  <c r="L27001" s="48">
        <v>24802</v>
      </c>
      <c r="M27001" s="48">
        <v>4977</v>
      </c>
      <c r="O27001" s="48">
        <v>7</v>
      </c>
      <c r="P27001" s="48">
        <v>0</v>
      </c>
      <c r="Q27001" s="48">
        <v>9674</v>
      </c>
      <c r="R27001" s="48">
        <v>94</v>
      </c>
      <c r="T27001" s="48">
        <v>-104</v>
      </c>
      <c r="W27001" s="48">
        <v>-464</v>
      </c>
      <c r="AI27001" s="48">
        <v>360</v>
      </c>
      <c r="AJ27001" s="49">
        <v>1</v>
      </c>
      <c r="AK27001" s="49">
        <v>0</v>
      </c>
      <c r="AL27001" s="49">
        <v>2</v>
      </c>
    </row>
    <row r="27002" spans="1:38">
      <c r="A27002" s="37" t="s">
        <v>195</v>
      </c>
      <c r="B27002" s="38">
        <v>43311.25</v>
      </c>
      <c r="C27002" s="39">
        <v>43311</v>
      </c>
      <c r="D27002" s="38">
        <v>43311.041666666664</v>
      </c>
      <c r="E27002" s="40" t="s">
        <v>42</v>
      </c>
      <c r="F27002" s="48">
        <v>49187</v>
      </c>
      <c r="G27002" s="48">
        <v>50433</v>
      </c>
      <c r="H27002" s="48">
        <v>50587</v>
      </c>
      <c r="I27002" s="48">
        <v>153</v>
      </c>
      <c r="J27002" s="48">
        <v>50585</v>
      </c>
      <c r="K27002" s="48">
        <v>13103</v>
      </c>
      <c r="L27002" s="48">
        <v>21892</v>
      </c>
      <c r="M27002" s="48">
        <v>4978</v>
      </c>
      <c r="O27002" s="48">
        <v>7</v>
      </c>
      <c r="P27002" s="48">
        <v>0</v>
      </c>
      <c r="Q27002" s="48">
        <v>10511</v>
      </c>
      <c r="R27002" s="48">
        <v>94</v>
      </c>
      <c r="T27002" s="48">
        <v>153</v>
      </c>
      <c r="W27002" s="48">
        <v>-207</v>
      </c>
      <c r="AI27002" s="48">
        <v>360</v>
      </c>
      <c r="AJ27002" s="49">
        <v>1</v>
      </c>
      <c r="AK27002" s="49">
        <v>0</v>
      </c>
      <c r="AL27002" s="49">
        <v>2</v>
      </c>
    </row>
    <row r="27003" spans="1:38">
      <c r="A27003" s="37" t="s">
        <v>195</v>
      </c>
      <c r="B27003" s="38">
        <v>43311.291666666664</v>
      </c>
      <c r="C27003" s="39">
        <v>43311</v>
      </c>
      <c r="D27003" s="38">
        <v>43311.083333333336</v>
      </c>
      <c r="E27003" s="40" t="s">
        <v>42</v>
      </c>
      <c r="F27003" s="48">
        <v>46362</v>
      </c>
      <c r="G27003" s="48">
        <v>47578</v>
      </c>
      <c r="H27003" s="48">
        <v>47743</v>
      </c>
      <c r="I27003" s="48">
        <v>163</v>
      </c>
      <c r="J27003" s="48">
        <v>47743</v>
      </c>
      <c r="K27003" s="48">
        <v>10608</v>
      </c>
      <c r="L27003" s="48">
        <v>20523</v>
      </c>
      <c r="M27003" s="48">
        <v>4979</v>
      </c>
      <c r="O27003" s="48">
        <v>7</v>
      </c>
      <c r="P27003" s="48">
        <v>0</v>
      </c>
      <c r="Q27003" s="48">
        <v>11529</v>
      </c>
      <c r="R27003" s="48">
        <v>97</v>
      </c>
      <c r="T27003" s="48">
        <v>164</v>
      </c>
      <c r="W27003" s="48">
        <v>-196</v>
      </c>
      <c r="AI27003" s="48">
        <v>360</v>
      </c>
      <c r="AJ27003" s="49">
        <v>2</v>
      </c>
      <c r="AK27003" s="49">
        <v>-1</v>
      </c>
      <c r="AL27003" s="49">
        <v>0</v>
      </c>
    </row>
    <row r="27004" spans="1:38">
      <c r="A27004" s="37" t="s">
        <v>195</v>
      </c>
      <c r="B27004" s="38">
        <v>43311.333333333336</v>
      </c>
      <c r="C27004" s="39">
        <v>43311</v>
      </c>
      <c r="D27004" s="38">
        <v>43311.125</v>
      </c>
      <c r="E27004" s="40" t="s">
        <v>42</v>
      </c>
      <c r="F27004" s="48">
        <v>44376</v>
      </c>
      <c r="G27004" s="48">
        <v>45483</v>
      </c>
      <c r="H27004" s="48">
        <v>45840</v>
      </c>
      <c r="I27004" s="48">
        <v>356</v>
      </c>
      <c r="J27004" s="48">
        <v>45838</v>
      </c>
      <c r="K27004" s="48">
        <v>9212</v>
      </c>
      <c r="L27004" s="48">
        <v>19908</v>
      </c>
      <c r="M27004" s="48">
        <v>4980</v>
      </c>
      <c r="O27004" s="48">
        <v>7</v>
      </c>
      <c r="P27004" s="48">
        <v>0</v>
      </c>
      <c r="Q27004" s="48">
        <v>11637</v>
      </c>
      <c r="R27004" s="48">
        <v>94</v>
      </c>
      <c r="T27004" s="48">
        <v>356</v>
      </c>
      <c r="W27004" s="48">
        <v>-4</v>
      </c>
      <c r="AI27004" s="48">
        <v>360</v>
      </c>
      <c r="AJ27004" s="49">
        <v>1</v>
      </c>
      <c r="AK27004" s="49">
        <v>0</v>
      </c>
      <c r="AL27004" s="49">
        <v>2</v>
      </c>
    </row>
    <row r="27005" spans="1:38">
      <c r="A27005" s="37" t="s">
        <v>195</v>
      </c>
      <c r="B27005" s="38">
        <v>43311.375</v>
      </c>
      <c r="C27005" s="39">
        <v>43311</v>
      </c>
      <c r="D27005" s="38">
        <v>43311.166666666664</v>
      </c>
      <c r="E27005" s="40" t="s">
        <v>42</v>
      </c>
      <c r="F27005" s="48">
        <v>43189</v>
      </c>
      <c r="G27005" s="48">
        <v>44217</v>
      </c>
      <c r="H27005" s="48">
        <v>44580</v>
      </c>
      <c r="I27005" s="48">
        <v>361</v>
      </c>
      <c r="J27005" s="48">
        <v>44580</v>
      </c>
      <c r="K27005" s="48">
        <v>8625</v>
      </c>
      <c r="L27005" s="48">
        <v>19209</v>
      </c>
      <c r="M27005" s="48">
        <v>4981</v>
      </c>
      <c r="O27005" s="48">
        <v>7</v>
      </c>
      <c r="P27005" s="48">
        <v>0</v>
      </c>
      <c r="Q27005" s="48">
        <v>11664</v>
      </c>
      <c r="R27005" s="48">
        <v>94</v>
      </c>
      <c r="T27005" s="48">
        <v>361</v>
      </c>
      <c r="W27005" s="48">
        <v>1</v>
      </c>
      <c r="AI27005" s="48">
        <v>360</v>
      </c>
      <c r="AJ27005" s="49">
        <v>2</v>
      </c>
      <c r="AK27005" s="49">
        <v>0</v>
      </c>
      <c r="AL27005" s="49">
        <v>0</v>
      </c>
    </row>
    <row r="27006" spans="1:38">
      <c r="A27006" s="37" t="s">
        <v>195</v>
      </c>
      <c r="B27006" s="38">
        <v>43311.416666666664</v>
      </c>
      <c r="C27006" s="39">
        <v>43311</v>
      </c>
      <c r="D27006" s="38">
        <v>43311.208333333336</v>
      </c>
      <c r="E27006" s="40" t="s">
        <v>42</v>
      </c>
      <c r="F27006" s="48">
        <v>44895</v>
      </c>
      <c r="G27006" s="48">
        <v>43729</v>
      </c>
      <c r="H27006" s="48">
        <v>44091</v>
      </c>
      <c r="I27006" s="48">
        <v>361</v>
      </c>
      <c r="J27006" s="48">
        <v>44091</v>
      </c>
      <c r="K27006" s="48">
        <v>8482</v>
      </c>
      <c r="L27006" s="48">
        <v>19593</v>
      </c>
      <c r="M27006" s="48">
        <v>4981</v>
      </c>
      <c r="O27006" s="48">
        <v>7</v>
      </c>
      <c r="P27006" s="48">
        <v>0</v>
      </c>
      <c r="Q27006" s="48">
        <v>10935</v>
      </c>
      <c r="R27006" s="48">
        <v>93</v>
      </c>
      <c r="T27006" s="48">
        <v>361</v>
      </c>
      <c r="W27006" s="48">
        <v>2</v>
      </c>
      <c r="AI27006" s="48">
        <v>359</v>
      </c>
      <c r="AJ27006" s="49">
        <v>1</v>
      </c>
      <c r="AK27006" s="49">
        <v>0</v>
      </c>
      <c r="AL27006" s="49">
        <v>0</v>
      </c>
    </row>
    <row r="27007" spans="1:38">
      <c r="A27007" s="37" t="s">
        <v>195</v>
      </c>
      <c r="B27007" s="38">
        <v>43311.458333333336</v>
      </c>
      <c r="C27007" s="39">
        <v>43311</v>
      </c>
      <c r="D27007" s="38">
        <v>43311.25</v>
      </c>
      <c r="E27007" s="40" t="s">
        <v>42</v>
      </c>
      <c r="F27007" s="48">
        <v>43868</v>
      </c>
      <c r="G27007" s="48">
        <v>44541</v>
      </c>
      <c r="H27007" s="48">
        <v>44903</v>
      </c>
      <c r="I27007" s="48">
        <v>360</v>
      </c>
      <c r="J27007" s="48">
        <v>44902</v>
      </c>
      <c r="K27007" s="48">
        <v>9254</v>
      </c>
      <c r="L27007" s="48">
        <v>20455</v>
      </c>
      <c r="M27007" s="48">
        <v>4983</v>
      </c>
      <c r="O27007" s="48">
        <v>7</v>
      </c>
      <c r="P27007" s="48">
        <v>0</v>
      </c>
      <c r="Q27007" s="48">
        <v>10107</v>
      </c>
      <c r="R27007" s="48">
        <v>96</v>
      </c>
      <c r="T27007" s="48">
        <v>360</v>
      </c>
      <c r="W27007" s="48">
        <v>1</v>
      </c>
      <c r="AI27007" s="48">
        <v>359</v>
      </c>
      <c r="AJ27007" s="49">
        <v>2</v>
      </c>
      <c r="AK27007" s="49">
        <v>0</v>
      </c>
      <c r="AL27007" s="49">
        <v>1</v>
      </c>
    </row>
    <row r="27008" spans="1:38">
      <c r="A27008" s="37" t="s">
        <v>195</v>
      </c>
      <c r="B27008" s="38">
        <v>43311.5</v>
      </c>
      <c r="C27008" s="39">
        <v>43311</v>
      </c>
      <c r="D27008" s="38">
        <v>43311.291666666664</v>
      </c>
      <c r="E27008" s="40" t="s">
        <v>42</v>
      </c>
      <c r="F27008" s="48">
        <v>45303</v>
      </c>
      <c r="G27008" s="48">
        <v>45948</v>
      </c>
      <c r="H27008" s="48">
        <v>46260</v>
      </c>
      <c r="I27008" s="48">
        <v>310</v>
      </c>
      <c r="J27008" s="48">
        <v>46261</v>
      </c>
      <c r="K27008" s="48">
        <v>9836</v>
      </c>
      <c r="L27008" s="48">
        <v>21236</v>
      </c>
      <c r="M27008" s="48">
        <v>4983</v>
      </c>
      <c r="O27008" s="48">
        <v>65</v>
      </c>
      <c r="P27008" s="48">
        <v>0</v>
      </c>
      <c r="Q27008" s="48">
        <v>10046</v>
      </c>
      <c r="R27008" s="48">
        <v>95</v>
      </c>
      <c r="T27008" s="48">
        <v>311</v>
      </c>
      <c r="W27008" s="48">
        <v>-49</v>
      </c>
      <c r="AI27008" s="48">
        <v>360</v>
      </c>
      <c r="AJ27008" s="49">
        <v>2</v>
      </c>
      <c r="AK27008" s="49">
        <v>-1</v>
      </c>
      <c r="AL27008" s="49">
        <v>-1</v>
      </c>
    </row>
    <row r="27009" spans="1:38">
      <c r="A27009" s="37" t="s">
        <v>195</v>
      </c>
      <c r="B27009" s="38">
        <v>43311.541666666664</v>
      </c>
      <c r="C27009" s="39">
        <v>43311</v>
      </c>
      <c r="D27009" s="38">
        <v>43311.333333333336</v>
      </c>
      <c r="E27009" s="40" t="s">
        <v>42</v>
      </c>
      <c r="F27009" s="48">
        <v>46115</v>
      </c>
      <c r="G27009" s="48">
        <v>46512</v>
      </c>
      <c r="H27009" s="48">
        <v>46772</v>
      </c>
      <c r="I27009" s="48">
        <v>259</v>
      </c>
      <c r="J27009" s="48">
        <v>46773</v>
      </c>
      <c r="K27009" s="48">
        <v>10252</v>
      </c>
      <c r="L27009" s="48">
        <v>22139</v>
      </c>
      <c r="M27009" s="48">
        <v>4984</v>
      </c>
      <c r="O27009" s="48">
        <v>65</v>
      </c>
      <c r="P27009" s="48">
        <v>39</v>
      </c>
      <c r="Q27009" s="48">
        <v>9198</v>
      </c>
      <c r="R27009" s="48">
        <v>96</v>
      </c>
      <c r="T27009" s="48">
        <v>260</v>
      </c>
      <c r="W27009" s="48">
        <v>-100</v>
      </c>
      <c r="AI27009" s="48">
        <v>360</v>
      </c>
      <c r="AJ27009" s="49">
        <v>1</v>
      </c>
      <c r="AK27009" s="49">
        <v>-1</v>
      </c>
      <c r="AL27009" s="49">
        <v>-1</v>
      </c>
    </row>
    <row r="27010" spans="1:38">
      <c r="A27010" s="37" t="s">
        <v>195</v>
      </c>
      <c r="B27010" s="38">
        <v>43311.583333333336</v>
      </c>
      <c r="C27010" s="39">
        <v>43311</v>
      </c>
      <c r="D27010" s="38">
        <v>43311.375</v>
      </c>
      <c r="E27010" s="40" t="s">
        <v>42</v>
      </c>
      <c r="F27010" s="48">
        <v>48398</v>
      </c>
      <c r="G27010" s="48">
        <v>47988</v>
      </c>
      <c r="H27010" s="48">
        <v>48107</v>
      </c>
      <c r="I27010" s="48">
        <v>118</v>
      </c>
      <c r="J27010" s="48">
        <v>48109</v>
      </c>
      <c r="K27010" s="48">
        <v>11554</v>
      </c>
      <c r="L27010" s="48">
        <v>22966</v>
      </c>
      <c r="M27010" s="48">
        <v>4984</v>
      </c>
      <c r="O27010" s="48">
        <v>105</v>
      </c>
      <c r="P27010" s="48">
        <v>377</v>
      </c>
      <c r="Q27010" s="48">
        <v>8032</v>
      </c>
      <c r="R27010" s="48">
        <v>91</v>
      </c>
      <c r="T27010" s="48">
        <v>118</v>
      </c>
      <c r="W27010" s="48">
        <v>-241</v>
      </c>
      <c r="AI27010" s="48">
        <v>359</v>
      </c>
      <c r="AJ27010" s="49">
        <v>1</v>
      </c>
      <c r="AK27010" s="49">
        <v>0</v>
      </c>
      <c r="AL27010" s="49">
        <v>-2</v>
      </c>
    </row>
    <row r="27011" spans="1:38">
      <c r="A27011" s="37" t="s">
        <v>195</v>
      </c>
      <c r="B27011" s="38">
        <v>43311.625</v>
      </c>
      <c r="C27011" s="39">
        <v>43311</v>
      </c>
      <c r="D27011" s="38">
        <v>43311.416666666664</v>
      </c>
      <c r="E27011" s="40" t="s">
        <v>42</v>
      </c>
      <c r="F27011" s="48">
        <v>51613</v>
      </c>
      <c r="G27011" s="48">
        <v>50294</v>
      </c>
      <c r="H27011" s="48">
        <v>50613</v>
      </c>
      <c r="I27011" s="48">
        <v>317</v>
      </c>
      <c r="J27011" s="48">
        <v>50615</v>
      </c>
      <c r="K27011" s="48">
        <v>12070</v>
      </c>
      <c r="L27011" s="48">
        <v>24152</v>
      </c>
      <c r="M27011" s="48">
        <v>4985</v>
      </c>
      <c r="O27011" s="48">
        <v>124</v>
      </c>
      <c r="P27011" s="48">
        <v>876</v>
      </c>
      <c r="Q27011" s="48">
        <v>8313</v>
      </c>
      <c r="R27011" s="48">
        <v>95</v>
      </c>
      <c r="T27011" s="48">
        <v>317</v>
      </c>
      <c r="W27011" s="48">
        <v>-42</v>
      </c>
      <c r="AI27011" s="48">
        <v>359</v>
      </c>
      <c r="AJ27011" s="49">
        <v>2</v>
      </c>
      <c r="AK27011" s="49">
        <v>0</v>
      </c>
      <c r="AL27011" s="49">
        <v>-2</v>
      </c>
    </row>
    <row r="27012" spans="1:38">
      <c r="A27012" s="37" t="s">
        <v>195</v>
      </c>
      <c r="B27012" s="38">
        <v>43311.666666666664</v>
      </c>
      <c r="C27012" s="39">
        <v>43311</v>
      </c>
      <c r="D27012" s="38">
        <v>43311.458333333336</v>
      </c>
      <c r="E27012" s="40" t="s">
        <v>42</v>
      </c>
      <c r="F27012" s="48">
        <v>55281</v>
      </c>
      <c r="G27012" s="48">
        <v>52894</v>
      </c>
      <c r="H27012" s="48">
        <v>53184</v>
      </c>
      <c r="I27012" s="48">
        <v>289</v>
      </c>
      <c r="J27012" s="48">
        <v>53184</v>
      </c>
      <c r="K27012" s="48">
        <v>13797</v>
      </c>
      <c r="L27012" s="48">
        <v>27352</v>
      </c>
      <c r="M27012" s="48">
        <v>4984</v>
      </c>
      <c r="O27012" s="48">
        <v>96</v>
      </c>
      <c r="P27012" s="48">
        <v>1048</v>
      </c>
      <c r="Q27012" s="48">
        <v>5814</v>
      </c>
      <c r="R27012" s="48">
        <v>93</v>
      </c>
      <c r="T27012" s="48">
        <v>289</v>
      </c>
      <c r="W27012" s="48">
        <v>-63</v>
      </c>
      <c r="AI27012" s="48">
        <v>352</v>
      </c>
      <c r="AJ27012" s="49">
        <v>1</v>
      </c>
      <c r="AK27012" s="49">
        <v>0</v>
      </c>
      <c r="AL27012" s="49">
        <v>0</v>
      </c>
    </row>
    <row r="27013" spans="1:38">
      <c r="A27013" s="37" t="s">
        <v>195</v>
      </c>
      <c r="B27013" s="38">
        <v>43311.708333333336</v>
      </c>
      <c r="C27013" s="39">
        <v>43311</v>
      </c>
      <c r="D27013" s="38">
        <v>43311.5</v>
      </c>
      <c r="E27013" s="40" t="s">
        <v>42</v>
      </c>
      <c r="F27013" s="48">
        <v>58831</v>
      </c>
      <c r="G27013" s="48">
        <v>55482</v>
      </c>
      <c r="H27013" s="48">
        <v>55382</v>
      </c>
      <c r="I27013" s="48">
        <v>-101</v>
      </c>
      <c r="J27013" s="48">
        <v>55383</v>
      </c>
      <c r="K27013" s="48">
        <v>14586</v>
      </c>
      <c r="L27013" s="48">
        <v>29635</v>
      </c>
      <c r="M27013" s="48">
        <v>4985</v>
      </c>
      <c r="O27013" s="48">
        <v>78</v>
      </c>
      <c r="P27013" s="48">
        <v>1069</v>
      </c>
      <c r="Q27013" s="48">
        <v>4925</v>
      </c>
      <c r="R27013" s="48">
        <v>105</v>
      </c>
      <c r="T27013" s="48">
        <v>-101</v>
      </c>
      <c r="W27013" s="48">
        <v>-402</v>
      </c>
      <c r="AI27013" s="48">
        <v>301</v>
      </c>
      <c r="AJ27013" s="49">
        <v>1</v>
      </c>
      <c r="AK27013" s="49">
        <v>0</v>
      </c>
      <c r="AL27013" s="49">
        <v>-1</v>
      </c>
    </row>
    <row r="27014" spans="1:38">
      <c r="A27014" s="37" t="s">
        <v>195</v>
      </c>
      <c r="B27014" s="38">
        <v>43311.75</v>
      </c>
      <c r="C27014" s="39">
        <v>43311</v>
      </c>
      <c r="D27014" s="38">
        <v>43311.541666666664</v>
      </c>
      <c r="E27014" s="40" t="s">
        <v>42</v>
      </c>
      <c r="F27014" s="48">
        <v>61888</v>
      </c>
      <c r="G27014" s="48">
        <v>57568</v>
      </c>
      <c r="H27014" s="48">
        <v>57343</v>
      </c>
      <c r="I27014" s="48">
        <v>-227</v>
      </c>
      <c r="J27014" s="48">
        <v>57343</v>
      </c>
      <c r="K27014" s="48">
        <v>14925</v>
      </c>
      <c r="L27014" s="48">
        <v>31653</v>
      </c>
      <c r="M27014" s="48">
        <v>4983</v>
      </c>
      <c r="O27014" s="48">
        <v>124</v>
      </c>
      <c r="P27014" s="48">
        <v>994</v>
      </c>
      <c r="Q27014" s="48">
        <v>4541</v>
      </c>
      <c r="R27014" s="48">
        <v>123</v>
      </c>
      <c r="T27014" s="48">
        <v>-227</v>
      </c>
      <c r="W27014" s="48">
        <v>-447</v>
      </c>
      <c r="AI27014" s="48">
        <v>220</v>
      </c>
      <c r="AJ27014" s="49">
        <v>2</v>
      </c>
      <c r="AK27014" s="49">
        <v>0</v>
      </c>
      <c r="AL27014" s="49">
        <v>0</v>
      </c>
    </row>
    <row r="27015" spans="1:38">
      <c r="A27015" s="37" t="s">
        <v>195</v>
      </c>
      <c r="B27015" s="38">
        <v>43311.791666666664</v>
      </c>
      <c r="C27015" s="39">
        <v>43311</v>
      </c>
      <c r="D27015" s="38">
        <v>43311.583333333336</v>
      </c>
      <c r="E27015" s="40" t="s">
        <v>42</v>
      </c>
      <c r="F27015" s="48">
        <v>64806</v>
      </c>
      <c r="G27015" s="48">
        <v>59697</v>
      </c>
      <c r="H27015" s="48">
        <v>59268</v>
      </c>
      <c r="I27015" s="48">
        <v>-431</v>
      </c>
      <c r="J27015" s="48">
        <v>59269</v>
      </c>
      <c r="K27015" s="48">
        <v>15065</v>
      </c>
      <c r="L27015" s="48">
        <v>33458</v>
      </c>
      <c r="M27015" s="48">
        <v>4981</v>
      </c>
      <c r="O27015" s="48">
        <v>85</v>
      </c>
      <c r="P27015" s="48">
        <v>1129</v>
      </c>
      <c r="Q27015" s="48">
        <v>4421</v>
      </c>
      <c r="R27015" s="48">
        <v>130</v>
      </c>
      <c r="T27015" s="48">
        <v>-431</v>
      </c>
      <c r="W27015" s="48">
        <v>-575</v>
      </c>
      <c r="AI27015" s="48">
        <v>144</v>
      </c>
      <c r="AJ27015" s="49">
        <v>2</v>
      </c>
      <c r="AK27015" s="49">
        <v>0</v>
      </c>
      <c r="AL27015" s="49">
        <v>-1</v>
      </c>
    </row>
    <row r="27016" spans="1:38">
      <c r="A27016" s="37" t="s">
        <v>195</v>
      </c>
      <c r="B27016" s="38">
        <v>43311.833333333336</v>
      </c>
      <c r="C27016" s="39">
        <v>43311</v>
      </c>
      <c r="D27016" s="38">
        <v>43311.625</v>
      </c>
      <c r="E27016" s="40" t="s">
        <v>42</v>
      </c>
      <c r="F27016" s="48">
        <v>66887</v>
      </c>
      <c r="G27016" s="48">
        <v>62060</v>
      </c>
      <c r="H27016" s="48">
        <v>61404</v>
      </c>
      <c r="I27016" s="48">
        <v>-657</v>
      </c>
      <c r="J27016" s="48">
        <v>61404</v>
      </c>
      <c r="K27016" s="48">
        <v>14332</v>
      </c>
      <c r="L27016" s="48">
        <v>36009</v>
      </c>
      <c r="M27016" s="48">
        <v>4979</v>
      </c>
      <c r="O27016" s="48">
        <v>104</v>
      </c>
      <c r="P27016" s="48">
        <v>1109</v>
      </c>
      <c r="Q27016" s="48">
        <v>4731</v>
      </c>
      <c r="R27016" s="48">
        <v>140</v>
      </c>
      <c r="T27016" s="48">
        <v>-657</v>
      </c>
      <c r="W27016" s="48">
        <v>-712</v>
      </c>
      <c r="AI27016" s="48">
        <v>55</v>
      </c>
      <c r="AJ27016" s="49">
        <v>1</v>
      </c>
      <c r="AK27016" s="49">
        <v>0</v>
      </c>
      <c r="AL27016" s="49">
        <v>0</v>
      </c>
    </row>
    <row r="27017" spans="1:38">
      <c r="A27017" s="37" t="s">
        <v>195</v>
      </c>
      <c r="B27017" s="38">
        <v>43311.875</v>
      </c>
      <c r="C27017" s="39">
        <v>43311</v>
      </c>
      <c r="D27017" s="38">
        <v>43311.666666666664</v>
      </c>
      <c r="E27017" s="40" t="s">
        <v>42</v>
      </c>
      <c r="F27017" s="48">
        <v>68081</v>
      </c>
      <c r="G27017" s="48">
        <v>64327</v>
      </c>
      <c r="H27017" s="48">
        <v>63580</v>
      </c>
      <c r="I27017" s="48">
        <v>-747</v>
      </c>
      <c r="J27017" s="48">
        <v>63583</v>
      </c>
      <c r="K27017" s="48">
        <v>14399</v>
      </c>
      <c r="L27017" s="48">
        <v>38495</v>
      </c>
      <c r="M27017" s="48">
        <v>4979</v>
      </c>
      <c r="O27017" s="48">
        <v>109</v>
      </c>
      <c r="P27017" s="48">
        <v>1082</v>
      </c>
      <c r="Q27017" s="48">
        <v>4387</v>
      </c>
      <c r="R27017" s="48">
        <v>132</v>
      </c>
      <c r="T27017" s="48">
        <v>-747</v>
      </c>
      <c r="W27017" s="48">
        <v>-798</v>
      </c>
      <c r="AI27017" s="48">
        <v>51</v>
      </c>
      <c r="AJ27017" s="49">
        <v>0</v>
      </c>
      <c r="AK27017" s="49">
        <v>0</v>
      </c>
      <c r="AL27017" s="49">
        <v>-3</v>
      </c>
    </row>
    <row r="27018" spans="1:38">
      <c r="A27018" s="37" t="s">
        <v>195</v>
      </c>
      <c r="B27018" s="38">
        <v>43311.916666666664</v>
      </c>
      <c r="C27018" s="39">
        <v>43311</v>
      </c>
      <c r="D27018" s="38">
        <v>43311.708333333336</v>
      </c>
      <c r="E27018" s="40" t="s">
        <v>42</v>
      </c>
      <c r="F27018" s="48">
        <v>68336</v>
      </c>
      <c r="G27018" s="48">
        <v>65992</v>
      </c>
      <c r="H27018" s="48">
        <v>65246</v>
      </c>
      <c r="I27018" s="48">
        <v>-746</v>
      </c>
      <c r="J27018" s="48">
        <v>65246</v>
      </c>
      <c r="K27018" s="48">
        <v>14401</v>
      </c>
      <c r="L27018" s="48">
        <v>40306</v>
      </c>
      <c r="M27018" s="48">
        <v>4979</v>
      </c>
      <c r="O27018" s="48">
        <v>100</v>
      </c>
      <c r="P27018" s="48">
        <v>1039</v>
      </c>
      <c r="Q27018" s="48">
        <v>4290</v>
      </c>
      <c r="R27018" s="48">
        <v>131</v>
      </c>
      <c r="T27018" s="48">
        <v>-747</v>
      </c>
      <c r="W27018" s="48">
        <v>-797</v>
      </c>
      <c r="AI27018" s="48">
        <v>50</v>
      </c>
      <c r="AJ27018" s="49">
        <v>0</v>
      </c>
      <c r="AK27018" s="49">
        <v>1</v>
      </c>
      <c r="AL27018" s="49">
        <v>0</v>
      </c>
    </row>
    <row r="27019" spans="1:38">
      <c r="A27019" s="37" t="s">
        <v>195</v>
      </c>
      <c r="B27019" s="38">
        <v>43311.958333333336</v>
      </c>
      <c r="C27019" s="39">
        <v>43311</v>
      </c>
      <c r="D27019" s="38">
        <v>43311.75</v>
      </c>
      <c r="E27019" s="40" t="s">
        <v>42</v>
      </c>
      <c r="F27019" s="48">
        <v>67562</v>
      </c>
      <c r="G27019" s="48">
        <v>66197</v>
      </c>
      <c r="H27019" s="48">
        <v>65433</v>
      </c>
      <c r="I27019" s="48">
        <v>-765</v>
      </c>
      <c r="J27019" s="48">
        <v>65433</v>
      </c>
      <c r="K27019" s="48">
        <v>14427</v>
      </c>
      <c r="L27019" s="48">
        <v>40221</v>
      </c>
      <c r="M27019" s="48">
        <v>4978</v>
      </c>
      <c r="O27019" s="48">
        <v>100</v>
      </c>
      <c r="P27019" s="48">
        <v>918</v>
      </c>
      <c r="Q27019" s="48">
        <v>4655</v>
      </c>
      <c r="R27019" s="48">
        <v>134</v>
      </c>
      <c r="T27019" s="48">
        <v>-764</v>
      </c>
      <c r="W27019" s="48">
        <v>-816</v>
      </c>
      <c r="AI27019" s="48">
        <v>52</v>
      </c>
      <c r="AJ27019" s="49">
        <v>1</v>
      </c>
      <c r="AK27019" s="49">
        <v>-1</v>
      </c>
      <c r="AL27019" s="49">
        <v>0</v>
      </c>
    </row>
    <row r="27020" spans="1:38">
      <c r="A27020" s="37" t="s">
        <v>195</v>
      </c>
      <c r="B27020" s="38">
        <v>43312</v>
      </c>
      <c r="C27020" s="39">
        <v>43311</v>
      </c>
      <c r="D27020" s="38">
        <v>43311.791666666664</v>
      </c>
      <c r="E27020" s="40" t="s">
        <v>42</v>
      </c>
      <c r="F27020" s="48">
        <v>65802</v>
      </c>
      <c r="G27020" s="48">
        <v>64931</v>
      </c>
      <c r="H27020" s="48">
        <v>64267</v>
      </c>
      <c r="I27020" s="48">
        <v>-665</v>
      </c>
      <c r="J27020" s="48">
        <v>64266</v>
      </c>
      <c r="K27020" s="48">
        <v>14348</v>
      </c>
      <c r="L27020" s="48">
        <v>37831</v>
      </c>
      <c r="M27020" s="48">
        <v>4978</v>
      </c>
      <c r="O27020" s="48">
        <v>63</v>
      </c>
      <c r="P27020" s="48">
        <v>773</v>
      </c>
      <c r="Q27020" s="48">
        <v>6145</v>
      </c>
      <c r="R27020" s="48">
        <v>128</v>
      </c>
      <c r="T27020" s="48">
        <v>-665</v>
      </c>
      <c r="W27020" s="48">
        <v>-814</v>
      </c>
      <c r="AI27020" s="48">
        <v>149</v>
      </c>
      <c r="AJ27020" s="49">
        <v>1</v>
      </c>
      <c r="AK27020" s="49">
        <v>0</v>
      </c>
      <c r="AL27020" s="49">
        <v>1</v>
      </c>
    </row>
    <row r="27021" spans="1:38">
      <c r="A27021" s="37" t="s">
        <v>195</v>
      </c>
      <c r="B27021" s="38">
        <v>43312.041666666664</v>
      </c>
      <c r="C27021" s="39">
        <v>43311</v>
      </c>
      <c r="D27021" s="38">
        <v>43311.833333333336</v>
      </c>
      <c r="E27021" s="40" t="s">
        <v>42</v>
      </c>
      <c r="F27021" s="48">
        <v>63547</v>
      </c>
      <c r="G27021" s="48">
        <v>62627</v>
      </c>
      <c r="H27021" s="48">
        <v>62165</v>
      </c>
      <c r="I27021" s="48">
        <v>-462</v>
      </c>
      <c r="J27021" s="48">
        <v>62165</v>
      </c>
      <c r="K27021" s="48">
        <v>14353</v>
      </c>
      <c r="L27021" s="48">
        <v>34786</v>
      </c>
      <c r="M27021" s="48">
        <v>4979</v>
      </c>
      <c r="O27021" s="48">
        <v>119</v>
      </c>
      <c r="P27021" s="48">
        <v>366</v>
      </c>
      <c r="Q27021" s="48">
        <v>7451</v>
      </c>
      <c r="R27021" s="48">
        <v>111</v>
      </c>
      <c r="T27021" s="48">
        <v>-462</v>
      </c>
      <c r="W27021" s="48">
        <v>-682</v>
      </c>
      <c r="AI27021" s="48">
        <v>220</v>
      </c>
      <c r="AJ27021" s="49">
        <v>0</v>
      </c>
      <c r="AK27021" s="49">
        <v>0</v>
      </c>
      <c r="AL27021" s="49">
        <v>0</v>
      </c>
    </row>
    <row r="27022" spans="1:38">
      <c r="A27022" s="37" t="s">
        <v>195</v>
      </c>
      <c r="B27022" s="38">
        <v>43312.083333333336</v>
      </c>
      <c r="C27022" s="39">
        <v>43311</v>
      </c>
      <c r="D27022" s="38">
        <v>43311.875</v>
      </c>
      <c r="E27022" s="40" t="s">
        <v>42</v>
      </c>
      <c r="F27022" s="48">
        <v>61441</v>
      </c>
      <c r="G27022" s="48">
        <v>60617</v>
      </c>
      <c r="H27022" s="48">
        <v>60414</v>
      </c>
      <c r="I27022" s="48">
        <v>-203</v>
      </c>
      <c r="J27022" s="48">
        <v>60413</v>
      </c>
      <c r="K27022" s="48">
        <v>14393</v>
      </c>
      <c r="L27022" s="48">
        <v>33528</v>
      </c>
      <c r="M27022" s="48">
        <v>4980</v>
      </c>
      <c r="O27022" s="48">
        <v>73</v>
      </c>
      <c r="P27022" s="48">
        <v>12</v>
      </c>
      <c r="Q27022" s="48">
        <v>7328</v>
      </c>
      <c r="R27022" s="48">
        <v>99</v>
      </c>
      <c r="T27022" s="48">
        <v>-203</v>
      </c>
      <c r="W27022" s="48">
        <v>-473</v>
      </c>
      <c r="AI27022" s="48">
        <v>270</v>
      </c>
      <c r="AJ27022" s="49">
        <v>0</v>
      </c>
      <c r="AK27022" s="49">
        <v>0</v>
      </c>
      <c r="AL27022" s="49">
        <v>1</v>
      </c>
    </row>
    <row r="27023" spans="1:38">
      <c r="A27023" s="37" t="s">
        <v>195</v>
      </c>
      <c r="B27023" s="38">
        <v>43312.125</v>
      </c>
      <c r="C27023" s="39">
        <v>43311</v>
      </c>
      <c r="D27023" s="38">
        <v>43311.916666666664</v>
      </c>
      <c r="E27023" s="40" t="s">
        <v>42</v>
      </c>
      <c r="F27023" s="48">
        <v>59242</v>
      </c>
      <c r="G27023" s="48">
        <v>58518</v>
      </c>
      <c r="H27023" s="48">
        <v>58383</v>
      </c>
      <c r="I27023" s="48">
        <v>-137</v>
      </c>
      <c r="J27023" s="48">
        <v>58380</v>
      </c>
      <c r="K27023" s="48">
        <v>14330</v>
      </c>
      <c r="L27023" s="48">
        <v>31929</v>
      </c>
      <c r="M27023" s="48">
        <v>4982</v>
      </c>
      <c r="O27023" s="48">
        <v>7</v>
      </c>
      <c r="P27023" s="48">
        <v>0</v>
      </c>
      <c r="Q27023" s="48">
        <v>7037</v>
      </c>
      <c r="R27023" s="48">
        <v>95</v>
      </c>
      <c r="T27023" s="48">
        <v>-137</v>
      </c>
      <c r="W27023" s="48">
        <v>-467</v>
      </c>
      <c r="AI27023" s="48">
        <v>330</v>
      </c>
      <c r="AJ27023" s="49">
        <v>2</v>
      </c>
      <c r="AK27023" s="49">
        <v>0</v>
      </c>
      <c r="AL27023" s="49">
        <v>3</v>
      </c>
    </row>
    <row r="27024" spans="1:38">
      <c r="A27024" s="37" t="s">
        <v>195</v>
      </c>
      <c r="B27024" s="38">
        <v>43312.166666666664</v>
      </c>
      <c r="C27024" s="39">
        <v>43311</v>
      </c>
      <c r="D27024" s="38">
        <v>43311.958333333336</v>
      </c>
      <c r="E27024" s="40" t="s">
        <v>42</v>
      </c>
      <c r="F27024" s="48">
        <v>55107</v>
      </c>
      <c r="G27024" s="48">
        <v>54616</v>
      </c>
      <c r="H27024" s="48">
        <v>54558</v>
      </c>
      <c r="I27024" s="48">
        <v>-57</v>
      </c>
      <c r="J27024" s="48">
        <v>54557</v>
      </c>
      <c r="K27024" s="48">
        <v>14285</v>
      </c>
      <c r="L27024" s="48">
        <v>28269</v>
      </c>
      <c r="M27024" s="48">
        <v>4985</v>
      </c>
      <c r="O27024" s="48">
        <v>7</v>
      </c>
      <c r="P27024" s="48">
        <v>0</v>
      </c>
      <c r="Q27024" s="48">
        <v>6917</v>
      </c>
      <c r="R27024" s="48">
        <v>94</v>
      </c>
      <c r="T27024" s="48">
        <v>-57</v>
      </c>
      <c r="W27024" s="48">
        <v>-418</v>
      </c>
      <c r="AI27024" s="48">
        <v>361</v>
      </c>
      <c r="AJ27024" s="49">
        <v>-1</v>
      </c>
      <c r="AK27024" s="49">
        <v>0</v>
      </c>
      <c r="AL27024" s="49">
        <v>1</v>
      </c>
    </row>
    <row r="27025" spans="1:38">
      <c r="A27025" s="37" t="s">
        <v>195</v>
      </c>
      <c r="B27025" s="38">
        <v>43312.208333333336</v>
      </c>
      <c r="C27025" s="39">
        <v>43311</v>
      </c>
      <c r="D27025" s="38">
        <v>43312</v>
      </c>
      <c r="E27025" s="40" t="s">
        <v>42</v>
      </c>
      <c r="F27025" s="48">
        <v>50780</v>
      </c>
      <c r="G27025" s="48">
        <v>50481</v>
      </c>
      <c r="H27025" s="48">
        <v>50445</v>
      </c>
      <c r="I27025" s="48">
        <v>-37</v>
      </c>
      <c r="J27025" s="48">
        <v>50443</v>
      </c>
      <c r="K27025" s="48">
        <v>14041</v>
      </c>
      <c r="L27025" s="48">
        <v>25039</v>
      </c>
      <c r="M27025" s="48">
        <v>4987</v>
      </c>
      <c r="O27025" s="48">
        <v>7</v>
      </c>
      <c r="P27025" s="48">
        <v>0</v>
      </c>
      <c r="Q27025" s="48">
        <v>6276</v>
      </c>
      <c r="R27025" s="48">
        <v>93</v>
      </c>
      <c r="T27025" s="48">
        <v>-37</v>
      </c>
      <c r="W27025" s="48">
        <v>-397</v>
      </c>
      <c r="AI27025" s="48">
        <v>360</v>
      </c>
      <c r="AJ27025" s="49">
        <v>1</v>
      </c>
      <c r="AK27025" s="49">
        <v>0</v>
      </c>
      <c r="AL27025" s="49">
        <v>2</v>
      </c>
    </row>
    <row r="27026" spans="1:38">
      <c r="A27026" s="37" t="s">
        <v>195</v>
      </c>
      <c r="B27026" s="38">
        <v>43312.25</v>
      </c>
      <c r="C27026" s="39">
        <v>43312</v>
      </c>
      <c r="D27026" s="38">
        <v>43312.041666666664</v>
      </c>
      <c r="E27026" s="40" t="s">
        <v>42</v>
      </c>
      <c r="F27026" s="48">
        <v>46150</v>
      </c>
      <c r="G27026" s="48">
        <v>47095</v>
      </c>
      <c r="H27026" s="48">
        <v>47447</v>
      </c>
      <c r="I27026" s="48">
        <v>351</v>
      </c>
      <c r="J27026" s="48">
        <v>47446</v>
      </c>
      <c r="K27026" s="48">
        <v>13004</v>
      </c>
      <c r="L27026" s="48">
        <v>23143</v>
      </c>
      <c r="M27026" s="48">
        <v>4988</v>
      </c>
      <c r="O27026" s="48">
        <v>7</v>
      </c>
      <c r="P27026" s="48">
        <v>0</v>
      </c>
      <c r="Q27026" s="48">
        <v>6235</v>
      </c>
      <c r="R27026" s="48">
        <v>69</v>
      </c>
      <c r="T27026" s="48">
        <v>351</v>
      </c>
      <c r="W27026" s="48">
        <v>-10</v>
      </c>
      <c r="AI27026" s="48">
        <v>361</v>
      </c>
      <c r="AJ27026" s="49">
        <v>1</v>
      </c>
      <c r="AK27026" s="49">
        <v>0</v>
      </c>
      <c r="AL27026" s="49">
        <v>1</v>
      </c>
    </row>
    <row r="27027" spans="1:38">
      <c r="A27027" s="37" t="s">
        <v>195</v>
      </c>
      <c r="B27027" s="38">
        <v>43312.291666666664</v>
      </c>
      <c r="C27027" s="39">
        <v>43312</v>
      </c>
      <c r="D27027" s="38">
        <v>43312.083333333336</v>
      </c>
      <c r="E27027" s="40" t="s">
        <v>42</v>
      </c>
      <c r="F27027" s="48">
        <v>43413</v>
      </c>
      <c r="G27027" s="48">
        <v>44529</v>
      </c>
      <c r="H27027" s="48">
        <v>44890</v>
      </c>
      <c r="I27027" s="48">
        <v>360</v>
      </c>
      <c r="J27027" s="48">
        <v>44889</v>
      </c>
      <c r="K27027" s="48">
        <v>12244</v>
      </c>
      <c r="L27027" s="48">
        <v>21998</v>
      </c>
      <c r="M27027" s="48">
        <v>4989</v>
      </c>
      <c r="O27027" s="48">
        <v>7</v>
      </c>
      <c r="P27027" s="48">
        <v>0</v>
      </c>
      <c r="Q27027" s="48">
        <v>5627</v>
      </c>
      <c r="R27027" s="48">
        <v>24</v>
      </c>
      <c r="T27027" s="48">
        <v>360</v>
      </c>
      <c r="W27027" s="48">
        <v>-1</v>
      </c>
      <c r="AI27027" s="48">
        <v>361</v>
      </c>
      <c r="AJ27027" s="49">
        <v>1</v>
      </c>
      <c r="AK27027" s="49">
        <v>0</v>
      </c>
      <c r="AL27027" s="49">
        <v>1</v>
      </c>
    </row>
    <row r="27028" spans="1:38">
      <c r="A27028" s="37" t="s">
        <v>195</v>
      </c>
      <c r="B27028" s="38">
        <v>43312.333333333336</v>
      </c>
      <c r="C27028" s="39">
        <v>43312</v>
      </c>
      <c r="D27028" s="38">
        <v>43312.125</v>
      </c>
      <c r="E27028" s="40" t="s">
        <v>42</v>
      </c>
      <c r="F27028" s="48">
        <v>41364</v>
      </c>
      <c r="G27028" s="48">
        <v>42703</v>
      </c>
      <c r="H27028" s="48">
        <v>43064</v>
      </c>
      <c r="I27028" s="48">
        <v>360</v>
      </c>
      <c r="J27028" s="48">
        <v>43064</v>
      </c>
      <c r="K27028" s="48">
        <v>11859</v>
      </c>
      <c r="L27028" s="48">
        <v>21409</v>
      </c>
      <c r="M27028" s="48">
        <v>4991</v>
      </c>
      <c r="O27028" s="48">
        <v>7</v>
      </c>
      <c r="P27028" s="48">
        <v>0</v>
      </c>
      <c r="Q27028" s="48">
        <v>4776</v>
      </c>
      <c r="R27028" s="48">
        <v>22</v>
      </c>
      <c r="T27028" s="48">
        <v>361</v>
      </c>
      <c r="W27028" s="48">
        <v>0</v>
      </c>
      <c r="AI27028" s="48">
        <v>361</v>
      </c>
      <c r="AJ27028" s="49">
        <v>1</v>
      </c>
      <c r="AK27028" s="49">
        <v>-1</v>
      </c>
      <c r="AL27028" s="49">
        <v>0</v>
      </c>
    </row>
    <row r="27029" spans="1:38">
      <c r="A27029" s="37" t="s">
        <v>195</v>
      </c>
      <c r="B27029" s="38">
        <v>43312.375</v>
      </c>
      <c r="C27029" s="39">
        <v>43312</v>
      </c>
      <c r="D27029" s="38">
        <v>43312.166666666664</v>
      </c>
      <c r="E27029" s="40" t="s">
        <v>42</v>
      </c>
      <c r="F27029" s="48">
        <v>40154</v>
      </c>
      <c r="G27029" s="48">
        <v>41605</v>
      </c>
      <c r="H27029" s="48">
        <v>41963</v>
      </c>
      <c r="I27029" s="48">
        <v>357</v>
      </c>
      <c r="J27029" s="48">
        <v>41963</v>
      </c>
      <c r="K27029" s="48">
        <v>11984</v>
      </c>
      <c r="L27029" s="48">
        <v>21627</v>
      </c>
      <c r="M27029" s="48">
        <v>4992</v>
      </c>
      <c r="O27029" s="48">
        <v>7</v>
      </c>
      <c r="P27029" s="48">
        <v>0</v>
      </c>
      <c r="Q27029" s="48">
        <v>3329</v>
      </c>
      <c r="R27029" s="48">
        <v>24</v>
      </c>
      <c r="T27029" s="48">
        <v>357</v>
      </c>
      <c r="W27029" s="48">
        <v>-1</v>
      </c>
      <c r="AI27029" s="48">
        <v>358</v>
      </c>
      <c r="AJ27029" s="49">
        <v>1</v>
      </c>
      <c r="AK27029" s="49">
        <v>0</v>
      </c>
      <c r="AL27029" s="49">
        <v>0</v>
      </c>
    </row>
    <row r="27030" spans="1:38">
      <c r="A27030" s="37" t="s">
        <v>195</v>
      </c>
      <c r="B27030" s="38">
        <v>43312.416666666664</v>
      </c>
      <c r="C27030" s="39">
        <v>43312</v>
      </c>
      <c r="D27030" s="38">
        <v>43312.208333333336</v>
      </c>
      <c r="E27030" s="40" t="s">
        <v>42</v>
      </c>
      <c r="F27030" s="48">
        <v>39914</v>
      </c>
      <c r="G27030" s="48">
        <v>41307</v>
      </c>
      <c r="H27030" s="48">
        <v>41604</v>
      </c>
      <c r="I27030" s="48">
        <v>296</v>
      </c>
      <c r="J27030" s="48">
        <v>41603</v>
      </c>
      <c r="K27030" s="48">
        <v>12448</v>
      </c>
      <c r="L27030" s="48">
        <v>21946</v>
      </c>
      <c r="M27030" s="48">
        <v>4993</v>
      </c>
      <c r="O27030" s="48">
        <v>7</v>
      </c>
      <c r="P27030" s="48">
        <v>0</v>
      </c>
      <c r="Q27030" s="48">
        <v>2186</v>
      </c>
      <c r="R27030" s="48">
        <v>23</v>
      </c>
      <c r="T27030" s="48">
        <v>296</v>
      </c>
      <c r="W27030" s="48">
        <v>-63</v>
      </c>
      <c r="AI27030" s="48">
        <v>359</v>
      </c>
      <c r="AJ27030" s="49">
        <v>1</v>
      </c>
      <c r="AK27030" s="49">
        <v>0</v>
      </c>
      <c r="AL27030" s="49">
        <v>1</v>
      </c>
    </row>
    <row r="27031" spans="1:38">
      <c r="A27031" s="37" t="s">
        <v>195</v>
      </c>
      <c r="B27031" s="38">
        <v>43312.458333333336</v>
      </c>
      <c r="C27031" s="39">
        <v>43312</v>
      </c>
      <c r="D27031" s="38">
        <v>43312.25</v>
      </c>
      <c r="E27031" s="40" t="s">
        <v>42</v>
      </c>
      <c r="F27031" s="48">
        <v>40925</v>
      </c>
      <c r="G27031" s="48">
        <v>42104</v>
      </c>
      <c r="H27031" s="48">
        <v>42440</v>
      </c>
      <c r="I27031" s="48">
        <v>335</v>
      </c>
      <c r="J27031" s="48">
        <v>42439</v>
      </c>
      <c r="K27031" s="48">
        <v>12883</v>
      </c>
      <c r="L27031" s="48">
        <v>22601</v>
      </c>
      <c r="M27031" s="48">
        <v>4994</v>
      </c>
      <c r="O27031" s="48">
        <v>6</v>
      </c>
      <c r="P27031" s="48">
        <v>0</v>
      </c>
      <c r="Q27031" s="48">
        <v>1933</v>
      </c>
      <c r="R27031" s="48">
        <v>22</v>
      </c>
      <c r="T27031" s="48">
        <v>335</v>
      </c>
      <c r="W27031" s="48">
        <v>-26</v>
      </c>
      <c r="AI27031" s="48">
        <v>361</v>
      </c>
      <c r="AJ27031" s="49">
        <v>1</v>
      </c>
      <c r="AK27031" s="49">
        <v>0</v>
      </c>
      <c r="AL27031" s="49">
        <v>1</v>
      </c>
    </row>
    <row r="27032" spans="1:38">
      <c r="A27032" s="37" t="s">
        <v>195</v>
      </c>
      <c r="B27032" s="38">
        <v>43312.5</v>
      </c>
      <c r="C27032" s="39">
        <v>43312</v>
      </c>
      <c r="D27032" s="38">
        <v>43312.291666666664</v>
      </c>
      <c r="E27032" s="40" t="s">
        <v>42</v>
      </c>
      <c r="F27032" s="48">
        <v>42522</v>
      </c>
      <c r="G27032" s="48">
        <v>43497</v>
      </c>
      <c r="H27032" s="48">
        <v>43616</v>
      </c>
      <c r="I27032" s="48">
        <v>118</v>
      </c>
      <c r="J27032" s="48">
        <v>43616</v>
      </c>
      <c r="K27032" s="48">
        <v>13400</v>
      </c>
      <c r="L27032" s="48">
        <v>23471</v>
      </c>
      <c r="M27032" s="48">
        <v>4994</v>
      </c>
      <c r="O27032" s="48">
        <v>19</v>
      </c>
      <c r="P27032" s="48">
        <v>0</v>
      </c>
      <c r="Q27032" s="48">
        <v>1710</v>
      </c>
      <c r="R27032" s="48">
        <v>22</v>
      </c>
      <c r="T27032" s="48">
        <v>118</v>
      </c>
      <c r="W27032" s="48">
        <v>-243</v>
      </c>
      <c r="AI27032" s="48">
        <v>361</v>
      </c>
      <c r="AJ27032" s="49">
        <v>1</v>
      </c>
      <c r="AK27032" s="49">
        <v>0</v>
      </c>
      <c r="AL27032" s="49">
        <v>0</v>
      </c>
    </row>
    <row r="27033" spans="1:38">
      <c r="A27033" s="37" t="s">
        <v>195</v>
      </c>
      <c r="B27033" s="38">
        <v>43312.541666666664</v>
      </c>
      <c r="C27033" s="39">
        <v>43312</v>
      </c>
      <c r="D27033" s="38">
        <v>43312.333333333336</v>
      </c>
      <c r="E27033" s="40" t="s">
        <v>42</v>
      </c>
      <c r="F27033" s="48">
        <v>43374</v>
      </c>
      <c r="G27033" s="48">
        <v>44256</v>
      </c>
      <c r="H27033" s="48">
        <v>44372</v>
      </c>
      <c r="I27033" s="48">
        <v>114</v>
      </c>
      <c r="J27033" s="48">
        <v>44373</v>
      </c>
      <c r="K27033" s="48">
        <v>13620</v>
      </c>
      <c r="L27033" s="48">
        <v>24132</v>
      </c>
      <c r="M27033" s="48">
        <v>4995</v>
      </c>
      <c r="O27033" s="48">
        <v>120</v>
      </c>
      <c r="P27033" s="48">
        <v>23</v>
      </c>
      <c r="Q27033" s="48">
        <v>1458</v>
      </c>
      <c r="R27033" s="48">
        <v>25</v>
      </c>
      <c r="T27033" s="48">
        <v>115</v>
      </c>
      <c r="W27033" s="48">
        <v>-246</v>
      </c>
      <c r="AI27033" s="48">
        <v>361</v>
      </c>
      <c r="AJ27033" s="49">
        <v>2</v>
      </c>
      <c r="AK27033" s="49">
        <v>-1</v>
      </c>
      <c r="AL27033" s="49">
        <v>-1</v>
      </c>
    </row>
    <row r="27034" spans="1:38">
      <c r="A27034" s="37" t="s">
        <v>195</v>
      </c>
      <c r="B27034" s="38">
        <v>43312.583333333336</v>
      </c>
      <c r="C27034" s="39">
        <v>43312</v>
      </c>
      <c r="D27034" s="38">
        <v>43312.375</v>
      </c>
      <c r="E27034" s="40" t="s">
        <v>42</v>
      </c>
      <c r="F27034" s="48">
        <v>45058</v>
      </c>
      <c r="G27034" s="48">
        <v>46268</v>
      </c>
      <c r="H27034" s="48">
        <v>46541</v>
      </c>
      <c r="I27034" s="48">
        <v>272</v>
      </c>
      <c r="J27034" s="48">
        <v>46541</v>
      </c>
      <c r="K27034" s="48">
        <v>13892</v>
      </c>
      <c r="L27034" s="48">
        <v>26450</v>
      </c>
      <c r="M27034" s="48">
        <v>4996</v>
      </c>
      <c r="O27034" s="48">
        <v>140</v>
      </c>
      <c r="P27034" s="48">
        <v>152</v>
      </c>
      <c r="Q27034" s="48">
        <v>887</v>
      </c>
      <c r="R27034" s="48">
        <v>24</v>
      </c>
      <c r="T27034" s="48">
        <v>272</v>
      </c>
      <c r="W27034" s="48">
        <v>-89</v>
      </c>
      <c r="AI27034" s="48">
        <v>361</v>
      </c>
      <c r="AJ27034" s="49">
        <v>1</v>
      </c>
      <c r="AK27034" s="49">
        <v>0</v>
      </c>
      <c r="AL27034" s="49">
        <v>0</v>
      </c>
    </row>
    <row r="27035" spans="1:38">
      <c r="A27035" s="37" t="s">
        <v>195</v>
      </c>
      <c r="B27035" s="38">
        <v>43312.625</v>
      </c>
      <c r="C27035" s="39">
        <v>43312</v>
      </c>
      <c r="D27035" s="38">
        <v>43312.416666666664</v>
      </c>
      <c r="E27035" s="40" t="s">
        <v>42</v>
      </c>
      <c r="F27035" s="48">
        <v>47476</v>
      </c>
      <c r="G27035" s="48">
        <v>48737</v>
      </c>
      <c r="H27035" s="48">
        <v>48789</v>
      </c>
      <c r="I27035" s="48">
        <v>51</v>
      </c>
      <c r="J27035" s="48">
        <v>48791</v>
      </c>
      <c r="K27035" s="48">
        <v>13973</v>
      </c>
      <c r="L27035" s="48">
        <v>28322</v>
      </c>
      <c r="M27035" s="48">
        <v>4997</v>
      </c>
      <c r="O27035" s="48">
        <v>141</v>
      </c>
      <c r="P27035" s="48">
        <v>361</v>
      </c>
      <c r="Q27035" s="48">
        <v>970</v>
      </c>
      <c r="R27035" s="48">
        <v>27</v>
      </c>
      <c r="T27035" s="48">
        <v>51</v>
      </c>
      <c r="W27035" s="48">
        <v>-310</v>
      </c>
      <c r="AI27035" s="48">
        <v>361</v>
      </c>
      <c r="AJ27035" s="49">
        <v>1</v>
      </c>
      <c r="AK27035" s="49">
        <v>0</v>
      </c>
      <c r="AL27035" s="49">
        <v>-2</v>
      </c>
    </row>
    <row r="27036" spans="1:38">
      <c r="A27036" s="37" t="s">
        <v>195</v>
      </c>
      <c r="B27036" s="38">
        <v>43312.666666666664</v>
      </c>
      <c r="C27036" s="39">
        <v>43312</v>
      </c>
      <c r="D27036" s="38">
        <v>43312.458333333336</v>
      </c>
      <c r="E27036" s="40" t="s">
        <v>42</v>
      </c>
      <c r="F27036" s="48">
        <v>50531</v>
      </c>
      <c r="G27036" s="48">
        <v>51544</v>
      </c>
      <c r="H27036" s="48">
        <v>51581</v>
      </c>
      <c r="I27036" s="48">
        <v>36</v>
      </c>
      <c r="J27036" s="48">
        <v>51582</v>
      </c>
      <c r="K27036" s="48">
        <v>13996</v>
      </c>
      <c r="L27036" s="48">
        <v>30871</v>
      </c>
      <c r="M27036" s="48">
        <v>4996</v>
      </c>
      <c r="O27036" s="48">
        <v>111</v>
      </c>
      <c r="P27036" s="48">
        <v>578</v>
      </c>
      <c r="Q27036" s="48">
        <v>1011</v>
      </c>
      <c r="R27036" s="48">
        <v>19</v>
      </c>
      <c r="T27036" s="48">
        <v>35</v>
      </c>
      <c r="W27036" s="48">
        <v>-286</v>
      </c>
      <c r="AI27036" s="48">
        <v>321</v>
      </c>
      <c r="AJ27036" s="49">
        <v>1</v>
      </c>
      <c r="AK27036" s="49">
        <v>1</v>
      </c>
      <c r="AL27036" s="49">
        <v>-1</v>
      </c>
    </row>
    <row r="27037" spans="1:38">
      <c r="A27037" s="37" t="s">
        <v>195</v>
      </c>
      <c r="B27037" s="38">
        <v>43312.708333333336</v>
      </c>
      <c r="C27037" s="39">
        <v>43312</v>
      </c>
      <c r="D27037" s="38">
        <v>43312.5</v>
      </c>
      <c r="E27037" s="40" t="s">
        <v>42</v>
      </c>
      <c r="F27037" s="48">
        <v>53492</v>
      </c>
      <c r="G27037" s="48">
        <v>54407</v>
      </c>
      <c r="H27037" s="48">
        <v>53862</v>
      </c>
      <c r="I27037" s="48">
        <v>-543</v>
      </c>
      <c r="J27037" s="48">
        <v>53863</v>
      </c>
      <c r="K27037" s="48">
        <v>14213</v>
      </c>
      <c r="L27037" s="48">
        <v>32604</v>
      </c>
      <c r="M27037" s="48">
        <v>4995</v>
      </c>
      <c r="O27037" s="48">
        <v>48</v>
      </c>
      <c r="P27037" s="48">
        <v>808</v>
      </c>
      <c r="Q27037" s="48">
        <v>1171</v>
      </c>
      <c r="R27037" s="48">
        <v>24</v>
      </c>
      <c r="T27037" s="48">
        <v>-544</v>
      </c>
      <c r="W27037" s="48">
        <v>-804</v>
      </c>
      <c r="AI27037" s="48">
        <v>260</v>
      </c>
      <c r="AJ27037" s="49">
        <v>-2</v>
      </c>
      <c r="AK27037" s="49">
        <v>1</v>
      </c>
      <c r="AL27037" s="49">
        <v>-1</v>
      </c>
    </row>
    <row r="27038" spans="1:38">
      <c r="A27038" s="37" t="s">
        <v>195</v>
      </c>
      <c r="B27038" s="38">
        <v>43312.75</v>
      </c>
      <c r="C27038" s="39">
        <v>43312</v>
      </c>
      <c r="D27038" s="38">
        <v>43312.541666666664</v>
      </c>
      <c r="E27038" s="40" t="s">
        <v>42</v>
      </c>
      <c r="F27038" s="48">
        <v>56406</v>
      </c>
      <c r="G27038" s="48">
        <v>55582</v>
      </c>
      <c r="H27038" s="48">
        <v>55040</v>
      </c>
      <c r="I27038" s="48">
        <v>-542</v>
      </c>
      <c r="J27038" s="48">
        <v>55041</v>
      </c>
      <c r="K27038" s="48">
        <v>14224</v>
      </c>
      <c r="L27038" s="48">
        <v>33298</v>
      </c>
      <c r="M27038" s="48">
        <v>4994</v>
      </c>
      <c r="O27038" s="48">
        <v>95</v>
      </c>
      <c r="P27038" s="48">
        <v>843</v>
      </c>
      <c r="Q27038" s="48">
        <v>1568</v>
      </c>
      <c r="R27038" s="48">
        <v>19</v>
      </c>
      <c r="T27038" s="48">
        <v>-543</v>
      </c>
      <c r="W27038" s="48">
        <v>-743</v>
      </c>
      <c r="AI27038" s="48">
        <v>200</v>
      </c>
      <c r="AJ27038" s="49">
        <v>0</v>
      </c>
      <c r="AK27038" s="49">
        <v>1</v>
      </c>
      <c r="AL27038" s="49">
        <v>-1</v>
      </c>
    </row>
    <row r="27039" spans="1:38">
      <c r="A27039" s="37" t="s">
        <v>195</v>
      </c>
      <c r="B27039" s="38">
        <v>43312.791666666664</v>
      </c>
      <c r="C27039" s="39">
        <v>43312</v>
      </c>
      <c r="D27039" s="38">
        <v>43312.583333333336</v>
      </c>
      <c r="E27039" s="40" t="s">
        <v>42</v>
      </c>
      <c r="F27039" s="48">
        <v>59011</v>
      </c>
      <c r="G27039" s="48">
        <v>56772</v>
      </c>
      <c r="H27039" s="48">
        <v>56172</v>
      </c>
      <c r="I27039" s="48">
        <v>-589</v>
      </c>
      <c r="J27039" s="48">
        <v>56173</v>
      </c>
      <c r="K27039" s="48">
        <v>14320</v>
      </c>
      <c r="L27039" s="48">
        <v>33551</v>
      </c>
      <c r="M27039" s="48">
        <v>4993</v>
      </c>
      <c r="O27039" s="48">
        <v>100</v>
      </c>
      <c r="P27039" s="48">
        <v>966</v>
      </c>
      <c r="Q27039" s="48">
        <v>2224</v>
      </c>
      <c r="R27039" s="48">
        <v>19</v>
      </c>
      <c r="T27039" s="48">
        <v>-589</v>
      </c>
      <c r="W27039" s="48">
        <v>-730</v>
      </c>
      <c r="AI27039" s="48">
        <v>141</v>
      </c>
      <c r="AJ27039" s="49">
        <v>-11</v>
      </c>
      <c r="AK27039" s="49">
        <v>0</v>
      </c>
      <c r="AL27039" s="49">
        <v>-1</v>
      </c>
    </row>
    <row r="27040" spans="1:38">
      <c r="A27040" s="37" t="s">
        <v>195</v>
      </c>
      <c r="B27040" s="38">
        <v>43312.833333333336</v>
      </c>
      <c r="C27040" s="39">
        <v>43312</v>
      </c>
      <c r="D27040" s="38">
        <v>43312.625</v>
      </c>
      <c r="E27040" s="40" t="s">
        <v>42</v>
      </c>
      <c r="F27040" s="48">
        <v>60805</v>
      </c>
      <c r="G27040" s="48">
        <v>58067</v>
      </c>
      <c r="H27040" s="48">
        <v>57435</v>
      </c>
      <c r="I27040" s="48">
        <v>-632</v>
      </c>
      <c r="J27040" s="48">
        <v>57437</v>
      </c>
      <c r="K27040" s="48">
        <v>14307</v>
      </c>
      <c r="L27040" s="48">
        <v>34371</v>
      </c>
      <c r="M27040" s="48">
        <v>4992</v>
      </c>
      <c r="O27040" s="48">
        <v>104</v>
      </c>
      <c r="P27040" s="48">
        <v>1111</v>
      </c>
      <c r="Q27040" s="48">
        <v>2529</v>
      </c>
      <c r="R27040" s="48">
        <v>23</v>
      </c>
      <c r="T27040" s="48">
        <v>-632</v>
      </c>
      <c r="W27040" s="48">
        <v>-739</v>
      </c>
      <c r="AI27040" s="48">
        <v>107</v>
      </c>
      <c r="AJ27040" s="49">
        <v>0</v>
      </c>
      <c r="AK27040" s="49">
        <v>0</v>
      </c>
      <c r="AL27040" s="49">
        <v>-2</v>
      </c>
    </row>
    <row r="27041" spans="1:38">
      <c r="A27041" s="37" t="s">
        <v>195</v>
      </c>
      <c r="B27041" s="38">
        <v>43312.875</v>
      </c>
      <c r="C27041" s="39">
        <v>43312</v>
      </c>
      <c r="D27041" s="38">
        <v>43312.666666666664</v>
      </c>
      <c r="E27041" s="40" t="s">
        <v>42</v>
      </c>
      <c r="F27041" s="48">
        <v>62148</v>
      </c>
      <c r="G27041" s="48">
        <v>59220</v>
      </c>
      <c r="H27041" s="48">
        <v>58856</v>
      </c>
      <c r="I27041" s="48">
        <v>-364</v>
      </c>
      <c r="J27041" s="48">
        <v>58858</v>
      </c>
      <c r="K27041" s="48">
        <v>14320</v>
      </c>
      <c r="L27041" s="48">
        <v>35454</v>
      </c>
      <c r="M27041" s="48">
        <v>4992</v>
      </c>
      <c r="O27041" s="48">
        <v>142</v>
      </c>
      <c r="P27041" s="48">
        <v>1116</v>
      </c>
      <c r="Q27041" s="48">
        <v>2813</v>
      </c>
      <c r="R27041" s="48">
        <v>21</v>
      </c>
      <c r="T27041" s="48">
        <v>-364</v>
      </c>
      <c r="W27041" s="48">
        <v>-471</v>
      </c>
      <c r="AI27041" s="48">
        <v>107</v>
      </c>
      <c r="AJ27041" s="49">
        <v>0</v>
      </c>
      <c r="AK27041" s="49">
        <v>0</v>
      </c>
      <c r="AL27041" s="49">
        <v>-2</v>
      </c>
    </row>
    <row r="27042" spans="1:38">
      <c r="A27042" s="37" t="s">
        <v>195</v>
      </c>
      <c r="B27042" s="38">
        <v>43312.916666666664</v>
      </c>
      <c r="C27042" s="39">
        <v>43312</v>
      </c>
      <c r="D27042" s="38">
        <v>43312.708333333336</v>
      </c>
      <c r="E27042" s="40" t="s">
        <v>42</v>
      </c>
      <c r="F27042" s="48">
        <v>62808</v>
      </c>
      <c r="G27042" s="48">
        <v>59936</v>
      </c>
      <c r="H27042" s="48">
        <v>59660</v>
      </c>
      <c r="I27042" s="48">
        <v>-277</v>
      </c>
      <c r="J27042" s="48">
        <v>59661</v>
      </c>
      <c r="K27042" s="48">
        <v>14314</v>
      </c>
      <c r="L27042" s="48">
        <v>35994</v>
      </c>
      <c r="M27042" s="48">
        <v>4994</v>
      </c>
      <c r="O27042" s="48">
        <v>143</v>
      </c>
      <c r="P27042" s="48">
        <v>1053</v>
      </c>
      <c r="Q27042" s="48">
        <v>3139</v>
      </c>
      <c r="R27042" s="48">
        <v>24</v>
      </c>
      <c r="T27042" s="48">
        <v>-277</v>
      </c>
      <c r="W27042" s="48">
        <v>-355</v>
      </c>
      <c r="AI27042" s="48">
        <v>78</v>
      </c>
      <c r="AJ27042" s="49">
        <v>1</v>
      </c>
      <c r="AK27042" s="49">
        <v>0</v>
      </c>
      <c r="AL27042" s="49">
        <v>-1</v>
      </c>
    </row>
    <row r="27043" spans="1:38">
      <c r="A27043" s="37" t="s">
        <v>195</v>
      </c>
      <c r="B27043" s="38">
        <v>43312.958333333336</v>
      </c>
      <c r="C27043" s="39">
        <v>43312</v>
      </c>
      <c r="D27043" s="38">
        <v>43312.75</v>
      </c>
      <c r="E27043" s="40" t="s">
        <v>42</v>
      </c>
      <c r="F27043" s="48">
        <v>62743</v>
      </c>
      <c r="G27043" s="48">
        <v>59720</v>
      </c>
      <c r="H27043" s="48">
        <v>59372</v>
      </c>
      <c r="I27043" s="48">
        <v>-348</v>
      </c>
      <c r="J27043" s="48">
        <v>59371</v>
      </c>
      <c r="K27043" s="48">
        <v>14339</v>
      </c>
      <c r="L27043" s="48">
        <v>35752</v>
      </c>
      <c r="M27043" s="48">
        <v>4994</v>
      </c>
      <c r="O27043" s="48">
        <v>134</v>
      </c>
      <c r="P27043" s="48">
        <v>973</v>
      </c>
      <c r="Q27043" s="48">
        <v>3159</v>
      </c>
      <c r="R27043" s="48">
        <v>20</v>
      </c>
      <c r="T27043" s="48">
        <v>-348</v>
      </c>
      <c r="W27043" s="48">
        <v>-464</v>
      </c>
      <c r="AI27043" s="48">
        <v>116</v>
      </c>
      <c r="AJ27043" s="49">
        <v>0</v>
      </c>
      <c r="AK27043" s="49">
        <v>0</v>
      </c>
      <c r="AL27043" s="49">
        <v>1</v>
      </c>
    </row>
    <row r="27044" spans="1:38">
      <c r="A27044" s="37" t="s">
        <v>195</v>
      </c>
      <c r="B27044" s="38">
        <v>43313</v>
      </c>
      <c r="C27044" s="39">
        <v>43312</v>
      </c>
      <c r="D27044" s="38">
        <v>43312.791666666664</v>
      </c>
      <c r="E27044" s="40" t="s">
        <v>42</v>
      </c>
      <c r="F27044" s="48">
        <v>61370</v>
      </c>
      <c r="G27044" s="48">
        <v>58540</v>
      </c>
      <c r="H27044" s="48">
        <v>57906</v>
      </c>
      <c r="I27044" s="48">
        <v>-635</v>
      </c>
      <c r="J27044" s="48">
        <v>57905</v>
      </c>
      <c r="K27044" s="48">
        <v>14382</v>
      </c>
      <c r="L27044" s="48">
        <v>33975</v>
      </c>
      <c r="M27044" s="48">
        <v>4995</v>
      </c>
      <c r="O27044" s="48">
        <v>136</v>
      </c>
      <c r="P27044" s="48">
        <v>829</v>
      </c>
      <c r="Q27044" s="48">
        <v>3567</v>
      </c>
      <c r="R27044" s="48">
        <v>21</v>
      </c>
      <c r="T27044" s="48">
        <v>-635</v>
      </c>
      <c r="W27044" s="48">
        <v>-776</v>
      </c>
      <c r="AI27044" s="48">
        <v>141</v>
      </c>
      <c r="AJ27044" s="49">
        <v>1</v>
      </c>
      <c r="AK27044" s="49">
        <v>0</v>
      </c>
      <c r="AL27044" s="49">
        <v>1</v>
      </c>
    </row>
    <row r="27045" spans="1:38">
      <c r="A27045" s="37" t="s">
        <v>195</v>
      </c>
      <c r="B27045" s="38">
        <v>43313.041666666664</v>
      </c>
      <c r="C27045" s="39">
        <v>43312</v>
      </c>
      <c r="D27045" s="38">
        <v>43312.833333333336</v>
      </c>
      <c r="E27045" s="40" t="s">
        <v>42</v>
      </c>
      <c r="F27045" s="48">
        <v>59295</v>
      </c>
      <c r="G27045" s="48">
        <v>56526</v>
      </c>
      <c r="H27045" s="48">
        <v>56097</v>
      </c>
      <c r="I27045" s="48">
        <v>-429</v>
      </c>
      <c r="J27045" s="48">
        <v>56095</v>
      </c>
      <c r="K27045" s="48">
        <v>14392</v>
      </c>
      <c r="L27045" s="48">
        <v>32263</v>
      </c>
      <c r="M27045" s="48">
        <v>4995</v>
      </c>
      <c r="O27045" s="48">
        <v>109</v>
      </c>
      <c r="P27045" s="48">
        <v>383</v>
      </c>
      <c r="Q27045" s="48">
        <v>3932</v>
      </c>
      <c r="R27045" s="48">
        <v>21</v>
      </c>
      <c r="T27045" s="48">
        <v>-429</v>
      </c>
      <c r="W27045" s="48">
        <v>-619</v>
      </c>
      <c r="AI27045" s="48">
        <v>190</v>
      </c>
      <c r="AJ27045" s="49">
        <v>0</v>
      </c>
      <c r="AK27045" s="49">
        <v>0</v>
      </c>
      <c r="AL27045" s="49">
        <v>2</v>
      </c>
    </row>
    <row r="27046" spans="1:38">
      <c r="A27046" s="37" t="s">
        <v>195</v>
      </c>
      <c r="B27046" s="38">
        <v>43313.083333333336</v>
      </c>
      <c r="C27046" s="39">
        <v>43312</v>
      </c>
      <c r="D27046" s="38">
        <v>43312.875</v>
      </c>
      <c r="E27046" s="40" t="s">
        <v>42</v>
      </c>
      <c r="F27046" s="48">
        <v>57101</v>
      </c>
      <c r="G27046" s="48">
        <v>54483</v>
      </c>
      <c r="H27046" s="48">
        <v>54214</v>
      </c>
      <c r="I27046" s="48">
        <v>-270</v>
      </c>
      <c r="J27046" s="48">
        <v>54214</v>
      </c>
      <c r="K27046" s="48">
        <v>14386</v>
      </c>
      <c r="L27046" s="48">
        <v>30418</v>
      </c>
      <c r="M27046" s="48">
        <v>4995</v>
      </c>
      <c r="O27046" s="48">
        <v>55</v>
      </c>
      <c r="P27046" s="48">
        <v>21</v>
      </c>
      <c r="Q27046" s="48">
        <v>4317</v>
      </c>
      <c r="R27046" s="48">
        <v>22</v>
      </c>
      <c r="T27046" s="48">
        <v>-270</v>
      </c>
      <c r="W27046" s="48">
        <v>-471</v>
      </c>
      <c r="AI27046" s="48">
        <v>201</v>
      </c>
      <c r="AJ27046" s="49">
        <v>1</v>
      </c>
      <c r="AK27046" s="49">
        <v>0</v>
      </c>
      <c r="AL27046" s="49">
        <v>0</v>
      </c>
    </row>
    <row r="27047" spans="1:38">
      <c r="A27047" s="37" t="s">
        <v>195</v>
      </c>
      <c r="B27047" s="38">
        <v>43313.125</v>
      </c>
      <c r="C27047" s="39">
        <v>43312</v>
      </c>
      <c r="D27047" s="38">
        <v>43312.916666666664</v>
      </c>
      <c r="E27047" s="40" t="s">
        <v>42</v>
      </c>
      <c r="F27047" s="48">
        <v>55127</v>
      </c>
      <c r="G27047" s="48">
        <v>52717</v>
      </c>
      <c r="H27047" s="48">
        <v>52475</v>
      </c>
      <c r="I27047" s="48">
        <v>-243</v>
      </c>
      <c r="J27047" s="48">
        <v>52474</v>
      </c>
      <c r="K27047" s="48">
        <v>14170</v>
      </c>
      <c r="L27047" s="48">
        <v>28556</v>
      </c>
      <c r="M27047" s="48">
        <v>4996</v>
      </c>
      <c r="O27047" s="48">
        <v>7</v>
      </c>
      <c r="P27047" s="48">
        <v>0</v>
      </c>
      <c r="Q27047" s="48">
        <v>4725</v>
      </c>
      <c r="R27047" s="48">
        <v>20</v>
      </c>
      <c r="T27047" s="48">
        <v>-244</v>
      </c>
      <c r="W27047" s="48">
        <v>-464</v>
      </c>
      <c r="AI27047" s="48">
        <v>220</v>
      </c>
      <c r="AJ27047" s="49">
        <v>1</v>
      </c>
      <c r="AK27047" s="49">
        <v>1</v>
      </c>
      <c r="AL27047" s="49">
        <v>1</v>
      </c>
    </row>
    <row r="27048" spans="1:38">
      <c r="A27048" s="37" t="s">
        <v>195</v>
      </c>
      <c r="B27048" s="38">
        <v>43313.166666666664</v>
      </c>
      <c r="C27048" s="39">
        <v>43312</v>
      </c>
      <c r="D27048" s="38">
        <v>43312.958333333336</v>
      </c>
      <c r="E27048" s="40" t="s">
        <v>42</v>
      </c>
      <c r="F27048" s="48">
        <v>51188</v>
      </c>
      <c r="G27048" s="48">
        <v>48994</v>
      </c>
      <c r="H27048" s="48">
        <v>49009</v>
      </c>
      <c r="I27048" s="48">
        <v>14</v>
      </c>
      <c r="J27048" s="48">
        <v>49006</v>
      </c>
      <c r="K27048" s="48">
        <v>13342</v>
      </c>
      <c r="L27048" s="48">
        <v>25630</v>
      </c>
      <c r="M27048" s="48">
        <v>4997</v>
      </c>
      <c r="O27048" s="48">
        <v>7</v>
      </c>
      <c r="P27048" s="48">
        <v>0</v>
      </c>
      <c r="Q27048" s="48">
        <v>5007</v>
      </c>
      <c r="R27048" s="48">
        <v>23</v>
      </c>
      <c r="T27048" s="48">
        <v>13</v>
      </c>
      <c r="W27048" s="48">
        <v>-207</v>
      </c>
      <c r="AI27048" s="48">
        <v>220</v>
      </c>
      <c r="AJ27048" s="49">
        <v>1</v>
      </c>
      <c r="AK27048" s="49">
        <v>1</v>
      </c>
      <c r="AL27048" s="49">
        <v>3</v>
      </c>
    </row>
    <row r="27049" spans="1:38">
      <c r="A27049" s="37" t="s">
        <v>195</v>
      </c>
      <c r="B27049" s="38">
        <v>43313.208333333336</v>
      </c>
      <c r="C27049" s="39">
        <v>43312</v>
      </c>
      <c r="D27049" s="38">
        <v>43313</v>
      </c>
      <c r="E27049" s="40" t="s">
        <v>42</v>
      </c>
      <c r="F27049" s="48">
        <v>47092</v>
      </c>
      <c r="G27049" s="48">
        <v>44984</v>
      </c>
      <c r="H27049" s="48">
        <v>45005</v>
      </c>
      <c r="I27049" s="48">
        <v>20</v>
      </c>
      <c r="J27049" s="48">
        <v>44996</v>
      </c>
      <c r="K27049" s="48">
        <v>12193</v>
      </c>
      <c r="L27049" s="48">
        <v>22722</v>
      </c>
      <c r="M27049" s="48">
        <v>4998</v>
      </c>
      <c r="O27049" s="48">
        <v>7</v>
      </c>
      <c r="P27049" s="48">
        <v>0</v>
      </c>
      <c r="Q27049" s="48">
        <v>5054</v>
      </c>
      <c r="R27049" s="48">
        <v>22</v>
      </c>
      <c r="T27049" s="48">
        <v>20</v>
      </c>
      <c r="W27049" s="48">
        <v>-200</v>
      </c>
      <c r="AI27049" s="48">
        <v>220</v>
      </c>
      <c r="AJ27049" s="49">
        <v>1</v>
      </c>
      <c r="AK27049" s="49">
        <v>0</v>
      </c>
      <c r="AL27049" s="49">
        <v>9</v>
      </c>
    </row>
    <row r="27050" spans="1:38">
      <c r="A27050" s="37" t="s">
        <v>195</v>
      </c>
      <c r="B27050" s="38">
        <v>43313.25</v>
      </c>
      <c r="C27050" s="39">
        <v>43313</v>
      </c>
      <c r="D27050" s="38">
        <v>43313.041666666664</v>
      </c>
      <c r="E27050" s="40" t="s">
        <v>42</v>
      </c>
      <c r="F27050" s="48">
        <v>43155</v>
      </c>
      <c r="G27050" s="48">
        <v>41643</v>
      </c>
      <c r="H27050" s="48">
        <v>41666</v>
      </c>
      <c r="I27050" s="48">
        <v>21</v>
      </c>
      <c r="J27050" s="48">
        <v>41666</v>
      </c>
      <c r="K27050" s="48">
        <v>10633</v>
      </c>
      <c r="L27050" s="48">
        <v>20882</v>
      </c>
      <c r="M27050" s="48">
        <v>4999</v>
      </c>
      <c r="O27050" s="48">
        <v>7</v>
      </c>
      <c r="P27050" s="48">
        <v>0</v>
      </c>
      <c r="Q27050" s="48">
        <v>5123</v>
      </c>
      <c r="R27050" s="48">
        <v>22</v>
      </c>
      <c r="T27050" s="48">
        <v>21</v>
      </c>
      <c r="W27050" s="48">
        <v>-200</v>
      </c>
      <c r="AI27050" s="48">
        <v>221</v>
      </c>
      <c r="AJ27050" s="49">
        <v>2</v>
      </c>
      <c r="AK27050" s="49">
        <v>0</v>
      </c>
      <c r="AL27050" s="49">
        <v>0</v>
      </c>
    </row>
    <row r="27051" spans="1:38">
      <c r="A27051" s="37" t="s">
        <v>195</v>
      </c>
      <c r="B27051" s="38">
        <v>43313.291666666664</v>
      </c>
      <c r="C27051" s="39">
        <v>43313</v>
      </c>
      <c r="D27051" s="38">
        <v>43313.083333333336</v>
      </c>
      <c r="E27051" s="40" t="s">
        <v>42</v>
      </c>
      <c r="F27051" s="48">
        <v>40499</v>
      </c>
      <c r="G27051" s="48">
        <v>39142</v>
      </c>
      <c r="H27051" s="48">
        <v>39164</v>
      </c>
      <c r="I27051" s="48">
        <v>21</v>
      </c>
      <c r="J27051" s="48">
        <v>39164</v>
      </c>
      <c r="K27051" s="48">
        <v>9195</v>
      </c>
      <c r="L27051" s="48">
        <v>19944</v>
      </c>
      <c r="M27051" s="48">
        <v>5000</v>
      </c>
      <c r="O27051" s="48">
        <v>30</v>
      </c>
      <c r="P27051" s="48">
        <v>0</v>
      </c>
      <c r="Q27051" s="48">
        <v>4973</v>
      </c>
      <c r="R27051" s="48">
        <v>22</v>
      </c>
      <c r="T27051" s="48">
        <v>21</v>
      </c>
      <c r="W27051" s="48">
        <v>-199</v>
      </c>
      <c r="AI27051" s="48">
        <v>220</v>
      </c>
      <c r="AJ27051" s="49">
        <v>1</v>
      </c>
      <c r="AK27051" s="49">
        <v>0</v>
      </c>
      <c r="AL27051" s="49">
        <v>0</v>
      </c>
    </row>
    <row r="27052" spans="1:38">
      <c r="A27052" s="37" t="s">
        <v>195</v>
      </c>
      <c r="B27052" s="38">
        <v>43313.333333333336</v>
      </c>
      <c r="C27052" s="39">
        <v>43313</v>
      </c>
      <c r="D27052" s="38">
        <v>43313.125</v>
      </c>
      <c r="E27052" s="40" t="s">
        <v>42</v>
      </c>
      <c r="F27052" s="48">
        <v>38389</v>
      </c>
      <c r="G27052" s="48">
        <v>37474</v>
      </c>
      <c r="H27052" s="48">
        <v>37495</v>
      </c>
      <c r="I27052" s="48">
        <v>21</v>
      </c>
      <c r="J27052" s="48">
        <v>37496</v>
      </c>
      <c r="K27052" s="48">
        <v>8499</v>
      </c>
      <c r="L27052" s="48">
        <v>19372</v>
      </c>
      <c r="M27052" s="48">
        <v>5001</v>
      </c>
      <c r="O27052" s="48">
        <v>7</v>
      </c>
      <c r="P27052" s="48">
        <v>0</v>
      </c>
      <c r="Q27052" s="48">
        <v>4596</v>
      </c>
      <c r="R27052" s="48">
        <v>21</v>
      </c>
      <c r="T27052" s="48">
        <v>21</v>
      </c>
      <c r="W27052" s="48">
        <v>-199</v>
      </c>
      <c r="AI27052" s="48">
        <v>220</v>
      </c>
      <c r="AJ27052" s="49">
        <v>0</v>
      </c>
      <c r="AK27052" s="49">
        <v>0</v>
      </c>
      <c r="AL27052" s="49">
        <v>-1</v>
      </c>
    </row>
    <row r="27053" spans="1:38">
      <c r="A27053" s="37" t="s">
        <v>195</v>
      </c>
      <c r="B27053" s="38">
        <v>43313.375</v>
      </c>
      <c r="C27053" s="39">
        <v>43313</v>
      </c>
      <c r="D27053" s="38">
        <v>43313.166666666664</v>
      </c>
      <c r="E27053" s="40" t="s">
        <v>42</v>
      </c>
      <c r="F27053" s="48">
        <v>37260</v>
      </c>
      <c r="G27053" s="48">
        <v>36445</v>
      </c>
      <c r="H27053" s="48">
        <v>36467</v>
      </c>
      <c r="I27053" s="48">
        <v>21</v>
      </c>
      <c r="J27053" s="48">
        <v>36467</v>
      </c>
      <c r="K27053" s="48">
        <v>8268</v>
      </c>
      <c r="L27053" s="48">
        <v>19276</v>
      </c>
      <c r="M27053" s="48">
        <v>5002</v>
      </c>
      <c r="O27053" s="48">
        <v>7</v>
      </c>
      <c r="P27053" s="48">
        <v>0</v>
      </c>
      <c r="Q27053" s="48">
        <v>3890</v>
      </c>
      <c r="R27053" s="48">
        <v>24</v>
      </c>
      <c r="T27053" s="48">
        <v>21</v>
      </c>
      <c r="W27053" s="48">
        <v>-199</v>
      </c>
      <c r="AI27053" s="48">
        <v>220</v>
      </c>
      <c r="AJ27053" s="49">
        <v>1</v>
      </c>
      <c r="AK27053" s="49">
        <v>0</v>
      </c>
      <c r="AL27053" s="49">
        <v>0</v>
      </c>
    </row>
    <row r="27054" spans="1:38">
      <c r="A27054" s="37" t="s">
        <v>195</v>
      </c>
      <c r="B27054" s="38">
        <v>43313.416666666664</v>
      </c>
      <c r="C27054" s="39">
        <v>43313</v>
      </c>
      <c r="D27054" s="38">
        <v>43313.208333333336</v>
      </c>
      <c r="E27054" s="40" t="s">
        <v>42</v>
      </c>
      <c r="F27054" s="48">
        <v>36851</v>
      </c>
      <c r="G27054" s="48">
        <v>36232</v>
      </c>
      <c r="H27054" s="48">
        <v>36254</v>
      </c>
      <c r="I27054" s="48">
        <v>21</v>
      </c>
      <c r="J27054" s="48">
        <v>36256</v>
      </c>
      <c r="K27054" s="48">
        <v>8343</v>
      </c>
      <c r="L27054" s="48">
        <v>19403</v>
      </c>
      <c r="M27054" s="48">
        <v>5003</v>
      </c>
      <c r="O27054" s="48">
        <v>7</v>
      </c>
      <c r="P27054" s="48">
        <v>0</v>
      </c>
      <c r="Q27054" s="48">
        <v>3478</v>
      </c>
      <c r="R27054" s="48">
        <v>22</v>
      </c>
      <c r="T27054" s="48">
        <v>20</v>
      </c>
      <c r="W27054" s="48">
        <v>-200</v>
      </c>
      <c r="AI27054" s="48">
        <v>220</v>
      </c>
      <c r="AJ27054" s="49">
        <v>1</v>
      </c>
      <c r="AK27054" s="49">
        <v>1</v>
      </c>
      <c r="AL27054" s="49">
        <v>-2</v>
      </c>
    </row>
    <row r="27055" spans="1:38">
      <c r="A27055" s="37" t="s">
        <v>195</v>
      </c>
      <c r="B27055" s="38">
        <v>43313.458333333336</v>
      </c>
      <c r="C27055" s="39">
        <v>43313</v>
      </c>
      <c r="D27055" s="38">
        <v>43313.25</v>
      </c>
      <c r="E27055" s="40" t="s">
        <v>42</v>
      </c>
      <c r="F27055" s="48">
        <v>37670</v>
      </c>
      <c r="G27055" s="48">
        <v>37221</v>
      </c>
      <c r="H27055" s="48">
        <v>37242</v>
      </c>
      <c r="I27055" s="48">
        <v>20</v>
      </c>
      <c r="J27055" s="48">
        <v>37242</v>
      </c>
      <c r="K27055" s="48">
        <v>8801</v>
      </c>
      <c r="L27055" s="48">
        <v>20130</v>
      </c>
      <c r="M27055" s="48">
        <v>5004</v>
      </c>
      <c r="O27055" s="48">
        <v>7</v>
      </c>
      <c r="P27055" s="48">
        <v>0</v>
      </c>
      <c r="Q27055" s="48">
        <v>3281</v>
      </c>
      <c r="R27055" s="48">
        <v>19</v>
      </c>
      <c r="T27055" s="48">
        <v>20</v>
      </c>
      <c r="W27055" s="48">
        <v>-200</v>
      </c>
      <c r="AI27055" s="48">
        <v>220</v>
      </c>
      <c r="AJ27055" s="49">
        <v>1</v>
      </c>
      <c r="AK27055" s="49">
        <v>0</v>
      </c>
      <c r="AL27055" s="49">
        <v>0</v>
      </c>
    </row>
    <row r="27056" spans="1:38">
      <c r="A27056" s="37" t="s">
        <v>195</v>
      </c>
      <c r="B27056" s="38">
        <v>43313.5</v>
      </c>
      <c r="C27056" s="39">
        <v>43313</v>
      </c>
      <c r="D27056" s="38">
        <v>43313.291666666664</v>
      </c>
      <c r="E27056" s="40" t="s">
        <v>42</v>
      </c>
      <c r="F27056" s="48">
        <v>39290</v>
      </c>
      <c r="G27056" s="48">
        <v>38746</v>
      </c>
      <c r="H27056" s="48">
        <v>38767</v>
      </c>
      <c r="I27056" s="48">
        <v>19</v>
      </c>
      <c r="J27056" s="48">
        <v>38768</v>
      </c>
      <c r="K27056" s="48">
        <v>9597</v>
      </c>
      <c r="L27056" s="48">
        <v>21066</v>
      </c>
      <c r="M27056" s="48">
        <v>5004</v>
      </c>
      <c r="O27056" s="48">
        <v>40</v>
      </c>
      <c r="P27056" s="48">
        <v>0</v>
      </c>
      <c r="Q27056" s="48">
        <v>3040</v>
      </c>
      <c r="R27056" s="48">
        <v>21</v>
      </c>
      <c r="T27056" s="48">
        <v>20</v>
      </c>
      <c r="W27056" s="48">
        <v>-248</v>
      </c>
      <c r="AI27056" s="48">
        <v>268</v>
      </c>
      <c r="AJ27056" s="49">
        <v>2</v>
      </c>
      <c r="AK27056" s="49">
        <v>-1</v>
      </c>
      <c r="AL27056" s="49">
        <v>-1</v>
      </c>
    </row>
    <row r="27057" spans="1:38">
      <c r="A27057" s="37" t="s">
        <v>195</v>
      </c>
      <c r="B27057" s="38">
        <v>43313.541666666664</v>
      </c>
      <c r="C27057" s="39">
        <v>43313</v>
      </c>
      <c r="D27057" s="38">
        <v>43313.333333333336</v>
      </c>
      <c r="E27057" s="40" t="s">
        <v>42</v>
      </c>
      <c r="F27057" s="48">
        <v>39893</v>
      </c>
      <c r="G27057" s="48">
        <v>39682</v>
      </c>
      <c r="H27057" s="48">
        <v>39797</v>
      </c>
      <c r="I27057" s="48">
        <v>114</v>
      </c>
      <c r="J27057" s="48">
        <v>39796</v>
      </c>
      <c r="K27057" s="48">
        <v>10009</v>
      </c>
      <c r="L27057" s="48">
        <v>21681</v>
      </c>
      <c r="M27057" s="48">
        <v>5005</v>
      </c>
      <c r="O27057" s="48">
        <v>92</v>
      </c>
      <c r="P27057" s="48">
        <v>88</v>
      </c>
      <c r="Q27057" s="48">
        <v>2901</v>
      </c>
      <c r="R27057" s="48">
        <v>20</v>
      </c>
      <c r="T27057" s="48">
        <v>114</v>
      </c>
      <c r="W27057" s="48">
        <v>-247</v>
      </c>
      <c r="AI27057" s="48">
        <v>361</v>
      </c>
      <c r="AJ27057" s="49">
        <v>1</v>
      </c>
      <c r="AK27057" s="49">
        <v>0</v>
      </c>
      <c r="AL27057" s="49">
        <v>1</v>
      </c>
    </row>
    <row r="27058" spans="1:38">
      <c r="A27058" s="37" t="s">
        <v>195</v>
      </c>
      <c r="B27058" s="38">
        <v>43313.583333333336</v>
      </c>
      <c r="C27058" s="39">
        <v>43313</v>
      </c>
      <c r="D27058" s="38">
        <v>43313.375</v>
      </c>
      <c r="E27058" s="40" t="s">
        <v>42</v>
      </c>
      <c r="F27058" s="48">
        <v>42302</v>
      </c>
      <c r="G27058" s="48">
        <v>42247</v>
      </c>
      <c r="H27058" s="48">
        <v>42468</v>
      </c>
      <c r="I27058" s="48">
        <v>220</v>
      </c>
      <c r="J27058" s="48">
        <v>42467</v>
      </c>
      <c r="K27058" s="48">
        <v>11443</v>
      </c>
      <c r="L27058" s="48">
        <v>23039</v>
      </c>
      <c r="M27058" s="48">
        <v>5005</v>
      </c>
      <c r="O27058" s="48">
        <v>143</v>
      </c>
      <c r="P27058" s="48">
        <v>659</v>
      </c>
      <c r="Q27058" s="48">
        <v>2156</v>
      </c>
      <c r="R27058" s="48">
        <v>22</v>
      </c>
      <c r="T27058" s="48">
        <v>220</v>
      </c>
      <c r="W27058" s="48">
        <v>-101</v>
      </c>
      <c r="AI27058" s="48">
        <v>321</v>
      </c>
      <c r="AJ27058" s="49">
        <v>1</v>
      </c>
      <c r="AK27058" s="49">
        <v>0</v>
      </c>
      <c r="AL27058" s="49">
        <v>1</v>
      </c>
    </row>
    <row r="27059" spans="1:38">
      <c r="A27059" s="37" t="s">
        <v>195</v>
      </c>
      <c r="B27059" s="38">
        <v>43313.625</v>
      </c>
      <c r="C27059" s="39">
        <v>43313</v>
      </c>
      <c r="D27059" s="38">
        <v>43313.416666666664</v>
      </c>
      <c r="E27059" s="40" t="s">
        <v>42</v>
      </c>
      <c r="F27059" s="48">
        <v>45732</v>
      </c>
      <c r="G27059" s="48">
        <v>45766</v>
      </c>
      <c r="H27059" s="48">
        <v>46143</v>
      </c>
      <c r="I27059" s="48">
        <v>374</v>
      </c>
      <c r="J27059" s="48">
        <v>46143</v>
      </c>
      <c r="K27059" s="48">
        <v>12484</v>
      </c>
      <c r="L27059" s="48">
        <v>25107</v>
      </c>
      <c r="M27059" s="48">
        <v>5005</v>
      </c>
      <c r="O27059" s="48">
        <v>164</v>
      </c>
      <c r="P27059" s="48">
        <v>1144</v>
      </c>
      <c r="Q27059" s="48">
        <v>2216</v>
      </c>
      <c r="R27059" s="48">
        <v>23</v>
      </c>
      <c r="T27059" s="48">
        <v>374</v>
      </c>
      <c r="W27059" s="48">
        <v>104</v>
      </c>
      <c r="AI27059" s="48">
        <v>270</v>
      </c>
      <c r="AJ27059" s="49">
        <v>3</v>
      </c>
      <c r="AK27059" s="49">
        <v>0</v>
      </c>
      <c r="AL27059" s="49">
        <v>0</v>
      </c>
    </row>
    <row r="27060" spans="1:38">
      <c r="A27060" s="37" t="s">
        <v>195</v>
      </c>
      <c r="B27060" s="38">
        <v>43313.666666666664</v>
      </c>
      <c r="C27060" s="39">
        <v>43313</v>
      </c>
      <c r="D27060" s="38">
        <v>43313.458333333336</v>
      </c>
      <c r="E27060" s="40" t="s">
        <v>42</v>
      </c>
      <c r="F27060" s="48">
        <v>49666</v>
      </c>
      <c r="G27060" s="48">
        <v>49749</v>
      </c>
      <c r="H27060" s="48">
        <v>49925</v>
      </c>
      <c r="I27060" s="48">
        <v>165</v>
      </c>
      <c r="J27060" s="48">
        <v>49926</v>
      </c>
      <c r="K27060" s="48">
        <v>13046</v>
      </c>
      <c r="L27060" s="48">
        <v>28411</v>
      </c>
      <c r="M27060" s="48">
        <v>5008</v>
      </c>
      <c r="O27060" s="48">
        <v>135</v>
      </c>
      <c r="P27060" s="48">
        <v>1235</v>
      </c>
      <c r="Q27060" s="48">
        <v>2067</v>
      </c>
      <c r="R27060" s="48">
        <v>24</v>
      </c>
      <c r="T27060" s="48">
        <v>165</v>
      </c>
      <c r="W27060" s="48">
        <v>-45</v>
      </c>
      <c r="AI27060" s="48">
        <v>210</v>
      </c>
      <c r="AJ27060" s="49">
        <v>11</v>
      </c>
      <c r="AK27060" s="49">
        <v>0</v>
      </c>
      <c r="AL27060" s="49">
        <v>-1</v>
      </c>
    </row>
    <row r="27061" spans="1:38">
      <c r="A27061" s="37" t="s">
        <v>195</v>
      </c>
      <c r="B27061" s="38">
        <v>43313.708333333336</v>
      </c>
      <c r="C27061" s="39">
        <v>43313</v>
      </c>
      <c r="D27061" s="38">
        <v>43313.5</v>
      </c>
      <c r="E27061" s="40" t="s">
        <v>42</v>
      </c>
      <c r="F27061" s="48">
        <v>53499</v>
      </c>
      <c r="G27061" s="48">
        <v>53617</v>
      </c>
      <c r="H27061" s="48">
        <v>53542</v>
      </c>
      <c r="I27061" s="48">
        <v>-77</v>
      </c>
      <c r="J27061" s="48">
        <v>53541</v>
      </c>
      <c r="K27061" s="48">
        <v>13407</v>
      </c>
      <c r="L27061" s="48">
        <v>31976</v>
      </c>
      <c r="M27061" s="48">
        <v>5008</v>
      </c>
      <c r="O27061" s="48">
        <v>73</v>
      </c>
      <c r="P27061" s="48">
        <v>1234</v>
      </c>
      <c r="Q27061" s="48">
        <v>1817</v>
      </c>
      <c r="R27061" s="48">
        <v>26</v>
      </c>
      <c r="T27061" s="48">
        <v>-76</v>
      </c>
      <c r="W27061" s="48">
        <v>-191</v>
      </c>
      <c r="AI27061" s="48">
        <v>115</v>
      </c>
      <c r="AJ27061" s="49">
        <v>2</v>
      </c>
      <c r="AK27061" s="49">
        <v>-1</v>
      </c>
      <c r="AL27061" s="49">
        <v>1</v>
      </c>
    </row>
    <row r="27062" spans="1:38">
      <c r="A27062" s="37" t="s">
        <v>195</v>
      </c>
      <c r="B27062" s="38">
        <v>43313.75</v>
      </c>
      <c r="C27062" s="39">
        <v>43313</v>
      </c>
      <c r="D27062" s="38">
        <v>43313.541666666664</v>
      </c>
      <c r="E27062" s="40" t="s">
        <v>42</v>
      </c>
      <c r="F27062" s="48">
        <v>56781</v>
      </c>
      <c r="G27062" s="48">
        <v>56851</v>
      </c>
      <c r="H27062" s="48">
        <v>56279</v>
      </c>
      <c r="I27062" s="48">
        <v>-572</v>
      </c>
      <c r="J27062" s="48">
        <v>56277</v>
      </c>
      <c r="K27062" s="48">
        <v>13387</v>
      </c>
      <c r="L27062" s="48">
        <v>34767</v>
      </c>
      <c r="M27062" s="48">
        <v>5004</v>
      </c>
      <c r="O27062" s="48">
        <v>98</v>
      </c>
      <c r="P27062" s="48">
        <v>1239</v>
      </c>
      <c r="Q27062" s="48">
        <v>1752</v>
      </c>
      <c r="R27062" s="48">
        <v>30</v>
      </c>
      <c r="T27062" s="48">
        <v>-573</v>
      </c>
      <c r="W27062" s="48">
        <v>-674</v>
      </c>
      <c r="AI27062" s="48">
        <v>101</v>
      </c>
      <c r="AJ27062" s="49">
        <v>0</v>
      </c>
      <c r="AK27062" s="49">
        <v>1</v>
      </c>
      <c r="AL27062" s="49">
        <v>2</v>
      </c>
    </row>
    <row r="27063" spans="1:38">
      <c r="A27063" s="37" t="s">
        <v>195</v>
      </c>
      <c r="B27063" s="38">
        <v>43313.791666666664</v>
      </c>
      <c r="C27063" s="39">
        <v>43313</v>
      </c>
      <c r="D27063" s="38">
        <v>43313.583333333336</v>
      </c>
      <c r="E27063" s="40" t="s">
        <v>42</v>
      </c>
      <c r="F27063" s="48">
        <v>59796</v>
      </c>
      <c r="G27063" s="48">
        <v>59803</v>
      </c>
      <c r="H27063" s="48">
        <v>59087</v>
      </c>
      <c r="I27063" s="48">
        <v>-715</v>
      </c>
      <c r="J27063" s="48">
        <v>59088</v>
      </c>
      <c r="K27063" s="48">
        <v>13429</v>
      </c>
      <c r="L27063" s="48">
        <v>37650</v>
      </c>
      <c r="M27063" s="48">
        <v>5002</v>
      </c>
      <c r="O27063" s="48">
        <v>101</v>
      </c>
      <c r="P27063" s="48">
        <v>1250</v>
      </c>
      <c r="Q27063" s="48">
        <v>1631</v>
      </c>
      <c r="R27063" s="48">
        <v>25</v>
      </c>
      <c r="T27063" s="48">
        <v>-715</v>
      </c>
      <c r="W27063" s="48">
        <v>-810</v>
      </c>
      <c r="AI27063" s="48">
        <v>95</v>
      </c>
      <c r="AJ27063" s="49">
        <v>-1</v>
      </c>
      <c r="AK27063" s="49">
        <v>0</v>
      </c>
      <c r="AL27063" s="49">
        <v>-1</v>
      </c>
    </row>
    <row r="27064" spans="1:38">
      <c r="A27064" s="37" t="s">
        <v>195</v>
      </c>
      <c r="B27064" s="38">
        <v>43313.833333333336</v>
      </c>
      <c r="C27064" s="39">
        <v>43313</v>
      </c>
      <c r="D27064" s="38">
        <v>43313.625</v>
      </c>
      <c r="E27064" s="40" t="s">
        <v>42</v>
      </c>
      <c r="F27064" s="48">
        <v>62423</v>
      </c>
      <c r="G27064" s="48">
        <v>62388</v>
      </c>
      <c r="H27064" s="48">
        <v>61663</v>
      </c>
      <c r="I27064" s="48">
        <v>-726</v>
      </c>
      <c r="J27064" s="48">
        <v>61663</v>
      </c>
      <c r="K27064" s="48">
        <v>13586</v>
      </c>
      <c r="L27064" s="48">
        <v>40170</v>
      </c>
      <c r="M27064" s="48">
        <v>5001</v>
      </c>
      <c r="O27064" s="48">
        <v>106</v>
      </c>
      <c r="P27064" s="48">
        <v>1222</v>
      </c>
      <c r="Q27064" s="48">
        <v>1551</v>
      </c>
      <c r="R27064" s="48">
        <v>27</v>
      </c>
      <c r="T27064" s="48">
        <v>-725</v>
      </c>
      <c r="W27064" s="48">
        <v>-816</v>
      </c>
      <c r="AI27064" s="48">
        <v>91</v>
      </c>
      <c r="AJ27064" s="49">
        <v>1</v>
      </c>
      <c r="AK27064" s="49">
        <v>-1</v>
      </c>
      <c r="AL27064" s="49">
        <v>0</v>
      </c>
    </row>
    <row r="27065" spans="1:38">
      <c r="A27065" s="37" t="s">
        <v>195</v>
      </c>
      <c r="B27065" s="38">
        <v>43313.875</v>
      </c>
      <c r="C27065" s="39">
        <v>43313</v>
      </c>
      <c r="D27065" s="38">
        <v>43313.666666666664</v>
      </c>
      <c r="E27065" s="40" t="s">
        <v>42</v>
      </c>
      <c r="F27065" s="48">
        <v>64297</v>
      </c>
      <c r="G27065" s="48">
        <v>64406</v>
      </c>
      <c r="H27065" s="48">
        <v>63681</v>
      </c>
      <c r="I27065" s="48">
        <v>-720</v>
      </c>
      <c r="J27065" s="48">
        <v>63681</v>
      </c>
      <c r="K27065" s="48">
        <v>13654</v>
      </c>
      <c r="L27065" s="48">
        <v>42051</v>
      </c>
      <c r="M27065" s="48">
        <v>4999</v>
      </c>
      <c r="O27065" s="48">
        <v>107</v>
      </c>
      <c r="P27065" s="48">
        <v>1194</v>
      </c>
      <c r="Q27065" s="48">
        <v>1649</v>
      </c>
      <c r="R27065" s="48">
        <v>27</v>
      </c>
      <c r="T27065" s="48">
        <v>-719</v>
      </c>
      <c r="W27065" s="48">
        <v>-810</v>
      </c>
      <c r="AI27065" s="48">
        <v>91</v>
      </c>
      <c r="AJ27065" s="49">
        <v>-5</v>
      </c>
      <c r="AK27065" s="49">
        <v>-1</v>
      </c>
      <c r="AL27065" s="49">
        <v>0</v>
      </c>
    </row>
    <row r="27066" spans="1:38">
      <c r="A27066" s="37" t="s">
        <v>195</v>
      </c>
      <c r="B27066" s="38">
        <v>43313.916666666664</v>
      </c>
      <c r="C27066" s="39">
        <v>43313</v>
      </c>
      <c r="D27066" s="38">
        <v>43313.708333333336</v>
      </c>
      <c r="E27066" s="40" t="s">
        <v>42</v>
      </c>
      <c r="F27066" s="48">
        <v>65577</v>
      </c>
      <c r="G27066" s="48">
        <v>65575</v>
      </c>
      <c r="H27066" s="48">
        <v>64806</v>
      </c>
      <c r="I27066" s="48">
        <v>-769</v>
      </c>
      <c r="J27066" s="48">
        <v>64807</v>
      </c>
      <c r="K27066" s="48">
        <v>13560</v>
      </c>
      <c r="L27066" s="48">
        <v>42993</v>
      </c>
      <c r="M27066" s="48">
        <v>4996</v>
      </c>
      <c r="O27066" s="48">
        <v>107</v>
      </c>
      <c r="P27066" s="48">
        <v>1146</v>
      </c>
      <c r="Q27066" s="48">
        <v>1978</v>
      </c>
      <c r="R27066" s="48">
        <v>27</v>
      </c>
      <c r="T27066" s="48">
        <v>-768</v>
      </c>
      <c r="W27066" s="48">
        <v>-816</v>
      </c>
      <c r="AI27066" s="48">
        <v>48</v>
      </c>
      <c r="AJ27066" s="49">
        <v>0</v>
      </c>
      <c r="AK27066" s="49">
        <v>-1</v>
      </c>
      <c r="AL27066" s="49">
        <v>-1</v>
      </c>
    </row>
    <row r="27067" spans="1:38">
      <c r="A27067" s="37" t="s">
        <v>195</v>
      </c>
      <c r="B27067" s="38">
        <v>43313.958333333336</v>
      </c>
      <c r="C27067" s="39">
        <v>43313</v>
      </c>
      <c r="D27067" s="38">
        <v>43313.75</v>
      </c>
      <c r="E27067" s="40" t="s">
        <v>42</v>
      </c>
      <c r="F27067" s="48">
        <v>65590</v>
      </c>
      <c r="G27067" s="48">
        <v>65465</v>
      </c>
      <c r="H27067" s="48">
        <v>64739</v>
      </c>
      <c r="I27067" s="48">
        <v>-726</v>
      </c>
      <c r="J27067" s="48">
        <v>64740</v>
      </c>
      <c r="K27067" s="48">
        <v>13526</v>
      </c>
      <c r="L27067" s="48">
        <v>42835</v>
      </c>
      <c r="M27067" s="48">
        <v>4992</v>
      </c>
      <c r="O27067" s="48">
        <v>99</v>
      </c>
      <c r="P27067" s="48">
        <v>1095</v>
      </c>
      <c r="Q27067" s="48">
        <v>2166</v>
      </c>
      <c r="R27067" s="48">
        <v>27</v>
      </c>
      <c r="T27067" s="48">
        <v>-726</v>
      </c>
      <c r="W27067" s="48">
        <v>-816</v>
      </c>
      <c r="AI27067" s="48">
        <v>90</v>
      </c>
      <c r="AJ27067" s="49">
        <v>0</v>
      </c>
      <c r="AK27067" s="49">
        <v>0</v>
      </c>
      <c r="AL27067" s="49">
        <v>-1</v>
      </c>
    </row>
    <row r="27068" spans="1:38">
      <c r="A27068" s="37" t="s">
        <v>195</v>
      </c>
      <c r="B27068" s="38">
        <v>43314</v>
      </c>
      <c r="C27068" s="39">
        <v>43313</v>
      </c>
      <c r="D27068" s="38">
        <v>43313.791666666664</v>
      </c>
      <c r="E27068" s="40" t="s">
        <v>42</v>
      </c>
      <c r="F27068" s="48">
        <v>63686</v>
      </c>
      <c r="G27068" s="48">
        <v>64050</v>
      </c>
      <c r="H27068" s="48">
        <v>63328</v>
      </c>
      <c r="I27068" s="48">
        <v>-722</v>
      </c>
      <c r="J27068" s="48">
        <v>63327</v>
      </c>
      <c r="K27068" s="48">
        <v>13512</v>
      </c>
      <c r="L27068" s="48">
        <v>40972</v>
      </c>
      <c r="M27068" s="48">
        <v>4990</v>
      </c>
      <c r="O27068" s="48">
        <v>73</v>
      </c>
      <c r="P27068" s="48">
        <v>971</v>
      </c>
      <c r="Q27068" s="48">
        <v>2783</v>
      </c>
      <c r="R27068" s="48">
        <v>26</v>
      </c>
      <c r="T27068" s="48">
        <v>-722</v>
      </c>
      <c r="W27068" s="48">
        <v>-813</v>
      </c>
      <c r="AI27068" s="48">
        <v>91</v>
      </c>
      <c r="AJ27068" s="49">
        <v>0</v>
      </c>
      <c r="AK27068" s="49">
        <v>0</v>
      </c>
      <c r="AL27068" s="49">
        <v>1</v>
      </c>
    </row>
    <row r="27069" spans="1:38">
      <c r="A27069" s="37" t="s">
        <v>195</v>
      </c>
      <c r="B27069" s="38">
        <v>43314.041666666664</v>
      </c>
      <c r="C27069" s="39">
        <v>43313</v>
      </c>
      <c r="D27069" s="38">
        <v>43313.833333333336</v>
      </c>
      <c r="E27069" s="40" t="s">
        <v>42</v>
      </c>
      <c r="F27069" s="48">
        <v>61113</v>
      </c>
      <c r="G27069" s="48">
        <v>61452</v>
      </c>
      <c r="H27069" s="48">
        <v>60884</v>
      </c>
      <c r="I27069" s="48">
        <v>-568</v>
      </c>
      <c r="J27069" s="48">
        <v>60884</v>
      </c>
      <c r="K27069" s="48">
        <v>13492</v>
      </c>
      <c r="L27069" s="48">
        <v>38147</v>
      </c>
      <c r="M27069" s="48">
        <v>4990</v>
      </c>
      <c r="O27069" s="48">
        <v>58</v>
      </c>
      <c r="P27069" s="48">
        <v>484</v>
      </c>
      <c r="Q27069" s="48">
        <v>3689</v>
      </c>
      <c r="R27069" s="48">
        <v>24</v>
      </c>
      <c r="T27069" s="48">
        <v>-568</v>
      </c>
      <c r="W27069" s="48">
        <v>-659</v>
      </c>
      <c r="AI27069" s="48">
        <v>91</v>
      </c>
      <c r="AJ27069" s="49">
        <v>0</v>
      </c>
      <c r="AK27069" s="49">
        <v>0</v>
      </c>
      <c r="AL27069" s="49">
        <v>0</v>
      </c>
    </row>
    <row r="27070" spans="1:38">
      <c r="A27070" s="37" t="s">
        <v>195</v>
      </c>
      <c r="B27070" s="38">
        <v>43314.083333333336</v>
      </c>
      <c r="C27070" s="39">
        <v>43313</v>
      </c>
      <c r="D27070" s="38">
        <v>43313.875</v>
      </c>
      <c r="E27070" s="40" t="s">
        <v>42</v>
      </c>
      <c r="F27070" s="48">
        <v>58775</v>
      </c>
      <c r="G27070" s="48">
        <v>58548</v>
      </c>
      <c r="H27070" s="48">
        <v>57972</v>
      </c>
      <c r="I27070" s="48">
        <v>-576</v>
      </c>
      <c r="J27070" s="48">
        <v>57974</v>
      </c>
      <c r="K27070" s="48">
        <v>13456</v>
      </c>
      <c r="L27070" s="48">
        <v>34195</v>
      </c>
      <c r="M27070" s="48">
        <v>4991</v>
      </c>
      <c r="O27070" s="48">
        <v>7</v>
      </c>
      <c r="P27070" s="48">
        <v>20</v>
      </c>
      <c r="Q27070" s="48">
        <v>5279</v>
      </c>
      <c r="R27070" s="48">
        <v>26</v>
      </c>
      <c r="T27070" s="48">
        <v>-576</v>
      </c>
      <c r="W27070" s="48">
        <v>-667</v>
      </c>
      <c r="AI27070" s="48">
        <v>91</v>
      </c>
      <c r="AJ27070" s="49">
        <v>0</v>
      </c>
      <c r="AK27070" s="49">
        <v>0</v>
      </c>
      <c r="AL27070" s="49">
        <v>-2</v>
      </c>
    </row>
    <row r="27071" spans="1:38">
      <c r="A27071" s="37" t="s">
        <v>195</v>
      </c>
      <c r="B27071" s="38">
        <v>43314.125</v>
      </c>
      <c r="C27071" s="39">
        <v>43313</v>
      </c>
      <c r="D27071" s="38">
        <v>43313.916666666664</v>
      </c>
      <c r="E27071" s="40" t="s">
        <v>42</v>
      </c>
      <c r="F27071" s="48">
        <v>56055</v>
      </c>
      <c r="G27071" s="48">
        <v>55547</v>
      </c>
      <c r="H27071" s="48">
        <v>55025</v>
      </c>
      <c r="I27071" s="48">
        <v>-522</v>
      </c>
      <c r="J27071" s="48">
        <v>55026</v>
      </c>
      <c r="K27071" s="48">
        <v>13348</v>
      </c>
      <c r="L27071" s="48">
        <v>29794</v>
      </c>
      <c r="M27071" s="48">
        <v>4992</v>
      </c>
      <c r="O27071" s="48">
        <v>7</v>
      </c>
      <c r="P27071" s="48">
        <v>0</v>
      </c>
      <c r="Q27071" s="48">
        <v>6859</v>
      </c>
      <c r="R27071" s="48">
        <v>26</v>
      </c>
      <c r="T27071" s="48">
        <v>-522</v>
      </c>
      <c r="W27071" s="48">
        <v>-663</v>
      </c>
      <c r="AI27071" s="48">
        <v>141</v>
      </c>
      <c r="AJ27071" s="49">
        <v>0</v>
      </c>
      <c r="AK27071" s="49">
        <v>0</v>
      </c>
      <c r="AL27071" s="49">
        <v>-1</v>
      </c>
    </row>
    <row r="27072" spans="1:38">
      <c r="A27072" s="37" t="s">
        <v>195</v>
      </c>
      <c r="B27072" s="38">
        <v>43314.166666666664</v>
      </c>
      <c r="C27072" s="39">
        <v>43313</v>
      </c>
      <c r="D27072" s="38">
        <v>43313.958333333336</v>
      </c>
      <c r="E27072" s="40" t="s">
        <v>42</v>
      </c>
      <c r="F27072" s="48">
        <v>51591</v>
      </c>
      <c r="G27072" s="48">
        <v>51284</v>
      </c>
      <c r="H27072" s="48">
        <v>51099</v>
      </c>
      <c r="I27072" s="48">
        <v>-185</v>
      </c>
      <c r="J27072" s="48">
        <v>51099</v>
      </c>
      <c r="K27072" s="48">
        <v>12222</v>
      </c>
      <c r="L27072" s="48">
        <v>24801</v>
      </c>
      <c r="M27072" s="48">
        <v>4992</v>
      </c>
      <c r="O27072" s="48">
        <v>7</v>
      </c>
      <c r="P27072" s="48">
        <v>0</v>
      </c>
      <c r="Q27072" s="48">
        <v>9057</v>
      </c>
      <c r="R27072" s="48">
        <v>20</v>
      </c>
      <c r="T27072" s="48">
        <v>-186</v>
      </c>
      <c r="W27072" s="48">
        <v>-386</v>
      </c>
      <c r="AI27072" s="48">
        <v>200</v>
      </c>
      <c r="AJ27072" s="49">
        <v>0</v>
      </c>
      <c r="AK27072" s="49">
        <v>1</v>
      </c>
      <c r="AL27072" s="49">
        <v>0</v>
      </c>
    </row>
    <row r="27073" spans="1:38">
      <c r="A27073" s="37" t="s">
        <v>195</v>
      </c>
      <c r="B27073" s="38">
        <v>43314.208333333336</v>
      </c>
      <c r="C27073" s="39">
        <v>43313</v>
      </c>
      <c r="D27073" s="38">
        <v>43314</v>
      </c>
      <c r="E27073" s="40" t="s">
        <v>42</v>
      </c>
      <c r="F27073" s="48">
        <v>47187</v>
      </c>
      <c r="G27073" s="48">
        <v>46786</v>
      </c>
      <c r="H27073" s="48">
        <v>46918</v>
      </c>
      <c r="I27073" s="48">
        <v>130</v>
      </c>
      <c r="J27073" s="48">
        <v>46918</v>
      </c>
      <c r="K27073" s="48">
        <v>9725</v>
      </c>
      <c r="L27073" s="48">
        <v>21964</v>
      </c>
      <c r="M27073" s="48">
        <v>4993</v>
      </c>
      <c r="O27073" s="48">
        <v>7</v>
      </c>
      <c r="P27073" s="48">
        <v>0</v>
      </c>
      <c r="Q27073" s="48">
        <v>10211</v>
      </c>
      <c r="R27073" s="48">
        <v>18</v>
      </c>
      <c r="T27073" s="48">
        <v>131</v>
      </c>
      <c r="W27073" s="48">
        <v>-130</v>
      </c>
      <c r="AI27073" s="48">
        <v>261</v>
      </c>
      <c r="AJ27073" s="49">
        <v>2</v>
      </c>
      <c r="AK27073" s="49">
        <v>-1</v>
      </c>
      <c r="AL27073" s="49">
        <v>0</v>
      </c>
    </row>
    <row r="27074" spans="1:38">
      <c r="A27074" s="37" t="s">
        <v>195</v>
      </c>
      <c r="B27074" s="38">
        <v>43314.25</v>
      </c>
      <c r="C27074" s="39">
        <v>43314</v>
      </c>
      <c r="D27074" s="38">
        <v>43314.041666666664</v>
      </c>
      <c r="E27074" s="40" t="s">
        <v>42</v>
      </c>
      <c r="F27074" s="48">
        <v>43504</v>
      </c>
      <c r="G27074" s="48">
        <v>42982</v>
      </c>
      <c r="H27074" s="48">
        <v>43147</v>
      </c>
      <c r="I27074" s="48">
        <v>164</v>
      </c>
      <c r="J27074" s="48">
        <v>43148</v>
      </c>
      <c r="K27074" s="48">
        <v>8799</v>
      </c>
      <c r="L27074" s="48">
        <v>19692</v>
      </c>
      <c r="M27074" s="48">
        <v>4994</v>
      </c>
      <c r="O27074" s="48">
        <v>7</v>
      </c>
      <c r="P27074" s="48">
        <v>0</v>
      </c>
      <c r="Q27074" s="48">
        <v>9637</v>
      </c>
      <c r="R27074" s="48">
        <v>19</v>
      </c>
      <c r="T27074" s="48">
        <v>163</v>
      </c>
      <c r="W27074" s="48">
        <v>-180</v>
      </c>
      <c r="AI27074" s="48">
        <v>343</v>
      </c>
      <c r="AJ27074" s="49">
        <v>1</v>
      </c>
      <c r="AK27074" s="49">
        <v>1</v>
      </c>
      <c r="AL27074" s="49">
        <v>-1</v>
      </c>
    </row>
    <row r="27075" spans="1:38">
      <c r="A27075" s="37" t="s">
        <v>195</v>
      </c>
      <c r="B27075" s="38">
        <v>43314.291666666664</v>
      </c>
      <c r="C27075" s="39">
        <v>43314</v>
      </c>
      <c r="D27075" s="38">
        <v>43314.083333333336</v>
      </c>
      <c r="E27075" s="40" t="s">
        <v>42</v>
      </c>
      <c r="F27075" s="48">
        <v>40718</v>
      </c>
      <c r="G27075" s="48">
        <v>40335</v>
      </c>
      <c r="H27075" s="48">
        <v>40482</v>
      </c>
      <c r="I27075" s="48">
        <v>146</v>
      </c>
      <c r="J27075" s="48">
        <v>40482</v>
      </c>
      <c r="K27075" s="48">
        <v>8038</v>
      </c>
      <c r="L27075" s="48">
        <v>18159</v>
      </c>
      <c r="M27075" s="48">
        <v>4995</v>
      </c>
      <c r="O27075" s="48">
        <v>30</v>
      </c>
      <c r="P27075" s="48">
        <v>0</v>
      </c>
      <c r="Q27075" s="48">
        <v>9238</v>
      </c>
      <c r="R27075" s="48">
        <v>22</v>
      </c>
      <c r="T27075" s="48">
        <v>146</v>
      </c>
      <c r="W27075" s="48">
        <v>-199</v>
      </c>
      <c r="AI27075" s="48">
        <v>345</v>
      </c>
      <c r="AJ27075" s="49">
        <v>1</v>
      </c>
      <c r="AK27075" s="49">
        <v>0</v>
      </c>
      <c r="AL27075" s="49">
        <v>0</v>
      </c>
    </row>
    <row r="27076" spans="1:38">
      <c r="A27076" s="37" t="s">
        <v>195</v>
      </c>
      <c r="B27076" s="38">
        <v>43314.333333333336</v>
      </c>
      <c r="C27076" s="39">
        <v>43314</v>
      </c>
      <c r="D27076" s="38">
        <v>43314.125</v>
      </c>
      <c r="E27076" s="40" t="s">
        <v>42</v>
      </c>
      <c r="F27076" s="48">
        <v>38679</v>
      </c>
      <c r="G27076" s="48">
        <v>38512</v>
      </c>
      <c r="H27076" s="48">
        <v>38659</v>
      </c>
      <c r="I27076" s="48">
        <v>146</v>
      </c>
      <c r="J27076" s="48">
        <v>38660</v>
      </c>
      <c r="K27076" s="48">
        <v>7555</v>
      </c>
      <c r="L27076" s="48">
        <v>17150</v>
      </c>
      <c r="M27076" s="48">
        <v>4996</v>
      </c>
      <c r="O27076" s="48">
        <v>7</v>
      </c>
      <c r="P27076" s="48">
        <v>0</v>
      </c>
      <c r="Q27076" s="48">
        <v>8933</v>
      </c>
      <c r="R27076" s="48">
        <v>19</v>
      </c>
      <c r="T27076" s="48">
        <v>146</v>
      </c>
      <c r="W27076" s="48">
        <v>-199</v>
      </c>
      <c r="AI27076" s="48">
        <v>345</v>
      </c>
      <c r="AJ27076" s="49">
        <v>1</v>
      </c>
      <c r="AK27076" s="49">
        <v>0</v>
      </c>
      <c r="AL27076" s="49">
        <v>-1</v>
      </c>
    </row>
    <row r="27077" spans="1:38">
      <c r="A27077" s="37" t="s">
        <v>195</v>
      </c>
      <c r="B27077" s="38">
        <v>43314.375</v>
      </c>
      <c r="C27077" s="39">
        <v>43314</v>
      </c>
      <c r="D27077" s="38">
        <v>43314.166666666664</v>
      </c>
      <c r="E27077" s="40" t="s">
        <v>42</v>
      </c>
      <c r="F27077" s="48">
        <v>37371</v>
      </c>
      <c r="G27077" s="48">
        <v>37366</v>
      </c>
      <c r="H27077" s="48">
        <v>37513</v>
      </c>
      <c r="I27077" s="48">
        <v>146</v>
      </c>
      <c r="J27077" s="48">
        <v>37513</v>
      </c>
      <c r="K27077" s="48">
        <v>7196</v>
      </c>
      <c r="L27077" s="48">
        <v>16373</v>
      </c>
      <c r="M27077" s="48">
        <v>4997</v>
      </c>
      <c r="O27077" s="48">
        <v>7</v>
      </c>
      <c r="P27077" s="48">
        <v>0</v>
      </c>
      <c r="Q27077" s="48">
        <v>8922</v>
      </c>
      <c r="R27077" s="48">
        <v>18</v>
      </c>
      <c r="T27077" s="48">
        <v>146</v>
      </c>
      <c r="W27077" s="48">
        <v>-199</v>
      </c>
      <c r="AI27077" s="48">
        <v>345</v>
      </c>
      <c r="AJ27077" s="49">
        <v>1</v>
      </c>
      <c r="AK27077" s="49">
        <v>0</v>
      </c>
      <c r="AL27077" s="49">
        <v>0</v>
      </c>
    </row>
    <row r="27078" spans="1:38">
      <c r="A27078" s="37" t="s">
        <v>195</v>
      </c>
      <c r="B27078" s="38">
        <v>43314.416666666664</v>
      </c>
      <c r="C27078" s="39">
        <v>43314</v>
      </c>
      <c r="D27078" s="38">
        <v>43314.208333333336</v>
      </c>
      <c r="E27078" s="40" t="s">
        <v>42</v>
      </c>
      <c r="F27078" s="48">
        <v>36979</v>
      </c>
      <c r="G27078" s="48">
        <v>37095</v>
      </c>
      <c r="H27078" s="48">
        <v>37257</v>
      </c>
      <c r="I27078" s="48">
        <v>161</v>
      </c>
      <c r="J27078" s="48">
        <v>37258</v>
      </c>
      <c r="K27078" s="48">
        <v>7601</v>
      </c>
      <c r="L27078" s="48">
        <v>16906</v>
      </c>
      <c r="M27078" s="48">
        <v>4998</v>
      </c>
      <c r="O27078" s="48">
        <v>7</v>
      </c>
      <c r="P27078" s="48">
        <v>0</v>
      </c>
      <c r="Q27078" s="48">
        <v>7726</v>
      </c>
      <c r="R27078" s="48">
        <v>20</v>
      </c>
      <c r="T27078" s="48">
        <v>161</v>
      </c>
      <c r="W27078" s="48">
        <v>-199</v>
      </c>
      <c r="AI27078" s="48">
        <v>360</v>
      </c>
      <c r="AJ27078" s="49">
        <v>1</v>
      </c>
      <c r="AK27078" s="49">
        <v>0</v>
      </c>
      <c r="AL27078" s="49">
        <v>-1</v>
      </c>
    </row>
    <row r="27079" spans="1:38">
      <c r="A27079" s="37" t="s">
        <v>195</v>
      </c>
      <c r="B27079" s="38">
        <v>43314.458333333336</v>
      </c>
      <c r="C27079" s="39">
        <v>43314</v>
      </c>
      <c r="D27079" s="38">
        <v>43314.25</v>
      </c>
      <c r="E27079" s="40" t="s">
        <v>42</v>
      </c>
      <c r="F27079" s="48">
        <v>37805</v>
      </c>
      <c r="G27079" s="48">
        <v>37987</v>
      </c>
      <c r="H27079" s="48">
        <v>38108</v>
      </c>
      <c r="I27079" s="48">
        <v>120</v>
      </c>
      <c r="J27079" s="48">
        <v>38109</v>
      </c>
      <c r="K27079" s="48">
        <v>8506</v>
      </c>
      <c r="L27079" s="48">
        <v>18150</v>
      </c>
      <c r="M27079" s="48">
        <v>4999</v>
      </c>
      <c r="O27079" s="48">
        <v>7</v>
      </c>
      <c r="P27079" s="48">
        <v>0</v>
      </c>
      <c r="Q27079" s="48">
        <v>6427</v>
      </c>
      <c r="R27079" s="48">
        <v>20</v>
      </c>
      <c r="T27079" s="48">
        <v>120</v>
      </c>
      <c r="W27079" s="48">
        <v>-200</v>
      </c>
      <c r="AI27079" s="48">
        <v>320</v>
      </c>
      <c r="AJ27079" s="49">
        <v>1</v>
      </c>
      <c r="AK27079" s="49">
        <v>0</v>
      </c>
      <c r="AL27079" s="49">
        <v>-1</v>
      </c>
    </row>
    <row r="27080" spans="1:38">
      <c r="A27080" s="37" t="s">
        <v>195</v>
      </c>
      <c r="B27080" s="38">
        <v>43314.5</v>
      </c>
      <c r="C27080" s="39">
        <v>43314</v>
      </c>
      <c r="D27080" s="38">
        <v>43314.291666666664</v>
      </c>
      <c r="E27080" s="40" t="s">
        <v>42</v>
      </c>
      <c r="F27080" s="48">
        <v>39812</v>
      </c>
      <c r="G27080" s="48">
        <v>39522</v>
      </c>
      <c r="H27080" s="48">
        <v>39547</v>
      </c>
      <c r="I27080" s="48">
        <v>23</v>
      </c>
      <c r="J27080" s="48">
        <v>39547</v>
      </c>
      <c r="K27080" s="48">
        <v>9344</v>
      </c>
      <c r="L27080" s="48">
        <v>19472</v>
      </c>
      <c r="M27080" s="48">
        <v>5000</v>
      </c>
      <c r="O27080" s="48">
        <v>7</v>
      </c>
      <c r="P27080" s="48">
        <v>0</v>
      </c>
      <c r="Q27080" s="48">
        <v>5703</v>
      </c>
      <c r="R27080" s="48">
        <v>21</v>
      </c>
      <c r="T27080" s="48">
        <v>23</v>
      </c>
      <c r="W27080" s="48">
        <v>-248</v>
      </c>
      <c r="AI27080" s="48">
        <v>271</v>
      </c>
      <c r="AJ27080" s="49">
        <v>2</v>
      </c>
      <c r="AK27080" s="49">
        <v>0</v>
      </c>
      <c r="AL27080" s="49">
        <v>0</v>
      </c>
    </row>
    <row r="27081" spans="1:38">
      <c r="A27081" s="37" t="s">
        <v>195</v>
      </c>
      <c r="B27081" s="38">
        <v>43314.541666666664</v>
      </c>
      <c r="C27081" s="39">
        <v>43314</v>
      </c>
      <c r="D27081" s="38">
        <v>43314.333333333336</v>
      </c>
      <c r="E27081" s="40" t="s">
        <v>42</v>
      </c>
      <c r="F27081" s="48">
        <v>40210</v>
      </c>
      <c r="G27081" s="48">
        <v>40435</v>
      </c>
      <c r="H27081" s="48">
        <v>40458</v>
      </c>
      <c r="I27081" s="48">
        <v>21</v>
      </c>
      <c r="J27081" s="48">
        <v>40457</v>
      </c>
      <c r="K27081" s="48">
        <v>11089</v>
      </c>
      <c r="L27081" s="48">
        <v>20328</v>
      </c>
      <c r="M27081" s="48">
        <v>5001</v>
      </c>
      <c r="O27081" s="48">
        <v>93</v>
      </c>
      <c r="P27081" s="48">
        <v>48</v>
      </c>
      <c r="Q27081" s="48">
        <v>3877</v>
      </c>
      <c r="R27081" s="48">
        <v>21</v>
      </c>
      <c r="T27081" s="48">
        <v>22</v>
      </c>
      <c r="W27081" s="48">
        <v>-249</v>
      </c>
      <c r="AI27081" s="48">
        <v>271</v>
      </c>
      <c r="AJ27081" s="49">
        <v>2</v>
      </c>
      <c r="AK27081" s="49">
        <v>-1</v>
      </c>
      <c r="AL27081" s="49">
        <v>1</v>
      </c>
    </row>
    <row r="27082" spans="1:38">
      <c r="A27082" s="37" t="s">
        <v>195</v>
      </c>
      <c r="B27082" s="38">
        <v>43314.583333333336</v>
      </c>
      <c r="C27082" s="39">
        <v>43314</v>
      </c>
      <c r="D27082" s="38">
        <v>43314.375</v>
      </c>
      <c r="E27082" s="40" t="s">
        <v>42</v>
      </c>
      <c r="F27082" s="48">
        <v>42342</v>
      </c>
      <c r="G27082" s="48">
        <v>42901</v>
      </c>
      <c r="H27082" s="48">
        <v>42973</v>
      </c>
      <c r="I27082" s="48">
        <v>71</v>
      </c>
      <c r="J27082" s="48">
        <v>42973</v>
      </c>
      <c r="K27082" s="48">
        <v>12922</v>
      </c>
      <c r="L27082" s="48">
        <v>22135</v>
      </c>
      <c r="M27082" s="48">
        <v>5001</v>
      </c>
      <c r="O27082" s="48">
        <v>147</v>
      </c>
      <c r="P27082" s="48">
        <v>441</v>
      </c>
      <c r="Q27082" s="48">
        <v>2306</v>
      </c>
      <c r="R27082" s="48">
        <v>21</v>
      </c>
      <c r="T27082" s="48">
        <v>71</v>
      </c>
      <c r="W27082" s="48">
        <v>-249</v>
      </c>
      <c r="AI27082" s="48">
        <v>320</v>
      </c>
      <c r="AJ27082" s="49">
        <v>1</v>
      </c>
      <c r="AK27082" s="49">
        <v>0</v>
      </c>
      <c r="AL27082" s="49">
        <v>0</v>
      </c>
    </row>
    <row r="27083" spans="1:38">
      <c r="A27083" s="37" t="s">
        <v>195</v>
      </c>
      <c r="B27083" s="38">
        <v>43314.625</v>
      </c>
      <c r="C27083" s="39">
        <v>43314</v>
      </c>
      <c r="D27083" s="38">
        <v>43314.416666666664</v>
      </c>
      <c r="E27083" s="40" t="s">
        <v>42</v>
      </c>
      <c r="F27083" s="48">
        <v>45904</v>
      </c>
      <c r="G27083" s="48">
        <v>46442</v>
      </c>
      <c r="H27083" s="48">
        <v>46462</v>
      </c>
      <c r="I27083" s="48">
        <v>19</v>
      </c>
      <c r="J27083" s="48">
        <v>46462</v>
      </c>
      <c r="K27083" s="48">
        <v>13627</v>
      </c>
      <c r="L27083" s="48">
        <v>24884</v>
      </c>
      <c r="M27083" s="48">
        <v>5001</v>
      </c>
      <c r="O27083" s="48">
        <v>165</v>
      </c>
      <c r="P27083" s="48">
        <v>848</v>
      </c>
      <c r="Q27083" s="48">
        <v>1917</v>
      </c>
      <c r="R27083" s="48">
        <v>20</v>
      </c>
      <c r="T27083" s="48">
        <v>19</v>
      </c>
      <c r="W27083" s="48">
        <v>-252</v>
      </c>
      <c r="AI27083" s="48">
        <v>271</v>
      </c>
      <c r="AJ27083" s="49">
        <v>1</v>
      </c>
      <c r="AK27083" s="49">
        <v>0</v>
      </c>
      <c r="AL27083" s="49">
        <v>0</v>
      </c>
    </row>
    <row r="27084" spans="1:38">
      <c r="A27084" s="37" t="s">
        <v>195</v>
      </c>
      <c r="B27084" s="38">
        <v>43314.666666666664</v>
      </c>
      <c r="C27084" s="39">
        <v>43314</v>
      </c>
      <c r="D27084" s="38">
        <v>43314.458333333336</v>
      </c>
      <c r="E27084" s="40" t="s">
        <v>42</v>
      </c>
      <c r="F27084" s="48">
        <v>49647</v>
      </c>
      <c r="G27084" s="48">
        <v>50514</v>
      </c>
      <c r="H27084" s="48">
        <v>50314</v>
      </c>
      <c r="I27084" s="48">
        <v>-200</v>
      </c>
      <c r="J27084" s="48">
        <v>50316</v>
      </c>
      <c r="K27084" s="48">
        <v>13799</v>
      </c>
      <c r="L27084" s="48">
        <v>28099</v>
      </c>
      <c r="M27084" s="48">
        <v>5001</v>
      </c>
      <c r="O27084" s="48">
        <v>164</v>
      </c>
      <c r="P27084" s="48">
        <v>1051</v>
      </c>
      <c r="Q27084" s="48">
        <v>2178</v>
      </c>
      <c r="R27084" s="48">
        <v>24</v>
      </c>
      <c r="T27084" s="48">
        <v>-200</v>
      </c>
      <c r="W27084" s="48">
        <v>-402</v>
      </c>
      <c r="AI27084" s="48">
        <v>202</v>
      </c>
      <c r="AJ27084" s="49">
        <v>0</v>
      </c>
      <c r="AK27084" s="49">
        <v>0</v>
      </c>
      <c r="AL27084" s="49">
        <v>-2</v>
      </c>
    </row>
    <row r="27085" spans="1:38">
      <c r="A27085" s="37" t="s">
        <v>195</v>
      </c>
      <c r="B27085" s="38">
        <v>43314.708333333336</v>
      </c>
      <c r="C27085" s="39">
        <v>43314</v>
      </c>
      <c r="D27085" s="38">
        <v>43314.5</v>
      </c>
      <c r="E27085" s="40" t="s">
        <v>42</v>
      </c>
      <c r="F27085" s="48">
        <v>53726</v>
      </c>
      <c r="G27085" s="48">
        <v>54513</v>
      </c>
      <c r="H27085" s="48">
        <v>53818</v>
      </c>
      <c r="I27085" s="48">
        <v>-688</v>
      </c>
      <c r="J27085" s="48">
        <v>53817</v>
      </c>
      <c r="K27085" s="48">
        <v>13838</v>
      </c>
      <c r="L27085" s="48">
        <v>31850</v>
      </c>
      <c r="M27085" s="48">
        <v>5000</v>
      </c>
      <c r="O27085" s="48">
        <v>104</v>
      </c>
      <c r="P27085" s="48">
        <v>940</v>
      </c>
      <c r="Q27085" s="48">
        <v>2062</v>
      </c>
      <c r="R27085" s="48">
        <v>23</v>
      </c>
      <c r="T27085" s="48">
        <v>-688</v>
      </c>
      <c r="W27085" s="48">
        <v>-798</v>
      </c>
      <c r="AI27085" s="48">
        <v>110</v>
      </c>
      <c r="AJ27085" s="49">
        <v>-7</v>
      </c>
      <c r="AK27085" s="49">
        <v>0</v>
      </c>
      <c r="AL27085" s="49">
        <v>1</v>
      </c>
    </row>
    <row r="27086" spans="1:38">
      <c r="A27086" s="37" t="s">
        <v>195</v>
      </c>
      <c r="B27086" s="38">
        <v>43314.75</v>
      </c>
      <c r="C27086" s="39">
        <v>43314</v>
      </c>
      <c r="D27086" s="38">
        <v>43314.541666666664</v>
      </c>
      <c r="E27086" s="40" t="s">
        <v>42</v>
      </c>
      <c r="F27086" s="48">
        <v>57166</v>
      </c>
      <c r="G27086" s="48">
        <v>57930</v>
      </c>
      <c r="H27086" s="48">
        <v>57214</v>
      </c>
      <c r="I27086" s="48">
        <v>-716</v>
      </c>
      <c r="J27086" s="48">
        <v>57215</v>
      </c>
      <c r="K27086" s="48">
        <v>14273</v>
      </c>
      <c r="L27086" s="48">
        <v>35321</v>
      </c>
      <c r="M27086" s="48">
        <v>4999</v>
      </c>
      <c r="O27086" s="48">
        <v>96</v>
      </c>
      <c r="P27086" s="48">
        <v>727</v>
      </c>
      <c r="Q27086" s="48">
        <v>1778</v>
      </c>
      <c r="R27086" s="48">
        <v>21</v>
      </c>
      <c r="T27086" s="48">
        <v>-716</v>
      </c>
      <c r="W27086" s="48">
        <v>-816</v>
      </c>
      <c r="AI27086" s="48">
        <v>100</v>
      </c>
      <c r="AJ27086" s="49">
        <v>0</v>
      </c>
      <c r="AK27086" s="49">
        <v>0</v>
      </c>
      <c r="AL27086" s="49">
        <v>-1</v>
      </c>
    </row>
    <row r="27087" spans="1:38">
      <c r="A27087" s="37" t="s">
        <v>195</v>
      </c>
      <c r="B27087" s="38">
        <v>43314.791666666664</v>
      </c>
      <c r="C27087" s="39">
        <v>43314</v>
      </c>
      <c r="D27087" s="38">
        <v>43314.583333333336</v>
      </c>
      <c r="E27087" s="40" t="s">
        <v>42</v>
      </c>
      <c r="F27087" s="48">
        <v>60517</v>
      </c>
      <c r="G27087" s="48">
        <v>61140</v>
      </c>
      <c r="H27087" s="48">
        <v>60424</v>
      </c>
      <c r="I27087" s="48">
        <v>-717</v>
      </c>
      <c r="J27087" s="48">
        <v>60423</v>
      </c>
      <c r="K27087" s="48">
        <v>14417</v>
      </c>
      <c r="L27087" s="48">
        <v>38069</v>
      </c>
      <c r="M27087" s="48">
        <v>4997</v>
      </c>
      <c r="O27087" s="48">
        <v>95</v>
      </c>
      <c r="P27087" s="48">
        <v>947</v>
      </c>
      <c r="Q27087" s="48">
        <v>1877</v>
      </c>
      <c r="R27087" s="48">
        <v>21</v>
      </c>
      <c r="T27087" s="48">
        <v>-716</v>
      </c>
      <c r="W27087" s="48">
        <v>-816</v>
      </c>
      <c r="AI27087" s="48">
        <v>100</v>
      </c>
      <c r="AJ27087" s="49">
        <v>1</v>
      </c>
      <c r="AK27087" s="49">
        <v>-1</v>
      </c>
      <c r="AL27087" s="49">
        <v>1</v>
      </c>
    </row>
    <row r="27088" spans="1:38">
      <c r="A27088" s="37" t="s">
        <v>195</v>
      </c>
      <c r="B27088" s="38">
        <v>43314.833333333336</v>
      </c>
      <c r="C27088" s="39">
        <v>43314</v>
      </c>
      <c r="D27088" s="38">
        <v>43314.625</v>
      </c>
      <c r="E27088" s="40" t="s">
        <v>42</v>
      </c>
      <c r="F27088" s="48">
        <v>63345</v>
      </c>
      <c r="G27088" s="48">
        <v>63615</v>
      </c>
      <c r="H27088" s="48">
        <v>62890</v>
      </c>
      <c r="I27088" s="48">
        <v>-726</v>
      </c>
      <c r="J27088" s="48">
        <v>62889</v>
      </c>
      <c r="K27088" s="48">
        <v>14454</v>
      </c>
      <c r="L27088" s="48">
        <v>40275</v>
      </c>
      <c r="M27088" s="48">
        <v>4997</v>
      </c>
      <c r="O27088" s="48">
        <v>101</v>
      </c>
      <c r="P27088" s="48">
        <v>1071</v>
      </c>
      <c r="Q27088" s="48">
        <v>1971</v>
      </c>
      <c r="R27088" s="48">
        <v>20</v>
      </c>
      <c r="T27088" s="48">
        <v>-725</v>
      </c>
      <c r="W27088" s="48">
        <v>-816</v>
      </c>
      <c r="AI27088" s="48">
        <v>91</v>
      </c>
      <c r="AJ27088" s="49">
        <v>1</v>
      </c>
      <c r="AK27088" s="49">
        <v>-1</v>
      </c>
      <c r="AL27088" s="49">
        <v>1</v>
      </c>
    </row>
    <row r="27089" spans="1:38">
      <c r="A27089" s="37" t="s">
        <v>195</v>
      </c>
      <c r="B27089" s="38">
        <v>43314.875</v>
      </c>
      <c r="C27089" s="39">
        <v>43314</v>
      </c>
      <c r="D27089" s="38">
        <v>43314.666666666664</v>
      </c>
      <c r="E27089" s="40" t="s">
        <v>42</v>
      </c>
      <c r="F27089" s="48">
        <v>65568</v>
      </c>
      <c r="G27089" s="48">
        <v>65395</v>
      </c>
      <c r="H27089" s="48">
        <v>64668</v>
      </c>
      <c r="I27089" s="48">
        <v>-727</v>
      </c>
      <c r="J27089" s="48">
        <v>64668</v>
      </c>
      <c r="K27089" s="48">
        <v>14439</v>
      </c>
      <c r="L27089" s="48">
        <v>41706</v>
      </c>
      <c r="M27089" s="48">
        <v>4996</v>
      </c>
      <c r="O27089" s="48">
        <v>140</v>
      </c>
      <c r="P27089" s="48">
        <v>1113</v>
      </c>
      <c r="Q27089" s="48">
        <v>2254</v>
      </c>
      <c r="R27089" s="48">
        <v>20</v>
      </c>
      <c r="T27089" s="48">
        <v>-727</v>
      </c>
      <c r="W27089" s="48">
        <v>-816</v>
      </c>
      <c r="AI27089" s="48">
        <v>89</v>
      </c>
      <c r="AJ27089" s="49">
        <v>0</v>
      </c>
      <c r="AK27089" s="49">
        <v>0</v>
      </c>
      <c r="AL27089" s="49">
        <v>0</v>
      </c>
    </row>
    <row r="27090" spans="1:38">
      <c r="A27090" s="37" t="s">
        <v>195</v>
      </c>
      <c r="B27090" s="38">
        <v>43314.916666666664</v>
      </c>
      <c r="C27090" s="39">
        <v>43314</v>
      </c>
      <c r="D27090" s="38">
        <v>43314.708333333336</v>
      </c>
      <c r="E27090" s="40" t="s">
        <v>42</v>
      </c>
      <c r="F27090" s="48">
        <v>66925</v>
      </c>
      <c r="G27090" s="48">
        <v>66128</v>
      </c>
      <c r="H27090" s="48">
        <v>65348</v>
      </c>
      <c r="I27090" s="48">
        <v>-780</v>
      </c>
      <c r="J27090" s="48">
        <v>65348</v>
      </c>
      <c r="K27090" s="48">
        <v>14409</v>
      </c>
      <c r="L27090" s="48">
        <v>42251</v>
      </c>
      <c r="M27090" s="48">
        <v>4992</v>
      </c>
      <c r="O27090" s="48">
        <v>142</v>
      </c>
      <c r="P27090" s="48">
        <v>1003</v>
      </c>
      <c r="Q27090" s="48">
        <v>2532</v>
      </c>
      <c r="R27090" s="48">
        <v>19</v>
      </c>
      <c r="T27090" s="48">
        <v>-780</v>
      </c>
      <c r="W27090" s="48">
        <v>-816</v>
      </c>
      <c r="AI27090" s="48">
        <v>36</v>
      </c>
      <c r="AJ27090" s="49">
        <v>0</v>
      </c>
      <c r="AK27090" s="49">
        <v>0</v>
      </c>
      <c r="AL27090" s="49">
        <v>0</v>
      </c>
    </row>
    <row r="27091" spans="1:38">
      <c r="A27091" s="37" t="s">
        <v>195</v>
      </c>
      <c r="B27091" s="38">
        <v>43314.958333333336</v>
      </c>
      <c r="C27091" s="39">
        <v>43314</v>
      </c>
      <c r="D27091" s="38">
        <v>43314.75</v>
      </c>
      <c r="E27091" s="40" t="s">
        <v>42</v>
      </c>
      <c r="F27091" s="48">
        <v>66612</v>
      </c>
      <c r="G27091" s="48">
        <v>65675</v>
      </c>
      <c r="H27091" s="48">
        <v>64949</v>
      </c>
      <c r="I27091" s="48">
        <v>-724</v>
      </c>
      <c r="J27091" s="48">
        <v>64950</v>
      </c>
      <c r="K27091" s="48">
        <v>14062</v>
      </c>
      <c r="L27091" s="48">
        <v>41729</v>
      </c>
      <c r="M27091" s="48">
        <v>4991</v>
      </c>
      <c r="O27091" s="48">
        <v>133</v>
      </c>
      <c r="P27091" s="48">
        <v>1005</v>
      </c>
      <c r="Q27091" s="48">
        <v>3009</v>
      </c>
      <c r="R27091" s="48">
        <v>21</v>
      </c>
      <c r="T27091" s="48">
        <v>-724</v>
      </c>
      <c r="W27091" s="48">
        <v>-814</v>
      </c>
      <c r="AI27091" s="48">
        <v>90</v>
      </c>
      <c r="AJ27091" s="49">
        <v>-2</v>
      </c>
      <c r="AK27091" s="49">
        <v>0</v>
      </c>
      <c r="AL27091" s="49">
        <v>-1</v>
      </c>
    </row>
    <row r="27092" spans="1:38">
      <c r="A27092" s="37" t="s">
        <v>195</v>
      </c>
      <c r="B27092" s="38">
        <v>43315</v>
      </c>
      <c r="C27092" s="39">
        <v>43314</v>
      </c>
      <c r="D27092" s="38">
        <v>43314.791666666664</v>
      </c>
      <c r="E27092" s="40" t="s">
        <v>42</v>
      </c>
      <c r="F27092" s="48">
        <v>64620</v>
      </c>
      <c r="G27092" s="48">
        <v>64158</v>
      </c>
      <c r="H27092" s="48">
        <v>63437</v>
      </c>
      <c r="I27092" s="48">
        <v>-722</v>
      </c>
      <c r="J27092" s="48">
        <v>63437</v>
      </c>
      <c r="K27092" s="48">
        <v>14003</v>
      </c>
      <c r="L27092" s="48">
        <v>39846</v>
      </c>
      <c r="M27092" s="48">
        <v>4991</v>
      </c>
      <c r="O27092" s="48">
        <v>72</v>
      </c>
      <c r="P27092" s="48">
        <v>856</v>
      </c>
      <c r="Q27092" s="48">
        <v>3649</v>
      </c>
      <c r="R27092" s="48">
        <v>20</v>
      </c>
      <c r="T27092" s="48">
        <v>-722</v>
      </c>
      <c r="W27092" s="48">
        <v>-813</v>
      </c>
      <c r="AI27092" s="48">
        <v>91</v>
      </c>
      <c r="AJ27092" s="49">
        <v>1</v>
      </c>
      <c r="AK27092" s="49">
        <v>0</v>
      </c>
      <c r="AL27092" s="49">
        <v>0</v>
      </c>
    </row>
    <row r="27093" spans="1:38">
      <c r="A27093" s="37" t="s">
        <v>195</v>
      </c>
      <c r="B27093" s="38">
        <v>43315.041666666664</v>
      </c>
      <c r="C27093" s="39">
        <v>43314</v>
      </c>
      <c r="D27093" s="38">
        <v>43314.833333333336</v>
      </c>
      <c r="E27093" s="40" t="s">
        <v>42</v>
      </c>
      <c r="F27093" s="48">
        <v>61708</v>
      </c>
      <c r="G27093" s="48">
        <v>61553</v>
      </c>
      <c r="H27093" s="48">
        <v>61025</v>
      </c>
      <c r="I27093" s="48">
        <v>-528</v>
      </c>
      <c r="J27093" s="48">
        <v>61025</v>
      </c>
      <c r="K27093" s="48">
        <v>14018</v>
      </c>
      <c r="L27093" s="48">
        <v>36747</v>
      </c>
      <c r="M27093" s="48">
        <v>4991</v>
      </c>
      <c r="O27093" s="48">
        <v>73</v>
      </c>
      <c r="P27093" s="48">
        <v>404</v>
      </c>
      <c r="Q27093" s="48">
        <v>4771</v>
      </c>
      <c r="R27093" s="48">
        <v>21</v>
      </c>
      <c r="T27093" s="48">
        <v>-528</v>
      </c>
      <c r="W27093" s="48">
        <v>-619</v>
      </c>
      <c r="AI27093" s="48">
        <v>91</v>
      </c>
      <c r="AJ27093" s="49">
        <v>0</v>
      </c>
      <c r="AK27093" s="49">
        <v>0</v>
      </c>
      <c r="AL27093" s="49">
        <v>0</v>
      </c>
    </row>
    <row r="27094" spans="1:38">
      <c r="A27094" s="37" t="s">
        <v>195</v>
      </c>
      <c r="B27094" s="38">
        <v>43315.083333333336</v>
      </c>
      <c r="C27094" s="39">
        <v>43314</v>
      </c>
      <c r="D27094" s="38">
        <v>43314.875</v>
      </c>
      <c r="E27094" s="40" t="s">
        <v>42</v>
      </c>
      <c r="F27094" s="48">
        <v>59652</v>
      </c>
      <c r="G27094" s="48">
        <v>59032</v>
      </c>
      <c r="H27094" s="48">
        <v>58717</v>
      </c>
      <c r="I27094" s="48">
        <v>-316</v>
      </c>
      <c r="J27094" s="48">
        <v>58718</v>
      </c>
      <c r="K27094" s="48">
        <v>14068</v>
      </c>
      <c r="L27094" s="48">
        <v>32892</v>
      </c>
      <c r="M27094" s="48">
        <v>4994</v>
      </c>
      <c r="O27094" s="48">
        <v>39</v>
      </c>
      <c r="P27094" s="48">
        <v>27</v>
      </c>
      <c r="Q27094" s="48">
        <v>6675</v>
      </c>
      <c r="R27094" s="48">
        <v>23</v>
      </c>
      <c r="T27094" s="48">
        <v>-315</v>
      </c>
      <c r="W27094" s="48">
        <v>-406</v>
      </c>
      <c r="AI27094" s="48">
        <v>91</v>
      </c>
      <c r="AJ27094" s="49">
        <v>1</v>
      </c>
      <c r="AK27094" s="49">
        <v>-1</v>
      </c>
      <c r="AL27094" s="49">
        <v>-1</v>
      </c>
    </row>
    <row r="27095" spans="1:38">
      <c r="A27095" s="37" t="s">
        <v>195</v>
      </c>
      <c r="B27095" s="38">
        <v>43315.125</v>
      </c>
      <c r="C27095" s="39">
        <v>43314</v>
      </c>
      <c r="D27095" s="38">
        <v>43314.916666666664</v>
      </c>
      <c r="E27095" s="40" t="s">
        <v>42</v>
      </c>
      <c r="F27095" s="48">
        <v>56753</v>
      </c>
      <c r="G27095" s="48">
        <v>56760</v>
      </c>
      <c r="H27095" s="48">
        <v>56500</v>
      </c>
      <c r="I27095" s="48">
        <v>-261</v>
      </c>
      <c r="J27095" s="48">
        <v>56500</v>
      </c>
      <c r="K27095" s="48">
        <v>13967</v>
      </c>
      <c r="L27095" s="48">
        <v>28210</v>
      </c>
      <c r="M27095" s="48">
        <v>4994</v>
      </c>
      <c r="O27095" s="48">
        <v>7</v>
      </c>
      <c r="P27095" s="48">
        <v>0</v>
      </c>
      <c r="Q27095" s="48">
        <v>9302</v>
      </c>
      <c r="R27095" s="48">
        <v>20</v>
      </c>
      <c r="T27095" s="48">
        <v>-261</v>
      </c>
      <c r="W27095" s="48">
        <v>-400</v>
      </c>
      <c r="AI27095" s="48">
        <v>139</v>
      </c>
      <c r="AJ27095" s="49">
        <v>1</v>
      </c>
      <c r="AK27095" s="49">
        <v>0</v>
      </c>
      <c r="AL27095" s="49">
        <v>0</v>
      </c>
    </row>
    <row r="27096" spans="1:38">
      <c r="A27096" s="37" t="s">
        <v>195</v>
      </c>
      <c r="B27096" s="38">
        <v>43315.166666666664</v>
      </c>
      <c r="C27096" s="39">
        <v>43314</v>
      </c>
      <c r="D27096" s="38">
        <v>43314.958333333336</v>
      </c>
      <c r="E27096" s="40" t="s">
        <v>42</v>
      </c>
      <c r="F27096" s="48">
        <v>52428</v>
      </c>
      <c r="G27096" s="48">
        <v>52888</v>
      </c>
      <c r="H27096" s="48">
        <v>52737</v>
      </c>
      <c r="I27096" s="48">
        <v>-152</v>
      </c>
      <c r="J27096" s="48">
        <v>52737</v>
      </c>
      <c r="K27096" s="48">
        <v>12744</v>
      </c>
      <c r="L27096" s="48">
        <v>23554</v>
      </c>
      <c r="M27096" s="48">
        <v>4992</v>
      </c>
      <c r="O27096" s="48">
        <v>7</v>
      </c>
      <c r="P27096" s="48">
        <v>0</v>
      </c>
      <c r="Q27096" s="48">
        <v>11418</v>
      </c>
      <c r="R27096" s="48">
        <v>22</v>
      </c>
      <c r="T27096" s="48">
        <v>-152</v>
      </c>
      <c r="W27096" s="48">
        <v>-352</v>
      </c>
      <c r="AI27096" s="48">
        <v>200</v>
      </c>
      <c r="AJ27096" s="49">
        <v>1</v>
      </c>
      <c r="AK27096" s="49">
        <v>0</v>
      </c>
      <c r="AL27096" s="49">
        <v>0</v>
      </c>
    </row>
    <row r="27097" spans="1:38">
      <c r="A27097" s="37" t="s">
        <v>195</v>
      </c>
      <c r="B27097" s="38">
        <v>43315.208333333336</v>
      </c>
      <c r="C27097" s="39">
        <v>43314</v>
      </c>
      <c r="D27097" s="38">
        <v>43315</v>
      </c>
      <c r="E27097" s="40" t="s">
        <v>42</v>
      </c>
      <c r="F27097" s="48">
        <v>48062</v>
      </c>
      <c r="G27097" s="48">
        <v>48593</v>
      </c>
      <c r="H27097" s="48">
        <v>48544</v>
      </c>
      <c r="I27097" s="48">
        <v>-50</v>
      </c>
      <c r="J27097" s="48">
        <v>48544</v>
      </c>
      <c r="K27097" s="48">
        <v>10996</v>
      </c>
      <c r="L27097" s="48">
        <v>20148</v>
      </c>
      <c r="M27097" s="48">
        <v>4996</v>
      </c>
      <c r="O27097" s="48">
        <v>7</v>
      </c>
      <c r="P27097" s="48">
        <v>0</v>
      </c>
      <c r="Q27097" s="48">
        <v>12374</v>
      </c>
      <c r="R27097" s="48">
        <v>23</v>
      </c>
      <c r="T27097" s="48">
        <v>-51</v>
      </c>
      <c r="W27097" s="48">
        <v>-311</v>
      </c>
      <c r="AI27097" s="48">
        <v>260</v>
      </c>
      <c r="AJ27097" s="49">
        <v>1</v>
      </c>
      <c r="AK27097" s="49">
        <v>1</v>
      </c>
      <c r="AL27097" s="49">
        <v>0</v>
      </c>
    </row>
    <row r="27098" spans="1:38">
      <c r="A27098" s="37" t="s">
        <v>195</v>
      </c>
      <c r="B27098" s="38">
        <v>43315.25</v>
      </c>
      <c r="C27098" s="39">
        <v>43315</v>
      </c>
      <c r="D27098" s="38">
        <v>43315.041666666664</v>
      </c>
      <c r="E27098" s="40" t="s">
        <v>42</v>
      </c>
      <c r="F27098" s="48">
        <v>44737</v>
      </c>
      <c r="G27098" s="48">
        <v>44913</v>
      </c>
      <c r="H27098" s="48">
        <v>44908</v>
      </c>
      <c r="I27098" s="48">
        <v>-7</v>
      </c>
      <c r="J27098" s="48">
        <v>44908</v>
      </c>
      <c r="K27098" s="48">
        <v>9905</v>
      </c>
      <c r="L27098" s="48">
        <v>17206</v>
      </c>
      <c r="M27098" s="48">
        <v>4998</v>
      </c>
      <c r="O27098" s="48">
        <v>7</v>
      </c>
      <c r="P27098" s="48">
        <v>0</v>
      </c>
      <c r="Q27098" s="48">
        <v>12769</v>
      </c>
      <c r="R27098" s="48">
        <v>23</v>
      </c>
      <c r="T27098" s="48">
        <v>-7</v>
      </c>
      <c r="W27098" s="48">
        <v>-362</v>
      </c>
      <c r="AI27098" s="48">
        <v>355</v>
      </c>
      <c r="AJ27098" s="49">
        <v>2</v>
      </c>
      <c r="AK27098" s="49">
        <v>0</v>
      </c>
      <c r="AL27098" s="49">
        <v>0</v>
      </c>
    </row>
    <row r="27099" spans="1:38">
      <c r="A27099" s="37" t="s">
        <v>195</v>
      </c>
      <c r="B27099" s="38">
        <v>43315.291666666664</v>
      </c>
      <c r="C27099" s="39">
        <v>43315</v>
      </c>
      <c r="D27099" s="38">
        <v>43315.083333333336</v>
      </c>
      <c r="E27099" s="40" t="s">
        <v>42</v>
      </c>
      <c r="F27099" s="48">
        <v>42049</v>
      </c>
      <c r="G27099" s="48">
        <v>42218</v>
      </c>
      <c r="H27099" s="48">
        <v>42162</v>
      </c>
      <c r="I27099" s="48">
        <v>-58</v>
      </c>
      <c r="J27099" s="48">
        <v>42162</v>
      </c>
      <c r="K27099" s="48">
        <v>8705</v>
      </c>
      <c r="L27099" s="48">
        <v>15757</v>
      </c>
      <c r="M27099" s="48">
        <v>4999</v>
      </c>
      <c r="O27099" s="48">
        <v>30</v>
      </c>
      <c r="P27099" s="48">
        <v>0</v>
      </c>
      <c r="Q27099" s="48">
        <v>12649</v>
      </c>
      <c r="R27099" s="48">
        <v>22</v>
      </c>
      <c r="T27099" s="48">
        <v>-58</v>
      </c>
      <c r="W27099" s="48">
        <v>-418</v>
      </c>
      <c r="AI27099" s="48">
        <v>360</v>
      </c>
      <c r="AJ27099" s="49">
        <v>2</v>
      </c>
      <c r="AK27099" s="49">
        <v>0</v>
      </c>
      <c r="AL27099" s="49">
        <v>0</v>
      </c>
    </row>
    <row r="27100" spans="1:38">
      <c r="A27100" s="37" t="s">
        <v>195</v>
      </c>
      <c r="B27100" s="38">
        <v>43315.333333333336</v>
      </c>
      <c r="C27100" s="39">
        <v>43315</v>
      </c>
      <c r="D27100" s="38">
        <v>43315.125</v>
      </c>
      <c r="E27100" s="40" t="s">
        <v>42</v>
      </c>
      <c r="F27100" s="48">
        <v>39860</v>
      </c>
      <c r="G27100" s="48">
        <v>40188</v>
      </c>
      <c r="H27100" s="48">
        <v>40132</v>
      </c>
      <c r="I27100" s="48">
        <v>-58</v>
      </c>
      <c r="J27100" s="48">
        <v>40133</v>
      </c>
      <c r="K27100" s="48">
        <v>7783</v>
      </c>
      <c r="L27100" s="48">
        <v>15247</v>
      </c>
      <c r="M27100" s="48">
        <v>4999</v>
      </c>
      <c r="O27100" s="48">
        <v>7</v>
      </c>
      <c r="P27100" s="48">
        <v>0</v>
      </c>
      <c r="Q27100" s="48">
        <v>12073</v>
      </c>
      <c r="R27100" s="48">
        <v>24</v>
      </c>
      <c r="T27100" s="48">
        <v>-58</v>
      </c>
      <c r="W27100" s="48">
        <v>-418</v>
      </c>
      <c r="AI27100" s="48">
        <v>360</v>
      </c>
      <c r="AJ27100" s="49">
        <v>2</v>
      </c>
      <c r="AK27100" s="49">
        <v>0</v>
      </c>
      <c r="AL27100" s="49">
        <v>-1</v>
      </c>
    </row>
    <row r="27101" spans="1:38">
      <c r="A27101" s="37" t="s">
        <v>195</v>
      </c>
      <c r="B27101" s="38">
        <v>43315.375</v>
      </c>
      <c r="C27101" s="39">
        <v>43315</v>
      </c>
      <c r="D27101" s="38">
        <v>43315.166666666664</v>
      </c>
      <c r="E27101" s="40" t="s">
        <v>42</v>
      </c>
      <c r="F27101" s="48">
        <v>38625</v>
      </c>
      <c r="G27101" s="48">
        <v>38814</v>
      </c>
      <c r="H27101" s="48">
        <v>38758</v>
      </c>
      <c r="I27101" s="48">
        <v>-57</v>
      </c>
      <c r="J27101" s="48">
        <v>38757</v>
      </c>
      <c r="K27101" s="48">
        <v>7516</v>
      </c>
      <c r="L27101" s="48">
        <v>15158</v>
      </c>
      <c r="M27101" s="48">
        <v>4999</v>
      </c>
      <c r="O27101" s="48">
        <v>6</v>
      </c>
      <c r="P27101" s="48">
        <v>0</v>
      </c>
      <c r="Q27101" s="48">
        <v>11056</v>
      </c>
      <c r="R27101" s="48">
        <v>22</v>
      </c>
      <c r="T27101" s="48">
        <v>-57</v>
      </c>
      <c r="W27101" s="48">
        <v>-417</v>
      </c>
      <c r="AI27101" s="48">
        <v>360</v>
      </c>
      <c r="AJ27101" s="49">
        <v>1</v>
      </c>
      <c r="AK27101" s="49">
        <v>0</v>
      </c>
      <c r="AL27101" s="49">
        <v>1</v>
      </c>
    </row>
    <row r="27102" spans="1:38">
      <c r="A27102" s="37" t="s">
        <v>195</v>
      </c>
      <c r="B27102" s="38">
        <v>43315.416666666664</v>
      </c>
      <c r="C27102" s="39">
        <v>43315</v>
      </c>
      <c r="D27102" s="38">
        <v>43315.208333333336</v>
      </c>
      <c r="E27102" s="40" t="s">
        <v>42</v>
      </c>
      <c r="F27102" s="48">
        <v>38094</v>
      </c>
      <c r="G27102" s="48">
        <v>38271</v>
      </c>
      <c r="H27102" s="48">
        <v>38238</v>
      </c>
      <c r="I27102" s="48">
        <v>-33</v>
      </c>
      <c r="J27102" s="48">
        <v>38238</v>
      </c>
      <c r="K27102" s="48">
        <v>7484</v>
      </c>
      <c r="L27102" s="48">
        <v>15127</v>
      </c>
      <c r="M27102" s="48">
        <v>4999</v>
      </c>
      <c r="O27102" s="48">
        <v>6</v>
      </c>
      <c r="P27102" s="48">
        <v>0</v>
      </c>
      <c r="Q27102" s="48">
        <v>10603</v>
      </c>
      <c r="R27102" s="48">
        <v>19</v>
      </c>
      <c r="T27102" s="48">
        <v>-34</v>
      </c>
      <c r="W27102" s="48">
        <v>-394</v>
      </c>
      <c r="AI27102" s="48">
        <v>360</v>
      </c>
      <c r="AJ27102" s="49">
        <v>0</v>
      </c>
      <c r="AK27102" s="49">
        <v>1</v>
      </c>
      <c r="AL27102" s="49">
        <v>0</v>
      </c>
    </row>
    <row r="27103" spans="1:38">
      <c r="A27103" s="37" t="s">
        <v>195</v>
      </c>
      <c r="B27103" s="38">
        <v>43315.458333333336</v>
      </c>
      <c r="C27103" s="39">
        <v>43315</v>
      </c>
      <c r="D27103" s="38">
        <v>43315.25</v>
      </c>
      <c r="E27103" s="40" t="s">
        <v>42</v>
      </c>
      <c r="F27103" s="48">
        <v>38823</v>
      </c>
      <c r="G27103" s="48">
        <v>38952</v>
      </c>
      <c r="H27103" s="48">
        <v>38919</v>
      </c>
      <c r="I27103" s="48">
        <v>-34</v>
      </c>
      <c r="J27103" s="48">
        <v>38919</v>
      </c>
      <c r="K27103" s="48">
        <v>7817</v>
      </c>
      <c r="L27103" s="48">
        <v>15601</v>
      </c>
      <c r="M27103" s="48">
        <v>5001</v>
      </c>
      <c r="O27103" s="48">
        <v>6</v>
      </c>
      <c r="P27103" s="48">
        <v>0</v>
      </c>
      <c r="Q27103" s="48">
        <v>10473</v>
      </c>
      <c r="R27103" s="48">
        <v>21</v>
      </c>
      <c r="T27103" s="48">
        <v>-34</v>
      </c>
      <c r="W27103" s="48">
        <v>-394</v>
      </c>
      <c r="AI27103" s="48">
        <v>360</v>
      </c>
      <c r="AJ27103" s="49">
        <v>1</v>
      </c>
      <c r="AK27103" s="49">
        <v>0</v>
      </c>
      <c r="AL27103" s="49">
        <v>0</v>
      </c>
    </row>
    <row r="27104" spans="1:38">
      <c r="A27104" s="37" t="s">
        <v>195</v>
      </c>
      <c r="B27104" s="38">
        <v>43315.5</v>
      </c>
      <c r="C27104" s="39">
        <v>43315</v>
      </c>
      <c r="D27104" s="38">
        <v>43315.291666666664</v>
      </c>
      <c r="E27104" s="40" t="s">
        <v>42</v>
      </c>
      <c r="F27104" s="48">
        <v>40470</v>
      </c>
      <c r="G27104" s="48">
        <v>40324</v>
      </c>
      <c r="H27104" s="48">
        <v>40263</v>
      </c>
      <c r="I27104" s="48">
        <v>-63</v>
      </c>
      <c r="J27104" s="48">
        <v>40263</v>
      </c>
      <c r="K27104" s="48">
        <v>8313</v>
      </c>
      <c r="L27104" s="48">
        <v>16567</v>
      </c>
      <c r="M27104" s="48">
        <v>5002</v>
      </c>
      <c r="O27104" s="48">
        <v>51</v>
      </c>
      <c r="P27104" s="48">
        <v>0</v>
      </c>
      <c r="Q27104" s="48">
        <v>10307</v>
      </c>
      <c r="R27104" s="48">
        <v>23</v>
      </c>
      <c r="T27104" s="48">
        <v>-63</v>
      </c>
      <c r="W27104" s="48">
        <v>-422</v>
      </c>
      <c r="AI27104" s="48">
        <v>359</v>
      </c>
      <c r="AJ27104" s="49">
        <v>2</v>
      </c>
      <c r="AK27104" s="49">
        <v>0</v>
      </c>
      <c r="AL27104" s="49">
        <v>0</v>
      </c>
    </row>
    <row r="27105" spans="1:38">
      <c r="A27105" s="37" t="s">
        <v>195</v>
      </c>
      <c r="B27105" s="38">
        <v>43315.541666666664</v>
      </c>
      <c r="C27105" s="39">
        <v>43315</v>
      </c>
      <c r="D27105" s="38">
        <v>43315.333333333336</v>
      </c>
      <c r="E27105" s="40" t="s">
        <v>42</v>
      </c>
      <c r="F27105" s="48">
        <v>41162</v>
      </c>
      <c r="G27105" s="48">
        <v>41113</v>
      </c>
      <c r="H27105" s="48">
        <v>41028</v>
      </c>
      <c r="I27105" s="48">
        <v>-86</v>
      </c>
      <c r="J27105" s="48">
        <v>41027</v>
      </c>
      <c r="K27105" s="48">
        <v>8446</v>
      </c>
      <c r="L27105" s="48">
        <v>17572</v>
      </c>
      <c r="M27105" s="48">
        <v>5002</v>
      </c>
      <c r="O27105" s="48">
        <v>91</v>
      </c>
      <c r="P27105" s="48">
        <v>52</v>
      </c>
      <c r="Q27105" s="48">
        <v>9842</v>
      </c>
      <c r="R27105" s="48">
        <v>22</v>
      </c>
      <c r="T27105" s="48">
        <v>-86</v>
      </c>
      <c r="W27105" s="48">
        <v>-443</v>
      </c>
      <c r="AI27105" s="48">
        <v>357</v>
      </c>
      <c r="AJ27105" s="49">
        <v>1</v>
      </c>
      <c r="AK27105" s="49">
        <v>0</v>
      </c>
      <c r="AL27105" s="49">
        <v>1</v>
      </c>
    </row>
    <row r="27106" spans="1:38">
      <c r="A27106" s="37" t="s">
        <v>195</v>
      </c>
      <c r="B27106" s="38">
        <v>43315.583333333336</v>
      </c>
      <c r="C27106" s="39">
        <v>43315</v>
      </c>
      <c r="D27106" s="38">
        <v>43315.375</v>
      </c>
      <c r="E27106" s="40" t="s">
        <v>42</v>
      </c>
      <c r="F27106" s="48">
        <v>43802</v>
      </c>
      <c r="G27106" s="48">
        <v>43689</v>
      </c>
      <c r="H27106" s="48">
        <v>43544</v>
      </c>
      <c r="I27106" s="48">
        <v>-146</v>
      </c>
      <c r="J27106" s="48">
        <v>43545</v>
      </c>
      <c r="K27106" s="48">
        <v>9459</v>
      </c>
      <c r="L27106" s="48">
        <v>20194</v>
      </c>
      <c r="M27106" s="48">
        <v>5003</v>
      </c>
      <c r="O27106" s="48">
        <v>142</v>
      </c>
      <c r="P27106" s="48">
        <v>397</v>
      </c>
      <c r="Q27106" s="48">
        <v>8328</v>
      </c>
      <c r="R27106" s="48">
        <v>22</v>
      </c>
      <c r="T27106" s="48">
        <v>-146</v>
      </c>
      <c r="W27106" s="48">
        <v>-465</v>
      </c>
      <c r="AI27106" s="48">
        <v>319</v>
      </c>
      <c r="AJ27106" s="49">
        <v>1</v>
      </c>
      <c r="AK27106" s="49">
        <v>0</v>
      </c>
      <c r="AL27106" s="49">
        <v>-1</v>
      </c>
    </row>
    <row r="27107" spans="1:38">
      <c r="A27107" s="37" t="s">
        <v>195</v>
      </c>
      <c r="B27107" s="38">
        <v>43315.625</v>
      </c>
      <c r="C27107" s="39">
        <v>43315</v>
      </c>
      <c r="D27107" s="38">
        <v>43315.416666666664</v>
      </c>
      <c r="E27107" s="40" t="s">
        <v>42</v>
      </c>
      <c r="F27107" s="48">
        <v>47492</v>
      </c>
      <c r="G27107" s="48">
        <v>47620</v>
      </c>
      <c r="H27107" s="48">
        <v>47566</v>
      </c>
      <c r="I27107" s="48">
        <v>-55</v>
      </c>
      <c r="J27107" s="48">
        <v>47567</v>
      </c>
      <c r="K27107" s="48">
        <v>10996</v>
      </c>
      <c r="L27107" s="48">
        <v>22346</v>
      </c>
      <c r="M27107" s="48">
        <v>5003</v>
      </c>
      <c r="O27107" s="48">
        <v>163</v>
      </c>
      <c r="P27107" s="48">
        <v>609</v>
      </c>
      <c r="Q27107" s="48">
        <v>8426</v>
      </c>
      <c r="R27107" s="48">
        <v>24</v>
      </c>
      <c r="T27107" s="48">
        <v>-55</v>
      </c>
      <c r="W27107" s="48">
        <v>-324</v>
      </c>
      <c r="AI27107" s="48">
        <v>269</v>
      </c>
      <c r="AJ27107" s="49">
        <v>1</v>
      </c>
      <c r="AK27107" s="49">
        <v>0</v>
      </c>
      <c r="AL27107" s="49">
        <v>-1</v>
      </c>
    </row>
    <row r="27108" spans="1:38">
      <c r="A27108" s="37" t="s">
        <v>195</v>
      </c>
      <c r="B27108" s="38">
        <v>43315.666666666664</v>
      </c>
      <c r="C27108" s="39">
        <v>43315</v>
      </c>
      <c r="D27108" s="38">
        <v>43315.458333333336</v>
      </c>
      <c r="E27108" s="40" t="s">
        <v>42</v>
      </c>
      <c r="F27108" s="48">
        <v>51542</v>
      </c>
      <c r="G27108" s="48">
        <v>52119</v>
      </c>
      <c r="H27108" s="48">
        <v>51861</v>
      </c>
      <c r="I27108" s="48">
        <v>-259</v>
      </c>
      <c r="J27108" s="48">
        <v>51862</v>
      </c>
      <c r="K27108" s="48">
        <v>12626</v>
      </c>
      <c r="L27108" s="48">
        <v>24284</v>
      </c>
      <c r="M27108" s="48">
        <v>5002</v>
      </c>
      <c r="O27108" s="48">
        <v>162</v>
      </c>
      <c r="P27108" s="48">
        <v>897</v>
      </c>
      <c r="Q27108" s="48">
        <v>8868</v>
      </c>
      <c r="R27108" s="48">
        <v>23</v>
      </c>
      <c r="T27108" s="48">
        <v>-259</v>
      </c>
      <c r="W27108" s="48">
        <v>-466</v>
      </c>
      <c r="AI27108" s="48">
        <v>207</v>
      </c>
      <c r="AJ27108" s="49">
        <v>1</v>
      </c>
      <c r="AK27108" s="49">
        <v>0</v>
      </c>
      <c r="AL27108" s="49">
        <v>-1</v>
      </c>
    </row>
    <row r="27109" spans="1:38">
      <c r="A27109" s="37" t="s">
        <v>195</v>
      </c>
      <c r="B27109" s="38">
        <v>43315.708333333336</v>
      </c>
      <c r="C27109" s="39">
        <v>43315</v>
      </c>
      <c r="D27109" s="38">
        <v>43315.5</v>
      </c>
      <c r="E27109" s="40" t="s">
        <v>42</v>
      </c>
      <c r="F27109" s="48">
        <v>55498</v>
      </c>
      <c r="G27109" s="48">
        <v>56137</v>
      </c>
      <c r="H27109" s="48">
        <v>55632</v>
      </c>
      <c r="I27109" s="48">
        <v>-503</v>
      </c>
      <c r="J27109" s="48">
        <v>55631</v>
      </c>
      <c r="K27109" s="48">
        <v>13745</v>
      </c>
      <c r="L27109" s="48">
        <v>26991</v>
      </c>
      <c r="M27109" s="48">
        <v>5001</v>
      </c>
      <c r="O27109" s="48">
        <v>90</v>
      </c>
      <c r="P27109" s="48">
        <v>967</v>
      </c>
      <c r="Q27109" s="48">
        <v>8814</v>
      </c>
      <c r="R27109" s="48">
        <v>23</v>
      </c>
      <c r="T27109" s="48">
        <v>-503</v>
      </c>
      <c r="W27109" s="48">
        <v>-612</v>
      </c>
      <c r="AI27109" s="48">
        <v>109</v>
      </c>
      <c r="AJ27109" s="49">
        <v>-2</v>
      </c>
      <c r="AK27109" s="49">
        <v>0</v>
      </c>
      <c r="AL27109" s="49">
        <v>1</v>
      </c>
    </row>
    <row r="27110" spans="1:38">
      <c r="A27110" s="37" t="s">
        <v>195</v>
      </c>
      <c r="B27110" s="38">
        <v>43315.75</v>
      </c>
      <c r="C27110" s="39">
        <v>43315</v>
      </c>
      <c r="D27110" s="38">
        <v>43315.541666666664</v>
      </c>
      <c r="E27110" s="40" t="s">
        <v>42</v>
      </c>
      <c r="F27110" s="48">
        <v>58892</v>
      </c>
      <c r="G27110" s="48">
        <v>59436</v>
      </c>
      <c r="H27110" s="48">
        <v>58727</v>
      </c>
      <c r="I27110" s="48">
        <v>-710</v>
      </c>
      <c r="J27110" s="48">
        <v>58726</v>
      </c>
      <c r="K27110" s="48">
        <v>14004</v>
      </c>
      <c r="L27110" s="48">
        <v>29618</v>
      </c>
      <c r="M27110" s="48">
        <v>4999</v>
      </c>
      <c r="O27110" s="48">
        <v>98</v>
      </c>
      <c r="P27110" s="48">
        <v>966</v>
      </c>
      <c r="Q27110" s="48">
        <v>9017</v>
      </c>
      <c r="R27110" s="48">
        <v>24</v>
      </c>
      <c r="T27110" s="48">
        <v>-710</v>
      </c>
      <c r="W27110" s="48">
        <v>-810</v>
      </c>
      <c r="AI27110" s="48">
        <v>100</v>
      </c>
      <c r="AJ27110" s="49">
        <v>1</v>
      </c>
      <c r="AK27110" s="49">
        <v>0</v>
      </c>
      <c r="AL27110" s="49">
        <v>1</v>
      </c>
    </row>
    <row r="27111" spans="1:38">
      <c r="A27111" s="37" t="s">
        <v>195</v>
      </c>
      <c r="B27111" s="38">
        <v>43315.791666666664</v>
      </c>
      <c r="C27111" s="39">
        <v>43315</v>
      </c>
      <c r="D27111" s="38">
        <v>43315.583333333336</v>
      </c>
      <c r="E27111" s="40" t="s">
        <v>42</v>
      </c>
      <c r="F27111" s="48">
        <v>61874</v>
      </c>
      <c r="G27111" s="48">
        <v>62513</v>
      </c>
      <c r="H27111" s="48">
        <v>61845</v>
      </c>
      <c r="I27111" s="48">
        <v>-667</v>
      </c>
      <c r="J27111" s="48">
        <v>61846</v>
      </c>
      <c r="K27111" s="48">
        <v>14255</v>
      </c>
      <c r="L27111" s="48">
        <v>32192</v>
      </c>
      <c r="M27111" s="48">
        <v>4998</v>
      </c>
      <c r="O27111" s="48">
        <v>103</v>
      </c>
      <c r="P27111" s="48">
        <v>1120</v>
      </c>
      <c r="Q27111" s="48">
        <v>9142</v>
      </c>
      <c r="R27111" s="48">
        <v>36</v>
      </c>
      <c r="T27111" s="48">
        <v>-668</v>
      </c>
      <c r="W27111" s="48">
        <v>-768</v>
      </c>
      <c r="AI27111" s="48">
        <v>100</v>
      </c>
      <c r="AJ27111" s="49">
        <v>-1</v>
      </c>
      <c r="AK27111" s="49">
        <v>1</v>
      </c>
      <c r="AL27111" s="49">
        <v>-1</v>
      </c>
    </row>
    <row r="27112" spans="1:38">
      <c r="A27112" s="37" t="s">
        <v>195</v>
      </c>
      <c r="B27112" s="38">
        <v>43315.833333333336</v>
      </c>
      <c r="C27112" s="39">
        <v>43315</v>
      </c>
      <c r="D27112" s="38">
        <v>43315.625</v>
      </c>
      <c r="E27112" s="40" t="s">
        <v>42</v>
      </c>
      <c r="F27112" s="48">
        <v>64146</v>
      </c>
      <c r="G27112" s="48">
        <v>64929</v>
      </c>
      <c r="H27112" s="48">
        <v>64372</v>
      </c>
      <c r="I27112" s="48">
        <v>-556</v>
      </c>
      <c r="J27112" s="48">
        <v>64371</v>
      </c>
      <c r="K27112" s="48">
        <v>14262</v>
      </c>
      <c r="L27112" s="48">
        <v>34536</v>
      </c>
      <c r="M27112" s="48">
        <v>4994</v>
      </c>
      <c r="O27112" s="48">
        <v>106</v>
      </c>
      <c r="P27112" s="48">
        <v>1079</v>
      </c>
      <c r="Q27112" s="48">
        <v>9363</v>
      </c>
      <c r="R27112" s="48">
        <v>31</v>
      </c>
      <c r="T27112" s="48">
        <v>-556</v>
      </c>
      <c r="W27112" s="48">
        <v>-647</v>
      </c>
      <c r="AI27112" s="48">
        <v>91</v>
      </c>
      <c r="AJ27112" s="49">
        <v>-1</v>
      </c>
      <c r="AK27112" s="49">
        <v>0</v>
      </c>
      <c r="AL27112" s="49">
        <v>1</v>
      </c>
    </row>
    <row r="27113" spans="1:38">
      <c r="A27113" s="37" t="s">
        <v>195</v>
      </c>
      <c r="B27113" s="38">
        <v>43315.875</v>
      </c>
      <c r="C27113" s="39">
        <v>43315</v>
      </c>
      <c r="D27113" s="38">
        <v>43315.666666666664</v>
      </c>
      <c r="E27113" s="40" t="s">
        <v>42</v>
      </c>
      <c r="F27113" s="48">
        <v>65936</v>
      </c>
      <c r="G27113" s="48">
        <v>66241</v>
      </c>
      <c r="H27113" s="48">
        <v>65867</v>
      </c>
      <c r="I27113" s="48">
        <v>-374</v>
      </c>
      <c r="J27113" s="48">
        <v>65866</v>
      </c>
      <c r="K27113" s="48">
        <v>14233</v>
      </c>
      <c r="L27113" s="48">
        <v>35991</v>
      </c>
      <c r="M27113" s="48">
        <v>4994</v>
      </c>
      <c r="O27113" s="48">
        <v>105</v>
      </c>
      <c r="P27113" s="48">
        <v>952</v>
      </c>
      <c r="Q27113" s="48">
        <v>9561</v>
      </c>
      <c r="R27113" s="48">
        <v>30</v>
      </c>
      <c r="T27113" s="48">
        <v>-374</v>
      </c>
      <c r="W27113" s="48">
        <v>-465</v>
      </c>
      <c r="AI27113" s="48">
        <v>91</v>
      </c>
      <c r="AJ27113" s="49">
        <v>0</v>
      </c>
      <c r="AK27113" s="49">
        <v>0</v>
      </c>
      <c r="AL27113" s="49">
        <v>1</v>
      </c>
    </row>
    <row r="27114" spans="1:38">
      <c r="A27114" s="37" t="s">
        <v>195</v>
      </c>
      <c r="B27114" s="38">
        <v>43315.916666666664</v>
      </c>
      <c r="C27114" s="39">
        <v>43315</v>
      </c>
      <c r="D27114" s="38">
        <v>43315.708333333336</v>
      </c>
      <c r="E27114" s="40" t="s">
        <v>42</v>
      </c>
      <c r="F27114" s="48">
        <v>66527</v>
      </c>
      <c r="G27114" s="48">
        <v>66901</v>
      </c>
      <c r="H27114" s="48">
        <v>66304</v>
      </c>
      <c r="I27114" s="48">
        <v>-597</v>
      </c>
      <c r="J27114" s="48">
        <v>66305</v>
      </c>
      <c r="K27114" s="48">
        <v>14222</v>
      </c>
      <c r="L27114" s="48">
        <v>36289</v>
      </c>
      <c r="M27114" s="48">
        <v>4993</v>
      </c>
      <c r="O27114" s="48">
        <v>105</v>
      </c>
      <c r="P27114" s="48">
        <v>991</v>
      </c>
      <c r="Q27114" s="48">
        <v>9675</v>
      </c>
      <c r="R27114" s="48">
        <v>30</v>
      </c>
      <c r="T27114" s="48">
        <v>-597</v>
      </c>
      <c r="W27114" s="48">
        <v>-688</v>
      </c>
      <c r="AI27114" s="48">
        <v>91</v>
      </c>
      <c r="AJ27114" s="49">
        <v>0</v>
      </c>
      <c r="AK27114" s="49">
        <v>0</v>
      </c>
      <c r="AL27114" s="49">
        <v>-1</v>
      </c>
    </row>
    <row r="27115" spans="1:38">
      <c r="A27115" s="37" t="s">
        <v>195</v>
      </c>
      <c r="B27115" s="38">
        <v>43315.958333333336</v>
      </c>
      <c r="C27115" s="39">
        <v>43315</v>
      </c>
      <c r="D27115" s="38">
        <v>43315.75</v>
      </c>
      <c r="E27115" s="40" t="s">
        <v>42</v>
      </c>
      <c r="F27115" s="48">
        <v>66169</v>
      </c>
      <c r="G27115" s="48">
        <v>66327</v>
      </c>
      <c r="H27115" s="48">
        <v>65607</v>
      </c>
      <c r="I27115" s="48">
        <v>-720</v>
      </c>
      <c r="J27115" s="48">
        <v>65607</v>
      </c>
      <c r="K27115" s="48">
        <v>14162</v>
      </c>
      <c r="L27115" s="48">
        <v>35244</v>
      </c>
      <c r="M27115" s="48">
        <v>4993</v>
      </c>
      <c r="O27115" s="48">
        <v>96</v>
      </c>
      <c r="P27115" s="48">
        <v>1006</v>
      </c>
      <c r="Q27115" s="48">
        <v>10076</v>
      </c>
      <c r="R27115" s="48">
        <v>30</v>
      </c>
      <c r="T27115" s="48">
        <v>-720</v>
      </c>
      <c r="W27115" s="48">
        <v>-811</v>
      </c>
      <c r="AI27115" s="48">
        <v>91</v>
      </c>
      <c r="AJ27115" s="49">
        <v>0</v>
      </c>
      <c r="AK27115" s="49">
        <v>0</v>
      </c>
      <c r="AL27115" s="49">
        <v>0</v>
      </c>
    </row>
    <row r="27116" spans="1:38">
      <c r="A27116" s="37" t="s">
        <v>195</v>
      </c>
      <c r="B27116" s="38">
        <v>43316</v>
      </c>
      <c r="C27116" s="39">
        <v>43315</v>
      </c>
      <c r="D27116" s="38">
        <v>43315.791666666664</v>
      </c>
      <c r="E27116" s="40" t="s">
        <v>42</v>
      </c>
      <c r="F27116" s="48">
        <v>64084</v>
      </c>
      <c r="G27116" s="48">
        <v>64456</v>
      </c>
      <c r="H27116" s="48">
        <v>63877</v>
      </c>
      <c r="I27116" s="48">
        <v>-580</v>
      </c>
      <c r="J27116" s="48">
        <v>63876</v>
      </c>
      <c r="K27116" s="48">
        <v>14135</v>
      </c>
      <c r="L27116" s="48">
        <v>32861</v>
      </c>
      <c r="M27116" s="48">
        <v>4994</v>
      </c>
      <c r="O27116" s="48">
        <v>114</v>
      </c>
      <c r="P27116" s="48">
        <v>837</v>
      </c>
      <c r="Q27116" s="48">
        <v>10908</v>
      </c>
      <c r="R27116" s="48">
        <v>27</v>
      </c>
      <c r="T27116" s="48">
        <v>-580</v>
      </c>
      <c r="W27116" s="48">
        <v>-671</v>
      </c>
      <c r="AI27116" s="48">
        <v>91</v>
      </c>
      <c r="AJ27116" s="49">
        <v>1</v>
      </c>
      <c r="AK27116" s="49">
        <v>0</v>
      </c>
      <c r="AL27116" s="49">
        <v>1</v>
      </c>
    </row>
    <row r="27117" spans="1:38">
      <c r="A27117" s="37" t="s">
        <v>195</v>
      </c>
      <c r="B27117" s="38">
        <v>43316.041666666664</v>
      </c>
      <c r="C27117" s="39">
        <v>43315</v>
      </c>
      <c r="D27117" s="38">
        <v>43315.833333333336</v>
      </c>
      <c r="E27117" s="40" t="s">
        <v>42</v>
      </c>
      <c r="F27117" s="48">
        <v>61169</v>
      </c>
      <c r="G27117" s="48">
        <v>61621</v>
      </c>
      <c r="H27117" s="48">
        <v>61216</v>
      </c>
      <c r="I27117" s="48">
        <v>-406</v>
      </c>
      <c r="J27117" s="48">
        <v>61216</v>
      </c>
      <c r="K27117" s="48">
        <v>14065</v>
      </c>
      <c r="L27117" s="48">
        <v>29996</v>
      </c>
      <c r="M27117" s="48">
        <v>4994</v>
      </c>
      <c r="O27117" s="48">
        <v>42</v>
      </c>
      <c r="P27117" s="48">
        <v>385</v>
      </c>
      <c r="Q27117" s="48">
        <v>11707</v>
      </c>
      <c r="R27117" s="48">
        <v>27</v>
      </c>
      <c r="T27117" s="48">
        <v>-405</v>
      </c>
      <c r="W27117" s="48">
        <v>-496</v>
      </c>
      <c r="AI27117" s="48">
        <v>91</v>
      </c>
      <c r="AJ27117" s="49">
        <v>1</v>
      </c>
      <c r="AK27117" s="49">
        <v>-1</v>
      </c>
      <c r="AL27117" s="49">
        <v>0</v>
      </c>
    </row>
    <row r="27118" spans="1:38">
      <c r="A27118" s="37" t="s">
        <v>195</v>
      </c>
      <c r="B27118" s="38">
        <v>43316.083333333336</v>
      </c>
      <c r="C27118" s="39">
        <v>43315</v>
      </c>
      <c r="D27118" s="38">
        <v>43315.875</v>
      </c>
      <c r="E27118" s="40" t="s">
        <v>42</v>
      </c>
      <c r="F27118" s="48">
        <v>58815</v>
      </c>
      <c r="G27118" s="48">
        <v>59005</v>
      </c>
      <c r="H27118" s="48">
        <v>58948</v>
      </c>
      <c r="I27118" s="48">
        <v>-58</v>
      </c>
      <c r="J27118" s="48">
        <v>58948</v>
      </c>
      <c r="K27118" s="48">
        <v>13934</v>
      </c>
      <c r="L27118" s="48">
        <v>28635</v>
      </c>
      <c r="M27118" s="48">
        <v>4995</v>
      </c>
      <c r="O27118" s="48">
        <v>6</v>
      </c>
      <c r="P27118" s="48">
        <v>16</v>
      </c>
      <c r="Q27118" s="48">
        <v>11334</v>
      </c>
      <c r="R27118" s="48">
        <v>28</v>
      </c>
      <c r="T27118" s="48">
        <v>-58</v>
      </c>
      <c r="W27118" s="48">
        <v>-149</v>
      </c>
      <c r="AI27118" s="48">
        <v>91</v>
      </c>
      <c r="AJ27118" s="49">
        <v>1</v>
      </c>
      <c r="AK27118" s="49">
        <v>0</v>
      </c>
      <c r="AL27118" s="49">
        <v>0</v>
      </c>
    </row>
    <row r="27119" spans="1:38">
      <c r="A27119" s="37" t="s">
        <v>195</v>
      </c>
      <c r="B27119" s="38">
        <v>43316.125</v>
      </c>
      <c r="C27119" s="39">
        <v>43315</v>
      </c>
      <c r="D27119" s="38">
        <v>43315.916666666664</v>
      </c>
      <c r="E27119" s="40" t="s">
        <v>42</v>
      </c>
      <c r="F27119" s="48">
        <v>56365</v>
      </c>
      <c r="G27119" s="48">
        <v>56560</v>
      </c>
      <c r="H27119" s="48">
        <v>56323</v>
      </c>
      <c r="I27119" s="48">
        <v>-238</v>
      </c>
      <c r="J27119" s="48">
        <v>56322</v>
      </c>
      <c r="K27119" s="48">
        <v>13505</v>
      </c>
      <c r="L27119" s="48">
        <v>26437</v>
      </c>
      <c r="M27119" s="48">
        <v>4997</v>
      </c>
      <c r="O27119" s="48">
        <v>6</v>
      </c>
      <c r="P27119" s="48">
        <v>0</v>
      </c>
      <c r="Q27119" s="48">
        <v>11353</v>
      </c>
      <c r="R27119" s="48">
        <v>24</v>
      </c>
      <c r="T27119" s="48">
        <v>-238</v>
      </c>
      <c r="W27119" s="48">
        <v>-379</v>
      </c>
      <c r="AI27119" s="48">
        <v>141</v>
      </c>
      <c r="AJ27119" s="49">
        <v>1</v>
      </c>
      <c r="AK27119" s="49">
        <v>0</v>
      </c>
      <c r="AL27119" s="49">
        <v>1</v>
      </c>
    </row>
    <row r="27120" spans="1:38">
      <c r="A27120" s="37" t="s">
        <v>195</v>
      </c>
      <c r="B27120" s="38">
        <v>43316.166666666664</v>
      </c>
      <c r="C27120" s="39">
        <v>43315</v>
      </c>
      <c r="D27120" s="38">
        <v>43315.958333333336</v>
      </c>
      <c r="E27120" s="40" t="s">
        <v>42</v>
      </c>
      <c r="F27120" s="48">
        <v>52616</v>
      </c>
      <c r="G27120" s="48">
        <v>52924</v>
      </c>
      <c r="H27120" s="48">
        <v>52816</v>
      </c>
      <c r="I27120" s="48">
        <v>-108</v>
      </c>
      <c r="J27120" s="48">
        <v>52817</v>
      </c>
      <c r="K27120" s="48">
        <v>12098</v>
      </c>
      <c r="L27120" s="48">
        <v>22940</v>
      </c>
      <c r="M27120" s="48">
        <v>4999</v>
      </c>
      <c r="O27120" s="48">
        <v>6</v>
      </c>
      <c r="P27120" s="48">
        <v>0</v>
      </c>
      <c r="Q27120" s="48">
        <v>12756</v>
      </c>
      <c r="R27120" s="48">
        <v>18</v>
      </c>
      <c r="T27120" s="48">
        <v>-108</v>
      </c>
      <c r="W27120" s="48">
        <v>-308</v>
      </c>
      <c r="AI27120" s="48">
        <v>200</v>
      </c>
      <c r="AJ27120" s="49">
        <v>0</v>
      </c>
      <c r="AK27120" s="49">
        <v>0</v>
      </c>
      <c r="AL27120" s="49">
        <v>-1</v>
      </c>
    </row>
    <row r="27121" spans="1:38">
      <c r="A27121" s="37" t="s">
        <v>195</v>
      </c>
      <c r="B27121" s="38">
        <v>43316.208333333336</v>
      </c>
      <c r="C27121" s="39">
        <v>43315</v>
      </c>
      <c r="D27121" s="38">
        <v>43316</v>
      </c>
      <c r="E27121" s="40" t="s">
        <v>42</v>
      </c>
      <c r="F27121" s="48">
        <v>48759</v>
      </c>
      <c r="G27121" s="48">
        <v>49143</v>
      </c>
      <c r="H27121" s="48">
        <v>48991</v>
      </c>
      <c r="I27121" s="48">
        <v>-153</v>
      </c>
      <c r="J27121" s="48">
        <v>48993</v>
      </c>
      <c r="K27121" s="48">
        <v>10279</v>
      </c>
      <c r="L27121" s="48">
        <v>20364</v>
      </c>
      <c r="M27121" s="48">
        <v>5000</v>
      </c>
      <c r="O27121" s="48">
        <v>6</v>
      </c>
      <c r="P27121" s="48">
        <v>0</v>
      </c>
      <c r="Q27121" s="48">
        <v>13325</v>
      </c>
      <c r="R27121" s="48">
        <v>19</v>
      </c>
      <c r="T27121" s="48">
        <v>-153</v>
      </c>
      <c r="W27121" s="48">
        <v>-414</v>
      </c>
      <c r="AI27121" s="48">
        <v>261</v>
      </c>
      <c r="AJ27121" s="49">
        <v>1</v>
      </c>
      <c r="AK27121" s="49">
        <v>0</v>
      </c>
      <c r="AL27121" s="49">
        <v>-2</v>
      </c>
    </row>
    <row r="27122" spans="1:38">
      <c r="A27122" s="37" t="s">
        <v>195</v>
      </c>
      <c r="B27122" s="38">
        <v>43316.25</v>
      </c>
      <c r="C27122" s="39">
        <v>43316</v>
      </c>
      <c r="D27122" s="38">
        <v>43316.041666666664</v>
      </c>
      <c r="E27122" s="40" t="s">
        <v>42</v>
      </c>
      <c r="F27122" s="48">
        <v>45545</v>
      </c>
      <c r="G27122" s="48">
        <v>45763</v>
      </c>
      <c r="H27122" s="48">
        <v>45648</v>
      </c>
      <c r="I27122" s="48">
        <v>-116</v>
      </c>
      <c r="J27122" s="48">
        <v>45648</v>
      </c>
      <c r="K27122" s="48">
        <v>9703</v>
      </c>
      <c r="L27122" s="48">
        <v>17580</v>
      </c>
      <c r="M27122" s="48">
        <v>5000</v>
      </c>
      <c r="O27122" s="48">
        <v>6</v>
      </c>
      <c r="P27122" s="48">
        <v>0</v>
      </c>
      <c r="Q27122" s="48">
        <v>13337</v>
      </c>
      <c r="R27122" s="48">
        <v>22</v>
      </c>
      <c r="T27122" s="48">
        <v>-116</v>
      </c>
      <c r="W27122" s="48">
        <v>-475</v>
      </c>
      <c r="AI27122" s="48">
        <v>359</v>
      </c>
      <c r="AJ27122" s="49">
        <v>1</v>
      </c>
      <c r="AK27122" s="49">
        <v>0</v>
      </c>
      <c r="AL27122" s="49">
        <v>0</v>
      </c>
    </row>
    <row r="27123" spans="1:38">
      <c r="A27123" s="37" t="s">
        <v>195</v>
      </c>
      <c r="B27123" s="38">
        <v>43316.291666666664</v>
      </c>
      <c r="C27123" s="39">
        <v>43316</v>
      </c>
      <c r="D27123" s="38">
        <v>43316.083333333336</v>
      </c>
      <c r="E27123" s="40" t="s">
        <v>42</v>
      </c>
      <c r="F27123" s="48">
        <v>42980</v>
      </c>
      <c r="G27123" s="48">
        <v>43023</v>
      </c>
      <c r="H27123" s="48">
        <v>42771</v>
      </c>
      <c r="I27123" s="48">
        <v>-253</v>
      </c>
      <c r="J27123" s="48">
        <v>42771</v>
      </c>
      <c r="K27123" s="48">
        <v>9174</v>
      </c>
      <c r="L27123" s="48">
        <v>16084</v>
      </c>
      <c r="M27123" s="48">
        <v>5001</v>
      </c>
      <c r="O27123" s="48">
        <v>30</v>
      </c>
      <c r="P27123" s="48">
        <v>0</v>
      </c>
      <c r="Q27123" s="48">
        <v>12462</v>
      </c>
      <c r="R27123" s="48">
        <v>20</v>
      </c>
      <c r="T27123" s="48">
        <v>-253</v>
      </c>
      <c r="W27123" s="48">
        <v>-614</v>
      </c>
      <c r="AI27123" s="48">
        <v>361</v>
      </c>
      <c r="AJ27123" s="49">
        <v>1</v>
      </c>
      <c r="AK27123" s="49">
        <v>0</v>
      </c>
      <c r="AL27123" s="49">
        <v>0</v>
      </c>
    </row>
    <row r="27124" spans="1:38">
      <c r="A27124" s="37" t="s">
        <v>195</v>
      </c>
      <c r="B27124" s="38">
        <v>43316.333333333336</v>
      </c>
      <c r="C27124" s="39">
        <v>43316</v>
      </c>
      <c r="D27124" s="38">
        <v>43316.125</v>
      </c>
      <c r="E27124" s="40" t="s">
        <v>42</v>
      </c>
      <c r="F27124" s="48">
        <v>40804</v>
      </c>
      <c r="G27124" s="48">
        <v>40823</v>
      </c>
      <c r="H27124" s="48">
        <v>40567</v>
      </c>
      <c r="I27124" s="48">
        <v>-256</v>
      </c>
      <c r="J27124" s="48">
        <v>40568</v>
      </c>
      <c r="K27124" s="48">
        <v>9016</v>
      </c>
      <c r="L27124" s="48">
        <v>15568</v>
      </c>
      <c r="M27124" s="48">
        <v>5001</v>
      </c>
      <c r="O27124" s="48">
        <v>6</v>
      </c>
      <c r="P27124" s="48">
        <v>0</v>
      </c>
      <c r="Q27124" s="48">
        <v>10954</v>
      </c>
      <c r="R27124" s="48">
        <v>23</v>
      </c>
      <c r="T27124" s="48">
        <v>-256</v>
      </c>
      <c r="W27124" s="48">
        <v>-617</v>
      </c>
      <c r="AI27124" s="48">
        <v>361</v>
      </c>
      <c r="AJ27124" s="49">
        <v>0</v>
      </c>
      <c r="AK27124" s="49">
        <v>0</v>
      </c>
      <c r="AL27124" s="49">
        <v>-1</v>
      </c>
    </row>
    <row r="27125" spans="1:38">
      <c r="A27125" s="37" t="s">
        <v>195</v>
      </c>
      <c r="B27125" s="38">
        <v>43316.375</v>
      </c>
      <c r="C27125" s="39">
        <v>43316</v>
      </c>
      <c r="D27125" s="38">
        <v>43316.166666666664</v>
      </c>
      <c r="E27125" s="40" t="s">
        <v>42</v>
      </c>
      <c r="F27125" s="48">
        <v>39349</v>
      </c>
      <c r="G27125" s="48">
        <v>39170</v>
      </c>
      <c r="H27125" s="48">
        <v>38915</v>
      </c>
      <c r="I27125" s="48">
        <v>-256</v>
      </c>
      <c r="J27125" s="48">
        <v>38916</v>
      </c>
      <c r="K27125" s="48">
        <v>9041</v>
      </c>
      <c r="L27125" s="48">
        <v>15392</v>
      </c>
      <c r="M27125" s="48">
        <v>5002</v>
      </c>
      <c r="O27125" s="48">
        <v>6</v>
      </c>
      <c r="P27125" s="48">
        <v>0</v>
      </c>
      <c r="Q27125" s="48">
        <v>9450</v>
      </c>
      <c r="R27125" s="48">
        <v>25</v>
      </c>
      <c r="T27125" s="48">
        <v>-256</v>
      </c>
      <c r="W27125" s="48">
        <v>-617</v>
      </c>
      <c r="AI27125" s="48">
        <v>361</v>
      </c>
      <c r="AJ27125" s="49">
        <v>1</v>
      </c>
      <c r="AK27125" s="49">
        <v>0</v>
      </c>
      <c r="AL27125" s="49">
        <v>-1</v>
      </c>
    </row>
    <row r="27126" spans="1:38">
      <c r="A27126" s="37" t="s">
        <v>195</v>
      </c>
      <c r="B27126" s="38">
        <v>43316.416666666664</v>
      </c>
      <c r="C27126" s="39">
        <v>43316</v>
      </c>
      <c r="D27126" s="38">
        <v>43316.208333333336</v>
      </c>
      <c r="E27126" s="40" t="s">
        <v>42</v>
      </c>
      <c r="F27126" s="48">
        <v>38403</v>
      </c>
      <c r="G27126" s="48">
        <v>38264</v>
      </c>
      <c r="H27126" s="48">
        <v>38009</v>
      </c>
      <c r="I27126" s="48">
        <v>-256</v>
      </c>
      <c r="J27126" s="48">
        <v>38009</v>
      </c>
      <c r="K27126" s="48">
        <v>9133</v>
      </c>
      <c r="L27126" s="48">
        <v>15504</v>
      </c>
      <c r="M27126" s="48">
        <v>5003</v>
      </c>
      <c r="O27126" s="48">
        <v>6</v>
      </c>
      <c r="P27126" s="48">
        <v>0</v>
      </c>
      <c r="Q27126" s="48">
        <v>8335</v>
      </c>
      <c r="R27126" s="48">
        <v>28</v>
      </c>
      <c r="T27126" s="48">
        <v>-256</v>
      </c>
      <c r="W27126" s="48">
        <v>-617</v>
      </c>
      <c r="AI27126" s="48">
        <v>361</v>
      </c>
      <c r="AJ27126" s="49">
        <v>1</v>
      </c>
      <c r="AK27126" s="49">
        <v>0</v>
      </c>
      <c r="AL27126" s="49">
        <v>0</v>
      </c>
    </row>
    <row r="27127" spans="1:38">
      <c r="A27127" s="37" t="s">
        <v>195</v>
      </c>
      <c r="B27127" s="38">
        <v>43316.458333333336</v>
      </c>
      <c r="C27127" s="39">
        <v>43316</v>
      </c>
      <c r="D27127" s="38">
        <v>43316.25</v>
      </c>
      <c r="E27127" s="40" t="s">
        <v>42</v>
      </c>
      <c r="F27127" s="48">
        <v>38172</v>
      </c>
      <c r="G27127" s="48">
        <v>38079</v>
      </c>
      <c r="H27127" s="48">
        <v>37824</v>
      </c>
      <c r="I27127" s="48">
        <v>-257</v>
      </c>
      <c r="J27127" s="48">
        <v>37823</v>
      </c>
      <c r="K27127" s="48">
        <v>9331</v>
      </c>
      <c r="L27127" s="48">
        <v>15538</v>
      </c>
      <c r="M27127" s="48">
        <v>5003</v>
      </c>
      <c r="O27127" s="48">
        <v>6</v>
      </c>
      <c r="P27127" s="48">
        <v>0</v>
      </c>
      <c r="Q27127" s="48">
        <v>7921</v>
      </c>
      <c r="R27127" s="48">
        <v>24</v>
      </c>
      <c r="T27127" s="48">
        <v>-256</v>
      </c>
      <c r="W27127" s="48">
        <v>-617</v>
      </c>
      <c r="AI27127" s="48">
        <v>361</v>
      </c>
      <c r="AJ27127" s="49">
        <v>2</v>
      </c>
      <c r="AK27127" s="49">
        <v>-1</v>
      </c>
      <c r="AL27127" s="49">
        <v>1</v>
      </c>
    </row>
    <row r="27128" spans="1:38">
      <c r="A27128" s="37" t="s">
        <v>195</v>
      </c>
      <c r="B27128" s="38">
        <v>43316.5</v>
      </c>
      <c r="C27128" s="39">
        <v>43316</v>
      </c>
      <c r="D27128" s="38">
        <v>43316.291666666664</v>
      </c>
      <c r="E27128" s="40" t="s">
        <v>42</v>
      </c>
      <c r="F27128" s="48">
        <v>38316</v>
      </c>
      <c r="G27128" s="48">
        <v>38372</v>
      </c>
      <c r="H27128" s="48">
        <v>38117</v>
      </c>
      <c r="I27128" s="48">
        <v>-257</v>
      </c>
      <c r="J27128" s="48">
        <v>38117</v>
      </c>
      <c r="K27128" s="48">
        <v>8839</v>
      </c>
      <c r="L27128" s="48">
        <v>15264</v>
      </c>
      <c r="M27128" s="48">
        <v>5003</v>
      </c>
      <c r="O27128" s="48">
        <v>38</v>
      </c>
      <c r="P27128" s="48">
        <v>0</v>
      </c>
      <c r="Q27128" s="48">
        <v>8948</v>
      </c>
      <c r="R27128" s="48">
        <v>25</v>
      </c>
      <c r="T27128" s="48">
        <v>-256</v>
      </c>
      <c r="W27128" s="48">
        <v>-617</v>
      </c>
      <c r="AI27128" s="48">
        <v>361</v>
      </c>
      <c r="AJ27128" s="49">
        <v>2</v>
      </c>
      <c r="AK27128" s="49">
        <v>-1</v>
      </c>
      <c r="AL27128" s="49">
        <v>0</v>
      </c>
    </row>
    <row r="27129" spans="1:38">
      <c r="A27129" s="37" t="s">
        <v>195</v>
      </c>
      <c r="B27129" s="38">
        <v>43316.541666666664</v>
      </c>
      <c r="C27129" s="39">
        <v>43316</v>
      </c>
      <c r="D27129" s="38">
        <v>43316.333333333336</v>
      </c>
      <c r="E27129" s="40" t="s">
        <v>42</v>
      </c>
      <c r="F27129" s="48">
        <v>38619</v>
      </c>
      <c r="G27129" s="48">
        <v>38885</v>
      </c>
      <c r="H27129" s="48">
        <v>38630</v>
      </c>
      <c r="I27129" s="48">
        <v>-256</v>
      </c>
      <c r="J27129" s="48">
        <v>38629</v>
      </c>
      <c r="K27129" s="48">
        <v>8751</v>
      </c>
      <c r="L27129" s="48">
        <v>15737</v>
      </c>
      <c r="M27129" s="48">
        <v>5004</v>
      </c>
      <c r="O27129" s="48">
        <v>91</v>
      </c>
      <c r="P27129" s="48">
        <v>21</v>
      </c>
      <c r="Q27129" s="48">
        <v>8995</v>
      </c>
      <c r="R27129" s="48">
        <v>30</v>
      </c>
      <c r="T27129" s="48">
        <v>-256</v>
      </c>
      <c r="W27129" s="48">
        <v>-617</v>
      </c>
      <c r="AI27129" s="48">
        <v>361</v>
      </c>
      <c r="AJ27129" s="49">
        <v>1</v>
      </c>
      <c r="AK27129" s="49">
        <v>0</v>
      </c>
      <c r="AL27129" s="49">
        <v>1</v>
      </c>
    </row>
    <row r="27130" spans="1:38">
      <c r="A27130" s="37" t="s">
        <v>195</v>
      </c>
      <c r="B27130" s="38">
        <v>43316.583333333336</v>
      </c>
      <c r="C27130" s="39">
        <v>43316</v>
      </c>
      <c r="D27130" s="38">
        <v>43316.375</v>
      </c>
      <c r="E27130" s="40" t="s">
        <v>42</v>
      </c>
      <c r="F27130" s="48">
        <v>41782</v>
      </c>
      <c r="G27130" s="48">
        <v>41865</v>
      </c>
      <c r="H27130" s="48">
        <v>41571</v>
      </c>
      <c r="I27130" s="48">
        <v>-296</v>
      </c>
      <c r="J27130" s="48">
        <v>41572</v>
      </c>
      <c r="K27130" s="48">
        <v>10668</v>
      </c>
      <c r="L27130" s="48">
        <v>18016</v>
      </c>
      <c r="M27130" s="48">
        <v>5004</v>
      </c>
      <c r="O27130" s="48">
        <v>144</v>
      </c>
      <c r="P27130" s="48">
        <v>206</v>
      </c>
      <c r="Q27130" s="48">
        <v>7500</v>
      </c>
      <c r="R27130" s="48">
        <v>34</v>
      </c>
      <c r="T27130" s="48">
        <v>-296</v>
      </c>
      <c r="W27130" s="48">
        <v>-617</v>
      </c>
      <c r="AI27130" s="48">
        <v>321</v>
      </c>
      <c r="AJ27130" s="49">
        <v>2</v>
      </c>
      <c r="AK27130" s="49">
        <v>0</v>
      </c>
      <c r="AL27130" s="49">
        <v>-1</v>
      </c>
    </row>
    <row r="27131" spans="1:38">
      <c r="A27131" s="37" t="s">
        <v>195</v>
      </c>
      <c r="B27131" s="38">
        <v>43316.625</v>
      </c>
      <c r="C27131" s="39">
        <v>43316</v>
      </c>
      <c r="D27131" s="38">
        <v>43316.416666666664</v>
      </c>
      <c r="E27131" s="40" t="s">
        <v>42</v>
      </c>
      <c r="F27131" s="48">
        <v>45573</v>
      </c>
      <c r="G27131" s="48">
        <v>45896</v>
      </c>
      <c r="H27131" s="48">
        <v>45551</v>
      </c>
      <c r="I27131" s="48">
        <v>-347</v>
      </c>
      <c r="J27131" s="48">
        <v>45550</v>
      </c>
      <c r="K27131" s="48">
        <v>10601</v>
      </c>
      <c r="L27131" s="48">
        <v>20481</v>
      </c>
      <c r="M27131" s="48">
        <v>5004</v>
      </c>
      <c r="O27131" s="48">
        <v>162</v>
      </c>
      <c r="P27131" s="48">
        <v>496</v>
      </c>
      <c r="Q27131" s="48">
        <v>8779</v>
      </c>
      <c r="R27131" s="48">
        <v>27</v>
      </c>
      <c r="T27131" s="48">
        <v>-346</v>
      </c>
      <c r="W27131" s="48">
        <v>-617</v>
      </c>
      <c r="AI27131" s="48">
        <v>271</v>
      </c>
      <c r="AJ27131" s="49">
        <v>2</v>
      </c>
      <c r="AK27131" s="49">
        <v>-1</v>
      </c>
      <c r="AL27131" s="49">
        <v>1</v>
      </c>
    </row>
    <row r="27132" spans="1:38">
      <c r="A27132" s="37" t="s">
        <v>195</v>
      </c>
      <c r="B27132" s="38">
        <v>43316.666666666664</v>
      </c>
      <c r="C27132" s="39">
        <v>43316</v>
      </c>
      <c r="D27132" s="38">
        <v>43316.458333333336</v>
      </c>
      <c r="E27132" s="40" t="s">
        <v>42</v>
      </c>
      <c r="F27132" s="48">
        <v>49498</v>
      </c>
      <c r="G27132" s="48">
        <v>50167</v>
      </c>
      <c r="H27132" s="48">
        <v>49761</v>
      </c>
      <c r="I27132" s="48">
        <v>-407</v>
      </c>
      <c r="J27132" s="48">
        <v>49761</v>
      </c>
      <c r="K27132" s="48">
        <v>11570</v>
      </c>
      <c r="L27132" s="48">
        <v>23028</v>
      </c>
      <c r="M27132" s="48">
        <v>5003</v>
      </c>
      <c r="O27132" s="48">
        <v>134</v>
      </c>
      <c r="P27132" s="48">
        <v>791</v>
      </c>
      <c r="Q27132" s="48">
        <v>9205</v>
      </c>
      <c r="R27132" s="48">
        <v>30</v>
      </c>
      <c r="T27132" s="48">
        <v>-407</v>
      </c>
      <c r="W27132" s="48">
        <v>-617</v>
      </c>
      <c r="AI27132" s="48">
        <v>210</v>
      </c>
      <c r="AJ27132" s="49">
        <v>1</v>
      </c>
      <c r="AK27132" s="49">
        <v>0</v>
      </c>
      <c r="AL27132" s="49">
        <v>0</v>
      </c>
    </row>
    <row r="27133" spans="1:38">
      <c r="A27133" s="37" t="s">
        <v>195</v>
      </c>
      <c r="B27133" s="38">
        <v>43316.708333333336</v>
      </c>
      <c r="C27133" s="39">
        <v>43316</v>
      </c>
      <c r="D27133" s="38">
        <v>43316.5</v>
      </c>
      <c r="E27133" s="40" t="s">
        <v>42</v>
      </c>
      <c r="F27133" s="48">
        <v>53388</v>
      </c>
      <c r="G27133" s="48">
        <v>53864</v>
      </c>
      <c r="H27133" s="48">
        <v>53405</v>
      </c>
      <c r="I27133" s="48">
        <v>-460</v>
      </c>
      <c r="J27133" s="48">
        <v>53405</v>
      </c>
      <c r="K27133" s="48">
        <v>12933</v>
      </c>
      <c r="L27133" s="48">
        <v>26345</v>
      </c>
      <c r="M27133" s="48">
        <v>5004</v>
      </c>
      <c r="O27133" s="48">
        <v>72</v>
      </c>
      <c r="P27133" s="48">
        <v>921</v>
      </c>
      <c r="Q27133" s="48">
        <v>8098</v>
      </c>
      <c r="R27133" s="48">
        <v>32</v>
      </c>
      <c r="T27133" s="48">
        <v>-461</v>
      </c>
      <c r="W27133" s="48">
        <v>-620</v>
      </c>
      <c r="AI27133" s="48">
        <v>159</v>
      </c>
      <c r="AJ27133" s="49">
        <v>1</v>
      </c>
      <c r="AK27133" s="49">
        <v>1</v>
      </c>
      <c r="AL27133" s="49">
        <v>0</v>
      </c>
    </row>
    <row r="27134" spans="1:38">
      <c r="A27134" s="37" t="s">
        <v>195</v>
      </c>
      <c r="B27134" s="38">
        <v>43316.75</v>
      </c>
      <c r="C27134" s="39">
        <v>43316</v>
      </c>
      <c r="D27134" s="38">
        <v>43316.541666666664</v>
      </c>
      <c r="E27134" s="40" t="s">
        <v>42</v>
      </c>
      <c r="F27134" s="48">
        <v>56676</v>
      </c>
      <c r="G27134" s="48">
        <v>56830</v>
      </c>
      <c r="H27134" s="48">
        <v>56169</v>
      </c>
      <c r="I27134" s="48">
        <v>-661</v>
      </c>
      <c r="J27134" s="48">
        <v>56168</v>
      </c>
      <c r="K27134" s="48">
        <v>13437</v>
      </c>
      <c r="L27134" s="48">
        <v>28715</v>
      </c>
      <c r="M27134" s="48">
        <v>5002</v>
      </c>
      <c r="O27134" s="48">
        <v>99</v>
      </c>
      <c r="P27134" s="48">
        <v>1085</v>
      </c>
      <c r="Q27134" s="48">
        <v>7800</v>
      </c>
      <c r="R27134" s="48">
        <v>30</v>
      </c>
      <c r="T27134" s="48">
        <v>-661</v>
      </c>
      <c r="W27134" s="48">
        <v>-762</v>
      </c>
      <c r="AI27134" s="48">
        <v>101</v>
      </c>
      <c r="AJ27134" s="49">
        <v>0</v>
      </c>
      <c r="AK27134" s="49">
        <v>0</v>
      </c>
      <c r="AL27134" s="49">
        <v>1</v>
      </c>
    </row>
    <row r="27135" spans="1:38">
      <c r="A27135" s="37" t="s">
        <v>195</v>
      </c>
      <c r="B27135" s="38">
        <v>43316.791666666664</v>
      </c>
      <c r="C27135" s="39">
        <v>43316</v>
      </c>
      <c r="D27135" s="38">
        <v>43316.583333333336</v>
      </c>
      <c r="E27135" s="40" t="s">
        <v>42</v>
      </c>
      <c r="F27135" s="48">
        <v>59075</v>
      </c>
      <c r="G27135" s="48">
        <v>59093</v>
      </c>
      <c r="H27135" s="48">
        <v>58417</v>
      </c>
      <c r="I27135" s="48">
        <v>-676</v>
      </c>
      <c r="J27135" s="48">
        <v>58417</v>
      </c>
      <c r="K27135" s="48">
        <v>13520</v>
      </c>
      <c r="L27135" s="48">
        <v>30583</v>
      </c>
      <c r="M27135" s="48">
        <v>5001</v>
      </c>
      <c r="O27135" s="48">
        <v>98</v>
      </c>
      <c r="P27135" s="48">
        <v>1076</v>
      </c>
      <c r="Q27135" s="48">
        <v>8110</v>
      </c>
      <c r="R27135" s="48">
        <v>29</v>
      </c>
      <c r="T27135" s="48">
        <v>-676</v>
      </c>
      <c r="W27135" s="48">
        <v>-767</v>
      </c>
      <c r="AI27135" s="48">
        <v>91</v>
      </c>
      <c r="AJ27135" s="49">
        <v>0</v>
      </c>
      <c r="AK27135" s="49">
        <v>0</v>
      </c>
      <c r="AL27135" s="49">
        <v>0</v>
      </c>
    </row>
    <row r="27136" spans="1:38">
      <c r="A27136" s="37" t="s">
        <v>195</v>
      </c>
      <c r="B27136" s="38">
        <v>43316.833333333336</v>
      </c>
      <c r="C27136" s="39">
        <v>43316</v>
      </c>
      <c r="D27136" s="38">
        <v>43316.625</v>
      </c>
      <c r="E27136" s="40" t="s">
        <v>42</v>
      </c>
      <c r="F27136" s="48">
        <v>61165</v>
      </c>
      <c r="G27136" s="48">
        <v>60741</v>
      </c>
      <c r="H27136" s="48">
        <v>60065</v>
      </c>
      <c r="I27136" s="48">
        <v>-676</v>
      </c>
      <c r="J27136" s="48">
        <v>60066</v>
      </c>
      <c r="K27136" s="48">
        <v>13461</v>
      </c>
      <c r="L27136" s="48">
        <v>31824</v>
      </c>
      <c r="M27136" s="48">
        <v>5001</v>
      </c>
      <c r="O27136" s="48">
        <v>67</v>
      </c>
      <c r="P27136" s="48">
        <v>1068</v>
      </c>
      <c r="Q27136" s="48">
        <v>8615</v>
      </c>
      <c r="R27136" s="48">
        <v>30</v>
      </c>
      <c r="T27136" s="48">
        <v>-676</v>
      </c>
      <c r="W27136" s="48">
        <v>-767</v>
      </c>
      <c r="AI27136" s="48">
        <v>91</v>
      </c>
      <c r="AJ27136" s="49">
        <v>0</v>
      </c>
      <c r="AK27136" s="49">
        <v>0</v>
      </c>
      <c r="AL27136" s="49">
        <v>-1</v>
      </c>
    </row>
    <row r="27137" spans="1:38">
      <c r="A27137" s="37" t="s">
        <v>195</v>
      </c>
      <c r="B27137" s="38">
        <v>43316.875</v>
      </c>
      <c r="C27137" s="39">
        <v>43316</v>
      </c>
      <c r="D27137" s="38">
        <v>43316.666666666664</v>
      </c>
      <c r="E27137" s="40" t="s">
        <v>42</v>
      </c>
      <c r="F27137" s="48">
        <v>62469</v>
      </c>
      <c r="G27137" s="48">
        <v>62284</v>
      </c>
      <c r="H27137" s="48">
        <v>61719</v>
      </c>
      <c r="I27137" s="48">
        <v>-566</v>
      </c>
      <c r="J27137" s="48">
        <v>61718</v>
      </c>
      <c r="K27137" s="48">
        <v>13295</v>
      </c>
      <c r="L27137" s="48">
        <v>33262</v>
      </c>
      <c r="M27137" s="48">
        <v>5001</v>
      </c>
      <c r="O27137" s="48">
        <v>136</v>
      </c>
      <c r="P27137" s="48">
        <v>929</v>
      </c>
      <c r="Q27137" s="48">
        <v>9063</v>
      </c>
      <c r="R27137" s="48">
        <v>32</v>
      </c>
      <c r="T27137" s="48">
        <v>-565</v>
      </c>
      <c r="W27137" s="48">
        <v>-656</v>
      </c>
      <c r="AI27137" s="48">
        <v>91</v>
      </c>
      <c r="AJ27137" s="49">
        <v>1</v>
      </c>
      <c r="AK27137" s="49">
        <v>-1</v>
      </c>
      <c r="AL27137" s="49">
        <v>1</v>
      </c>
    </row>
    <row r="27138" spans="1:38">
      <c r="A27138" s="37" t="s">
        <v>195</v>
      </c>
      <c r="B27138" s="38">
        <v>43316.916666666664</v>
      </c>
      <c r="C27138" s="39">
        <v>43316</v>
      </c>
      <c r="D27138" s="38">
        <v>43316.708333333336</v>
      </c>
      <c r="E27138" s="40" t="s">
        <v>42</v>
      </c>
      <c r="F27138" s="48">
        <v>63221</v>
      </c>
      <c r="G27138" s="48">
        <v>62788</v>
      </c>
      <c r="H27138" s="48">
        <v>62221</v>
      </c>
      <c r="I27138" s="48">
        <v>-567</v>
      </c>
      <c r="J27138" s="48">
        <v>62220</v>
      </c>
      <c r="K27138" s="48">
        <v>13250</v>
      </c>
      <c r="L27138" s="48">
        <v>33805</v>
      </c>
      <c r="M27138" s="48">
        <v>4999</v>
      </c>
      <c r="O27138" s="48">
        <v>138</v>
      </c>
      <c r="P27138" s="48">
        <v>917</v>
      </c>
      <c r="Q27138" s="48">
        <v>9086</v>
      </c>
      <c r="R27138" s="48">
        <v>25</v>
      </c>
      <c r="T27138" s="48">
        <v>-567</v>
      </c>
      <c r="W27138" s="48">
        <v>-658</v>
      </c>
      <c r="AI27138" s="48">
        <v>91</v>
      </c>
      <c r="AJ27138" s="49">
        <v>0</v>
      </c>
      <c r="AK27138" s="49">
        <v>0</v>
      </c>
      <c r="AL27138" s="49">
        <v>1</v>
      </c>
    </row>
    <row r="27139" spans="1:38">
      <c r="A27139" s="37" t="s">
        <v>195</v>
      </c>
      <c r="B27139" s="38">
        <v>43316.958333333336</v>
      </c>
      <c r="C27139" s="39">
        <v>43316</v>
      </c>
      <c r="D27139" s="38">
        <v>43316.75</v>
      </c>
      <c r="E27139" s="40" t="s">
        <v>42</v>
      </c>
      <c r="F27139" s="48">
        <v>63148</v>
      </c>
      <c r="G27139" s="48">
        <v>61825</v>
      </c>
      <c r="H27139" s="48">
        <v>61117</v>
      </c>
      <c r="I27139" s="48">
        <v>-709</v>
      </c>
      <c r="J27139" s="48">
        <v>61116</v>
      </c>
      <c r="K27139" s="48">
        <v>13284</v>
      </c>
      <c r="L27139" s="48">
        <v>32264</v>
      </c>
      <c r="M27139" s="48">
        <v>4998</v>
      </c>
      <c r="O27139" s="48">
        <v>131</v>
      </c>
      <c r="P27139" s="48">
        <v>873</v>
      </c>
      <c r="Q27139" s="48">
        <v>9541</v>
      </c>
      <c r="R27139" s="48">
        <v>25</v>
      </c>
      <c r="T27139" s="48">
        <v>-708</v>
      </c>
      <c r="W27139" s="48">
        <v>-799</v>
      </c>
      <c r="AI27139" s="48">
        <v>91</v>
      </c>
      <c r="AJ27139" s="49">
        <v>1</v>
      </c>
      <c r="AK27139" s="49">
        <v>-1</v>
      </c>
      <c r="AL27139" s="49">
        <v>1</v>
      </c>
    </row>
    <row r="27140" spans="1:38">
      <c r="A27140" s="37" t="s">
        <v>195</v>
      </c>
      <c r="B27140" s="38">
        <v>43317</v>
      </c>
      <c r="C27140" s="39">
        <v>43316</v>
      </c>
      <c r="D27140" s="38">
        <v>43316.791666666664</v>
      </c>
      <c r="E27140" s="40" t="s">
        <v>42</v>
      </c>
      <c r="F27140" s="48">
        <v>61380</v>
      </c>
      <c r="G27140" s="48">
        <v>60192</v>
      </c>
      <c r="H27140" s="48">
        <v>59518</v>
      </c>
      <c r="I27140" s="48">
        <v>-674</v>
      </c>
      <c r="J27140" s="48">
        <v>59518</v>
      </c>
      <c r="K27140" s="48">
        <v>13429</v>
      </c>
      <c r="L27140" s="48">
        <v>29957</v>
      </c>
      <c r="M27140" s="48">
        <v>4998</v>
      </c>
      <c r="O27140" s="48">
        <v>106</v>
      </c>
      <c r="P27140" s="48">
        <v>709</v>
      </c>
      <c r="Q27140" s="48">
        <v>10291</v>
      </c>
      <c r="R27140" s="48">
        <v>28</v>
      </c>
      <c r="T27140" s="48">
        <v>-674</v>
      </c>
      <c r="W27140" s="48">
        <v>-765</v>
      </c>
      <c r="AI27140" s="48">
        <v>91</v>
      </c>
      <c r="AJ27140" s="49">
        <v>0</v>
      </c>
      <c r="AK27140" s="49">
        <v>0</v>
      </c>
      <c r="AL27140" s="49">
        <v>0</v>
      </c>
    </row>
    <row r="27141" spans="1:38">
      <c r="A27141" s="37" t="s">
        <v>195</v>
      </c>
      <c r="B27141" s="38">
        <v>43317.041666666664</v>
      </c>
      <c r="C27141" s="39">
        <v>43316</v>
      </c>
      <c r="D27141" s="38">
        <v>43316.833333333336</v>
      </c>
      <c r="E27141" s="40" t="s">
        <v>42</v>
      </c>
      <c r="F27141" s="48">
        <v>58925</v>
      </c>
      <c r="G27141" s="48">
        <v>58105</v>
      </c>
      <c r="H27141" s="48">
        <v>57580</v>
      </c>
      <c r="I27141" s="48">
        <v>-526</v>
      </c>
      <c r="J27141" s="48">
        <v>57580</v>
      </c>
      <c r="K27141" s="48">
        <v>13532</v>
      </c>
      <c r="L27141" s="48">
        <v>28256</v>
      </c>
      <c r="M27141" s="48">
        <v>5000</v>
      </c>
      <c r="O27141" s="48">
        <v>47</v>
      </c>
      <c r="P27141" s="48">
        <v>333</v>
      </c>
      <c r="Q27141" s="48">
        <v>10385</v>
      </c>
      <c r="R27141" s="48">
        <v>27</v>
      </c>
      <c r="T27141" s="48">
        <v>-526</v>
      </c>
      <c r="W27141" s="48">
        <v>-617</v>
      </c>
      <c r="AI27141" s="48">
        <v>91</v>
      </c>
      <c r="AJ27141" s="49">
        <v>1</v>
      </c>
      <c r="AK27141" s="49">
        <v>0</v>
      </c>
      <c r="AL27141" s="49">
        <v>0</v>
      </c>
    </row>
    <row r="27142" spans="1:38">
      <c r="A27142" s="37" t="s">
        <v>195</v>
      </c>
      <c r="B27142" s="38">
        <v>43317.083333333336</v>
      </c>
      <c r="C27142" s="39">
        <v>43316</v>
      </c>
      <c r="D27142" s="38">
        <v>43316.875</v>
      </c>
      <c r="E27142" s="40" t="s">
        <v>42</v>
      </c>
      <c r="F27142" s="48">
        <v>57107</v>
      </c>
      <c r="G27142" s="48">
        <v>56335</v>
      </c>
      <c r="H27142" s="48">
        <v>56163</v>
      </c>
      <c r="I27142" s="48">
        <v>-172</v>
      </c>
      <c r="J27142" s="48">
        <v>56163</v>
      </c>
      <c r="K27142" s="48">
        <v>13392</v>
      </c>
      <c r="L27142" s="48">
        <v>27587</v>
      </c>
      <c r="M27142" s="48">
        <v>5001</v>
      </c>
      <c r="O27142" s="48">
        <v>13</v>
      </c>
      <c r="P27142" s="48">
        <v>33</v>
      </c>
      <c r="Q27142" s="48">
        <v>10109</v>
      </c>
      <c r="R27142" s="48">
        <v>28</v>
      </c>
      <c r="T27142" s="48">
        <v>-172</v>
      </c>
      <c r="W27142" s="48">
        <v>-322</v>
      </c>
      <c r="AI27142" s="48">
        <v>150</v>
      </c>
      <c r="AJ27142" s="49">
        <v>0</v>
      </c>
      <c r="AK27142" s="49">
        <v>0</v>
      </c>
      <c r="AL27142" s="49">
        <v>0</v>
      </c>
    </row>
    <row r="27143" spans="1:38">
      <c r="A27143" s="37" t="s">
        <v>195</v>
      </c>
      <c r="B27143" s="38">
        <v>43317.125</v>
      </c>
      <c r="C27143" s="39">
        <v>43316</v>
      </c>
      <c r="D27143" s="38">
        <v>43316.916666666664</v>
      </c>
      <c r="E27143" s="40" t="s">
        <v>42</v>
      </c>
      <c r="F27143" s="48">
        <v>55160</v>
      </c>
      <c r="G27143" s="48">
        <v>54559</v>
      </c>
      <c r="H27143" s="48">
        <v>54655</v>
      </c>
      <c r="I27143" s="48">
        <v>96</v>
      </c>
      <c r="J27143" s="48">
        <v>54655</v>
      </c>
      <c r="K27143" s="48">
        <v>13119</v>
      </c>
      <c r="L27143" s="48">
        <v>26324</v>
      </c>
      <c r="M27143" s="48">
        <v>5002</v>
      </c>
      <c r="O27143" s="48">
        <v>7</v>
      </c>
      <c r="P27143" s="48">
        <v>0</v>
      </c>
      <c r="Q27143" s="48">
        <v>10176</v>
      </c>
      <c r="R27143" s="48">
        <v>27</v>
      </c>
      <c r="T27143" s="48">
        <v>96</v>
      </c>
      <c r="W27143" s="48">
        <v>-105</v>
      </c>
      <c r="AI27143" s="48">
        <v>201</v>
      </c>
      <c r="AJ27143" s="49">
        <v>0</v>
      </c>
      <c r="AK27143" s="49">
        <v>0</v>
      </c>
      <c r="AL27143" s="49">
        <v>0</v>
      </c>
    </row>
    <row r="27144" spans="1:38">
      <c r="A27144" s="37" t="s">
        <v>195</v>
      </c>
      <c r="B27144" s="38">
        <v>43317.166666666664</v>
      </c>
      <c r="C27144" s="39">
        <v>43316</v>
      </c>
      <c r="D27144" s="38">
        <v>43316.958333333336</v>
      </c>
      <c r="E27144" s="40" t="s">
        <v>42</v>
      </c>
      <c r="F27144" s="48">
        <v>52012</v>
      </c>
      <c r="G27144" s="48">
        <v>51670</v>
      </c>
      <c r="H27144" s="48">
        <v>51823</v>
      </c>
      <c r="I27144" s="48">
        <v>152</v>
      </c>
      <c r="J27144" s="48">
        <v>51823</v>
      </c>
      <c r="K27144" s="48">
        <v>12793</v>
      </c>
      <c r="L27144" s="48">
        <v>23241</v>
      </c>
      <c r="M27144" s="48">
        <v>5003</v>
      </c>
      <c r="O27144" s="48">
        <v>6</v>
      </c>
      <c r="P27144" s="48">
        <v>0</v>
      </c>
      <c r="Q27144" s="48">
        <v>10751</v>
      </c>
      <c r="R27144" s="48">
        <v>29</v>
      </c>
      <c r="T27144" s="48">
        <v>151</v>
      </c>
      <c r="W27144" s="48">
        <v>-108</v>
      </c>
      <c r="AI27144" s="48">
        <v>259</v>
      </c>
      <c r="AJ27144" s="49">
        <v>1</v>
      </c>
      <c r="AK27144" s="49">
        <v>1</v>
      </c>
      <c r="AL27144" s="49">
        <v>0</v>
      </c>
    </row>
    <row r="27145" spans="1:38">
      <c r="A27145" s="37" t="s">
        <v>195</v>
      </c>
      <c r="B27145" s="38">
        <v>43317.208333333336</v>
      </c>
      <c r="C27145" s="39">
        <v>43316</v>
      </c>
      <c r="D27145" s="38">
        <v>43317</v>
      </c>
      <c r="E27145" s="40" t="s">
        <v>42</v>
      </c>
      <c r="F27145" s="48">
        <v>48705</v>
      </c>
      <c r="G27145" s="48">
        <v>48452</v>
      </c>
      <c r="H27145" s="48">
        <v>48176</v>
      </c>
      <c r="I27145" s="48">
        <v>-278</v>
      </c>
      <c r="J27145" s="48">
        <v>48175</v>
      </c>
      <c r="K27145" s="48">
        <v>11342</v>
      </c>
      <c r="L27145" s="48">
        <v>20183</v>
      </c>
      <c r="M27145" s="48">
        <v>5004</v>
      </c>
      <c r="O27145" s="48">
        <v>6</v>
      </c>
      <c r="P27145" s="48">
        <v>0</v>
      </c>
      <c r="Q27145" s="48">
        <v>11614</v>
      </c>
      <c r="R27145" s="48">
        <v>26</v>
      </c>
      <c r="T27145" s="48">
        <v>-277</v>
      </c>
      <c r="W27145" s="48">
        <v>-597</v>
      </c>
      <c r="AI27145" s="48">
        <v>320</v>
      </c>
      <c r="AJ27145" s="49">
        <v>2</v>
      </c>
      <c r="AK27145" s="49">
        <v>-1</v>
      </c>
      <c r="AL27145" s="49">
        <v>1</v>
      </c>
    </row>
    <row r="27146" spans="1:38">
      <c r="A27146" s="37" t="s">
        <v>195</v>
      </c>
      <c r="B27146" s="38">
        <v>43317.25</v>
      </c>
      <c r="C27146" s="39">
        <v>43317</v>
      </c>
      <c r="D27146" s="38">
        <v>43317.041666666664</v>
      </c>
      <c r="E27146" s="40" t="s">
        <v>42</v>
      </c>
      <c r="F27146" s="48">
        <v>45444</v>
      </c>
      <c r="G27146" s="48">
        <v>45459</v>
      </c>
      <c r="H27146" s="48">
        <v>45343</v>
      </c>
      <c r="I27146" s="48">
        <v>-117</v>
      </c>
      <c r="J27146" s="48">
        <v>45343</v>
      </c>
      <c r="K27146" s="48">
        <v>10520</v>
      </c>
      <c r="L27146" s="48">
        <v>17951</v>
      </c>
      <c r="M27146" s="48">
        <v>5004</v>
      </c>
      <c r="O27146" s="48">
        <v>7</v>
      </c>
      <c r="P27146" s="48">
        <v>0</v>
      </c>
      <c r="Q27146" s="48">
        <v>11835</v>
      </c>
      <c r="R27146" s="48">
        <v>26</v>
      </c>
      <c r="T27146" s="48">
        <v>-117</v>
      </c>
      <c r="W27146" s="48">
        <v>-472</v>
      </c>
      <c r="AI27146" s="48">
        <v>355</v>
      </c>
      <c r="AJ27146" s="49">
        <v>1</v>
      </c>
      <c r="AK27146" s="49">
        <v>0</v>
      </c>
      <c r="AL27146" s="49">
        <v>0</v>
      </c>
    </row>
    <row r="27147" spans="1:38">
      <c r="A27147" s="37" t="s">
        <v>195</v>
      </c>
      <c r="B27147" s="38">
        <v>43317.291666666664</v>
      </c>
      <c r="C27147" s="39">
        <v>43317</v>
      </c>
      <c r="D27147" s="38">
        <v>43317.083333333336</v>
      </c>
      <c r="E27147" s="40" t="s">
        <v>42</v>
      </c>
      <c r="F27147" s="48">
        <v>43157</v>
      </c>
      <c r="G27147" s="48">
        <v>42985</v>
      </c>
      <c r="H27147" s="48">
        <v>42729</v>
      </c>
      <c r="I27147" s="48">
        <v>-257</v>
      </c>
      <c r="J27147" s="48">
        <v>42729</v>
      </c>
      <c r="K27147" s="48">
        <v>9387</v>
      </c>
      <c r="L27147" s="48">
        <v>16403</v>
      </c>
      <c r="M27147" s="48">
        <v>5005</v>
      </c>
      <c r="O27147" s="48">
        <v>56</v>
      </c>
      <c r="P27147" s="48">
        <v>0</v>
      </c>
      <c r="Q27147" s="48">
        <v>11850</v>
      </c>
      <c r="R27147" s="48">
        <v>28</v>
      </c>
      <c r="T27147" s="48">
        <v>-257</v>
      </c>
      <c r="W27147" s="48">
        <v>-613</v>
      </c>
      <c r="AI27147" s="48">
        <v>356</v>
      </c>
      <c r="AJ27147" s="49">
        <v>1</v>
      </c>
      <c r="AK27147" s="49">
        <v>0</v>
      </c>
      <c r="AL27147" s="49">
        <v>0</v>
      </c>
    </row>
    <row r="27148" spans="1:38">
      <c r="A27148" s="37" t="s">
        <v>195</v>
      </c>
      <c r="B27148" s="38">
        <v>43317.333333333336</v>
      </c>
      <c r="C27148" s="39">
        <v>43317</v>
      </c>
      <c r="D27148" s="38">
        <v>43317.125</v>
      </c>
      <c r="E27148" s="40" t="s">
        <v>42</v>
      </c>
      <c r="F27148" s="48">
        <v>41210</v>
      </c>
      <c r="G27148" s="48">
        <v>41021</v>
      </c>
      <c r="H27148" s="48">
        <v>40760</v>
      </c>
      <c r="I27148" s="48">
        <v>-261</v>
      </c>
      <c r="J27148" s="48">
        <v>40761</v>
      </c>
      <c r="K27148" s="48">
        <v>8569</v>
      </c>
      <c r="L27148" s="48">
        <v>15499</v>
      </c>
      <c r="M27148" s="48">
        <v>5006</v>
      </c>
      <c r="O27148" s="48">
        <v>9</v>
      </c>
      <c r="P27148" s="48">
        <v>0</v>
      </c>
      <c r="Q27148" s="48">
        <v>11651</v>
      </c>
      <c r="R27148" s="48">
        <v>27</v>
      </c>
      <c r="T27148" s="48">
        <v>-261</v>
      </c>
      <c r="W27148" s="48">
        <v>-617</v>
      </c>
      <c r="AI27148" s="48">
        <v>356</v>
      </c>
      <c r="AJ27148" s="49">
        <v>0</v>
      </c>
      <c r="AK27148" s="49">
        <v>0</v>
      </c>
      <c r="AL27148" s="49">
        <v>-1</v>
      </c>
    </row>
    <row r="27149" spans="1:38">
      <c r="A27149" s="37" t="s">
        <v>195</v>
      </c>
      <c r="B27149" s="38">
        <v>43317.375</v>
      </c>
      <c r="C27149" s="39">
        <v>43317</v>
      </c>
      <c r="D27149" s="38">
        <v>43317.166666666664</v>
      </c>
      <c r="E27149" s="40" t="s">
        <v>42</v>
      </c>
      <c r="F27149" s="48">
        <v>39798</v>
      </c>
      <c r="G27149" s="48">
        <v>39622</v>
      </c>
      <c r="H27149" s="48">
        <v>39362</v>
      </c>
      <c r="I27149" s="48">
        <v>-262</v>
      </c>
      <c r="J27149" s="48">
        <v>39361</v>
      </c>
      <c r="K27149" s="48">
        <v>7999</v>
      </c>
      <c r="L27149" s="48">
        <v>14947</v>
      </c>
      <c r="M27149" s="48">
        <v>5005</v>
      </c>
      <c r="O27149" s="48">
        <v>6</v>
      </c>
      <c r="P27149" s="48">
        <v>0</v>
      </c>
      <c r="Q27149" s="48">
        <v>11378</v>
      </c>
      <c r="R27149" s="48">
        <v>26</v>
      </c>
      <c r="T27149" s="48">
        <v>-262</v>
      </c>
      <c r="W27149" s="48">
        <v>-617</v>
      </c>
      <c r="AI27149" s="48">
        <v>355</v>
      </c>
      <c r="AJ27149" s="49">
        <v>2</v>
      </c>
      <c r="AK27149" s="49">
        <v>0</v>
      </c>
      <c r="AL27149" s="49">
        <v>1</v>
      </c>
    </row>
    <row r="27150" spans="1:38">
      <c r="A27150" s="37" t="s">
        <v>195</v>
      </c>
      <c r="B27150" s="38">
        <v>43317.416666666664</v>
      </c>
      <c r="C27150" s="39">
        <v>43317</v>
      </c>
      <c r="D27150" s="38">
        <v>43317.208333333336</v>
      </c>
      <c r="E27150" s="40" t="s">
        <v>42</v>
      </c>
      <c r="F27150" s="48">
        <v>38865</v>
      </c>
      <c r="G27150" s="48">
        <v>38760</v>
      </c>
      <c r="H27150" s="48">
        <v>38499</v>
      </c>
      <c r="I27150" s="48">
        <v>-260</v>
      </c>
      <c r="J27150" s="48">
        <v>38498</v>
      </c>
      <c r="K27150" s="48">
        <v>7823</v>
      </c>
      <c r="L27150" s="48">
        <v>14472</v>
      </c>
      <c r="M27150" s="48">
        <v>5006</v>
      </c>
      <c r="O27150" s="48">
        <v>6</v>
      </c>
      <c r="P27150" s="48">
        <v>0</v>
      </c>
      <c r="Q27150" s="48">
        <v>11165</v>
      </c>
      <c r="R27150" s="48">
        <v>26</v>
      </c>
      <c r="T27150" s="48">
        <v>-261</v>
      </c>
      <c r="W27150" s="48">
        <v>-616</v>
      </c>
      <c r="AI27150" s="48">
        <v>355</v>
      </c>
      <c r="AJ27150" s="49">
        <v>-1</v>
      </c>
      <c r="AK27150" s="49">
        <v>1</v>
      </c>
      <c r="AL27150" s="49">
        <v>1</v>
      </c>
    </row>
    <row r="27151" spans="1:38">
      <c r="A27151" s="37" t="s">
        <v>195</v>
      </c>
      <c r="B27151" s="38">
        <v>43317.458333333336</v>
      </c>
      <c r="C27151" s="39">
        <v>43317</v>
      </c>
      <c r="D27151" s="38">
        <v>43317.25</v>
      </c>
      <c r="E27151" s="40" t="s">
        <v>42</v>
      </c>
      <c r="F27151" s="48">
        <v>38415</v>
      </c>
      <c r="G27151" s="48">
        <v>38389</v>
      </c>
      <c r="H27151" s="48">
        <v>38128</v>
      </c>
      <c r="I27151" s="48">
        <v>-262</v>
      </c>
      <c r="J27151" s="48">
        <v>38128</v>
      </c>
      <c r="K27151" s="48">
        <v>7539</v>
      </c>
      <c r="L27151" s="48">
        <v>14476</v>
      </c>
      <c r="M27151" s="48">
        <v>5007</v>
      </c>
      <c r="O27151" s="48">
        <v>6</v>
      </c>
      <c r="P27151" s="48">
        <v>0</v>
      </c>
      <c r="Q27151" s="48">
        <v>11073</v>
      </c>
      <c r="R27151" s="48">
        <v>27</v>
      </c>
      <c r="T27151" s="48">
        <v>-262</v>
      </c>
      <c r="W27151" s="48">
        <v>-617</v>
      </c>
      <c r="AI27151" s="48">
        <v>355</v>
      </c>
      <c r="AJ27151" s="49">
        <v>1</v>
      </c>
      <c r="AK27151" s="49">
        <v>0</v>
      </c>
      <c r="AL27151" s="49">
        <v>0</v>
      </c>
    </row>
    <row r="27152" spans="1:38">
      <c r="A27152" s="37" t="s">
        <v>195</v>
      </c>
      <c r="B27152" s="38">
        <v>43317.5</v>
      </c>
      <c r="C27152" s="39">
        <v>43317</v>
      </c>
      <c r="D27152" s="38">
        <v>43317.291666666664</v>
      </c>
      <c r="E27152" s="40" t="s">
        <v>42</v>
      </c>
      <c r="F27152" s="48">
        <v>38346</v>
      </c>
      <c r="G27152" s="48">
        <v>38347</v>
      </c>
      <c r="H27152" s="48">
        <v>38053</v>
      </c>
      <c r="I27152" s="48">
        <v>-296</v>
      </c>
      <c r="J27152" s="48">
        <v>38052</v>
      </c>
      <c r="K27152" s="48">
        <v>7520</v>
      </c>
      <c r="L27152" s="48">
        <v>14884</v>
      </c>
      <c r="M27152" s="48">
        <v>5008</v>
      </c>
      <c r="O27152" s="48">
        <v>19</v>
      </c>
      <c r="P27152" s="48">
        <v>0</v>
      </c>
      <c r="Q27152" s="48">
        <v>10593</v>
      </c>
      <c r="R27152" s="48">
        <v>28</v>
      </c>
      <c r="T27152" s="48">
        <v>-295</v>
      </c>
      <c r="W27152" s="48">
        <v>-617</v>
      </c>
      <c r="AI27152" s="48">
        <v>322</v>
      </c>
      <c r="AJ27152" s="49">
        <v>2</v>
      </c>
      <c r="AK27152" s="49">
        <v>-1</v>
      </c>
      <c r="AL27152" s="49">
        <v>1</v>
      </c>
    </row>
    <row r="27153" spans="1:38">
      <c r="A27153" s="37" t="s">
        <v>195</v>
      </c>
      <c r="B27153" s="38">
        <v>43317.541666666664</v>
      </c>
      <c r="C27153" s="39">
        <v>43317</v>
      </c>
      <c r="D27153" s="38">
        <v>43317.333333333336</v>
      </c>
      <c r="E27153" s="40" t="s">
        <v>42</v>
      </c>
      <c r="F27153" s="48">
        <v>38562</v>
      </c>
      <c r="G27153" s="48">
        <v>38662</v>
      </c>
      <c r="H27153" s="48">
        <v>38306</v>
      </c>
      <c r="I27153" s="48">
        <v>-356</v>
      </c>
      <c r="J27153" s="48">
        <v>38305</v>
      </c>
      <c r="K27153" s="48">
        <v>7666</v>
      </c>
      <c r="L27153" s="48">
        <v>15311</v>
      </c>
      <c r="M27153" s="48">
        <v>5008</v>
      </c>
      <c r="O27153" s="48">
        <v>91</v>
      </c>
      <c r="P27153" s="48">
        <v>74</v>
      </c>
      <c r="Q27153" s="48">
        <v>10124</v>
      </c>
      <c r="R27153" s="48">
        <v>31</v>
      </c>
      <c r="T27153" s="48">
        <v>-357</v>
      </c>
      <c r="W27153" s="48">
        <v>-654</v>
      </c>
      <c r="AI27153" s="48">
        <v>297</v>
      </c>
      <c r="AJ27153" s="49">
        <v>0</v>
      </c>
      <c r="AK27153" s="49">
        <v>1</v>
      </c>
      <c r="AL27153" s="49">
        <v>1</v>
      </c>
    </row>
    <row r="27154" spans="1:38">
      <c r="A27154" s="37" t="s">
        <v>195</v>
      </c>
      <c r="B27154" s="38">
        <v>43317.583333333336</v>
      </c>
      <c r="C27154" s="39">
        <v>43317</v>
      </c>
      <c r="D27154" s="38">
        <v>43317.375</v>
      </c>
      <c r="E27154" s="40" t="s">
        <v>42</v>
      </c>
      <c r="F27154" s="48">
        <v>41521</v>
      </c>
      <c r="G27154" s="48">
        <v>41438</v>
      </c>
      <c r="H27154" s="48">
        <v>40943</v>
      </c>
      <c r="I27154" s="48">
        <v>-495</v>
      </c>
      <c r="J27154" s="48">
        <v>40943</v>
      </c>
      <c r="K27154" s="48">
        <v>9110</v>
      </c>
      <c r="L27154" s="48">
        <v>17229</v>
      </c>
      <c r="M27154" s="48">
        <v>5008</v>
      </c>
      <c r="O27154" s="48">
        <v>171</v>
      </c>
      <c r="P27154" s="48">
        <v>653</v>
      </c>
      <c r="Q27154" s="48">
        <v>8744</v>
      </c>
      <c r="R27154" s="48">
        <v>28</v>
      </c>
      <c r="T27154" s="48">
        <v>-496</v>
      </c>
      <c r="W27154" s="48">
        <v>-656</v>
      </c>
      <c r="AI27154" s="48">
        <v>160</v>
      </c>
      <c r="AJ27154" s="49">
        <v>0</v>
      </c>
      <c r="AK27154" s="49">
        <v>1</v>
      </c>
      <c r="AL27154" s="49">
        <v>0</v>
      </c>
    </row>
    <row r="27155" spans="1:38">
      <c r="A27155" s="37" t="s">
        <v>195</v>
      </c>
      <c r="B27155" s="38">
        <v>43317.625</v>
      </c>
      <c r="C27155" s="39">
        <v>43317</v>
      </c>
      <c r="D27155" s="38">
        <v>43317.416666666664</v>
      </c>
      <c r="E27155" s="40" t="s">
        <v>42</v>
      </c>
      <c r="F27155" s="48">
        <v>45419</v>
      </c>
      <c r="G27155" s="48">
        <v>45594</v>
      </c>
      <c r="H27155" s="48">
        <v>45058</v>
      </c>
      <c r="I27155" s="48">
        <v>-537</v>
      </c>
      <c r="J27155" s="48">
        <v>45057</v>
      </c>
      <c r="K27155" s="48">
        <v>9225</v>
      </c>
      <c r="L27155" s="48">
        <v>18973</v>
      </c>
      <c r="M27155" s="48">
        <v>5009</v>
      </c>
      <c r="O27155" s="48">
        <v>190</v>
      </c>
      <c r="P27155" s="48">
        <v>1070</v>
      </c>
      <c r="Q27155" s="48">
        <v>10562</v>
      </c>
      <c r="R27155" s="48">
        <v>28</v>
      </c>
      <c r="T27155" s="48">
        <v>-537</v>
      </c>
      <c r="W27155" s="48">
        <v>-617</v>
      </c>
      <c r="AI27155" s="48">
        <v>80</v>
      </c>
      <c r="AJ27155" s="49">
        <v>1</v>
      </c>
      <c r="AK27155" s="49">
        <v>0</v>
      </c>
      <c r="AL27155" s="49">
        <v>1</v>
      </c>
    </row>
    <row r="27156" spans="1:38">
      <c r="A27156" s="37" t="s">
        <v>195</v>
      </c>
      <c r="B27156" s="38">
        <v>43317.666666666664</v>
      </c>
      <c r="C27156" s="39">
        <v>43317</v>
      </c>
      <c r="D27156" s="38">
        <v>43317.458333333336</v>
      </c>
      <c r="E27156" s="40" t="s">
        <v>42</v>
      </c>
      <c r="F27156" s="48">
        <v>49331</v>
      </c>
      <c r="G27156" s="48">
        <v>49644</v>
      </c>
      <c r="H27156" s="48">
        <v>49142</v>
      </c>
      <c r="I27156" s="48">
        <v>-503</v>
      </c>
      <c r="J27156" s="48">
        <v>49142</v>
      </c>
      <c r="K27156" s="48">
        <v>10100</v>
      </c>
      <c r="L27156" s="48">
        <v>22145</v>
      </c>
      <c r="M27156" s="48">
        <v>5008</v>
      </c>
      <c r="O27156" s="48">
        <v>162</v>
      </c>
      <c r="P27156" s="48">
        <v>1110</v>
      </c>
      <c r="Q27156" s="48">
        <v>10586</v>
      </c>
      <c r="R27156" s="48">
        <v>31</v>
      </c>
      <c r="T27156" s="48">
        <v>-503</v>
      </c>
      <c r="W27156" s="48">
        <v>-617</v>
      </c>
      <c r="AI27156" s="48">
        <v>114</v>
      </c>
      <c r="AJ27156" s="49">
        <v>1</v>
      </c>
      <c r="AK27156" s="49">
        <v>0</v>
      </c>
      <c r="AL27156" s="49">
        <v>0</v>
      </c>
    </row>
    <row r="27157" spans="1:38">
      <c r="A27157" s="37" t="s">
        <v>195</v>
      </c>
      <c r="B27157" s="38">
        <v>43317.708333333336</v>
      </c>
      <c r="C27157" s="39">
        <v>43317</v>
      </c>
      <c r="D27157" s="38">
        <v>43317.5</v>
      </c>
      <c r="E27157" s="40" t="s">
        <v>42</v>
      </c>
      <c r="F27157" s="48">
        <v>53141</v>
      </c>
      <c r="G27157" s="48">
        <v>53283</v>
      </c>
      <c r="H27157" s="48">
        <v>52766</v>
      </c>
      <c r="I27157" s="48">
        <v>-517</v>
      </c>
      <c r="J27157" s="48">
        <v>52765</v>
      </c>
      <c r="K27157" s="48">
        <v>12008</v>
      </c>
      <c r="L27157" s="48">
        <v>24867</v>
      </c>
      <c r="M27157" s="48">
        <v>5007</v>
      </c>
      <c r="O27157" s="48">
        <v>100</v>
      </c>
      <c r="P27157" s="48">
        <v>1108</v>
      </c>
      <c r="Q27157" s="48">
        <v>9646</v>
      </c>
      <c r="R27157" s="48">
        <v>29</v>
      </c>
      <c r="T27157" s="48">
        <v>-518</v>
      </c>
      <c r="W27157" s="48">
        <v>-618</v>
      </c>
      <c r="AI27157" s="48">
        <v>100</v>
      </c>
      <c r="AJ27157" s="49">
        <v>0</v>
      </c>
      <c r="AK27157" s="49">
        <v>1</v>
      </c>
      <c r="AL27157" s="49">
        <v>1</v>
      </c>
    </row>
    <row r="27158" spans="1:38">
      <c r="A27158" s="37" t="s">
        <v>195</v>
      </c>
      <c r="B27158" s="38">
        <v>43317.75</v>
      </c>
      <c r="C27158" s="39">
        <v>43317</v>
      </c>
      <c r="D27158" s="38">
        <v>43317.541666666664</v>
      </c>
      <c r="E27158" s="40" t="s">
        <v>42</v>
      </c>
      <c r="F27158" s="48">
        <v>56445</v>
      </c>
      <c r="G27158" s="48">
        <v>56487</v>
      </c>
      <c r="H27158" s="48">
        <v>56004</v>
      </c>
      <c r="I27158" s="48">
        <v>-483</v>
      </c>
      <c r="J27158" s="48">
        <v>56004</v>
      </c>
      <c r="K27158" s="48">
        <v>13630</v>
      </c>
      <c r="L27158" s="48">
        <v>27277</v>
      </c>
      <c r="M27158" s="48">
        <v>5007</v>
      </c>
      <c r="O27158" s="48">
        <v>101</v>
      </c>
      <c r="P27158" s="48">
        <v>1102</v>
      </c>
      <c r="Q27158" s="48">
        <v>8858</v>
      </c>
      <c r="R27158" s="48">
        <v>29</v>
      </c>
      <c r="T27158" s="48">
        <v>-482</v>
      </c>
      <c r="W27158" s="48">
        <v>-573</v>
      </c>
      <c r="AI27158" s="48">
        <v>91</v>
      </c>
      <c r="AJ27158" s="49">
        <v>0</v>
      </c>
      <c r="AK27158" s="49">
        <v>-1</v>
      </c>
      <c r="AL27158" s="49">
        <v>0</v>
      </c>
    </row>
    <row r="27159" spans="1:38">
      <c r="A27159" s="37" t="s">
        <v>195</v>
      </c>
      <c r="B27159" s="38">
        <v>43317.791666666664</v>
      </c>
      <c r="C27159" s="39">
        <v>43317</v>
      </c>
      <c r="D27159" s="38">
        <v>43317.583333333336</v>
      </c>
      <c r="E27159" s="40" t="s">
        <v>42</v>
      </c>
      <c r="F27159" s="48">
        <v>59241</v>
      </c>
      <c r="G27159" s="48">
        <v>59029</v>
      </c>
      <c r="H27159" s="48">
        <v>58569</v>
      </c>
      <c r="I27159" s="48">
        <v>-460</v>
      </c>
      <c r="J27159" s="48">
        <v>58570</v>
      </c>
      <c r="K27159" s="48">
        <v>13887</v>
      </c>
      <c r="L27159" s="48">
        <v>29200</v>
      </c>
      <c r="M27159" s="48">
        <v>5006</v>
      </c>
      <c r="O27159" s="48">
        <v>137</v>
      </c>
      <c r="P27159" s="48">
        <v>1072</v>
      </c>
      <c r="Q27159" s="48">
        <v>9239</v>
      </c>
      <c r="R27159" s="48">
        <v>29</v>
      </c>
      <c r="T27159" s="48">
        <v>-460</v>
      </c>
      <c r="W27159" s="48">
        <v>-549</v>
      </c>
      <c r="AI27159" s="48">
        <v>89</v>
      </c>
      <c r="AJ27159" s="49">
        <v>0</v>
      </c>
      <c r="AK27159" s="49">
        <v>0</v>
      </c>
      <c r="AL27159" s="49">
        <v>-1</v>
      </c>
    </row>
    <row r="27160" spans="1:38">
      <c r="A27160" s="37" t="s">
        <v>195</v>
      </c>
      <c r="B27160" s="38">
        <v>43317.833333333336</v>
      </c>
      <c r="C27160" s="39">
        <v>43317</v>
      </c>
      <c r="D27160" s="38">
        <v>43317.625</v>
      </c>
      <c r="E27160" s="40" t="s">
        <v>42</v>
      </c>
      <c r="F27160" s="48">
        <v>61414</v>
      </c>
      <c r="G27160" s="48">
        <v>60774</v>
      </c>
      <c r="H27160" s="48">
        <v>60209</v>
      </c>
      <c r="I27160" s="48">
        <v>-565</v>
      </c>
      <c r="J27160" s="48">
        <v>60210</v>
      </c>
      <c r="K27160" s="48">
        <v>14179</v>
      </c>
      <c r="L27160" s="48">
        <v>30482</v>
      </c>
      <c r="M27160" s="48">
        <v>5004</v>
      </c>
      <c r="O27160" s="48">
        <v>108</v>
      </c>
      <c r="P27160" s="48">
        <v>1106</v>
      </c>
      <c r="Q27160" s="48">
        <v>9299</v>
      </c>
      <c r="R27160" s="48">
        <v>32</v>
      </c>
      <c r="T27160" s="48">
        <v>-565</v>
      </c>
      <c r="W27160" s="48">
        <v>-616</v>
      </c>
      <c r="AI27160" s="48">
        <v>51</v>
      </c>
      <c r="AJ27160" s="49">
        <v>0</v>
      </c>
      <c r="AK27160" s="49">
        <v>0</v>
      </c>
      <c r="AL27160" s="49">
        <v>-1</v>
      </c>
    </row>
    <row r="27161" spans="1:38">
      <c r="A27161" s="37" t="s">
        <v>195</v>
      </c>
      <c r="B27161" s="38">
        <v>43317.875</v>
      </c>
      <c r="C27161" s="39">
        <v>43317</v>
      </c>
      <c r="D27161" s="38">
        <v>43317.666666666664</v>
      </c>
      <c r="E27161" s="40" t="s">
        <v>42</v>
      </c>
      <c r="F27161" s="48">
        <v>62986</v>
      </c>
      <c r="G27161" s="48">
        <v>62144</v>
      </c>
      <c r="H27161" s="48">
        <v>61642</v>
      </c>
      <c r="I27161" s="48">
        <v>-503</v>
      </c>
      <c r="J27161" s="48">
        <v>61642</v>
      </c>
      <c r="K27161" s="48">
        <v>14223</v>
      </c>
      <c r="L27161" s="48">
        <v>31722</v>
      </c>
      <c r="M27161" s="48">
        <v>5003</v>
      </c>
      <c r="O27161" s="48">
        <v>108</v>
      </c>
      <c r="P27161" s="48">
        <v>1091</v>
      </c>
      <c r="Q27161" s="48">
        <v>9461</v>
      </c>
      <c r="R27161" s="48">
        <v>34</v>
      </c>
      <c r="T27161" s="48">
        <v>-503</v>
      </c>
      <c r="W27161" s="48">
        <v>-553</v>
      </c>
      <c r="AI27161" s="48">
        <v>50</v>
      </c>
      <c r="AJ27161" s="49">
        <v>1</v>
      </c>
      <c r="AK27161" s="49">
        <v>0</v>
      </c>
      <c r="AL27161" s="49">
        <v>0</v>
      </c>
    </row>
    <row r="27162" spans="1:38">
      <c r="A27162" s="37" t="s">
        <v>195</v>
      </c>
      <c r="B27162" s="38">
        <v>43317.916666666664</v>
      </c>
      <c r="C27162" s="39">
        <v>43317</v>
      </c>
      <c r="D27162" s="38">
        <v>43317.708333333336</v>
      </c>
      <c r="E27162" s="40" t="s">
        <v>42</v>
      </c>
      <c r="F27162" s="48">
        <v>63695</v>
      </c>
      <c r="G27162" s="48">
        <v>63006</v>
      </c>
      <c r="H27162" s="48">
        <v>62247</v>
      </c>
      <c r="I27162" s="48">
        <v>-759</v>
      </c>
      <c r="J27162" s="48">
        <v>62247</v>
      </c>
      <c r="K27162" s="48">
        <v>14216</v>
      </c>
      <c r="L27162" s="48">
        <v>32375</v>
      </c>
      <c r="M27162" s="48">
        <v>5003</v>
      </c>
      <c r="O27162" s="48">
        <v>107</v>
      </c>
      <c r="P27162" s="48">
        <v>1011</v>
      </c>
      <c r="Q27162" s="48">
        <v>9501</v>
      </c>
      <c r="R27162" s="48">
        <v>34</v>
      </c>
      <c r="T27162" s="48">
        <v>-759</v>
      </c>
      <c r="W27162" s="48">
        <v>-760</v>
      </c>
      <c r="AI27162" s="48">
        <v>1</v>
      </c>
      <c r="AJ27162" s="49">
        <v>0</v>
      </c>
      <c r="AK27162" s="49">
        <v>0</v>
      </c>
      <c r="AL27162" s="49">
        <v>0</v>
      </c>
    </row>
    <row r="27163" spans="1:38">
      <c r="A27163" s="37" t="s">
        <v>195</v>
      </c>
      <c r="B27163" s="38">
        <v>43317.958333333336</v>
      </c>
      <c r="C27163" s="39">
        <v>43317</v>
      </c>
      <c r="D27163" s="38">
        <v>43317.75</v>
      </c>
      <c r="E27163" s="40" t="s">
        <v>42</v>
      </c>
      <c r="F27163" s="48">
        <v>63830</v>
      </c>
      <c r="G27163" s="48">
        <v>63159</v>
      </c>
      <c r="H27163" s="48">
        <v>62446</v>
      </c>
      <c r="I27163" s="48">
        <v>-713</v>
      </c>
      <c r="J27163" s="48">
        <v>62447</v>
      </c>
      <c r="K27163" s="48">
        <v>14205</v>
      </c>
      <c r="L27163" s="48">
        <v>31869</v>
      </c>
      <c r="M27163" s="48">
        <v>5003</v>
      </c>
      <c r="O27163" s="48">
        <v>133</v>
      </c>
      <c r="P27163" s="48">
        <v>920</v>
      </c>
      <c r="Q27163" s="48">
        <v>10286</v>
      </c>
      <c r="R27163" s="48">
        <v>31</v>
      </c>
      <c r="T27163" s="48">
        <v>-713</v>
      </c>
      <c r="W27163" s="48">
        <v>-766</v>
      </c>
      <c r="AI27163" s="48">
        <v>53</v>
      </c>
      <c r="AJ27163" s="49">
        <v>0</v>
      </c>
      <c r="AK27163" s="49">
        <v>0</v>
      </c>
      <c r="AL27163" s="49">
        <v>-1</v>
      </c>
    </row>
    <row r="27164" spans="1:38">
      <c r="A27164" s="37" t="s">
        <v>195</v>
      </c>
      <c r="B27164" s="38">
        <v>43318</v>
      </c>
      <c r="C27164" s="39">
        <v>43317</v>
      </c>
      <c r="D27164" s="38">
        <v>43317.791666666664</v>
      </c>
      <c r="E27164" s="40" t="s">
        <v>42</v>
      </c>
      <c r="F27164" s="48">
        <v>62417</v>
      </c>
      <c r="G27164" s="48">
        <v>62166</v>
      </c>
      <c r="H27164" s="48">
        <v>61518</v>
      </c>
      <c r="I27164" s="48">
        <v>-649</v>
      </c>
      <c r="J27164" s="48">
        <v>61517</v>
      </c>
      <c r="K27164" s="48">
        <v>14335</v>
      </c>
      <c r="L27164" s="48">
        <v>30905</v>
      </c>
      <c r="M27164" s="48">
        <v>5003</v>
      </c>
      <c r="O27164" s="48">
        <v>173</v>
      </c>
      <c r="P27164" s="48">
        <v>833</v>
      </c>
      <c r="Q27164" s="48">
        <v>10239</v>
      </c>
      <c r="R27164" s="48">
        <v>29</v>
      </c>
      <c r="T27164" s="48">
        <v>-649</v>
      </c>
      <c r="W27164" s="48">
        <v>-764</v>
      </c>
      <c r="AI27164" s="48">
        <v>115</v>
      </c>
      <c r="AJ27164" s="49">
        <v>1</v>
      </c>
      <c r="AK27164" s="49">
        <v>0</v>
      </c>
      <c r="AL27164" s="49">
        <v>1</v>
      </c>
    </row>
    <row r="27165" spans="1:38">
      <c r="A27165" s="37" t="s">
        <v>195</v>
      </c>
      <c r="B27165" s="38">
        <v>43318.041666666664</v>
      </c>
      <c r="C27165" s="39">
        <v>43317</v>
      </c>
      <c r="D27165" s="38">
        <v>43317.833333333336</v>
      </c>
      <c r="E27165" s="40" t="s">
        <v>42</v>
      </c>
      <c r="F27165" s="48">
        <v>60169</v>
      </c>
      <c r="G27165" s="48">
        <v>60102</v>
      </c>
      <c r="H27165" s="48">
        <v>59671</v>
      </c>
      <c r="I27165" s="48">
        <v>-432</v>
      </c>
      <c r="J27165" s="48">
        <v>59670</v>
      </c>
      <c r="K27165" s="48">
        <v>14324</v>
      </c>
      <c r="L27165" s="48">
        <v>30509</v>
      </c>
      <c r="M27165" s="48">
        <v>5003</v>
      </c>
      <c r="O27165" s="48">
        <v>82</v>
      </c>
      <c r="P27165" s="48">
        <v>471</v>
      </c>
      <c r="Q27165" s="48">
        <v>9251</v>
      </c>
      <c r="R27165" s="48">
        <v>30</v>
      </c>
      <c r="T27165" s="48">
        <v>-432</v>
      </c>
      <c r="W27165" s="48">
        <v>-621</v>
      </c>
      <c r="AI27165" s="48">
        <v>189</v>
      </c>
      <c r="AJ27165" s="49">
        <v>1</v>
      </c>
      <c r="AK27165" s="49">
        <v>0</v>
      </c>
      <c r="AL27165" s="49">
        <v>1</v>
      </c>
    </row>
    <row r="27166" spans="1:38">
      <c r="A27166" s="37" t="s">
        <v>195</v>
      </c>
      <c r="B27166" s="38">
        <v>43318.083333333336</v>
      </c>
      <c r="C27166" s="39">
        <v>43317</v>
      </c>
      <c r="D27166" s="38">
        <v>43317.875</v>
      </c>
      <c r="E27166" s="40" t="s">
        <v>42</v>
      </c>
      <c r="F27166" s="48">
        <v>58509</v>
      </c>
      <c r="G27166" s="48">
        <v>58451</v>
      </c>
      <c r="H27166" s="48">
        <v>58025</v>
      </c>
      <c r="I27166" s="48">
        <v>-427</v>
      </c>
      <c r="J27166" s="48">
        <v>58025</v>
      </c>
      <c r="K27166" s="48">
        <v>14218</v>
      </c>
      <c r="L27166" s="48">
        <v>29054</v>
      </c>
      <c r="M27166" s="48">
        <v>5004</v>
      </c>
      <c r="O27166" s="48">
        <v>60</v>
      </c>
      <c r="P27166" s="48">
        <v>39</v>
      </c>
      <c r="Q27166" s="48">
        <v>9623</v>
      </c>
      <c r="R27166" s="48">
        <v>27</v>
      </c>
      <c r="T27166" s="48">
        <v>-427</v>
      </c>
      <c r="W27166" s="48">
        <v>-617</v>
      </c>
      <c r="AI27166" s="48">
        <v>190</v>
      </c>
      <c r="AJ27166" s="49">
        <v>1</v>
      </c>
      <c r="AK27166" s="49">
        <v>0</v>
      </c>
      <c r="AL27166" s="49">
        <v>0</v>
      </c>
    </row>
    <row r="27167" spans="1:38">
      <c r="A27167" s="37" t="s">
        <v>195</v>
      </c>
      <c r="B27167" s="38">
        <v>43318.125</v>
      </c>
      <c r="C27167" s="39">
        <v>43317</v>
      </c>
      <c r="D27167" s="38">
        <v>43317.916666666664</v>
      </c>
      <c r="E27167" s="40" t="s">
        <v>42</v>
      </c>
      <c r="F27167" s="48">
        <v>56659</v>
      </c>
      <c r="G27167" s="48">
        <v>56761</v>
      </c>
      <c r="H27167" s="48">
        <v>56341</v>
      </c>
      <c r="I27167" s="48">
        <v>-421</v>
      </c>
      <c r="J27167" s="48">
        <v>56340</v>
      </c>
      <c r="K27167" s="48">
        <v>13906</v>
      </c>
      <c r="L27167" s="48">
        <v>26414</v>
      </c>
      <c r="M27167" s="48">
        <v>5005</v>
      </c>
      <c r="O27167" s="48">
        <v>60</v>
      </c>
      <c r="P27167" s="48">
        <v>0</v>
      </c>
      <c r="Q27167" s="48">
        <v>10928</v>
      </c>
      <c r="R27167" s="48">
        <v>27</v>
      </c>
      <c r="T27167" s="48">
        <v>-421</v>
      </c>
      <c r="W27167" s="48">
        <v>-617</v>
      </c>
      <c r="AI27167" s="48">
        <v>196</v>
      </c>
      <c r="AJ27167" s="49">
        <v>1</v>
      </c>
      <c r="AK27167" s="49">
        <v>0</v>
      </c>
      <c r="AL27167" s="49">
        <v>1</v>
      </c>
    </row>
    <row r="27168" spans="1:38">
      <c r="A27168" s="37" t="s">
        <v>195</v>
      </c>
      <c r="B27168" s="38">
        <v>43318.166666666664</v>
      </c>
      <c r="C27168" s="39">
        <v>43317</v>
      </c>
      <c r="D27168" s="38">
        <v>43317.958333333336</v>
      </c>
      <c r="E27168" s="40" t="s">
        <v>42</v>
      </c>
      <c r="F27168" s="48">
        <v>53104</v>
      </c>
      <c r="G27168" s="48">
        <v>53290</v>
      </c>
      <c r="H27168" s="48">
        <v>53010</v>
      </c>
      <c r="I27168" s="48">
        <v>-279</v>
      </c>
      <c r="J27168" s="48">
        <v>53010</v>
      </c>
      <c r="K27168" s="48">
        <v>13019</v>
      </c>
      <c r="L27168" s="48">
        <v>23109</v>
      </c>
      <c r="M27168" s="48">
        <v>5006</v>
      </c>
      <c r="O27168" s="48">
        <v>60</v>
      </c>
      <c r="P27168" s="48">
        <v>0</v>
      </c>
      <c r="Q27168" s="48">
        <v>11789</v>
      </c>
      <c r="R27168" s="48">
        <v>27</v>
      </c>
      <c r="T27168" s="48">
        <v>-279</v>
      </c>
      <c r="W27168" s="48">
        <v>-615</v>
      </c>
      <c r="AI27168" s="48">
        <v>336</v>
      </c>
      <c r="AJ27168" s="49">
        <v>-1</v>
      </c>
      <c r="AK27168" s="49">
        <v>0</v>
      </c>
      <c r="AL27168" s="49">
        <v>0</v>
      </c>
    </row>
    <row r="27169" spans="1:38">
      <c r="A27169" s="37" t="s">
        <v>195</v>
      </c>
      <c r="B27169" s="38">
        <v>43318.208333333336</v>
      </c>
      <c r="C27169" s="39">
        <v>43317</v>
      </c>
      <c r="D27169" s="38">
        <v>43318</v>
      </c>
      <c r="E27169" s="40" t="s">
        <v>42</v>
      </c>
      <c r="F27169" s="48">
        <v>49223</v>
      </c>
      <c r="G27169" s="48">
        <v>49364</v>
      </c>
      <c r="H27169" s="48">
        <v>49073</v>
      </c>
      <c r="I27169" s="48">
        <v>-292</v>
      </c>
      <c r="J27169" s="48">
        <v>49072</v>
      </c>
      <c r="K27169" s="48">
        <v>11510</v>
      </c>
      <c r="L27169" s="48">
        <v>20427</v>
      </c>
      <c r="M27169" s="48">
        <v>5006</v>
      </c>
      <c r="O27169" s="48">
        <v>60</v>
      </c>
      <c r="P27169" s="48">
        <v>0</v>
      </c>
      <c r="Q27169" s="48">
        <v>12042</v>
      </c>
      <c r="R27169" s="48">
        <v>27</v>
      </c>
      <c r="T27169" s="48">
        <v>-292</v>
      </c>
      <c r="W27169" s="48">
        <v>-613</v>
      </c>
      <c r="AI27169" s="48">
        <v>321</v>
      </c>
      <c r="AJ27169" s="49">
        <v>1</v>
      </c>
      <c r="AK27169" s="49">
        <v>0</v>
      </c>
      <c r="AL27169" s="49">
        <v>1</v>
      </c>
    </row>
    <row r="27170" spans="1:38">
      <c r="A27170" s="37" t="s">
        <v>195</v>
      </c>
      <c r="B27170" s="38">
        <v>43318.25</v>
      </c>
      <c r="C27170" s="39">
        <v>43318</v>
      </c>
      <c r="D27170" s="38">
        <v>43318.041666666664</v>
      </c>
      <c r="E27170" s="40" t="s">
        <v>42</v>
      </c>
      <c r="F27170" s="48">
        <v>45226</v>
      </c>
      <c r="G27170" s="48">
        <v>45996</v>
      </c>
      <c r="H27170" s="48">
        <v>45954</v>
      </c>
      <c r="I27170" s="48">
        <v>-43</v>
      </c>
      <c r="J27170" s="48">
        <v>45953</v>
      </c>
      <c r="K27170" s="48">
        <v>11072</v>
      </c>
      <c r="L27170" s="48">
        <v>18088</v>
      </c>
      <c r="M27170" s="48">
        <v>5006</v>
      </c>
      <c r="O27170" s="48">
        <v>9</v>
      </c>
      <c r="P27170" s="48">
        <v>0</v>
      </c>
      <c r="Q27170" s="48">
        <v>11749</v>
      </c>
      <c r="R27170" s="48">
        <v>29</v>
      </c>
      <c r="T27170" s="48">
        <v>-43</v>
      </c>
      <c r="W27170" s="48">
        <v>-404</v>
      </c>
      <c r="AI27170" s="48">
        <v>361</v>
      </c>
      <c r="AJ27170" s="49">
        <v>1</v>
      </c>
      <c r="AK27170" s="49">
        <v>0</v>
      </c>
      <c r="AL27170" s="49">
        <v>1</v>
      </c>
    </row>
    <row r="27171" spans="1:38">
      <c r="A27171" s="37" t="s">
        <v>195</v>
      </c>
      <c r="B27171" s="38">
        <v>43318.291666666664</v>
      </c>
      <c r="C27171" s="39">
        <v>43318</v>
      </c>
      <c r="D27171" s="38">
        <v>43318.083333333336</v>
      </c>
      <c r="E27171" s="40" t="s">
        <v>42</v>
      </c>
      <c r="F27171" s="48">
        <v>42591</v>
      </c>
      <c r="G27171" s="48">
        <v>43562</v>
      </c>
      <c r="H27171" s="48">
        <v>43525</v>
      </c>
      <c r="I27171" s="48">
        <v>-38</v>
      </c>
      <c r="J27171" s="48">
        <v>43524</v>
      </c>
      <c r="K27171" s="48">
        <v>10220</v>
      </c>
      <c r="L27171" s="48">
        <v>16892</v>
      </c>
      <c r="M27171" s="48">
        <v>5006</v>
      </c>
      <c r="O27171" s="48">
        <v>30</v>
      </c>
      <c r="P27171" s="48">
        <v>0</v>
      </c>
      <c r="Q27171" s="48">
        <v>11346</v>
      </c>
      <c r="R27171" s="48">
        <v>30</v>
      </c>
      <c r="T27171" s="48">
        <v>-38</v>
      </c>
      <c r="W27171" s="48">
        <v>-399</v>
      </c>
      <c r="AI27171" s="48">
        <v>361</v>
      </c>
      <c r="AJ27171" s="49">
        <v>1</v>
      </c>
      <c r="AK27171" s="49">
        <v>0</v>
      </c>
      <c r="AL27171" s="49">
        <v>1</v>
      </c>
    </row>
    <row r="27172" spans="1:38">
      <c r="A27172" s="37" t="s">
        <v>195</v>
      </c>
      <c r="B27172" s="38">
        <v>43318.333333333336</v>
      </c>
      <c r="C27172" s="39">
        <v>43318</v>
      </c>
      <c r="D27172" s="38">
        <v>43318.125</v>
      </c>
      <c r="E27172" s="40" t="s">
        <v>42</v>
      </c>
      <c r="F27172" s="48">
        <v>40678</v>
      </c>
      <c r="G27172" s="48">
        <v>41845</v>
      </c>
      <c r="H27172" s="48">
        <v>41808</v>
      </c>
      <c r="I27172" s="48">
        <v>-38</v>
      </c>
      <c r="J27172" s="48">
        <v>41807</v>
      </c>
      <c r="K27172" s="48">
        <v>9788</v>
      </c>
      <c r="L27172" s="48">
        <v>16012</v>
      </c>
      <c r="M27172" s="48">
        <v>5008</v>
      </c>
      <c r="O27172" s="48">
        <v>6</v>
      </c>
      <c r="P27172" s="48">
        <v>0</v>
      </c>
      <c r="Q27172" s="48">
        <v>10965</v>
      </c>
      <c r="R27172" s="48">
        <v>28</v>
      </c>
      <c r="T27172" s="48">
        <v>-38</v>
      </c>
      <c r="W27172" s="48">
        <v>-399</v>
      </c>
      <c r="AI27172" s="48">
        <v>361</v>
      </c>
      <c r="AJ27172" s="49">
        <v>1</v>
      </c>
      <c r="AK27172" s="49">
        <v>0</v>
      </c>
      <c r="AL27172" s="49">
        <v>1</v>
      </c>
    </row>
    <row r="27173" spans="1:38">
      <c r="A27173" s="37" t="s">
        <v>195</v>
      </c>
      <c r="B27173" s="38">
        <v>43318.375</v>
      </c>
      <c r="C27173" s="39">
        <v>43318</v>
      </c>
      <c r="D27173" s="38">
        <v>43318.166666666664</v>
      </c>
      <c r="E27173" s="40" t="s">
        <v>42</v>
      </c>
      <c r="F27173" s="48">
        <v>39715</v>
      </c>
      <c r="G27173" s="48">
        <v>40865</v>
      </c>
      <c r="H27173" s="48">
        <v>40828</v>
      </c>
      <c r="I27173" s="48">
        <v>-38</v>
      </c>
      <c r="J27173" s="48">
        <v>40828</v>
      </c>
      <c r="K27173" s="48">
        <v>9452</v>
      </c>
      <c r="L27173" s="48">
        <v>15655</v>
      </c>
      <c r="M27173" s="48">
        <v>5008</v>
      </c>
      <c r="O27173" s="48">
        <v>6</v>
      </c>
      <c r="P27173" s="48">
        <v>0</v>
      </c>
      <c r="Q27173" s="48">
        <v>10679</v>
      </c>
      <c r="R27173" s="48">
        <v>28</v>
      </c>
      <c r="T27173" s="48">
        <v>-38</v>
      </c>
      <c r="W27173" s="48">
        <v>-399</v>
      </c>
      <c r="AI27173" s="48">
        <v>361</v>
      </c>
      <c r="AJ27173" s="49">
        <v>1</v>
      </c>
      <c r="AK27173" s="49">
        <v>0</v>
      </c>
      <c r="AL27173" s="49">
        <v>0</v>
      </c>
    </row>
    <row r="27174" spans="1:38">
      <c r="A27174" s="37" t="s">
        <v>195</v>
      </c>
      <c r="B27174" s="38">
        <v>43318.416666666664</v>
      </c>
      <c r="C27174" s="39">
        <v>43318</v>
      </c>
      <c r="D27174" s="38">
        <v>43318.208333333336</v>
      </c>
      <c r="E27174" s="40" t="s">
        <v>42</v>
      </c>
      <c r="F27174" s="48">
        <v>39628</v>
      </c>
      <c r="G27174" s="48">
        <v>40699</v>
      </c>
      <c r="H27174" s="48">
        <v>40662</v>
      </c>
      <c r="I27174" s="48">
        <v>-38</v>
      </c>
      <c r="J27174" s="48">
        <v>40661</v>
      </c>
      <c r="K27174" s="48">
        <v>9650</v>
      </c>
      <c r="L27174" s="48">
        <v>15899</v>
      </c>
      <c r="M27174" s="48">
        <v>5008</v>
      </c>
      <c r="O27174" s="48">
        <v>6</v>
      </c>
      <c r="P27174" s="48">
        <v>0</v>
      </c>
      <c r="Q27174" s="48">
        <v>10068</v>
      </c>
      <c r="R27174" s="48">
        <v>30</v>
      </c>
      <c r="T27174" s="48">
        <v>-38</v>
      </c>
      <c r="W27174" s="48">
        <v>-399</v>
      </c>
      <c r="AI27174" s="48">
        <v>361</v>
      </c>
      <c r="AJ27174" s="49">
        <v>1</v>
      </c>
      <c r="AK27174" s="49">
        <v>0</v>
      </c>
      <c r="AL27174" s="49">
        <v>1</v>
      </c>
    </row>
    <row r="27175" spans="1:38">
      <c r="A27175" s="37" t="s">
        <v>195</v>
      </c>
      <c r="B27175" s="38">
        <v>43318.458333333336</v>
      </c>
      <c r="C27175" s="39">
        <v>43318</v>
      </c>
      <c r="D27175" s="38">
        <v>43318.25</v>
      </c>
      <c r="E27175" s="40" t="s">
        <v>42</v>
      </c>
      <c r="F27175" s="48">
        <v>40891</v>
      </c>
      <c r="G27175" s="48">
        <v>41703</v>
      </c>
      <c r="H27175" s="48">
        <v>41665</v>
      </c>
      <c r="I27175" s="48">
        <v>-39</v>
      </c>
      <c r="J27175" s="48">
        <v>41667</v>
      </c>
      <c r="K27175" s="48">
        <v>10568</v>
      </c>
      <c r="L27175" s="48">
        <v>16989</v>
      </c>
      <c r="M27175" s="48">
        <v>5008</v>
      </c>
      <c r="O27175" s="48">
        <v>6</v>
      </c>
      <c r="P27175" s="48">
        <v>0</v>
      </c>
      <c r="Q27175" s="48">
        <v>9065</v>
      </c>
      <c r="R27175" s="48">
        <v>31</v>
      </c>
      <c r="T27175" s="48">
        <v>-38</v>
      </c>
      <c r="W27175" s="48">
        <v>-399</v>
      </c>
      <c r="AI27175" s="48">
        <v>361</v>
      </c>
      <c r="AJ27175" s="49">
        <v>1</v>
      </c>
      <c r="AK27175" s="49">
        <v>-1</v>
      </c>
      <c r="AL27175" s="49">
        <v>-2</v>
      </c>
    </row>
    <row r="27176" spans="1:38">
      <c r="A27176" s="37" t="s">
        <v>195</v>
      </c>
      <c r="B27176" s="38">
        <v>43318.5</v>
      </c>
      <c r="C27176" s="39">
        <v>43318</v>
      </c>
      <c r="D27176" s="38">
        <v>43318.291666666664</v>
      </c>
      <c r="E27176" s="40" t="s">
        <v>42</v>
      </c>
      <c r="F27176" s="48">
        <v>43111</v>
      </c>
      <c r="G27176" s="48">
        <v>43301</v>
      </c>
      <c r="H27176" s="48">
        <v>43216</v>
      </c>
      <c r="I27176" s="48">
        <v>-86</v>
      </c>
      <c r="J27176" s="48">
        <v>43215</v>
      </c>
      <c r="K27176" s="48">
        <v>11264</v>
      </c>
      <c r="L27176" s="48">
        <v>18829</v>
      </c>
      <c r="M27176" s="48">
        <v>5008</v>
      </c>
      <c r="O27176" s="48">
        <v>7</v>
      </c>
      <c r="P27176" s="48">
        <v>0</v>
      </c>
      <c r="Q27176" s="48">
        <v>8077</v>
      </c>
      <c r="R27176" s="48">
        <v>30</v>
      </c>
      <c r="T27176" s="48">
        <v>-86</v>
      </c>
      <c r="W27176" s="48">
        <v>-447</v>
      </c>
      <c r="AI27176" s="48">
        <v>361</v>
      </c>
      <c r="AJ27176" s="49">
        <v>1</v>
      </c>
      <c r="AK27176" s="49">
        <v>0</v>
      </c>
      <c r="AL27176" s="49">
        <v>1</v>
      </c>
    </row>
    <row r="27177" spans="1:38">
      <c r="A27177" s="37" t="s">
        <v>195</v>
      </c>
      <c r="B27177" s="38">
        <v>43318.541666666664</v>
      </c>
      <c r="C27177" s="39">
        <v>43318</v>
      </c>
      <c r="D27177" s="38">
        <v>43318.333333333336</v>
      </c>
      <c r="E27177" s="40" t="s">
        <v>42</v>
      </c>
      <c r="F27177" s="48">
        <v>43926</v>
      </c>
      <c r="G27177" s="48">
        <v>44279</v>
      </c>
      <c r="H27177" s="48">
        <v>44198</v>
      </c>
      <c r="I27177" s="48">
        <v>-82</v>
      </c>
      <c r="J27177" s="48">
        <v>44199</v>
      </c>
      <c r="K27177" s="48">
        <v>11789</v>
      </c>
      <c r="L27177" s="48">
        <v>20252</v>
      </c>
      <c r="M27177" s="48">
        <v>5008</v>
      </c>
      <c r="O27177" s="48">
        <v>91</v>
      </c>
      <c r="P27177" s="48">
        <v>77</v>
      </c>
      <c r="Q27177" s="48">
        <v>6948</v>
      </c>
      <c r="R27177" s="48">
        <v>34</v>
      </c>
      <c r="T27177" s="48">
        <v>-82</v>
      </c>
      <c r="W27177" s="48">
        <v>-443</v>
      </c>
      <c r="AI27177" s="48">
        <v>361</v>
      </c>
      <c r="AJ27177" s="49">
        <v>1</v>
      </c>
      <c r="AK27177" s="49">
        <v>0</v>
      </c>
      <c r="AL27177" s="49">
        <v>-1</v>
      </c>
    </row>
    <row r="27178" spans="1:38">
      <c r="A27178" s="37" t="s">
        <v>195</v>
      </c>
      <c r="B27178" s="38">
        <v>43318.583333333336</v>
      </c>
      <c r="C27178" s="39">
        <v>43318</v>
      </c>
      <c r="D27178" s="38">
        <v>43318.375</v>
      </c>
      <c r="E27178" s="40" t="s">
        <v>42</v>
      </c>
      <c r="F27178" s="48">
        <v>46605</v>
      </c>
      <c r="G27178" s="48">
        <v>46807</v>
      </c>
      <c r="H27178" s="48">
        <v>47229</v>
      </c>
      <c r="I27178" s="48">
        <v>421</v>
      </c>
      <c r="J27178" s="48">
        <v>47232</v>
      </c>
      <c r="K27178" s="48">
        <v>13087</v>
      </c>
      <c r="L27178" s="48">
        <v>22370</v>
      </c>
      <c r="M27178" s="48">
        <v>5010</v>
      </c>
      <c r="O27178" s="48">
        <v>141</v>
      </c>
      <c r="P27178" s="48">
        <v>627</v>
      </c>
      <c r="Q27178" s="48">
        <v>5970</v>
      </c>
      <c r="R27178" s="48">
        <v>27</v>
      </c>
      <c r="T27178" s="48">
        <v>421</v>
      </c>
      <c r="W27178" s="48">
        <v>60</v>
      </c>
      <c r="AI27178" s="48">
        <v>361</v>
      </c>
      <c r="AJ27178" s="49">
        <v>1</v>
      </c>
      <c r="AK27178" s="49">
        <v>0</v>
      </c>
      <c r="AL27178" s="49">
        <v>-3</v>
      </c>
    </row>
    <row r="27179" spans="1:38">
      <c r="A27179" s="37" t="s">
        <v>195</v>
      </c>
      <c r="B27179" s="38">
        <v>43318.625</v>
      </c>
      <c r="C27179" s="39">
        <v>43318</v>
      </c>
      <c r="D27179" s="38">
        <v>43318.416666666664</v>
      </c>
      <c r="E27179" s="40" t="s">
        <v>42</v>
      </c>
      <c r="F27179" s="48">
        <v>49883</v>
      </c>
      <c r="G27179" s="48">
        <v>50603</v>
      </c>
      <c r="H27179" s="48">
        <v>51504</v>
      </c>
      <c r="I27179" s="48">
        <v>900</v>
      </c>
      <c r="J27179" s="48">
        <v>51506</v>
      </c>
      <c r="K27179" s="48">
        <v>13387</v>
      </c>
      <c r="L27179" s="48">
        <v>23815</v>
      </c>
      <c r="M27179" s="48">
        <v>5010</v>
      </c>
      <c r="O27179" s="48">
        <v>163</v>
      </c>
      <c r="P27179" s="48">
        <v>1082</v>
      </c>
      <c r="Q27179" s="48">
        <v>8022</v>
      </c>
      <c r="R27179" s="48">
        <v>27</v>
      </c>
      <c r="T27179" s="48">
        <v>900</v>
      </c>
      <c r="W27179" s="48">
        <v>539</v>
      </c>
      <c r="AI27179" s="48">
        <v>361</v>
      </c>
      <c r="AJ27179" s="49">
        <v>1</v>
      </c>
      <c r="AK27179" s="49">
        <v>0</v>
      </c>
      <c r="AL27179" s="49">
        <v>-2</v>
      </c>
    </row>
    <row r="27180" spans="1:38">
      <c r="A27180" s="37" t="s">
        <v>195</v>
      </c>
      <c r="B27180" s="38">
        <v>43318.666666666664</v>
      </c>
      <c r="C27180" s="39">
        <v>43318</v>
      </c>
      <c r="D27180" s="38">
        <v>43318.458333333336</v>
      </c>
      <c r="E27180" s="40" t="s">
        <v>42</v>
      </c>
      <c r="F27180" s="48">
        <v>53475</v>
      </c>
      <c r="G27180" s="48">
        <v>54601</v>
      </c>
      <c r="H27180" s="48">
        <v>54839</v>
      </c>
      <c r="I27180" s="48">
        <v>235</v>
      </c>
      <c r="J27180" s="48">
        <v>54840</v>
      </c>
      <c r="K27180" s="48">
        <v>14289</v>
      </c>
      <c r="L27180" s="48">
        <v>26883</v>
      </c>
      <c r="M27180" s="48">
        <v>5010</v>
      </c>
      <c r="O27180" s="48">
        <v>134</v>
      </c>
      <c r="P27180" s="48">
        <v>1156</v>
      </c>
      <c r="Q27180" s="48">
        <v>7336</v>
      </c>
      <c r="R27180" s="48">
        <v>32</v>
      </c>
      <c r="T27180" s="48">
        <v>234</v>
      </c>
      <c r="W27180" s="48">
        <v>-126</v>
      </c>
      <c r="AI27180" s="48">
        <v>360</v>
      </c>
      <c r="AJ27180" s="49">
        <v>3</v>
      </c>
      <c r="AK27180" s="49">
        <v>1</v>
      </c>
      <c r="AL27180" s="49">
        <v>-1</v>
      </c>
    </row>
    <row r="27181" spans="1:38">
      <c r="A27181" s="37" t="s">
        <v>195</v>
      </c>
      <c r="B27181" s="38">
        <v>43318.708333333336</v>
      </c>
      <c r="C27181" s="39">
        <v>43318</v>
      </c>
      <c r="D27181" s="38">
        <v>43318.5</v>
      </c>
      <c r="E27181" s="40" t="s">
        <v>42</v>
      </c>
      <c r="F27181" s="48">
        <v>57418</v>
      </c>
      <c r="G27181" s="48">
        <v>57994</v>
      </c>
      <c r="H27181" s="48">
        <v>57917</v>
      </c>
      <c r="I27181" s="48">
        <v>-84</v>
      </c>
      <c r="J27181" s="48">
        <v>57919</v>
      </c>
      <c r="K27181" s="48">
        <v>14896</v>
      </c>
      <c r="L27181" s="48">
        <v>30323</v>
      </c>
      <c r="M27181" s="48">
        <v>5011</v>
      </c>
      <c r="O27181" s="48">
        <v>72</v>
      </c>
      <c r="P27181" s="48">
        <v>1175</v>
      </c>
      <c r="Q27181" s="48">
        <v>6412</v>
      </c>
      <c r="R27181" s="48">
        <v>30</v>
      </c>
      <c r="T27181" s="48">
        <v>-84</v>
      </c>
      <c r="W27181" s="48">
        <v>-286</v>
      </c>
      <c r="AI27181" s="48">
        <v>202</v>
      </c>
      <c r="AJ27181" s="49">
        <v>7</v>
      </c>
      <c r="AK27181" s="49">
        <v>0</v>
      </c>
      <c r="AL27181" s="49">
        <v>-2</v>
      </c>
    </row>
    <row r="27182" spans="1:38">
      <c r="A27182" s="37" t="s">
        <v>195</v>
      </c>
      <c r="B27182" s="38">
        <v>43318.75</v>
      </c>
      <c r="C27182" s="39">
        <v>43318</v>
      </c>
      <c r="D27182" s="38">
        <v>43318.541666666664</v>
      </c>
      <c r="E27182" s="40" t="s">
        <v>42</v>
      </c>
      <c r="F27182" s="48">
        <v>60714</v>
      </c>
      <c r="G27182" s="48">
        <v>60787</v>
      </c>
      <c r="H27182" s="48">
        <v>60303</v>
      </c>
      <c r="I27182" s="48">
        <v>-484</v>
      </c>
      <c r="J27182" s="48">
        <v>60304</v>
      </c>
      <c r="K27182" s="48">
        <v>14847</v>
      </c>
      <c r="L27182" s="48">
        <v>33042</v>
      </c>
      <c r="M27182" s="48">
        <v>5010</v>
      </c>
      <c r="O27182" s="48">
        <v>97</v>
      </c>
      <c r="P27182" s="48">
        <v>1174</v>
      </c>
      <c r="Q27182" s="48">
        <v>6106</v>
      </c>
      <c r="R27182" s="48">
        <v>28</v>
      </c>
      <c r="T27182" s="48">
        <v>-484</v>
      </c>
      <c r="W27182" s="48">
        <v>-659</v>
      </c>
      <c r="AI27182" s="48">
        <v>175</v>
      </c>
      <c r="AJ27182" s="49">
        <v>0</v>
      </c>
      <c r="AK27182" s="49">
        <v>0</v>
      </c>
      <c r="AL27182" s="49">
        <v>-1</v>
      </c>
    </row>
    <row r="27183" spans="1:38">
      <c r="A27183" s="37" t="s">
        <v>195</v>
      </c>
      <c r="B27183" s="38">
        <v>43318.791666666664</v>
      </c>
      <c r="C27183" s="39">
        <v>43318</v>
      </c>
      <c r="D27183" s="38">
        <v>43318.583333333336</v>
      </c>
      <c r="E27183" s="40" t="s">
        <v>42</v>
      </c>
      <c r="F27183" s="48">
        <v>63642</v>
      </c>
      <c r="G27183" s="48">
        <v>63299</v>
      </c>
      <c r="H27183" s="48">
        <v>62637</v>
      </c>
      <c r="I27183" s="48">
        <v>-662</v>
      </c>
      <c r="J27183" s="48">
        <v>62638</v>
      </c>
      <c r="K27183" s="48">
        <v>14869</v>
      </c>
      <c r="L27183" s="48">
        <v>34488</v>
      </c>
      <c r="M27183" s="48">
        <v>5009</v>
      </c>
      <c r="O27183" s="48">
        <v>136</v>
      </c>
      <c r="P27183" s="48">
        <v>1103</v>
      </c>
      <c r="Q27183" s="48">
        <v>7001</v>
      </c>
      <c r="R27183" s="48">
        <v>32</v>
      </c>
      <c r="T27183" s="48">
        <v>-661</v>
      </c>
      <c r="W27183" s="48">
        <v>-812</v>
      </c>
      <c r="AI27183" s="48">
        <v>151</v>
      </c>
      <c r="AJ27183" s="49">
        <v>0</v>
      </c>
      <c r="AK27183" s="49">
        <v>-1</v>
      </c>
      <c r="AL27183" s="49">
        <v>-1</v>
      </c>
    </row>
    <row r="27184" spans="1:38">
      <c r="A27184" s="37" t="s">
        <v>195</v>
      </c>
      <c r="B27184" s="38">
        <v>43318.833333333336</v>
      </c>
      <c r="C27184" s="39">
        <v>43318</v>
      </c>
      <c r="D27184" s="38">
        <v>43318.625</v>
      </c>
      <c r="E27184" s="40" t="s">
        <v>42</v>
      </c>
      <c r="F27184" s="48">
        <v>65774</v>
      </c>
      <c r="G27184" s="48">
        <v>65444</v>
      </c>
      <c r="H27184" s="48">
        <v>64781</v>
      </c>
      <c r="I27184" s="48">
        <v>-661</v>
      </c>
      <c r="J27184" s="48">
        <v>64782</v>
      </c>
      <c r="K27184" s="48">
        <v>14866</v>
      </c>
      <c r="L27184" s="48">
        <v>35989</v>
      </c>
      <c r="M27184" s="48">
        <v>5006</v>
      </c>
      <c r="O27184" s="48">
        <v>104</v>
      </c>
      <c r="P27184" s="48">
        <v>1070</v>
      </c>
      <c r="Q27184" s="48">
        <v>7717</v>
      </c>
      <c r="R27184" s="48">
        <v>30</v>
      </c>
      <c r="T27184" s="48">
        <v>-661</v>
      </c>
      <c r="W27184" s="48">
        <v>-802</v>
      </c>
      <c r="AI27184" s="48">
        <v>141</v>
      </c>
      <c r="AJ27184" s="49">
        <v>-2</v>
      </c>
      <c r="AK27184" s="49">
        <v>0</v>
      </c>
      <c r="AL27184" s="49">
        <v>-1</v>
      </c>
    </row>
    <row r="27185" spans="1:38">
      <c r="A27185" s="37" t="s">
        <v>195</v>
      </c>
      <c r="B27185" s="38">
        <v>43318.875</v>
      </c>
      <c r="C27185" s="39">
        <v>43318</v>
      </c>
      <c r="D27185" s="38">
        <v>43318.666666666664</v>
      </c>
      <c r="E27185" s="40" t="s">
        <v>42</v>
      </c>
      <c r="F27185" s="48">
        <v>67147</v>
      </c>
      <c r="G27185" s="48">
        <v>66636</v>
      </c>
      <c r="H27185" s="48">
        <v>65986</v>
      </c>
      <c r="I27185" s="48">
        <v>-651</v>
      </c>
      <c r="J27185" s="48">
        <v>65985</v>
      </c>
      <c r="K27185" s="48">
        <v>14965</v>
      </c>
      <c r="L27185" s="48">
        <v>36812</v>
      </c>
      <c r="M27185" s="48">
        <v>5003</v>
      </c>
      <c r="O27185" s="48">
        <v>177</v>
      </c>
      <c r="P27185" s="48">
        <v>1079</v>
      </c>
      <c r="Q27185" s="48">
        <v>7922</v>
      </c>
      <c r="R27185" s="48">
        <v>27</v>
      </c>
      <c r="T27185" s="48">
        <v>-650</v>
      </c>
      <c r="W27185" s="48">
        <v>-767</v>
      </c>
      <c r="AI27185" s="48">
        <v>117</v>
      </c>
      <c r="AJ27185" s="49">
        <v>1</v>
      </c>
      <c r="AK27185" s="49">
        <v>-1</v>
      </c>
      <c r="AL27185" s="49">
        <v>1</v>
      </c>
    </row>
    <row r="27186" spans="1:38">
      <c r="A27186" s="37" t="s">
        <v>195</v>
      </c>
      <c r="B27186" s="38">
        <v>43318.916666666664</v>
      </c>
      <c r="C27186" s="39">
        <v>43318</v>
      </c>
      <c r="D27186" s="38">
        <v>43318.708333333336</v>
      </c>
      <c r="E27186" s="40" t="s">
        <v>42</v>
      </c>
      <c r="F27186" s="48">
        <v>67749</v>
      </c>
      <c r="G27186" s="48">
        <v>66876</v>
      </c>
      <c r="H27186" s="48">
        <v>66134</v>
      </c>
      <c r="I27186" s="48">
        <v>-743</v>
      </c>
      <c r="J27186" s="48">
        <v>66134</v>
      </c>
      <c r="K27186" s="48">
        <v>14895</v>
      </c>
      <c r="L27186" s="48">
        <v>36826</v>
      </c>
      <c r="M27186" s="48">
        <v>5001</v>
      </c>
      <c r="O27186" s="48">
        <v>156</v>
      </c>
      <c r="P27186" s="48">
        <v>1079</v>
      </c>
      <c r="Q27186" s="48">
        <v>8143</v>
      </c>
      <c r="R27186" s="48">
        <v>34</v>
      </c>
      <c r="T27186" s="48">
        <v>-742</v>
      </c>
      <c r="W27186" s="48">
        <v>-814</v>
      </c>
      <c r="AI27186" s="48">
        <v>72</v>
      </c>
      <c r="AJ27186" s="49">
        <v>1</v>
      </c>
      <c r="AK27186" s="49">
        <v>-1</v>
      </c>
      <c r="AL27186" s="49">
        <v>0</v>
      </c>
    </row>
    <row r="27187" spans="1:38">
      <c r="A27187" s="37" t="s">
        <v>195</v>
      </c>
      <c r="B27187" s="38">
        <v>43318.958333333336</v>
      </c>
      <c r="C27187" s="39">
        <v>43318</v>
      </c>
      <c r="D27187" s="38">
        <v>43318.75</v>
      </c>
      <c r="E27187" s="40" t="s">
        <v>42</v>
      </c>
      <c r="F27187" s="48">
        <v>67337</v>
      </c>
      <c r="G27187" s="48">
        <v>66580</v>
      </c>
      <c r="H27187" s="48">
        <v>65869</v>
      </c>
      <c r="I27187" s="48">
        <v>-711</v>
      </c>
      <c r="J27187" s="48">
        <v>65868</v>
      </c>
      <c r="K27187" s="48">
        <v>14978</v>
      </c>
      <c r="L27187" s="48">
        <v>35916</v>
      </c>
      <c r="M27187" s="48">
        <v>5000</v>
      </c>
      <c r="O27187" s="48">
        <v>130</v>
      </c>
      <c r="P27187" s="48">
        <v>1076</v>
      </c>
      <c r="Q27187" s="48">
        <v>8735</v>
      </c>
      <c r="R27187" s="48">
        <v>33</v>
      </c>
      <c r="T27187" s="48">
        <v>-711</v>
      </c>
      <c r="W27187" s="48">
        <v>-816</v>
      </c>
      <c r="AI27187" s="48">
        <v>105</v>
      </c>
      <c r="AJ27187" s="49">
        <v>0</v>
      </c>
      <c r="AK27187" s="49">
        <v>0</v>
      </c>
      <c r="AL27187" s="49">
        <v>1</v>
      </c>
    </row>
    <row r="27188" spans="1:38">
      <c r="A27188" s="37" t="s">
        <v>195</v>
      </c>
      <c r="B27188" s="38">
        <v>43319</v>
      </c>
      <c r="C27188" s="39">
        <v>43318</v>
      </c>
      <c r="D27188" s="38">
        <v>43318.791666666664</v>
      </c>
      <c r="E27188" s="40" t="s">
        <v>42</v>
      </c>
      <c r="F27188" s="48">
        <v>65622</v>
      </c>
      <c r="G27188" s="48">
        <v>65481</v>
      </c>
      <c r="H27188" s="48">
        <v>64823</v>
      </c>
      <c r="I27188" s="48">
        <v>-658</v>
      </c>
      <c r="J27188" s="48">
        <v>64822</v>
      </c>
      <c r="K27188" s="48">
        <v>14826</v>
      </c>
      <c r="L27188" s="48">
        <v>34234</v>
      </c>
      <c r="M27188" s="48">
        <v>5001</v>
      </c>
      <c r="O27188" s="48">
        <v>116</v>
      </c>
      <c r="P27188" s="48">
        <v>985</v>
      </c>
      <c r="Q27188" s="48">
        <v>9630</v>
      </c>
      <c r="R27188" s="48">
        <v>30</v>
      </c>
      <c r="T27188" s="48">
        <v>-659</v>
      </c>
      <c r="W27188" s="48">
        <v>-814</v>
      </c>
      <c r="AI27188" s="48">
        <v>155</v>
      </c>
      <c r="AJ27188" s="49">
        <v>0</v>
      </c>
      <c r="AK27188" s="49">
        <v>1</v>
      </c>
      <c r="AL27188" s="49">
        <v>1</v>
      </c>
    </row>
    <row r="27189" spans="1:38">
      <c r="A27189" s="37" t="s">
        <v>195</v>
      </c>
      <c r="B27189" s="38">
        <v>43319.041666666664</v>
      </c>
      <c r="C27189" s="39">
        <v>43318</v>
      </c>
      <c r="D27189" s="38">
        <v>43318.833333333336</v>
      </c>
      <c r="E27189" s="40" t="s">
        <v>42</v>
      </c>
      <c r="F27189" s="48">
        <v>63267</v>
      </c>
      <c r="G27189" s="48">
        <v>63481</v>
      </c>
      <c r="H27189" s="48">
        <v>63088</v>
      </c>
      <c r="I27189" s="48">
        <v>-394</v>
      </c>
      <c r="J27189" s="48">
        <v>63086</v>
      </c>
      <c r="K27189" s="48">
        <v>14952</v>
      </c>
      <c r="L27189" s="48">
        <v>33139</v>
      </c>
      <c r="M27189" s="48">
        <v>5002</v>
      </c>
      <c r="O27189" s="48">
        <v>43</v>
      </c>
      <c r="P27189" s="48">
        <v>507</v>
      </c>
      <c r="Q27189" s="48">
        <v>9416</v>
      </c>
      <c r="R27189" s="48">
        <v>27</v>
      </c>
      <c r="T27189" s="48">
        <v>-394</v>
      </c>
      <c r="W27189" s="48">
        <v>-646</v>
      </c>
      <c r="AI27189" s="48">
        <v>252</v>
      </c>
      <c r="AJ27189" s="49">
        <v>1</v>
      </c>
      <c r="AK27189" s="49">
        <v>0</v>
      </c>
      <c r="AL27189" s="49">
        <v>2</v>
      </c>
    </row>
    <row r="27190" spans="1:38">
      <c r="A27190" s="37" t="s">
        <v>195</v>
      </c>
      <c r="B27190" s="38">
        <v>43319.083333333336</v>
      </c>
      <c r="C27190" s="39">
        <v>43318</v>
      </c>
      <c r="D27190" s="38">
        <v>43318.875</v>
      </c>
      <c r="E27190" s="40" t="s">
        <v>42</v>
      </c>
      <c r="F27190" s="48">
        <v>61769</v>
      </c>
      <c r="G27190" s="48">
        <v>61323</v>
      </c>
      <c r="H27190" s="48">
        <v>61332</v>
      </c>
      <c r="I27190" s="48">
        <v>9</v>
      </c>
      <c r="J27190" s="48">
        <v>61333</v>
      </c>
      <c r="K27190" s="48">
        <v>15056</v>
      </c>
      <c r="L27190" s="48">
        <v>32954</v>
      </c>
      <c r="M27190" s="48">
        <v>5003</v>
      </c>
      <c r="O27190" s="48">
        <v>8</v>
      </c>
      <c r="P27190" s="48">
        <v>36</v>
      </c>
      <c r="Q27190" s="48">
        <v>8245</v>
      </c>
      <c r="R27190" s="48">
        <v>31</v>
      </c>
      <c r="T27190" s="48">
        <v>9</v>
      </c>
      <c r="W27190" s="48">
        <v>-279</v>
      </c>
      <c r="AI27190" s="48">
        <v>288</v>
      </c>
      <c r="AJ27190" s="49">
        <v>0</v>
      </c>
      <c r="AK27190" s="49">
        <v>0</v>
      </c>
      <c r="AL27190" s="49">
        <v>-1</v>
      </c>
    </row>
    <row r="27191" spans="1:38">
      <c r="A27191" s="37" t="s">
        <v>195</v>
      </c>
      <c r="B27191" s="38">
        <v>43319.125</v>
      </c>
      <c r="C27191" s="39">
        <v>43318</v>
      </c>
      <c r="D27191" s="38">
        <v>43318.916666666664</v>
      </c>
      <c r="E27191" s="40" t="s">
        <v>42</v>
      </c>
      <c r="F27191" s="48">
        <v>58786</v>
      </c>
      <c r="G27191" s="48">
        <v>59030</v>
      </c>
      <c r="H27191" s="48">
        <v>59063</v>
      </c>
      <c r="I27191" s="48">
        <v>32</v>
      </c>
      <c r="J27191" s="48">
        <v>59061</v>
      </c>
      <c r="K27191" s="48">
        <v>15034</v>
      </c>
      <c r="L27191" s="48">
        <v>30283</v>
      </c>
      <c r="M27191" s="48">
        <v>5004</v>
      </c>
      <c r="O27191" s="48">
        <v>7</v>
      </c>
      <c r="P27191" s="48">
        <v>0</v>
      </c>
      <c r="Q27191" s="48">
        <v>8705</v>
      </c>
      <c r="R27191" s="48">
        <v>28</v>
      </c>
      <c r="T27191" s="48">
        <v>32</v>
      </c>
      <c r="W27191" s="48">
        <v>-321</v>
      </c>
      <c r="AI27191" s="48">
        <v>353</v>
      </c>
      <c r="AJ27191" s="49">
        <v>1</v>
      </c>
      <c r="AK27191" s="49">
        <v>0</v>
      </c>
      <c r="AL27191" s="49">
        <v>2</v>
      </c>
    </row>
    <row r="27192" spans="1:38">
      <c r="A27192" s="37" t="s">
        <v>195</v>
      </c>
      <c r="B27192" s="38">
        <v>43319.166666666664</v>
      </c>
      <c r="C27192" s="39">
        <v>43318</v>
      </c>
      <c r="D27192" s="38">
        <v>43318.958333333336</v>
      </c>
      <c r="E27192" s="40" t="s">
        <v>42</v>
      </c>
      <c r="F27192" s="48">
        <v>54481</v>
      </c>
      <c r="G27192" s="48">
        <v>55281</v>
      </c>
      <c r="H27192" s="48">
        <v>55034</v>
      </c>
      <c r="I27192" s="48">
        <v>-248</v>
      </c>
      <c r="J27192" s="48">
        <v>55032</v>
      </c>
      <c r="K27192" s="48">
        <v>14721</v>
      </c>
      <c r="L27192" s="48">
        <v>25415</v>
      </c>
      <c r="M27192" s="48">
        <v>5004</v>
      </c>
      <c r="O27192" s="48">
        <v>7</v>
      </c>
      <c r="P27192" s="48">
        <v>0</v>
      </c>
      <c r="Q27192" s="48">
        <v>9858</v>
      </c>
      <c r="R27192" s="48">
        <v>27</v>
      </c>
      <c r="T27192" s="48">
        <v>-248</v>
      </c>
      <c r="W27192" s="48">
        <v>-608</v>
      </c>
      <c r="AI27192" s="48">
        <v>360</v>
      </c>
      <c r="AJ27192" s="49">
        <v>1</v>
      </c>
      <c r="AK27192" s="49">
        <v>0</v>
      </c>
      <c r="AL27192" s="49">
        <v>2</v>
      </c>
    </row>
    <row r="27193" spans="1:38">
      <c r="A27193" s="37" t="s">
        <v>195</v>
      </c>
      <c r="B27193" s="38">
        <v>43319.208333333336</v>
      </c>
      <c r="C27193" s="39">
        <v>43318</v>
      </c>
      <c r="D27193" s="38">
        <v>43319</v>
      </c>
      <c r="E27193" s="40" t="s">
        <v>42</v>
      </c>
      <c r="F27193" s="48">
        <v>50135</v>
      </c>
      <c r="G27193" s="48">
        <v>51154</v>
      </c>
      <c r="H27193" s="48">
        <v>50905</v>
      </c>
      <c r="I27193" s="48">
        <v>-250</v>
      </c>
      <c r="J27193" s="48">
        <v>50903</v>
      </c>
      <c r="K27193" s="48">
        <v>13961</v>
      </c>
      <c r="L27193" s="48">
        <v>21133</v>
      </c>
      <c r="M27193" s="48">
        <v>5004</v>
      </c>
      <c r="O27193" s="48">
        <v>7</v>
      </c>
      <c r="P27193" s="48">
        <v>0</v>
      </c>
      <c r="Q27193" s="48">
        <v>10769</v>
      </c>
      <c r="R27193" s="48">
        <v>29</v>
      </c>
      <c r="T27193" s="48">
        <v>-250</v>
      </c>
      <c r="W27193" s="48">
        <v>-610</v>
      </c>
      <c r="AI27193" s="48">
        <v>360</v>
      </c>
      <c r="AJ27193" s="49">
        <v>1</v>
      </c>
      <c r="AK27193" s="49">
        <v>0</v>
      </c>
      <c r="AL27193" s="49">
        <v>2</v>
      </c>
    </row>
    <row r="27194" spans="1:38">
      <c r="A27194" s="37" t="s">
        <v>195</v>
      </c>
      <c r="B27194" s="38">
        <v>43319.25</v>
      </c>
      <c r="C27194" s="39">
        <v>43319</v>
      </c>
      <c r="D27194" s="38">
        <v>43319.041666666664</v>
      </c>
      <c r="E27194" s="40" t="s">
        <v>42</v>
      </c>
      <c r="F27194" s="48">
        <v>47340</v>
      </c>
      <c r="G27194" s="48">
        <v>47607</v>
      </c>
      <c r="H27194" s="48">
        <v>47869</v>
      </c>
      <c r="I27194" s="48">
        <v>262</v>
      </c>
      <c r="J27194" s="48">
        <v>47868</v>
      </c>
      <c r="K27194" s="48">
        <v>12261</v>
      </c>
      <c r="L27194" s="48">
        <v>19472</v>
      </c>
      <c r="M27194" s="48">
        <v>5005</v>
      </c>
      <c r="O27194" s="48">
        <v>7</v>
      </c>
      <c r="P27194" s="48">
        <v>0</v>
      </c>
      <c r="Q27194" s="48">
        <v>11095</v>
      </c>
      <c r="R27194" s="48">
        <v>28</v>
      </c>
      <c r="T27194" s="48">
        <v>261</v>
      </c>
      <c r="W27194" s="48">
        <v>-96</v>
      </c>
      <c r="AI27194" s="48">
        <v>357</v>
      </c>
      <c r="AJ27194" s="49">
        <v>0</v>
      </c>
      <c r="AK27194" s="49">
        <v>1</v>
      </c>
      <c r="AL27194" s="49">
        <v>1</v>
      </c>
    </row>
    <row r="27195" spans="1:38">
      <c r="A27195" s="37" t="s">
        <v>195</v>
      </c>
      <c r="B27195" s="38">
        <v>43319.291666666664</v>
      </c>
      <c r="C27195" s="39">
        <v>43319</v>
      </c>
      <c r="D27195" s="38">
        <v>43319.083333333336</v>
      </c>
      <c r="E27195" s="40" t="s">
        <v>42</v>
      </c>
      <c r="F27195" s="48">
        <v>44778</v>
      </c>
      <c r="G27195" s="48">
        <v>44830</v>
      </c>
      <c r="H27195" s="48">
        <v>44843</v>
      </c>
      <c r="I27195" s="48">
        <v>12</v>
      </c>
      <c r="J27195" s="48">
        <v>44842</v>
      </c>
      <c r="K27195" s="48">
        <v>10228</v>
      </c>
      <c r="L27195" s="48">
        <v>18512</v>
      </c>
      <c r="M27195" s="48">
        <v>5006</v>
      </c>
      <c r="O27195" s="48">
        <v>31</v>
      </c>
      <c r="P27195" s="48">
        <v>0</v>
      </c>
      <c r="Q27195" s="48">
        <v>11037</v>
      </c>
      <c r="R27195" s="48">
        <v>28</v>
      </c>
      <c r="T27195" s="48">
        <v>11</v>
      </c>
      <c r="W27195" s="48">
        <v>-349</v>
      </c>
      <c r="AI27195" s="48">
        <v>360</v>
      </c>
      <c r="AJ27195" s="49">
        <v>1</v>
      </c>
      <c r="AK27195" s="49">
        <v>1</v>
      </c>
      <c r="AL27195" s="49">
        <v>1</v>
      </c>
    </row>
    <row r="27196" spans="1:38">
      <c r="A27196" s="37" t="s">
        <v>195</v>
      </c>
      <c r="B27196" s="38">
        <v>43319.333333333336</v>
      </c>
      <c r="C27196" s="39">
        <v>43319</v>
      </c>
      <c r="D27196" s="38">
        <v>43319.125</v>
      </c>
      <c r="E27196" s="40" t="s">
        <v>42</v>
      </c>
      <c r="F27196" s="48">
        <v>42978</v>
      </c>
      <c r="G27196" s="48">
        <v>42947</v>
      </c>
      <c r="H27196" s="48">
        <v>43227</v>
      </c>
      <c r="I27196" s="48">
        <v>279</v>
      </c>
      <c r="J27196" s="48">
        <v>43226</v>
      </c>
      <c r="K27196" s="48">
        <v>9958</v>
      </c>
      <c r="L27196" s="48">
        <v>17941</v>
      </c>
      <c r="M27196" s="48">
        <v>5006</v>
      </c>
      <c r="O27196" s="48">
        <v>7</v>
      </c>
      <c r="P27196" s="48">
        <v>0</v>
      </c>
      <c r="Q27196" s="48">
        <v>10283</v>
      </c>
      <c r="R27196" s="48">
        <v>31</v>
      </c>
      <c r="T27196" s="48">
        <v>279</v>
      </c>
      <c r="W27196" s="48">
        <v>-81</v>
      </c>
      <c r="AI27196" s="48">
        <v>360</v>
      </c>
      <c r="AJ27196" s="49">
        <v>1</v>
      </c>
      <c r="AK27196" s="49">
        <v>0</v>
      </c>
      <c r="AL27196" s="49">
        <v>1</v>
      </c>
    </row>
    <row r="27197" spans="1:38">
      <c r="A27197" s="37" t="s">
        <v>195</v>
      </c>
      <c r="B27197" s="38">
        <v>43319.375</v>
      </c>
      <c r="C27197" s="39">
        <v>43319</v>
      </c>
      <c r="D27197" s="38">
        <v>43319.166666666664</v>
      </c>
      <c r="E27197" s="40" t="s">
        <v>42</v>
      </c>
      <c r="F27197" s="48">
        <v>41732</v>
      </c>
      <c r="G27197" s="48">
        <v>41661</v>
      </c>
      <c r="H27197" s="48">
        <v>41776</v>
      </c>
      <c r="I27197" s="48">
        <v>115</v>
      </c>
      <c r="J27197" s="48">
        <v>41776</v>
      </c>
      <c r="K27197" s="48">
        <v>9848</v>
      </c>
      <c r="L27197" s="48">
        <v>17653</v>
      </c>
      <c r="M27197" s="48">
        <v>5007</v>
      </c>
      <c r="O27197" s="48">
        <v>7</v>
      </c>
      <c r="P27197" s="48">
        <v>0</v>
      </c>
      <c r="Q27197" s="48">
        <v>9233</v>
      </c>
      <c r="R27197" s="48">
        <v>28</v>
      </c>
      <c r="T27197" s="48">
        <v>115</v>
      </c>
      <c r="W27197" s="48">
        <v>-245</v>
      </c>
      <c r="AI27197" s="48">
        <v>360</v>
      </c>
      <c r="AJ27197" s="49">
        <v>0</v>
      </c>
      <c r="AK27197" s="49">
        <v>0</v>
      </c>
      <c r="AL27197" s="49">
        <v>0</v>
      </c>
    </row>
    <row r="27198" spans="1:38">
      <c r="A27198" s="37" t="s">
        <v>195</v>
      </c>
      <c r="B27198" s="38">
        <v>43319.416666666664</v>
      </c>
      <c r="C27198" s="39">
        <v>43319</v>
      </c>
      <c r="D27198" s="38">
        <v>43319.208333333336</v>
      </c>
      <c r="E27198" s="40" t="s">
        <v>42</v>
      </c>
      <c r="F27198" s="48">
        <v>41427</v>
      </c>
      <c r="G27198" s="48">
        <v>41214</v>
      </c>
      <c r="H27198" s="48">
        <v>41376</v>
      </c>
      <c r="I27198" s="48">
        <v>161</v>
      </c>
      <c r="J27198" s="48">
        <v>41376</v>
      </c>
      <c r="K27198" s="48">
        <v>10022</v>
      </c>
      <c r="L27198" s="48">
        <v>17935</v>
      </c>
      <c r="M27198" s="48">
        <v>5007</v>
      </c>
      <c r="O27198" s="48">
        <v>7</v>
      </c>
      <c r="P27198" s="48">
        <v>0</v>
      </c>
      <c r="Q27198" s="48">
        <v>8376</v>
      </c>
      <c r="R27198" s="48">
        <v>29</v>
      </c>
      <c r="T27198" s="48">
        <v>160</v>
      </c>
      <c r="W27198" s="48">
        <v>-200</v>
      </c>
      <c r="AI27198" s="48">
        <v>360</v>
      </c>
      <c r="AJ27198" s="49">
        <v>1</v>
      </c>
      <c r="AK27198" s="49">
        <v>1</v>
      </c>
      <c r="AL27198" s="49">
        <v>0</v>
      </c>
    </row>
    <row r="27199" spans="1:38">
      <c r="A27199" s="37" t="s">
        <v>195</v>
      </c>
      <c r="B27199" s="38">
        <v>43319.458333333336</v>
      </c>
      <c r="C27199" s="39">
        <v>43319</v>
      </c>
      <c r="D27199" s="38">
        <v>43319.25</v>
      </c>
      <c r="E27199" s="40" t="s">
        <v>42</v>
      </c>
      <c r="F27199" s="48">
        <v>42395</v>
      </c>
      <c r="G27199" s="48">
        <v>42177</v>
      </c>
      <c r="H27199" s="48">
        <v>42388</v>
      </c>
      <c r="I27199" s="48">
        <v>211</v>
      </c>
      <c r="J27199" s="48">
        <v>42389</v>
      </c>
      <c r="K27199" s="48">
        <v>11432</v>
      </c>
      <c r="L27199" s="48">
        <v>18683</v>
      </c>
      <c r="M27199" s="48">
        <v>5008</v>
      </c>
      <c r="O27199" s="48">
        <v>7</v>
      </c>
      <c r="P27199" s="48">
        <v>0</v>
      </c>
      <c r="Q27199" s="48">
        <v>7229</v>
      </c>
      <c r="R27199" s="48">
        <v>30</v>
      </c>
      <c r="T27199" s="48">
        <v>210</v>
      </c>
      <c r="W27199" s="48">
        <v>-150</v>
      </c>
      <c r="AI27199" s="48">
        <v>360</v>
      </c>
      <c r="AJ27199" s="49">
        <v>0</v>
      </c>
      <c r="AK27199" s="49">
        <v>1</v>
      </c>
      <c r="AL27199" s="49">
        <v>-1</v>
      </c>
    </row>
    <row r="27200" spans="1:38">
      <c r="A27200" s="37" t="s">
        <v>195</v>
      </c>
      <c r="B27200" s="38">
        <v>43319.5</v>
      </c>
      <c r="C27200" s="39">
        <v>43319</v>
      </c>
      <c r="D27200" s="38">
        <v>43319.291666666664</v>
      </c>
      <c r="E27200" s="40" t="s">
        <v>42</v>
      </c>
      <c r="F27200" s="48">
        <v>44134</v>
      </c>
      <c r="G27200" s="48">
        <v>43912</v>
      </c>
      <c r="H27200" s="48">
        <v>44221</v>
      </c>
      <c r="I27200" s="48">
        <v>307</v>
      </c>
      <c r="J27200" s="48">
        <v>44222</v>
      </c>
      <c r="K27200" s="48">
        <v>12897</v>
      </c>
      <c r="L27200" s="48">
        <v>20042</v>
      </c>
      <c r="M27200" s="48">
        <v>5008</v>
      </c>
      <c r="O27200" s="48">
        <v>57</v>
      </c>
      <c r="P27200" s="48">
        <v>0</v>
      </c>
      <c r="Q27200" s="48">
        <v>6188</v>
      </c>
      <c r="R27200" s="48">
        <v>30</v>
      </c>
      <c r="T27200" s="48">
        <v>307</v>
      </c>
      <c r="W27200" s="48">
        <v>-53</v>
      </c>
      <c r="AI27200" s="48">
        <v>360</v>
      </c>
      <c r="AJ27200" s="49">
        <v>2</v>
      </c>
      <c r="AK27200" s="49">
        <v>0</v>
      </c>
      <c r="AL27200" s="49">
        <v>-1</v>
      </c>
    </row>
    <row r="27201" spans="1:38">
      <c r="A27201" s="37" t="s">
        <v>195</v>
      </c>
      <c r="B27201" s="38">
        <v>43319.541666666664</v>
      </c>
      <c r="C27201" s="39">
        <v>43319</v>
      </c>
      <c r="D27201" s="38">
        <v>43319.333333333336</v>
      </c>
      <c r="E27201" s="40" t="s">
        <v>42</v>
      </c>
      <c r="F27201" s="48">
        <v>44800</v>
      </c>
      <c r="G27201" s="48">
        <v>44759</v>
      </c>
      <c r="H27201" s="48">
        <v>45071</v>
      </c>
      <c r="I27201" s="48">
        <v>310</v>
      </c>
      <c r="J27201" s="48">
        <v>45072</v>
      </c>
      <c r="K27201" s="48">
        <v>13965</v>
      </c>
      <c r="L27201" s="48">
        <v>21299</v>
      </c>
      <c r="M27201" s="48">
        <v>5009</v>
      </c>
      <c r="O27201" s="48">
        <v>65</v>
      </c>
      <c r="P27201" s="48">
        <v>67</v>
      </c>
      <c r="Q27201" s="48">
        <v>4637</v>
      </c>
      <c r="R27201" s="48">
        <v>30</v>
      </c>
      <c r="T27201" s="48">
        <v>310</v>
      </c>
      <c r="W27201" s="48">
        <v>-50</v>
      </c>
      <c r="AI27201" s="48">
        <v>360</v>
      </c>
      <c r="AJ27201" s="49">
        <v>2</v>
      </c>
      <c r="AK27201" s="49">
        <v>0</v>
      </c>
      <c r="AL27201" s="49">
        <v>-1</v>
      </c>
    </row>
    <row r="27202" spans="1:38">
      <c r="A27202" s="37" t="s">
        <v>195</v>
      </c>
      <c r="B27202" s="38">
        <v>43319.583333333336</v>
      </c>
      <c r="C27202" s="39">
        <v>43319</v>
      </c>
      <c r="D27202" s="38">
        <v>43319.375</v>
      </c>
      <c r="E27202" s="40" t="s">
        <v>42</v>
      </c>
      <c r="F27202" s="48">
        <v>47193</v>
      </c>
      <c r="G27202" s="48">
        <v>47220</v>
      </c>
      <c r="H27202" s="48">
        <v>47531</v>
      </c>
      <c r="I27202" s="48">
        <v>310</v>
      </c>
      <c r="J27202" s="48">
        <v>47533</v>
      </c>
      <c r="K27202" s="48">
        <v>14527</v>
      </c>
      <c r="L27202" s="48">
        <v>23878</v>
      </c>
      <c r="M27202" s="48">
        <v>5010</v>
      </c>
      <c r="O27202" s="48">
        <v>128</v>
      </c>
      <c r="P27202" s="48">
        <v>617</v>
      </c>
      <c r="Q27202" s="48">
        <v>3344</v>
      </c>
      <c r="R27202" s="48">
        <v>29</v>
      </c>
      <c r="T27202" s="48">
        <v>310</v>
      </c>
      <c r="W27202" s="48">
        <v>-50</v>
      </c>
      <c r="AI27202" s="48">
        <v>360</v>
      </c>
      <c r="AJ27202" s="49">
        <v>1</v>
      </c>
      <c r="AK27202" s="49">
        <v>0</v>
      </c>
      <c r="AL27202" s="49">
        <v>-2</v>
      </c>
    </row>
    <row r="27203" spans="1:38">
      <c r="A27203" s="37" t="s">
        <v>195</v>
      </c>
      <c r="B27203" s="38">
        <v>43319.625</v>
      </c>
      <c r="C27203" s="39">
        <v>43319</v>
      </c>
      <c r="D27203" s="38">
        <v>43319.416666666664</v>
      </c>
      <c r="E27203" s="40" t="s">
        <v>42</v>
      </c>
      <c r="F27203" s="48">
        <v>50694</v>
      </c>
      <c r="G27203" s="48">
        <v>50702</v>
      </c>
      <c r="H27203" s="48">
        <v>51013</v>
      </c>
      <c r="I27203" s="48">
        <v>310</v>
      </c>
      <c r="J27203" s="48">
        <v>51016</v>
      </c>
      <c r="K27203" s="48">
        <v>14678</v>
      </c>
      <c r="L27203" s="48">
        <v>26523</v>
      </c>
      <c r="M27203" s="48">
        <v>5009</v>
      </c>
      <c r="O27203" s="48">
        <v>150</v>
      </c>
      <c r="P27203" s="48">
        <v>1021</v>
      </c>
      <c r="Q27203" s="48">
        <v>3604</v>
      </c>
      <c r="R27203" s="48">
        <v>31</v>
      </c>
      <c r="T27203" s="48">
        <v>310</v>
      </c>
      <c r="W27203" s="48">
        <v>-50</v>
      </c>
      <c r="AI27203" s="48">
        <v>360</v>
      </c>
      <c r="AJ27203" s="49">
        <v>1</v>
      </c>
      <c r="AK27203" s="49">
        <v>0</v>
      </c>
      <c r="AL27203" s="49">
        <v>-3</v>
      </c>
    </row>
    <row r="27204" spans="1:38">
      <c r="A27204" s="37" t="s">
        <v>195</v>
      </c>
      <c r="B27204" s="38">
        <v>43319.666666666664</v>
      </c>
      <c r="C27204" s="39">
        <v>43319</v>
      </c>
      <c r="D27204" s="38">
        <v>43319.458333333336</v>
      </c>
      <c r="E27204" s="40" t="s">
        <v>42</v>
      </c>
      <c r="F27204" s="48">
        <v>54883</v>
      </c>
      <c r="G27204" s="48">
        <v>54620</v>
      </c>
      <c r="H27204" s="48">
        <v>54860</v>
      </c>
      <c r="I27204" s="48">
        <v>239</v>
      </c>
      <c r="J27204" s="48">
        <v>54861</v>
      </c>
      <c r="K27204" s="48">
        <v>14863</v>
      </c>
      <c r="L27204" s="48">
        <v>29945</v>
      </c>
      <c r="M27204" s="48">
        <v>5008</v>
      </c>
      <c r="O27204" s="48">
        <v>149</v>
      </c>
      <c r="P27204" s="48">
        <v>1130</v>
      </c>
      <c r="Q27204" s="48">
        <v>3736</v>
      </c>
      <c r="R27204" s="48">
        <v>30</v>
      </c>
      <c r="T27204" s="48">
        <v>239</v>
      </c>
      <c r="W27204" s="48">
        <v>-56</v>
      </c>
      <c r="AI27204" s="48">
        <v>295</v>
      </c>
      <c r="AJ27204" s="49">
        <v>1</v>
      </c>
      <c r="AK27204" s="49">
        <v>0</v>
      </c>
      <c r="AL27204" s="49">
        <v>-1</v>
      </c>
    </row>
    <row r="27205" spans="1:38">
      <c r="A27205" s="37" t="s">
        <v>195</v>
      </c>
      <c r="B27205" s="38">
        <v>43319.708333333336</v>
      </c>
      <c r="C27205" s="39">
        <v>43319</v>
      </c>
      <c r="D27205" s="38">
        <v>43319.5</v>
      </c>
      <c r="E27205" s="40" t="s">
        <v>42</v>
      </c>
      <c r="F27205" s="48">
        <v>58706</v>
      </c>
      <c r="G27205" s="48">
        <v>58404</v>
      </c>
      <c r="H27205" s="48">
        <v>58081</v>
      </c>
      <c r="I27205" s="48">
        <v>-323</v>
      </c>
      <c r="J27205" s="48">
        <v>58082</v>
      </c>
      <c r="K27205" s="48">
        <v>14950</v>
      </c>
      <c r="L27205" s="48">
        <v>33079</v>
      </c>
      <c r="M27205" s="48">
        <v>5006</v>
      </c>
      <c r="O27205" s="48">
        <v>121</v>
      </c>
      <c r="P27205" s="48">
        <v>1154</v>
      </c>
      <c r="Q27205" s="48">
        <v>3744</v>
      </c>
      <c r="R27205" s="48">
        <v>28</v>
      </c>
      <c r="T27205" s="48">
        <v>-323</v>
      </c>
      <c r="W27205" s="48">
        <v>-444</v>
      </c>
      <c r="AI27205" s="48">
        <v>121</v>
      </c>
      <c r="AJ27205" s="49">
        <v>0</v>
      </c>
      <c r="AK27205" s="49">
        <v>0</v>
      </c>
      <c r="AL27205" s="49">
        <v>-1</v>
      </c>
    </row>
    <row r="27206" spans="1:38">
      <c r="A27206" s="37" t="s">
        <v>195</v>
      </c>
      <c r="B27206" s="38">
        <v>43319.75</v>
      </c>
      <c r="C27206" s="39">
        <v>43319</v>
      </c>
      <c r="D27206" s="38">
        <v>43319.541666666664</v>
      </c>
      <c r="E27206" s="40" t="s">
        <v>42</v>
      </c>
      <c r="F27206" s="48">
        <v>61946</v>
      </c>
      <c r="G27206" s="48">
        <v>61883</v>
      </c>
      <c r="H27206" s="48">
        <v>61168</v>
      </c>
      <c r="I27206" s="48">
        <v>-716</v>
      </c>
      <c r="J27206" s="48">
        <v>61169</v>
      </c>
      <c r="K27206" s="48">
        <v>14944</v>
      </c>
      <c r="L27206" s="48">
        <v>35974</v>
      </c>
      <c r="M27206" s="48">
        <v>5006</v>
      </c>
      <c r="O27206" s="48">
        <v>119</v>
      </c>
      <c r="P27206" s="48">
        <v>1121</v>
      </c>
      <c r="Q27206" s="48">
        <v>3975</v>
      </c>
      <c r="R27206" s="48">
        <v>30</v>
      </c>
      <c r="T27206" s="48">
        <v>-715</v>
      </c>
      <c r="W27206" s="48">
        <v>-806</v>
      </c>
      <c r="AI27206" s="48">
        <v>91</v>
      </c>
      <c r="AJ27206" s="49">
        <v>1</v>
      </c>
      <c r="AK27206" s="49">
        <v>-1</v>
      </c>
      <c r="AL27206" s="49">
        <v>-1</v>
      </c>
    </row>
    <row r="27207" spans="1:38">
      <c r="A27207" s="37" t="s">
        <v>195</v>
      </c>
      <c r="B27207" s="38">
        <v>43319.791666666664</v>
      </c>
      <c r="C27207" s="39">
        <v>43319</v>
      </c>
      <c r="D27207" s="38">
        <v>43319.583333333336</v>
      </c>
      <c r="E27207" s="40" t="s">
        <v>42</v>
      </c>
      <c r="F27207" s="48">
        <v>64848</v>
      </c>
      <c r="G27207" s="48">
        <v>64780</v>
      </c>
      <c r="H27207" s="48">
        <v>64055</v>
      </c>
      <c r="I27207" s="48">
        <v>-725</v>
      </c>
      <c r="J27207" s="48">
        <v>64056</v>
      </c>
      <c r="K27207" s="48">
        <v>14933</v>
      </c>
      <c r="L27207" s="48">
        <v>38113</v>
      </c>
      <c r="M27207" s="48">
        <v>5006</v>
      </c>
      <c r="O27207" s="48">
        <v>155</v>
      </c>
      <c r="P27207" s="48">
        <v>1141</v>
      </c>
      <c r="Q27207" s="48">
        <v>4678</v>
      </c>
      <c r="R27207" s="48">
        <v>30</v>
      </c>
      <c r="T27207" s="48">
        <v>-725</v>
      </c>
      <c r="W27207" s="48">
        <v>-816</v>
      </c>
      <c r="AI27207" s="48">
        <v>91</v>
      </c>
      <c r="AJ27207" s="49">
        <v>0</v>
      </c>
      <c r="AK27207" s="49">
        <v>0</v>
      </c>
      <c r="AL27207" s="49">
        <v>-1</v>
      </c>
    </row>
    <row r="27208" spans="1:38">
      <c r="A27208" s="37" t="s">
        <v>195</v>
      </c>
      <c r="B27208" s="38">
        <v>43319.833333333336</v>
      </c>
      <c r="C27208" s="39">
        <v>43319</v>
      </c>
      <c r="D27208" s="38">
        <v>43319.625</v>
      </c>
      <c r="E27208" s="40" t="s">
        <v>42</v>
      </c>
      <c r="F27208" s="48">
        <v>66937</v>
      </c>
      <c r="G27208" s="48">
        <v>66616</v>
      </c>
      <c r="H27208" s="48">
        <v>65891</v>
      </c>
      <c r="I27208" s="48">
        <v>-726</v>
      </c>
      <c r="J27208" s="48">
        <v>65892</v>
      </c>
      <c r="K27208" s="48">
        <v>14892</v>
      </c>
      <c r="L27208" s="48">
        <v>39874</v>
      </c>
      <c r="M27208" s="48">
        <v>5003</v>
      </c>
      <c r="O27208" s="48">
        <v>106</v>
      </c>
      <c r="P27208" s="48">
        <v>1084</v>
      </c>
      <c r="Q27208" s="48">
        <v>4903</v>
      </c>
      <c r="R27208" s="48">
        <v>30</v>
      </c>
      <c r="T27208" s="48">
        <v>-725</v>
      </c>
      <c r="W27208" s="48">
        <v>-816</v>
      </c>
      <c r="AI27208" s="48">
        <v>91</v>
      </c>
      <c r="AJ27208" s="49">
        <v>1</v>
      </c>
      <c r="AK27208" s="49">
        <v>-1</v>
      </c>
      <c r="AL27208" s="49">
        <v>-1</v>
      </c>
    </row>
    <row r="27209" spans="1:38">
      <c r="A27209" s="37" t="s">
        <v>195</v>
      </c>
      <c r="B27209" s="38">
        <v>43319.875</v>
      </c>
      <c r="C27209" s="39">
        <v>43319</v>
      </c>
      <c r="D27209" s="38">
        <v>43319.666666666664</v>
      </c>
      <c r="E27209" s="40" t="s">
        <v>42</v>
      </c>
      <c r="F27209" s="48">
        <v>68246</v>
      </c>
      <c r="G27209" s="48">
        <v>67223</v>
      </c>
      <c r="H27209" s="48">
        <v>66488</v>
      </c>
      <c r="I27209" s="48">
        <v>-735</v>
      </c>
      <c r="J27209" s="48">
        <v>66488</v>
      </c>
      <c r="K27209" s="48">
        <v>14921</v>
      </c>
      <c r="L27209" s="48">
        <v>40417</v>
      </c>
      <c r="M27209" s="48">
        <v>5002</v>
      </c>
      <c r="O27209" s="48">
        <v>107</v>
      </c>
      <c r="P27209" s="48">
        <v>1086</v>
      </c>
      <c r="Q27209" s="48">
        <v>4926</v>
      </c>
      <c r="R27209" s="48">
        <v>29</v>
      </c>
      <c r="T27209" s="48">
        <v>-735</v>
      </c>
      <c r="W27209" s="48">
        <v>-816</v>
      </c>
      <c r="AI27209" s="48">
        <v>81</v>
      </c>
      <c r="AJ27209" s="49">
        <v>0</v>
      </c>
      <c r="AK27209" s="49">
        <v>0</v>
      </c>
      <c r="AL27209" s="49">
        <v>0</v>
      </c>
    </row>
    <row r="27210" spans="1:38">
      <c r="A27210" s="37" t="s">
        <v>195</v>
      </c>
      <c r="B27210" s="38">
        <v>43319.916666666664</v>
      </c>
      <c r="C27210" s="39">
        <v>43319</v>
      </c>
      <c r="D27210" s="38">
        <v>43319.708333333336</v>
      </c>
      <c r="E27210" s="40" t="s">
        <v>42</v>
      </c>
      <c r="F27210" s="48">
        <v>68804</v>
      </c>
      <c r="G27210" s="48">
        <v>66955</v>
      </c>
      <c r="H27210" s="48">
        <v>66220</v>
      </c>
      <c r="I27210" s="48">
        <v>-735</v>
      </c>
      <c r="J27210" s="48">
        <v>66221</v>
      </c>
      <c r="K27210" s="48">
        <v>15008</v>
      </c>
      <c r="L27210" s="48">
        <v>40750</v>
      </c>
      <c r="M27210" s="48">
        <v>5001</v>
      </c>
      <c r="O27210" s="48">
        <v>108</v>
      </c>
      <c r="P27210" s="48">
        <v>1022</v>
      </c>
      <c r="Q27210" s="48">
        <v>4301</v>
      </c>
      <c r="R27210" s="48">
        <v>31</v>
      </c>
      <c r="T27210" s="48">
        <v>-735</v>
      </c>
      <c r="W27210" s="48">
        <v>-816</v>
      </c>
      <c r="AI27210" s="48">
        <v>81</v>
      </c>
      <c r="AJ27210" s="49">
        <v>0</v>
      </c>
      <c r="AK27210" s="49">
        <v>0</v>
      </c>
      <c r="AL27210" s="49">
        <v>-1</v>
      </c>
    </row>
    <row r="27211" spans="1:38">
      <c r="A27211" s="37" t="s">
        <v>195</v>
      </c>
      <c r="B27211" s="38">
        <v>43319.958333333336</v>
      </c>
      <c r="C27211" s="39">
        <v>43319</v>
      </c>
      <c r="D27211" s="38">
        <v>43319.75</v>
      </c>
      <c r="E27211" s="40" t="s">
        <v>42</v>
      </c>
      <c r="F27211" s="48">
        <v>68397</v>
      </c>
      <c r="G27211" s="48">
        <v>66618</v>
      </c>
      <c r="H27211" s="48">
        <v>65885</v>
      </c>
      <c r="I27211" s="48">
        <v>-734</v>
      </c>
      <c r="J27211" s="48">
        <v>65884</v>
      </c>
      <c r="K27211" s="48">
        <v>15011</v>
      </c>
      <c r="L27211" s="48">
        <v>40535</v>
      </c>
      <c r="M27211" s="48">
        <v>5001</v>
      </c>
      <c r="O27211" s="48">
        <v>102</v>
      </c>
      <c r="P27211" s="48">
        <v>1016</v>
      </c>
      <c r="Q27211" s="48">
        <v>4187</v>
      </c>
      <c r="R27211" s="48">
        <v>32</v>
      </c>
      <c r="T27211" s="48">
        <v>-734</v>
      </c>
      <c r="W27211" s="48">
        <v>-816</v>
      </c>
      <c r="AI27211" s="48">
        <v>82</v>
      </c>
      <c r="AJ27211" s="49">
        <v>1</v>
      </c>
      <c r="AK27211" s="49">
        <v>0</v>
      </c>
      <c r="AL27211" s="49">
        <v>1</v>
      </c>
    </row>
    <row r="27212" spans="1:38">
      <c r="A27212" s="37" t="s">
        <v>195</v>
      </c>
      <c r="B27212" s="38">
        <v>43320</v>
      </c>
      <c r="C27212" s="39">
        <v>43319</v>
      </c>
      <c r="D27212" s="38">
        <v>43319.791666666664</v>
      </c>
      <c r="E27212" s="40" t="s">
        <v>42</v>
      </c>
      <c r="F27212" s="48">
        <v>66758</v>
      </c>
      <c r="G27212" s="48">
        <v>65413</v>
      </c>
      <c r="H27212" s="48">
        <v>64694</v>
      </c>
      <c r="I27212" s="48">
        <v>-714</v>
      </c>
      <c r="J27212" s="48">
        <v>64694</v>
      </c>
      <c r="K27212" s="48">
        <v>15085</v>
      </c>
      <c r="L27212" s="48">
        <v>39062</v>
      </c>
      <c r="M27212" s="48">
        <v>5001</v>
      </c>
      <c r="O27212" s="48">
        <v>79</v>
      </c>
      <c r="P27212" s="48">
        <v>905</v>
      </c>
      <c r="Q27212" s="48">
        <v>4531</v>
      </c>
      <c r="R27212" s="48">
        <v>31</v>
      </c>
      <c r="T27212" s="48">
        <v>-714</v>
      </c>
      <c r="W27212" s="48">
        <v>-805</v>
      </c>
      <c r="AI27212" s="48">
        <v>91</v>
      </c>
      <c r="AJ27212" s="49">
        <v>-5</v>
      </c>
      <c r="AK27212" s="49">
        <v>0</v>
      </c>
      <c r="AL27212" s="49">
        <v>0</v>
      </c>
    </row>
    <row r="27213" spans="1:38">
      <c r="A27213" s="37" t="s">
        <v>195</v>
      </c>
      <c r="B27213" s="38">
        <v>43320.041666666664</v>
      </c>
      <c r="C27213" s="39">
        <v>43319</v>
      </c>
      <c r="D27213" s="38">
        <v>43319.833333333336</v>
      </c>
      <c r="E27213" s="40" t="s">
        <v>42</v>
      </c>
      <c r="F27213" s="48">
        <v>64323</v>
      </c>
      <c r="G27213" s="48">
        <v>63567</v>
      </c>
      <c r="H27213" s="48">
        <v>63250</v>
      </c>
      <c r="I27213" s="48">
        <v>-317</v>
      </c>
      <c r="J27213" s="48">
        <v>63249</v>
      </c>
      <c r="K27213" s="48">
        <v>15098</v>
      </c>
      <c r="L27213" s="48">
        <v>37505</v>
      </c>
      <c r="M27213" s="48">
        <v>5002</v>
      </c>
      <c r="O27213" s="48">
        <v>79</v>
      </c>
      <c r="P27213" s="48">
        <v>468</v>
      </c>
      <c r="Q27213" s="48">
        <v>5068</v>
      </c>
      <c r="R27213" s="48">
        <v>29</v>
      </c>
      <c r="T27213" s="48">
        <v>-317</v>
      </c>
      <c r="W27213" s="48">
        <v>-408</v>
      </c>
      <c r="AI27213" s="48">
        <v>91</v>
      </c>
      <c r="AJ27213" s="49">
        <v>0</v>
      </c>
      <c r="AK27213" s="49">
        <v>0</v>
      </c>
      <c r="AL27213" s="49">
        <v>1</v>
      </c>
    </row>
    <row r="27214" spans="1:38">
      <c r="A27214" s="37" t="s">
        <v>195</v>
      </c>
      <c r="B27214" s="38">
        <v>43320.083333333336</v>
      </c>
      <c r="C27214" s="39">
        <v>43319</v>
      </c>
      <c r="D27214" s="38">
        <v>43319.875</v>
      </c>
      <c r="E27214" s="40" t="s">
        <v>42</v>
      </c>
      <c r="F27214" s="48">
        <v>62368</v>
      </c>
      <c r="G27214" s="48">
        <v>61666</v>
      </c>
      <c r="H27214" s="48">
        <v>61527</v>
      </c>
      <c r="I27214" s="48">
        <v>-140</v>
      </c>
      <c r="J27214" s="48">
        <v>61527</v>
      </c>
      <c r="K27214" s="48">
        <v>15089</v>
      </c>
      <c r="L27214" s="48">
        <v>35560</v>
      </c>
      <c r="M27214" s="48">
        <v>5003</v>
      </c>
      <c r="O27214" s="48">
        <v>29</v>
      </c>
      <c r="P27214" s="48">
        <v>34</v>
      </c>
      <c r="Q27214" s="48">
        <v>5785</v>
      </c>
      <c r="R27214" s="48">
        <v>27</v>
      </c>
      <c r="T27214" s="48">
        <v>-139</v>
      </c>
      <c r="W27214" s="48">
        <v>-231</v>
      </c>
      <c r="AI27214" s="48">
        <v>92</v>
      </c>
      <c r="AJ27214" s="49">
        <v>1</v>
      </c>
      <c r="AK27214" s="49">
        <v>-1</v>
      </c>
      <c r="AL27214" s="49">
        <v>0</v>
      </c>
    </row>
    <row r="27215" spans="1:38">
      <c r="A27215" s="37" t="s">
        <v>195</v>
      </c>
      <c r="B27215" s="38">
        <v>43320.125</v>
      </c>
      <c r="C27215" s="39">
        <v>43319</v>
      </c>
      <c r="D27215" s="38">
        <v>43319.916666666664</v>
      </c>
      <c r="E27215" s="40" t="s">
        <v>42</v>
      </c>
      <c r="F27215" s="48">
        <v>59887</v>
      </c>
      <c r="G27215" s="48">
        <v>59295</v>
      </c>
      <c r="H27215" s="48">
        <v>59256</v>
      </c>
      <c r="I27215" s="48">
        <v>-40</v>
      </c>
      <c r="J27215" s="48">
        <v>59254</v>
      </c>
      <c r="K27215" s="48">
        <v>15019</v>
      </c>
      <c r="L27215" s="48">
        <v>32054</v>
      </c>
      <c r="M27215" s="48">
        <v>5004</v>
      </c>
      <c r="O27215" s="48">
        <v>7</v>
      </c>
      <c r="P27215" s="48">
        <v>0</v>
      </c>
      <c r="Q27215" s="48">
        <v>7144</v>
      </c>
      <c r="R27215" s="48">
        <v>26</v>
      </c>
      <c r="T27215" s="48">
        <v>-40</v>
      </c>
      <c r="W27215" s="48">
        <v>-200</v>
      </c>
      <c r="AI27215" s="48">
        <v>160</v>
      </c>
      <c r="AJ27215" s="49">
        <v>1</v>
      </c>
      <c r="AK27215" s="49">
        <v>0</v>
      </c>
      <c r="AL27215" s="49">
        <v>2</v>
      </c>
    </row>
    <row r="27216" spans="1:38">
      <c r="A27216" s="37" t="s">
        <v>195</v>
      </c>
      <c r="B27216" s="38">
        <v>43320.166666666664</v>
      </c>
      <c r="C27216" s="39">
        <v>43319</v>
      </c>
      <c r="D27216" s="38">
        <v>43319.958333333336</v>
      </c>
      <c r="E27216" s="40" t="s">
        <v>42</v>
      </c>
      <c r="F27216" s="48">
        <v>55705</v>
      </c>
      <c r="G27216" s="48">
        <v>55270</v>
      </c>
      <c r="H27216" s="48">
        <v>55363</v>
      </c>
      <c r="I27216" s="48">
        <v>91</v>
      </c>
      <c r="J27216" s="48">
        <v>55360</v>
      </c>
      <c r="K27216" s="48">
        <v>14718</v>
      </c>
      <c r="L27216" s="48">
        <v>26527</v>
      </c>
      <c r="M27216" s="48">
        <v>5005</v>
      </c>
      <c r="O27216" s="48">
        <v>7</v>
      </c>
      <c r="P27216" s="48">
        <v>0</v>
      </c>
      <c r="Q27216" s="48">
        <v>9076</v>
      </c>
      <c r="R27216" s="48">
        <v>27</v>
      </c>
      <c r="T27216" s="48">
        <v>92</v>
      </c>
      <c r="W27216" s="48">
        <v>-176</v>
      </c>
      <c r="AI27216" s="48">
        <v>268</v>
      </c>
      <c r="AJ27216" s="49">
        <v>2</v>
      </c>
      <c r="AK27216" s="49">
        <v>-1</v>
      </c>
      <c r="AL27216" s="49">
        <v>3</v>
      </c>
    </row>
    <row r="27217" spans="1:38">
      <c r="A27217" s="37" t="s">
        <v>195</v>
      </c>
      <c r="B27217" s="38">
        <v>43320.208333333336</v>
      </c>
      <c r="C27217" s="39">
        <v>43319</v>
      </c>
      <c r="D27217" s="38">
        <v>43320</v>
      </c>
      <c r="E27217" s="40" t="s">
        <v>42</v>
      </c>
      <c r="F27217" s="48">
        <v>51534</v>
      </c>
      <c r="G27217" s="48">
        <v>51061</v>
      </c>
      <c r="H27217" s="48">
        <v>51038</v>
      </c>
      <c r="I27217" s="48">
        <v>-25</v>
      </c>
      <c r="J27217" s="48">
        <v>51036</v>
      </c>
      <c r="K27217" s="48">
        <v>13536</v>
      </c>
      <c r="L27217" s="48">
        <v>21816</v>
      </c>
      <c r="M27217" s="48">
        <v>5006</v>
      </c>
      <c r="O27217" s="48">
        <v>7</v>
      </c>
      <c r="P27217" s="48">
        <v>0</v>
      </c>
      <c r="Q27217" s="48">
        <v>10644</v>
      </c>
      <c r="R27217" s="48">
        <v>27</v>
      </c>
      <c r="T27217" s="48">
        <v>-25</v>
      </c>
      <c r="W27217" s="48">
        <v>-385</v>
      </c>
      <c r="AI27217" s="48">
        <v>360</v>
      </c>
      <c r="AJ27217" s="49">
        <v>2</v>
      </c>
      <c r="AK27217" s="49">
        <v>0</v>
      </c>
      <c r="AL27217" s="49">
        <v>2</v>
      </c>
    </row>
    <row r="27218" spans="1:38">
      <c r="A27218" s="37" t="s">
        <v>195</v>
      </c>
      <c r="B27218" s="38">
        <v>43320.25</v>
      </c>
      <c r="C27218" s="39">
        <v>43320</v>
      </c>
      <c r="D27218" s="38">
        <v>43320.041666666664</v>
      </c>
      <c r="E27218" s="40" t="s">
        <v>42</v>
      </c>
      <c r="F27218" s="48">
        <v>48496</v>
      </c>
      <c r="G27218" s="48">
        <v>47682</v>
      </c>
      <c r="H27218" s="48">
        <v>48033</v>
      </c>
      <c r="I27218" s="48">
        <v>350</v>
      </c>
      <c r="J27218" s="48">
        <v>48031</v>
      </c>
      <c r="K27218" s="48">
        <v>11593</v>
      </c>
      <c r="L27218" s="48">
        <v>19643</v>
      </c>
      <c r="M27218" s="48">
        <v>5007</v>
      </c>
      <c r="O27218" s="48">
        <v>7</v>
      </c>
      <c r="P27218" s="48">
        <v>0</v>
      </c>
      <c r="Q27218" s="48">
        <v>11753</v>
      </c>
      <c r="R27218" s="48">
        <v>28</v>
      </c>
      <c r="T27218" s="48">
        <v>350</v>
      </c>
      <c r="W27218" s="48">
        <v>-11</v>
      </c>
      <c r="AI27218" s="48">
        <v>361</v>
      </c>
      <c r="AJ27218" s="49">
        <v>1</v>
      </c>
      <c r="AK27218" s="49">
        <v>0</v>
      </c>
      <c r="AL27218" s="49">
        <v>2</v>
      </c>
    </row>
    <row r="27219" spans="1:38">
      <c r="A27219" s="37" t="s">
        <v>195</v>
      </c>
      <c r="B27219" s="38">
        <v>43320.291666666664</v>
      </c>
      <c r="C27219" s="39">
        <v>43320</v>
      </c>
      <c r="D27219" s="38">
        <v>43320.083333333336</v>
      </c>
      <c r="E27219" s="40" t="s">
        <v>42</v>
      </c>
      <c r="F27219" s="48">
        <v>45776</v>
      </c>
      <c r="G27219" s="48">
        <v>45296</v>
      </c>
      <c r="H27219" s="48">
        <v>45656</v>
      </c>
      <c r="I27219" s="48">
        <v>358</v>
      </c>
      <c r="J27219" s="48">
        <v>45655</v>
      </c>
      <c r="K27219" s="48">
        <v>10105</v>
      </c>
      <c r="L27219" s="48">
        <v>18780</v>
      </c>
      <c r="M27219" s="48">
        <v>5007</v>
      </c>
      <c r="O27219" s="48">
        <v>7</v>
      </c>
      <c r="P27219" s="48">
        <v>0</v>
      </c>
      <c r="Q27219" s="48">
        <v>11730</v>
      </c>
      <c r="R27219" s="48">
        <v>26</v>
      </c>
      <c r="T27219" s="48">
        <v>359</v>
      </c>
      <c r="W27219" s="48">
        <v>-2</v>
      </c>
      <c r="AI27219" s="48">
        <v>361</v>
      </c>
      <c r="AJ27219" s="49">
        <v>2</v>
      </c>
      <c r="AK27219" s="49">
        <v>-1</v>
      </c>
      <c r="AL27219" s="49">
        <v>1</v>
      </c>
    </row>
    <row r="27220" spans="1:38">
      <c r="A27220" s="37" t="s">
        <v>195</v>
      </c>
      <c r="B27220" s="38">
        <v>43320.333333333336</v>
      </c>
      <c r="C27220" s="39">
        <v>43320</v>
      </c>
      <c r="D27220" s="38">
        <v>43320.125</v>
      </c>
      <c r="E27220" s="40" t="s">
        <v>42</v>
      </c>
      <c r="F27220" s="48">
        <v>43835</v>
      </c>
      <c r="G27220" s="48">
        <v>43551</v>
      </c>
      <c r="H27220" s="48">
        <v>43910</v>
      </c>
      <c r="I27220" s="48">
        <v>358</v>
      </c>
      <c r="J27220" s="48">
        <v>43910</v>
      </c>
      <c r="K27220" s="48">
        <v>9445</v>
      </c>
      <c r="L27220" s="48">
        <v>18124</v>
      </c>
      <c r="M27220" s="48">
        <v>5008</v>
      </c>
      <c r="O27220" s="48">
        <v>7</v>
      </c>
      <c r="P27220" s="48">
        <v>0</v>
      </c>
      <c r="Q27220" s="48">
        <v>11300</v>
      </c>
      <c r="R27220" s="48">
        <v>26</v>
      </c>
      <c r="T27220" s="48">
        <v>358</v>
      </c>
      <c r="W27220" s="48">
        <v>-2</v>
      </c>
      <c r="AI27220" s="48">
        <v>360</v>
      </c>
      <c r="AJ27220" s="49">
        <v>1</v>
      </c>
      <c r="AK27220" s="49">
        <v>0</v>
      </c>
      <c r="AL27220" s="49">
        <v>0</v>
      </c>
    </row>
    <row r="27221" spans="1:38">
      <c r="A27221" s="37" t="s">
        <v>195</v>
      </c>
      <c r="B27221" s="38">
        <v>43320.375</v>
      </c>
      <c r="C27221" s="39">
        <v>43320</v>
      </c>
      <c r="D27221" s="38">
        <v>43320.166666666664</v>
      </c>
      <c r="E27221" s="40" t="s">
        <v>42</v>
      </c>
      <c r="F27221" s="48">
        <v>42624</v>
      </c>
      <c r="G27221" s="48">
        <v>42571</v>
      </c>
      <c r="H27221" s="48">
        <v>42928</v>
      </c>
      <c r="I27221" s="48">
        <v>356</v>
      </c>
      <c r="J27221" s="48">
        <v>42929</v>
      </c>
      <c r="K27221" s="48">
        <v>9175</v>
      </c>
      <c r="L27221" s="48">
        <v>17975</v>
      </c>
      <c r="M27221" s="48">
        <v>5008</v>
      </c>
      <c r="O27221" s="48">
        <v>7</v>
      </c>
      <c r="P27221" s="48">
        <v>0</v>
      </c>
      <c r="Q27221" s="48">
        <v>10737</v>
      </c>
      <c r="R27221" s="48">
        <v>27</v>
      </c>
      <c r="T27221" s="48">
        <v>357</v>
      </c>
      <c r="W27221" s="48">
        <v>-3</v>
      </c>
      <c r="AI27221" s="48">
        <v>360</v>
      </c>
      <c r="AJ27221" s="49">
        <v>1</v>
      </c>
      <c r="AK27221" s="49">
        <v>-1</v>
      </c>
      <c r="AL27221" s="49">
        <v>-1</v>
      </c>
    </row>
    <row r="27222" spans="1:38">
      <c r="A27222" s="37" t="s">
        <v>195</v>
      </c>
      <c r="B27222" s="38">
        <v>43320.416666666664</v>
      </c>
      <c r="C27222" s="39">
        <v>43320</v>
      </c>
      <c r="D27222" s="38">
        <v>43320.208333333336</v>
      </c>
      <c r="E27222" s="40" t="s">
        <v>42</v>
      </c>
      <c r="F27222" s="48">
        <v>42329</v>
      </c>
      <c r="G27222" s="48">
        <v>42410</v>
      </c>
      <c r="H27222" s="48">
        <v>42635</v>
      </c>
      <c r="I27222" s="48">
        <v>224</v>
      </c>
      <c r="J27222" s="48">
        <v>42636</v>
      </c>
      <c r="K27222" s="48">
        <v>8959</v>
      </c>
      <c r="L27222" s="48">
        <v>17797</v>
      </c>
      <c r="M27222" s="48">
        <v>5009</v>
      </c>
      <c r="O27222" s="48">
        <v>7</v>
      </c>
      <c r="P27222" s="48">
        <v>0</v>
      </c>
      <c r="Q27222" s="48">
        <v>10837</v>
      </c>
      <c r="R27222" s="48">
        <v>27</v>
      </c>
      <c r="T27222" s="48">
        <v>225</v>
      </c>
      <c r="W27222" s="48">
        <v>-135</v>
      </c>
      <c r="AI27222" s="48">
        <v>360</v>
      </c>
      <c r="AJ27222" s="49">
        <v>1</v>
      </c>
      <c r="AK27222" s="49">
        <v>-1</v>
      </c>
      <c r="AL27222" s="49">
        <v>-1</v>
      </c>
    </row>
    <row r="27223" spans="1:38">
      <c r="A27223" s="37" t="s">
        <v>195</v>
      </c>
      <c r="B27223" s="38">
        <v>43320.458333333336</v>
      </c>
      <c r="C27223" s="39">
        <v>43320</v>
      </c>
      <c r="D27223" s="38">
        <v>43320.25</v>
      </c>
      <c r="E27223" s="40" t="s">
        <v>42</v>
      </c>
      <c r="F27223" s="48">
        <v>43295</v>
      </c>
      <c r="G27223" s="48">
        <v>43495</v>
      </c>
      <c r="H27223" s="48">
        <v>43558</v>
      </c>
      <c r="I27223" s="48">
        <v>61</v>
      </c>
      <c r="J27223" s="48">
        <v>43559</v>
      </c>
      <c r="K27223" s="48">
        <v>9561</v>
      </c>
      <c r="L27223" s="48">
        <v>18470</v>
      </c>
      <c r="M27223" s="48">
        <v>5009</v>
      </c>
      <c r="O27223" s="48">
        <v>7</v>
      </c>
      <c r="P27223" s="48">
        <v>0</v>
      </c>
      <c r="Q27223" s="48">
        <v>10482</v>
      </c>
      <c r="R27223" s="48">
        <v>30</v>
      </c>
      <c r="T27223" s="48">
        <v>62</v>
      </c>
      <c r="W27223" s="48">
        <v>-298</v>
      </c>
      <c r="AI27223" s="48">
        <v>360</v>
      </c>
      <c r="AJ27223" s="49">
        <v>2</v>
      </c>
      <c r="AK27223" s="49">
        <v>-1</v>
      </c>
      <c r="AL27223" s="49">
        <v>-1</v>
      </c>
    </row>
    <row r="27224" spans="1:38">
      <c r="A27224" s="37" t="s">
        <v>195</v>
      </c>
      <c r="B27224" s="38">
        <v>43320.5</v>
      </c>
      <c r="C27224" s="39">
        <v>43320</v>
      </c>
      <c r="D27224" s="38">
        <v>43320.291666666664</v>
      </c>
      <c r="E27224" s="40" t="s">
        <v>42</v>
      </c>
      <c r="F27224" s="48">
        <v>44974</v>
      </c>
      <c r="G27224" s="48">
        <v>45038</v>
      </c>
      <c r="H27224" s="48">
        <v>45197</v>
      </c>
      <c r="I27224" s="48">
        <v>157</v>
      </c>
      <c r="J27224" s="48">
        <v>45198</v>
      </c>
      <c r="K27224" s="48">
        <v>11367</v>
      </c>
      <c r="L27224" s="48">
        <v>19737</v>
      </c>
      <c r="M27224" s="48">
        <v>5010</v>
      </c>
      <c r="O27224" s="48">
        <v>24</v>
      </c>
      <c r="P27224" s="48">
        <v>0</v>
      </c>
      <c r="Q27224" s="48">
        <v>9030</v>
      </c>
      <c r="R27224" s="48">
        <v>30</v>
      </c>
      <c r="T27224" s="48">
        <v>158</v>
      </c>
      <c r="W27224" s="48">
        <v>-202</v>
      </c>
      <c r="AI27224" s="48">
        <v>360</v>
      </c>
      <c r="AJ27224" s="49">
        <v>2</v>
      </c>
      <c r="AK27224" s="49">
        <v>-1</v>
      </c>
      <c r="AL27224" s="49">
        <v>-1</v>
      </c>
    </row>
    <row r="27225" spans="1:38">
      <c r="A27225" s="37" t="s">
        <v>195</v>
      </c>
      <c r="B27225" s="38">
        <v>43320.541666666664</v>
      </c>
      <c r="C27225" s="39">
        <v>43320</v>
      </c>
      <c r="D27225" s="38">
        <v>43320.333333333336</v>
      </c>
      <c r="E27225" s="40" t="s">
        <v>42</v>
      </c>
      <c r="F27225" s="48">
        <v>45739</v>
      </c>
      <c r="G27225" s="48">
        <v>45732</v>
      </c>
      <c r="H27225" s="48">
        <v>45894</v>
      </c>
      <c r="I27225" s="48">
        <v>162</v>
      </c>
      <c r="J27225" s="48">
        <v>45896</v>
      </c>
      <c r="K27225" s="48">
        <v>12495</v>
      </c>
      <c r="L27225" s="48">
        <v>20666</v>
      </c>
      <c r="M27225" s="48">
        <v>5010</v>
      </c>
      <c r="O27225" s="48">
        <v>64</v>
      </c>
      <c r="P27225" s="48">
        <v>48</v>
      </c>
      <c r="Q27225" s="48">
        <v>7583</v>
      </c>
      <c r="R27225" s="48">
        <v>30</v>
      </c>
      <c r="T27225" s="48">
        <v>162</v>
      </c>
      <c r="W27225" s="48">
        <v>-198</v>
      </c>
      <c r="AI27225" s="48">
        <v>360</v>
      </c>
      <c r="AJ27225" s="49">
        <v>0</v>
      </c>
      <c r="AK27225" s="49">
        <v>0</v>
      </c>
      <c r="AL27225" s="49">
        <v>-2</v>
      </c>
    </row>
    <row r="27226" spans="1:38">
      <c r="A27226" s="37" t="s">
        <v>195</v>
      </c>
      <c r="B27226" s="38">
        <v>43320.583333333336</v>
      </c>
      <c r="C27226" s="39">
        <v>43320</v>
      </c>
      <c r="D27226" s="38">
        <v>43320.375</v>
      </c>
      <c r="E27226" s="40" t="s">
        <v>42</v>
      </c>
      <c r="F27226" s="48">
        <v>47934</v>
      </c>
      <c r="G27226" s="48">
        <v>48049</v>
      </c>
      <c r="H27226" s="48">
        <v>48310</v>
      </c>
      <c r="I27226" s="48">
        <v>259</v>
      </c>
      <c r="J27226" s="48">
        <v>48311</v>
      </c>
      <c r="K27226" s="48">
        <v>13496</v>
      </c>
      <c r="L27226" s="48">
        <v>22346</v>
      </c>
      <c r="M27226" s="48">
        <v>5010</v>
      </c>
      <c r="O27226" s="48">
        <v>93</v>
      </c>
      <c r="P27226" s="48">
        <v>574</v>
      </c>
      <c r="Q27226" s="48">
        <v>6766</v>
      </c>
      <c r="R27226" s="48">
        <v>26</v>
      </c>
      <c r="T27226" s="48">
        <v>260</v>
      </c>
      <c r="W27226" s="48">
        <v>-100</v>
      </c>
      <c r="AI27226" s="48">
        <v>360</v>
      </c>
      <c r="AJ27226" s="49">
        <v>2</v>
      </c>
      <c r="AK27226" s="49">
        <v>-1</v>
      </c>
      <c r="AL27226" s="49">
        <v>-1</v>
      </c>
    </row>
    <row r="27227" spans="1:38">
      <c r="A27227" s="37" t="s">
        <v>195</v>
      </c>
      <c r="B27227" s="38">
        <v>43320.625</v>
      </c>
      <c r="C27227" s="39">
        <v>43320</v>
      </c>
      <c r="D27227" s="38">
        <v>43320.416666666664</v>
      </c>
      <c r="E27227" s="40" t="s">
        <v>42</v>
      </c>
      <c r="F27227" s="48">
        <v>51455</v>
      </c>
      <c r="G27227" s="48">
        <v>51460</v>
      </c>
      <c r="H27227" s="48">
        <v>51892</v>
      </c>
      <c r="I27227" s="48">
        <v>431</v>
      </c>
      <c r="J27227" s="48">
        <v>51894</v>
      </c>
      <c r="K27227" s="48">
        <v>13156</v>
      </c>
      <c r="L27227" s="48">
        <v>23936</v>
      </c>
      <c r="M27227" s="48">
        <v>5010</v>
      </c>
      <c r="O27227" s="48">
        <v>125</v>
      </c>
      <c r="P27227" s="48">
        <v>1057</v>
      </c>
      <c r="Q27227" s="48">
        <v>8582</v>
      </c>
      <c r="R27227" s="48">
        <v>28</v>
      </c>
      <c r="T27227" s="48">
        <v>430</v>
      </c>
      <c r="W27227" s="48">
        <v>71</v>
      </c>
      <c r="AI27227" s="48">
        <v>359</v>
      </c>
      <c r="AJ27227" s="49">
        <v>1</v>
      </c>
      <c r="AK27227" s="49">
        <v>1</v>
      </c>
      <c r="AL27227" s="49">
        <v>-2</v>
      </c>
    </row>
    <row r="27228" spans="1:38">
      <c r="A27228" s="37" t="s">
        <v>195</v>
      </c>
      <c r="B27228" s="38">
        <v>43320.666666666664</v>
      </c>
      <c r="C27228" s="39">
        <v>43320</v>
      </c>
      <c r="D27228" s="38">
        <v>43320.458333333336</v>
      </c>
      <c r="E27228" s="40" t="s">
        <v>42</v>
      </c>
      <c r="F27228" s="48">
        <v>55524</v>
      </c>
      <c r="G27228" s="48">
        <v>55307</v>
      </c>
      <c r="H27228" s="48">
        <v>55191</v>
      </c>
      <c r="I27228" s="48">
        <v>-117</v>
      </c>
      <c r="J27228" s="48">
        <v>55191</v>
      </c>
      <c r="K27228" s="48">
        <v>14134</v>
      </c>
      <c r="L27228" s="48">
        <v>26905</v>
      </c>
      <c r="M27228" s="48">
        <v>5010</v>
      </c>
      <c r="O27228" s="48">
        <v>97</v>
      </c>
      <c r="P27228" s="48">
        <v>1152</v>
      </c>
      <c r="Q27228" s="48">
        <v>7866</v>
      </c>
      <c r="R27228" s="48">
        <v>27</v>
      </c>
      <c r="T27228" s="48">
        <v>-117</v>
      </c>
      <c r="W27228" s="48">
        <v>-386</v>
      </c>
      <c r="AI27228" s="48">
        <v>269</v>
      </c>
      <c r="AJ27228" s="49">
        <v>1</v>
      </c>
      <c r="AK27228" s="49">
        <v>0</v>
      </c>
      <c r="AL27228" s="49">
        <v>0</v>
      </c>
    </row>
    <row r="27229" spans="1:38">
      <c r="A27229" s="37" t="s">
        <v>195</v>
      </c>
      <c r="B27229" s="38">
        <v>43320.708333333336</v>
      </c>
      <c r="C27229" s="39">
        <v>43320</v>
      </c>
      <c r="D27229" s="38">
        <v>43320.5</v>
      </c>
      <c r="E27229" s="40" t="s">
        <v>42</v>
      </c>
      <c r="F27229" s="48">
        <v>59149</v>
      </c>
      <c r="G27229" s="48">
        <v>58615</v>
      </c>
      <c r="H27229" s="48">
        <v>58324</v>
      </c>
      <c r="I27229" s="48">
        <v>-292</v>
      </c>
      <c r="J27229" s="48">
        <v>58326</v>
      </c>
      <c r="K27229" s="48">
        <v>14721</v>
      </c>
      <c r="L27229" s="48">
        <v>31570</v>
      </c>
      <c r="M27229" s="48">
        <v>5015</v>
      </c>
      <c r="O27229" s="48">
        <v>101</v>
      </c>
      <c r="P27229" s="48">
        <v>1166</v>
      </c>
      <c r="Q27229" s="48">
        <v>5725</v>
      </c>
      <c r="R27229" s="48">
        <v>28</v>
      </c>
      <c r="T27229" s="48">
        <v>-292</v>
      </c>
      <c r="W27229" s="48">
        <v>-405</v>
      </c>
      <c r="AI27229" s="48">
        <v>113</v>
      </c>
      <c r="AJ27229" s="49">
        <v>1</v>
      </c>
      <c r="AK27229" s="49">
        <v>0</v>
      </c>
      <c r="AL27229" s="49">
        <v>-2</v>
      </c>
    </row>
    <row r="27230" spans="1:38">
      <c r="A27230" s="37" t="s">
        <v>195</v>
      </c>
      <c r="B27230" s="38">
        <v>43320.75</v>
      </c>
      <c r="C27230" s="39">
        <v>43320</v>
      </c>
      <c r="D27230" s="38">
        <v>43320.541666666664</v>
      </c>
      <c r="E27230" s="40" t="s">
        <v>42</v>
      </c>
      <c r="F27230" s="48">
        <v>62393</v>
      </c>
      <c r="G27230" s="48">
        <v>61049</v>
      </c>
      <c r="H27230" s="48">
        <v>60360</v>
      </c>
      <c r="I27230" s="48">
        <v>-691</v>
      </c>
      <c r="J27230" s="48">
        <v>60361</v>
      </c>
      <c r="K27230" s="48">
        <v>14901</v>
      </c>
      <c r="L27230" s="48">
        <v>35034</v>
      </c>
      <c r="M27230" s="48">
        <v>5013</v>
      </c>
      <c r="O27230" s="48">
        <v>128</v>
      </c>
      <c r="P27230" s="48">
        <v>1158</v>
      </c>
      <c r="Q27230" s="48">
        <v>4097</v>
      </c>
      <c r="R27230" s="48">
        <v>30</v>
      </c>
      <c r="T27230" s="48">
        <v>-691</v>
      </c>
      <c r="W27230" s="48">
        <v>-805</v>
      </c>
      <c r="AI27230" s="48">
        <v>114</v>
      </c>
      <c r="AJ27230" s="49">
        <v>2</v>
      </c>
      <c r="AK27230" s="49">
        <v>0</v>
      </c>
      <c r="AL27230" s="49">
        <v>-1</v>
      </c>
    </row>
    <row r="27231" spans="1:38">
      <c r="A27231" s="37" t="s">
        <v>195</v>
      </c>
      <c r="B27231" s="38">
        <v>43320.791666666664</v>
      </c>
      <c r="C27231" s="39">
        <v>43320</v>
      </c>
      <c r="D27231" s="38">
        <v>43320.583333333336</v>
      </c>
      <c r="E27231" s="40" t="s">
        <v>42</v>
      </c>
      <c r="F27231" s="48">
        <v>65252</v>
      </c>
      <c r="G27231" s="48">
        <v>63017</v>
      </c>
      <c r="H27231" s="48">
        <v>62312</v>
      </c>
      <c r="I27231" s="48">
        <v>-706</v>
      </c>
      <c r="J27231" s="48">
        <v>62313</v>
      </c>
      <c r="K27231" s="48">
        <v>14929</v>
      </c>
      <c r="L27231" s="48">
        <v>38129</v>
      </c>
      <c r="M27231" s="48">
        <v>5005</v>
      </c>
      <c r="O27231" s="48">
        <v>113</v>
      </c>
      <c r="P27231" s="48">
        <v>1122</v>
      </c>
      <c r="Q27231" s="48">
        <v>2987</v>
      </c>
      <c r="R27231" s="48">
        <v>28</v>
      </c>
      <c r="T27231" s="48">
        <v>-706</v>
      </c>
      <c r="W27231" s="48">
        <v>-816</v>
      </c>
      <c r="AI27231" s="48">
        <v>110</v>
      </c>
      <c r="AJ27231" s="49">
        <v>1</v>
      </c>
      <c r="AK27231" s="49">
        <v>0</v>
      </c>
      <c r="AL27231" s="49">
        <v>-1</v>
      </c>
    </row>
    <row r="27232" spans="1:38">
      <c r="A27232" s="37" t="s">
        <v>195</v>
      </c>
      <c r="B27232" s="38">
        <v>43320.833333333336</v>
      </c>
      <c r="C27232" s="39">
        <v>43320</v>
      </c>
      <c r="D27232" s="38">
        <v>43320.625</v>
      </c>
      <c r="E27232" s="40" t="s">
        <v>42</v>
      </c>
      <c r="F27232" s="48">
        <v>67443</v>
      </c>
      <c r="G27232" s="48">
        <v>63888</v>
      </c>
      <c r="H27232" s="48">
        <v>63251</v>
      </c>
      <c r="I27232" s="48">
        <v>-638</v>
      </c>
      <c r="J27232" s="48">
        <v>63250</v>
      </c>
      <c r="K27232" s="48">
        <v>15031</v>
      </c>
      <c r="L27232" s="48">
        <v>38980</v>
      </c>
      <c r="M27232" s="48">
        <v>5004</v>
      </c>
      <c r="O27232" s="48">
        <v>101</v>
      </c>
      <c r="P27232" s="48">
        <v>1035</v>
      </c>
      <c r="Q27232" s="48">
        <v>3072</v>
      </c>
      <c r="R27232" s="48">
        <v>27</v>
      </c>
      <c r="T27232" s="48">
        <v>-638</v>
      </c>
      <c r="W27232" s="48">
        <v>-743</v>
      </c>
      <c r="AI27232" s="48">
        <v>105</v>
      </c>
      <c r="AJ27232" s="49">
        <v>1</v>
      </c>
      <c r="AK27232" s="49">
        <v>0</v>
      </c>
      <c r="AL27232" s="49">
        <v>1</v>
      </c>
    </row>
    <row r="27233" spans="1:38">
      <c r="A27233" s="37" t="s">
        <v>195</v>
      </c>
      <c r="B27233" s="38">
        <v>43320.875</v>
      </c>
      <c r="C27233" s="39">
        <v>43320</v>
      </c>
      <c r="D27233" s="38">
        <v>43320.666666666664</v>
      </c>
      <c r="E27233" s="40" t="s">
        <v>42</v>
      </c>
      <c r="F27233" s="48">
        <v>68677</v>
      </c>
      <c r="G27233" s="48">
        <v>63372</v>
      </c>
      <c r="H27233" s="48">
        <v>62749</v>
      </c>
      <c r="I27233" s="48">
        <v>-623</v>
      </c>
      <c r="J27233" s="48">
        <v>62750</v>
      </c>
      <c r="K27233" s="48">
        <v>15109</v>
      </c>
      <c r="L27233" s="48">
        <v>38106</v>
      </c>
      <c r="M27233" s="48">
        <v>5002</v>
      </c>
      <c r="O27233" s="48">
        <v>138</v>
      </c>
      <c r="P27233" s="48">
        <v>1003</v>
      </c>
      <c r="Q27233" s="48">
        <v>3363</v>
      </c>
      <c r="R27233" s="48">
        <v>29</v>
      </c>
      <c r="T27233" s="48">
        <v>-622</v>
      </c>
      <c r="W27233" s="48">
        <v>-715</v>
      </c>
      <c r="AI27233" s="48">
        <v>93</v>
      </c>
      <c r="AJ27233" s="49">
        <v>0</v>
      </c>
      <c r="AK27233" s="49">
        <v>-1</v>
      </c>
      <c r="AL27233" s="49">
        <v>-1</v>
      </c>
    </row>
    <row r="27234" spans="1:38">
      <c r="A27234" s="37" t="s">
        <v>195</v>
      </c>
      <c r="B27234" s="38">
        <v>43320.916666666664</v>
      </c>
      <c r="C27234" s="39">
        <v>43320</v>
      </c>
      <c r="D27234" s="38">
        <v>43320.708333333336</v>
      </c>
      <c r="E27234" s="40" t="s">
        <v>42</v>
      </c>
      <c r="F27234" s="48">
        <v>69040</v>
      </c>
      <c r="G27234" s="48">
        <v>63392</v>
      </c>
      <c r="H27234" s="48">
        <v>62880</v>
      </c>
      <c r="I27234" s="48">
        <v>-512</v>
      </c>
      <c r="J27234" s="48">
        <v>62880</v>
      </c>
      <c r="K27234" s="48">
        <v>15141</v>
      </c>
      <c r="L27234" s="48">
        <v>37610</v>
      </c>
      <c r="M27234" s="48">
        <v>5001</v>
      </c>
      <c r="O27234" s="48">
        <v>130</v>
      </c>
      <c r="P27234" s="48">
        <v>1033</v>
      </c>
      <c r="Q27234" s="48">
        <v>3936</v>
      </c>
      <c r="R27234" s="48">
        <v>29</v>
      </c>
      <c r="T27234" s="48">
        <v>-512</v>
      </c>
      <c r="W27234" s="48">
        <v>-603</v>
      </c>
      <c r="AI27234" s="48">
        <v>91</v>
      </c>
      <c r="AJ27234" s="49">
        <v>0</v>
      </c>
      <c r="AK27234" s="49">
        <v>0</v>
      </c>
      <c r="AL27234" s="49">
        <v>0</v>
      </c>
    </row>
    <row r="27235" spans="1:38">
      <c r="A27235" s="37" t="s">
        <v>195</v>
      </c>
      <c r="B27235" s="38">
        <v>43320.958333333336</v>
      </c>
      <c r="C27235" s="39">
        <v>43320</v>
      </c>
      <c r="D27235" s="38">
        <v>43320.75</v>
      </c>
      <c r="E27235" s="40" t="s">
        <v>42</v>
      </c>
      <c r="F27235" s="48">
        <v>68473</v>
      </c>
      <c r="G27235" s="48">
        <v>63355</v>
      </c>
      <c r="H27235" s="48">
        <v>62848</v>
      </c>
      <c r="I27235" s="48">
        <v>-507</v>
      </c>
      <c r="J27235" s="48">
        <v>62848</v>
      </c>
      <c r="K27235" s="48">
        <v>15129</v>
      </c>
      <c r="L27235" s="48">
        <v>37023</v>
      </c>
      <c r="M27235" s="48">
        <v>5000</v>
      </c>
      <c r="O27235" s="48">
        <v>132</v>
      </c>
      <c r="P27235" s="48">
        <v>955</v>
      </c>
      <c r="Q27235" s="48">
        <v>4581</v>
      </c>
      <c r="R27235" s="48">
        <v>28</v>
      </c>
      <c r="T27235" s="48">
        <v>-507</v>
      </c>
      <c r="W27235" s="48">
        <v>-598</v>
      </c>
      <c r="AI27235" s="48">
        <v>91</v>
      </c>
      <c r="AJ27235" s="49">
        <v>0</v>
      </c>
      <c r="AK27235" s="49">
        <v>0</v>
      </c>
      <c r="AL27235" s="49">
        <v>0</v>
      </c>
    </row>
    <row r="27236" spans="1:38">
      <c r="A27236" s="37" t="s">
        <v>195</v>
      </c>
      <c r="B27236" s="38">
        <v>43321</v>
      </c>
      <c r="C27236" s="39">
        <v>43320</v>
      </c>
      <c r="D27236" s="38">
        <v>43320.791666666664</v>
      </c>
      <c r="E27236" s="40" t="s">
        <v>42</v>
      </c>
      <c r="F27236" s="48">
        <v>66732</v>
      </c>
      <c r="G27236" s="48">
        <v>62469</v>
      </c>
      <c r="H27236" s="48">
        <v>61966</v>
      </c>
      <c r="I27236" s="48">
        <v>-504</v>
      </c>
      <c r="J27236" s="48">
        <v>61966</v>
      </c>
      <c r="K27236" s="48">
        <v>15166</v>
      </c>
      <c r="L27236" s="48">
        <v>35828</v>
      </c>
      <c r="M27236" s="48">
        <v>4999</v>
      </c>
      <c r="O27236" s="48">
        <v>97</v>
      </c>
      <c r="P27236" s="48">
        <v>755</v>
      </c>
      <c r="Q27236" s="48">
        <v>5091</v>
      </c>
      <c r="R27236" s="48">
        <v>30</v>
      </c>
      <c r="T27236" s="48">
        <v>-504</v>
      </c>
      <c r="W27236" s="48">
        <v>-595</v>
      </c>
      <c r="AI27236" s="48">
        <v>91</v>
      </c>
      <c r="AJ27236" s="49">
        <v>1</v>
      </c>
      <c r="AK27236" s="49">
        <v>0</v>
      </c>
      <c r="AL27236" s="49">
        <v>0</v>
      </c>
    </row>
    <row r="27237" spans="1:38">
      <c r="A27237" s="37" t="s">
        <v>195</v>
      </c>
      <c r="B27237" s="38">
        <v>43321.041666666664</v>
      </c>
      <c r="C27237" s="39">
        <v>43320</v>
      </c>
      <c r="D27237" s="38">
        <v>43320.833333333336</v>
      </c>
      <c r="E27237" s="40" t="s">
        <v>42</v>
      </c>
      <c r="F27237" s="48">
        <v>64303</v>
      </c>
      <c r="G27237" s="48">
        <v>60547</v>
      </c>
      <c r="H27237" s="48">
        <v>60234</v>
      </c>
      <c r="I27237" s="48">
        <v>-314</v>
      </c>
      <c r="J27237" s="48">
        <v>60234</v>
      </c>
      <c r="K27237" s="48">
        <v>15150</v>
      </c>
      <c r="L27237" s="48">
        <v>34176</v>
      </c>
      <c r="M27237" s="48">
        <v>5001</v>
      </c>
      <c r="O27237" s="48">
        <v>91</v>
      </c>
      <c r="P27237" s="48">
        <v>298</v>
      </c>
      <c r="Q27237" s="48">
        <v>5490</v>
      </c>
      <c r="R27237" s="48">
        <v>28</v>
      </c>
      <c r="T27237" s="48">
        <v>-313</v>
      </c>
      <c r="W27237" s="48">
        <v>-404</v>
      </c>
      <c r="AI27237" s="48">
        <v>91</v>
      </c>
      <c r="AJ27237" s="49">
        <v>1</v>
      </c>
      <c r="AK27237" s="49">
        <v>-1</v>
      </c>
      <c r="AL27237" s="49">
        <v>0</v>
      </c>
    </row>
    <row r="27238" spans="1:38">
      <c r="A27238" s="37" t="s">
        <v>195</v>
      </c>
      <c r="B27238" s="38">
        <v>43321.083333333336</v>
      </c>
      <c r="C27238" s="39">
        <v>43320</v>
      </c>
      <c r="D27238" s="38">
        <v>43320.875</v>
      </c>
      <c r="E27238" s="40" t="s">
        <v>42</v>
      </c>
      <c r="F27238" s="48">
        <v>62230</v>
      </c>
      <c r="G27238" s="48">
        <v>59001</v>
      </c>
      <c r="H27238" s="48">
        <v>58699</v>
      </c>
      <c r="I27238" s="48">
        <v>-303</v>
      </c>
      <c r="J27238" s="48">
        <v>58699</v>
      </c>
      <c r="K27238" s="48">
        <v>15186</v>
      </c>
      <c r="L27238" s="48">
        <v>32688</v>
      </c>
      <c r="M27238" s="48">
        <v>5002</v>
      </c>
      <c r="O27238" s="48">
        <v>106</v>
      </c>
      <c r="P27238" s="48">
        <v>10</v>
      </c>
      <c r="Q27238" s="48">
        <v>5677</v>
      </c>
      <c r="R27238" s="48">
        <v>30</v>
      </c>
      <c r="T27238" s="48">
        <v>-303</v>
      </c>
      <c r="W27238" s="48">
        <v>-399</v>
      </c>
      <c r="AI27238" s="48">
        <v>96</v>
      </c>
      <c r="AJ27238" s="49">
        <v>1</v>
      </c>
      <c r="AK27238" s="49">
        <v>0</v>
      </c>
      <c r="AL27238" s="49">
        <v>0</v>
      </c>
    </row>
    <row r="27239" spans="1:38">
      <c r="A27239" s="37" t="s">
        <v>195</v>
      </c>
      <c r="B27239" s="38">
        <v>43321.125</v>
      </c>
      <c r="C27239" s="39">
        <v>43320</v>
      </c>
      <c r="D27239" s="38">
        <v>43320.916666666664</v>
      </c>
      <c r="E27239" s="40" t="s">
        <v>42</v>
      </c>
      <c r="F27239" s="48">
        <v>59916</v>
      </c>
      <c r="G27239" s="48">
        <v>57052</v>
      </c>
      <c r="H27239" s="48">
        <v>56755</v>
      </c>
      <c r="I27239" s="48">
        <v>-298</v>
      </c>
      <c r="J27239" s="48">
        <v>56754</v>
      </c>
      <c r="K27239" s="48">
        <v>15027</v>
      </c>
      <c r="L27239" s="48">
        <v>29698</v>
      </c>
      <c r="M27239" s="48">
        <v>5002</v>
      </c>
      <c r="O27239" s="48">
        <v>25</v>
      </c>
      <c r="P27239" s="48">
        <v>0</v>
      </c>
      <c r="Q27239" s="48">
        <v>6978</v>
      </c>
      <c r="R27239" s="48">
        <v>24</v>
      </c>
      <c r="T27239" s="48">
        <v>-298</v>
      </c>
      <c r="W27239" s="48">
        <v>-399</v>
      </c>
      <c r="AI27239" s="48">
        <v>101</v>
      </c>
      <c r="AJ27239" s="49">
        <v>1</v>
      </c>
      <c r="AK27239" s="49">
        <v>0</v>
      </c>
      <c r="AL27239" s="49">
        <v>1</v>
      </c>
    </row>
    <row r="27240" spans="1:38">
      <c r="A27240" s="37" t="s">
        <v>195</v>
      </c>
      <c r="B27240" s="38">
        <v>43321.166666666664</v>
      </c>
      <c r="C27240" s="39">
        <v>43320</v>
      </c>
      <c r="D27240" s="38">
        <v>43320.958333333336</v>
      </c>
      <c r="E27240" s="40" t="s">
        <v>42</v>
      </c>
      <c r="F27240" s="48">
        <v>55895</v>
      </c>
      <c r="G27240" s="48">
        <v>53355</v>
      </c>
      <c r="H27240" s="48">
        <v>53194</v>
      </c>
      <c r="I27240" s="48">
        <v>-161</v>
      </c>
      <c r="J27240" s="48">
        <v>53194</v>
      </c>
      <c r="K27240" s="48">
        <v>14768</v>
      </c>
      <c r="L27240" s="48">
        <v>26204</v>
      </c>
      <c r="M27240" s="48">
        <v>5003</v>
      </c>
      <c r="O27240" s="48">
        <v>6</v>
      </c>
      <c r="P27240" s="48">
        <v>0</v>
      </c>
      <c r="Q27240" s="48">
        <v>7190</v>
      </c>
      <c r="R27240" s="48">
        <v>23</v>
      </c>
      <c r="T27240" s="48">
        <v>-162</v>
      </c>
      <c r="W27240" s="48">
        <v>-399</v>
      </c>
      <c r="AI27240" s="48">
        <v>237</v>
      </c>
      <c r="AJ27240" s="49">
        <v>0</v>
      </c>
      <c r="AK27240" s="49">
        <v>1</v>
      </c>
      <c r="AL27240" s="49">
        <v>0</v>
      </c>
    </row>
    <row r="27241" spans="1:38">
      <c r="A27241" s="37" t="s">
        <v>195</v>
      </c>
      <c r="B27241" s="38">
        <v>43321.208333333336</v>
      </c>
      <c r="C27241" s="39">
        <v>43320</v>
      </c>
      <c r="D27241" s="38">
        <v>43321</v>
      </c>
      <c r="E27241" s="40" t="s">
        <v>42</v>
      </c>
      <c r="F27241" s="48">
        <v>51526</v>
      </c>
      <c r="G27241" s="48">
        <v>49198</v>
      </c>
      <c r="H27241" s="48">
        <v>49160</v>
      </c>
      <c r="I27241" s="48">
        <v>-39</v>
      </c>
      <c r="J27241" s="48">
        <v>49160</v>
      </c>
      <c r="K27241" s="48">
        <v>13923</v>
      </c>
      <c r="L27241" s="48">
        <v>23319</v>
      </c>
      <c r="M27241" s="48">
        <v>5004</v>
      </c>
      <c r="O27241" s="48">
        <v>6</v>
      </c>
      <c r="P27241" s="48">
        <v>0</v>
      </c>
      <c r="Q27241" s="48">
        <v>6888</v>
      </c>
      <c r="R27241" s="48">
        <v>20</v>
      </c>
      <c r="T27241" s="48">
        <v>-39</v>
      </c>
      <c r="W27241" s="48">
        <v>-396</v>
      </c>
      <c r="AI27241" s="48">
        <v>357</v>
      </c>
      <c r="AJ27241" s="49">
        <v>1</v>
      </c>
      <c r="AK27241" s="49">
        <v>0</v>
      </c>
      <c r="AL27241" s="49">
        <v>0</v>
      </c>
    </row>
    <row r="27242" spans="1:38">
      <c r="A27242" s="37" t="s">
        <v>195</v>
      </c>
      <c r="B27242" s="38">
        <v>43321.25</v>
      </c>
      <c r="C27242" s="39">
        <v>43321</v>
      </c>
      <c r="D27242" s="38">
        <v>43321.041666666664</v>
      </c>
      <c r="E27242" s="40" t="s">
        <v>42</v>
      </c>
      <c r="F27242" s="48">
        <v>48173</v>
      </c>
      <c r="G27242" s="48">
        <v>45696</v>
      </c>
      <c r="H27242" s="48">
        <v>45658</v>
      </c>
      <c r="I27242" s="48">
        <v>-39</v>
      </c>
      <c r="J27242" s="48">
        <v>45659</v>
      </c>
      <c r="K27242" s="48">
        <v>12821</v>
      </c>
      <c r="L27242" s="48">
        <v>20415</v>
      </c>
      <c r="M27242" s="48">
        <v>5005</v>
      </c>
      <c r="O27242" s="48">
        <v>6</v>
      </c>
      <c r="P27242" s="48">
        <v>0</v>
      </c>
      <c r="Q27242" s="48">
        <v>7390</v>
      </c>
      <c r="R27242" s="48">
        <v>22</v>
      </c>
      <c r="T27242" s="48">
        <v>-39</v>
      </c>
      <c r="W27242" s="48">
        <v>-398</v>
      </c>
      <c r="AI27242" s="48">
        <v>359</v>
      </c>
      <c r="AJ27242" s="49">
        <v>1</v>
      </c>
      <c r="AK27242" s="49">
        <v>0</v>
      </c>
      <c r="AL27242" s="49">
        <v>-1</v>
      </c>
    </row>
    <row r="27243" spans="1:38">
      <c r="A27243" s="37" t="s">
        <v>195</v>
      </c>
      <c r="B27243" s="38">
        <v>43321.291666666664</v>
      </c>
      <c r="C27243" s="39">
        <v>43321</v>
      </c>
      <c r="D27243" s="38">
        <v>43321.083333333336</v>
      </c>
      <c r="E27243" s="40" t="s">
        <v>42</v>
      </c>
      <c r="F27243" s="48">
        <v>45322</v>
      </c>
      <c r="G27243" s="48">
        <v>43137</v>
      </c>
      <c r="H27243" s="48">
        <v>43099</v>
      </c>
      <c r="I27243" s="48">
        <v>-39</v>
      </c>
      <c r="J27243" s="48">
        <v>43098</v>
      </c>
      <c r="K27243" s="48">
        <v>11494</v>
      </c>
      <c r="L27243" s="48">
        <v>19259</v>
      </c>
      <c r="M27243" s="48">
        <v>5005</v>
      </c>
      <c r="O27243" s="48">
        <v>5</v>
      </c>
      <c r="P27243" s="48">
        <v>0</v>
      </c>
      <c r="Q27243" s="48">
        <v>7314</v>
      </c>
      <c r="R27243" s="48">
        <v>21</v>
      </c>
      <c r="T27243" s="48">
        <v>-40</v>
      </c>
      <c r="W27243" s="48">
        <v>-399</v>
      </c>
      <c r="AI27243" s="48">
        <v>359</v>
      </c>
      <c r="AJ27243" s="49">
        <v>1</v>
      </c>
      <c r="AK27243" s="49">
        <v>1</v>
      </c>
      <c r="AL27243" s="49">
        <v>1</v>
      </c>
    </row>
    <row r="27244" spans="1:38">
      <c r="A27244" s="37" t="s">
        <v>195</v>
      </c>
      <c r="B27244" s="38">
        <v>43321.333333333336</v>
      </c>
      <c r="C27244" s="39">
        <v>43321</v>
      </c>
      <c r="D27244" s="38">
        <v>43321.125</v>
      </c>
      <c r="E27244" s="40" t="s">
        <v>42</v>
      </c>
      <c r="F27244" s="48">
        <v>43327</v>
      </c>
      <c r="G27244" s="48">
        <v>41349</v>
      </c>
      <c r="H27244" s="48">
        <v>41311</v>
      </c>
      <c r="I27244" s="48">
        <v>-39</v>
      </c>
      <c r="J27244" s="48">
        <v>41311</v>
      </c>
      <c r="K27244" s="48">
        <v>10776</v>
      </c>
      <c r="L27244" s="48">
        <v>19161</v>
      </c>
      <c r="M27244" s="48">
        <v>5005</v>
      </c>
      <c r="O27244" s="48">
        <v>5</v>
      </c>
      <c r="P27244" s="48">
        <v>0</v>
      </c>
      <c r="Q27244" s="48">
        <v>6339</v>
      </c>
      <c r="R27244" s="48">
        <v>25</v>
      </c>
      <c r="T27244" s="48">
        <v>-40</v>
      </c>
      <c r="W27244" s="48">
        <v>-399</v>
      </c>
      <c r="AI27244" s="48">
        <v>359</v>
      </c>
      <c r="AJ27244" s="49">
        <v>1</v>
      </c>
      <c r="AK27244" s="49">
        <v>1</v>
      </c>
      <c r="AL27244" s="49">
        <v>0</v>
      </c>
    </row>
    <row r="27245" spans="1:38">
      <c r="A27245" s="37" t="s">
        <v>195</v>
      </c>
      <c r="B27245" s="38">
        <v>43321.375</v>
      </c>
      <c r="C27245" s="39">
        <v>43321</v>
      </c>
      <c r="D27245" s="38">
        <v>43321.166666666664</v>
      </c>
      <c r="E27245" s="40" t="s">
        <v>42</v>
      </c>
      <c r="F27245" s="48">
        <v>42129</v>
      </c>
      <c r="G27245" s="48">
        <v>40200</v>
      </c>
      <c r="H27245" s="48">
        <v>40162</v>
      </c>
      <c r="I27245" s="48">
        <v>-40</v>
      </c>
      <c r="J27245" s="48">
        <v>40162</v>
      </c>
      <c r="K27245" s="48">
        <v>10186</v>
      </c>
      <c r="L27245" s="48">
        <v>18695</v>
      </c>
      <c r="M27245" s="48">
        <v>5006</v>
      </c>
      <c r="O27245" s="48">
        <v>5</v>
      </c>
      <c r="P27245" s="48">
        <v>0</v>
      </c>
      <c r="Q27245" s="48">
        <v>6248</v>
      </c>
      <c r="R27245" s="48">
        <v>22</v>
      </c>
      <c r="T27245" s="48">
        <v>-40</v>
      </c>
      <c r="W27245" s="48">
        <v>-399</v>
      </c>
      <c r="AI27245" s="48">
        <v>359</v>
      </c>
      <c r="AJ27245" s="49">
        <v>2</v>
      </c>
      <c r="AK27245" s="49">
        <v>0</v>
      </c>
      <c r="AL27245" s="49">
        <v>0</v>
      </c>
    </row>
    <row r="27246" spans="1:38">
      <c r="A27246" s="37" t="s">
        <v>195</v>
      </c>
      <c r="B27246" s="38">
        <v>43321.416666666664</v>
      </c>
      <c r="C27246" s="39">
        <v>43321</v>
      </c>
      <c r="D27246" s="38">
        <v>43321.208333333336</v>
      </c>
      <c r="E27246" s="40" t="s">
        <v>42</v>
      </c>
      <c r="F27246" s="48">
        <v>41816</v>
      </c>
      <c r="G27246" s="48">
        <v>39951</v>
      </c>
      <c r="H27246" s="48">
        <v>39913</v>
      </c>
      <c r="I27246" s="48">
        <v>-40</v>
      </c>
      <c r="J27246" s="48">
        <v>39913</v>
      </c>
      <c r="K27246" s="48">
        <v>10707</v>
      </c>
      <c r="L27246" s="48">
        <v>19150</v>
      </c>
      <c r="M27246" s="48">
        <v>5006</v>
      </c>
      <c r="O27246" s="48">
        <v>6</v>
      </c>
      <c r="P27246" s="48">
        <v>0</v>
      </c>
      <c r="Q27246" s="48">
        <v>5021</v>
      </c>
      <c r="R27246" s="48">
        <v>23</v>
      </c>
      <c r="T27246" s="48">
        <v>-40</v>
      </c>
      <c r="W27246" s="48">
        <v>-399</v>
      </c>
      <c r="AI27246" s="48">
        <v>359</v>
      </c>
      <c r="AJ27246" s="49">
        <v>2</v>
      </c>
      <c r="AK27246" s="49">
        <v>0</v>
      </c>
      <c r="AL27246" s="49">
        <v>0</v>
      </c>
    </row>
    <row r="27247" spans="1:38">
      <c r="A27247" s="37" t="s">
        <v>195</v>
      </c>
      <c r="B27247" s="38">
        <v>43321.458333333336</v>
      </c>
      <c r="C27247" s="39">
        <v>43321</v>
      </c>
      <c r="D27247" s="38">
        <v>43321.25</v>
      </c>
      <c r="E27247" s="40" t="s">
        <v>42</v>
      </c>
      <c r="F27247" s="48">
        <v>42911</v>
      </c>
      <c r="G27247" s="48">
        <v>41005</v>
      </c>
      <c r="H27247" s="48">
        <v>40966</v>
      </c>
      <c r="I27247" s="48">
        <v>-40</v>
      </c>
      <c r="J27247" s="48">
        <v>40966</v>
      </c>
      <c r="K27247" s="48">
        <v>11849</v>
      </c>
      <c r="L27247" s="48">
        <v>19666</v>
      </c>
      <c r="M27247" s="48">
        <v>5007</v>
      </c>
      <c r="O27247" s="48">
        <v>5</v>
      </c>
      <c r="P27247" s="48">
        <v>0</v>
      </c>
      <c r="Q27247" s="48">
        <v>4418</v>
      </c>
      <c r="R27247" s="48">
        <v>21</v>
      </c>
      <c r="T27247" s="48">
        <v>-40</v>
      </c>
      <c r="W27247" s="48">
        <v>-399</v>
      </c>
      <c r="AI27247" s="48">
        <v>359</v>
      </c>
      <c r="AJ27247" s="49">
        <v>1</v>
      </c>
      <c r="AK27247" s="49">
        <v>0</v>
      </c>
      <c r="AL27247" s="49">
        <v>0</v>
      </c>
    </row>
    <row r="27248" spans="1:38">
      <c r="A27248" s="37" t="s">
        <v>195</v>
      </c>
      <c r="B27248" s="38">
        <v>43321.5</v>
      </c>
      <c r="C27248" s="39">
        <v>43321</v>
      </c>
      <c r="D27248" s="38">
        <v>43321.291666666664</v>
      </c>
      <c r="E27248" s="40" t="s">
        <v>42</v>
      </c>
      <c r="F27248" s="48">
        <v>44692</v>
      </c>
      <c r="G27248" s="48">
        <v>42881</v>
      </c>
      <c r="H27248" s="48">
        <v>42800</v>
      </c>
      <c r="I27248" s="48">
        <v>-82</v>
      </c>
      <c r="J27248" s="48">
        <v>42799</v>
      </c>
      <c r="K27248" s="48">
        <v>12763</v>
      </c>
      <c r="L27248" s="48">
        <v>21035</v>
      </c>
      <c r="M27248" s="48">
        <v>5007</v>
      </c>
      <c r="O27248" s="48">
        <v>22</v>
      </c>
      <c r="P27248" s="48">
        <v>0</v>
      </c>
      <c r="Q27248" s="48">
        <v>3951</v>
      </c>
      <c r="R27248" s="48">
        <v>21</v>
      </c>
      <c r="T27248" s="48">
        <v>-82</v>
      </c>
      <c r="W27248" s="48">
        <v>-441</v>
      </c>
      <c r="AI27248" s="48">
        <v>359</v>
      </c>
      <c r="AJ27248" s="49">
        <v>1</v>
      </c>
      <c r="AK27248" s="49">
        <v>0</v>
      </c>
      <c r="AL27248" s="49">
        <v>1</v>
      </c>
    </row>
    <row r="27249" spans="1:38">
      <c r="A27249" s="37" t="s">
        <v>195</v>
      </c>
      <c r="B27249" s="38">
        <v>43321.541666666664</v>
      </c>
      <c r="C27249" s="39">
        <v>43321</v>
      </c>
      <c r="D27249" s="38">
        <v>43321.333333333336</v>
      </c>
      <c r="E27249" s="40" t="s">
        <v>42</v>
      </c>
      <c r="F27249" s="48">
        <v>45440</v>
      </c>
      <c r="G27249" s="48">
        <v>43784</v>
      </c>
      <c r="H27249" s="48">
        <v>43703</v>
      </c>
      <c r="I27249" s="48">
        <v>-83</v>
      </c>
      <c r="J27249" s="48">
        <v>43704</v>
      </c>
      <c r="K27249" s="48">
        <v>13027</v>
      </c>
      <c r="L27249" s="48">
        <v>21039</v>
      </c>
      <c r="M27249" s="48">
        <v>5008</v>
      </c>
      <c r="O27249" s="48">
        <v>64</v>
      </c>
      <c r="P27249" s="48">
        <v>14</v>
      </c>
      <c r="Q27249" s="48">
        <v>4533</v>
      </c>
      <c r="R27249" s="48">
        <v>19</v>
      </c>
      <c r="T27249" s="48">
        <v>-83</v>
      </c>
      <c r="W27249" s="48">
        <v>-442</v>
      </c>
      <c r="AI27249" s="48">
        <v>359</v>
      </c>
      <c r="AJ27249" s="49">
        <v>2</v>
      </c>
      <c r="AK27249" s="49">
        <v>0</v>
      </c>
      <c r="AL27249" s="49">
        <v>-1</v>
      </c>
    </row>
    <row r="27250" spans="1:38">
      <c r="A27250" s="37" t="s">
        <v>195</v>
      </c>
      <c r="B27250" s="38">
        <v>43321.583333333336</v>
      </c>
      <c r="C27250" s="39">
        <v>43321</v>
      </c>
      <c r="D27250" s="38">
        <v>43321.375</v>
      </c>
      <c r="E27250" s="40" t="s">
        <v>42</v>
      </c>
      <c r="F27250" s="48">
        <v>47435</v>
      </c>
      <c r="G27250" s="48">
        <v>45799</v>
      </c>
      <c r="H27250" s="48">
        <v>46099</v>
      </c>
      <c r="I27250" s="48">
        <v>299</v>
      </c>
      <c r="J27250" s="48">
        <v>46098</v>
      </c>
      <c r="K27250" s="48">
        <v>14219</v>
      </c>
      <c r="L27250" s="48">
        <v>22971</v>
      </c>
      <c r="M27250" s="48">
        <v>5007</v>
      </c>
      <c r="O27250" s="48">
        <v>77</v>
      </c>
      <c r="P27250" s="48">
        <v>166</v>
      </c>
      <c r="Q27250" s="48">
        <v>3638</v>
      </c>
      <c r="R27250" s="48">
        <v>20</v>
      </c>
      <c r="T27250" s="48">
        <v>299</v>
      </c>
      <c r="W27250" s="48">
        <v>-60</v>
      </c>
      <c r="AI27250" s="48">
        <v>359</v>
      </c>
      <c r="AJ27250" s="49">
        <v>1</v>
      </c>
      <c r="AK27250" s="49">
        <v>0</v>
      </c>
      <c r="AL27250" s="49">
        <v>1</v>
      </c>
    </row>
    <row r="27251" spans="1:38">
      <c r="A27251" s="37" t="s">
        <v>195</v>
      </c>
      <c r="B27251" s="38">
        <v>43321.625</v>
      </c>
      <c r="C27251" s="39">
        <v>43321</v>
      </c>
      <c r="D27251" s="38">
        <v>43321.416666666664</v>
      </c>
      <c r="E27251" s="40" t="s">
        <v>42</v>
      </c>
      <c r="F27251" s="48">
        <v>50536</v>
      </c>
      <c r="G27251" s="48">
        <v>48790</v>
      </c>
      <c r="H27251" s="48">
        <v>49097</v>
      </c>
      <c r="I27251" s="48">
        <v>306</v>
      </c>
      <c r="J27251" s="48">
        <v>49096</v>
      </c>
      <c r="K27251" s="48">
        <v>14968</v>
      </c>
      <c r="L27251" s="48">
        <v>25940</v>
      </c>
      <c r="M27251" s="48">
        <v>5007</v>
      </c>
      <c r="O27251" s="48">
        <v>77</v>
      </c>
      <c r="P27251" s="48">
        <v>504</v>
      </c>
      <c r="Q27251" s="48">
        <v>2578</v>
      </c>
      <c r="R27251" s="48">
        <v>22</v>
      </c>
      <c r="T27251" s="48">
        <v>306</v>
      </c>
      <c r="W27251" s="48">
        <v>-53</v>
      </c>
      <c r="AI27251" s="48">
        <v>359</v>
      </c>
      <c r="AJ27251" s="49">
        <v>1</v>
      </c>
      <c r="AK27251" s="49">
        <v>0</v>
      </c>
      <c r="AL27251" s="49">
        <v>1</v>
      </c>
    </row>
    <row r="27252" spans="1:38">
      <c r="A27252" s="37" t="s">
        <v>195</v>
      </c>
      <c r="B27252" s="38">
        <v>43321.666666666664</v>
      </c>
      <c r="C27252" s="39">
        <v>43321</v>
      </c>
      <c r="D27252" s="38">
        <v>43321.458333333336</v>
      </c>
      <c r="E27252" s="40" t="s">
        <v>42</v>
      </c>
      <c r="F27252" s="48">
        <v>54175</v>
      </c>
      <c r="G27252" s="48">
        <v>52228</v>
      </c>
      <c r="H27252" s="48">
        <v>52416</v>
      </c>
      <c r="I27252" s="48">
        <v>185</v>
      </c>
      <c r="J27252" s="48">
        <v>52416</v>
      </c>
      <c r="K27252" s="48">
        <v>15070</v>
      </c>
      <c r="L27252" s="48">
        <v>29320</v>
      </c>
      <c r="M27252" s="48">
        <v>5006</v>
      </c>
      <c r="O27252" s="48">
        <v>105</v>
      </c>
      <c r="P27252" s="48">
        <v>723</v>
      </c>
      <c r="Q27252" s="48">
        <v>2170</v>
      </c>
      <c r="R27252" s="48">
        <v>22</v>
      </c>
      <c r="T27252" s="48">
        <v>185</v>
      </c>
      <c r="W27252" s="48">
        <v>-67</v>
      </c>
      <c r="AI27252" s="48">
        <v>252</v>
      </c>
      <c r="AJ27252" s="49">
        <v>3</v>
      </c>
      <c r="AK27252" s="49">
        <v>0</v>
      </c>
      <c r="AL27252" s="49">
        <v>0</v>
      </c>
    </row>
    <row r="27253" spans="1:38">
      <c r="A27253" s="37" t="s">
        <v>195</v>
      </c>
      <c r="B27253" s="38">
        <v>43321.708333333336</v>
      </c>
      <c r="C27253" s="39">
        <v>43321</v>
      </c>
      <c r="D27253" s="38">
        <v>43321.5</v>
      </c>
      <c r="E27253" s="40" t="s">
        <v>42</v>
      </c>
      <c r="F27253" s="48">
        <v>57425</v>
      </c>
      <c r="G27253" s="48">
        <v>55537</v>
      </c>
      <c r="H27253" s="48">
        <v>55663</v>
      </c>
      <c r="I27253" s="48">
        <v>126</v>
      </c>
      <c r="J27253" s="48">
        <v>55663</v>
      </c>
      <c r="K27253" s="48">
        <v>15116</v>
      </c>
      <c r="L27253" s="48">
        <v>32760</v>
      </c>
      <c r="M27253" s="48">
        <v>5006</v>
      </c>
      <c r="O27253" s="48">
        <v>148</v>
      </c>
      <c r="P27253" s="48">
        <v>907</v>
      </c>
      <c r="Q27253" s="48">
        <v>1706</v>
      </c>
      <c r="R27253" s="48">
        <v>20</v>
      </c>
      <c r="T27253" s="48">
        <v>126</v>
      </c>
      <c r="W27253" s="48">
        <v>4</v>
      </c>
      <c r="AI27253" s="48">
        <v>122</v>
      </c>
      <c r="AJ27253" s="49">
        <v>0</v>
      </c>
      <c r="AK27253" s="49">
        <v>0</v>
      </c>
      <c r="AL27253" s="49">
        <v>0</v>
      </c>
    </row>
    <row r="27254" spans="1:38">
      <c r="A27254" s="37" t="s">
        <v>195</v>
      </c>
      <c r="B27254" s="38">
        <v>43321.75</v>
      </c>
      <c r="C27254" s="39">
        <v>43321</v>
      </c>
      <c r="D27254" s="38">
        <v>43321.541666666664</v>
      </c>
      <c r="E27254" s="40" t="s">
        <v>42</v>
      </c>
      <c r="F27254" s="48">
        <v>60461</v>
      </c>
      <c r="G27254" s="48">
        <v>59100</v>
      </c>
      <c r="H27254" s="48">
        <v>58949</v>
      </c>
      <c r="I27254" s="48">
        <v>-151</v>
      </c>
      <c r="J27254" s="48">
        <v>58949</v>
      </c>
      <c r="K27254" s="48">
        <v>15160</v>
      </c>
      <c r="L27254" s="48">
        <v>36355</v>
      </c>
      <c r="M27254" s="48">
        <v>5004</v>
      </c>
      <c r="O27254" s="48">
        <v>144</v>
      </c>
      <c r="P27254" s="48">
        <v>978</v>
      </c>
      <c r="Q27254" s="48">
        <v>1288</v>
      </c>
      <c r="R27254" s="48">
        <v>20</v>
      </c>
      <c r="T27254" s="48">
        <v>-151</v>
      </c>
      <c r="W27254" s="48">
        <v>-265</v>
      </c>
      <c r="AI27254" s="48">
        <v>114</v>
      </c>
      <c r="AJ27254" s="49">
        <v>0</v>
      </c>
      <c r="AK27254" s="49">
        <v>0</v>
      </c>
      <c r="AL27254" s="49">
        <v>0</v>
      </c>
    </row>
    <row r="27255" spans="1:38">
      <c r="A27255" s="37" t="s">
        <v>195</v>
      </c>
      <c r="B27255" s="38">
        <v>43321.791666666664</v>
      </c>
      <c r="C27255" s="39">
        <v>43321</v>
      </c>
      <c r="D27255" s="38">
        <v>43321.583333333336</v>
      </c>
      <c r="E27255" s="40" t="s">
        <v>42</v>
      </c>
      <c r="F27255" s="48">
        <v>63296</v>
      </c>
      <c r="G27255" s="48">
        <v>62489</v>
      </c>
      <c r="H27255" s="48">
        <v>62133</v>
      </c>
      <c r="I27255" s="48">
        <v>-357</v>
      </c>
      <c r="J27255" s="48">
        <v>62133</v>
      </c>
      <c r="K27255" s="48">
        <v>15161</v>
      </c>
      <c r="L27255" s="48">
        <v>39412</v>
      </c>
      <c r="M27255" s="48">
        <v>5001</v>
      </c>
      <c r="O27255" s="48">
        <v>112</v>
      </c>
      <c r="P27255" s="48">
        <v>857</v>
      </c>
      <c r="Q27255" s="48">
        <v>1571</v>
      </c>
      <c r="R27255" s="48">
        <v>19</v>
      </c>
      <c r="T27255" s="48">
        <v>-357</v>
      </c>
      <c r="W27255" s="48">
        <v>-461</v>
      </c>
      <c r="AI27255" s="48">
        <v>104</v>
      </c>
      <c r="AJ27255" s="49">
        <v>1</v>
      </c>
      <c r="AK27255" s="49">
        <v>0</v>
      </c>
      <c r="AL27255" s="49">
        <v>0</v>
      </c>
    </row>
    <row r="27256" spans="1:38">
      <c r="A27256" s="37" t="s">
        <v>195</v>
      </c>
      <c r="B27256" s="38">
        <v>43321.833333333336</v>
      </c>
      <c r="C27256" s="39">
        <v>43321</v>
      </c>
      <c r="D27256" s="38">
        <v>43321.625</v>
      </c>
      <c r="E27256" s="40" t="s">
        <v>42</v>
      </c>
      <c r="F27256" s="48">
        <v>65331</v>
      </c>
      <c r="G27256" s="48">
        <v>65013</v>
      </c>
      <c r="H27256" s="48">
        <v>64333</v>
      </c>
      <c r="I27256" s="48">
        <v>-679</v>
      </c>
      <c r="J27256" s="48">
        <v>64334</v>
      </c>
      <c r="K27256" s="48">
        <v>15181</v>
      </c>
      <c r="L27256" s="48">
        <v>41132</v>
      </c>
      <c r="M27256" s="48">
        <v>4999</v>
      </c>
      <c r="O27256" s="48">
        <v>98</v>
      </c>
      <c r="P27256" s="48">
        <v>815</v>
      </c>
      <c r="Q27256" s="48">
        <v>2081</v>
      </c>
      <c r="R27256" s="48">
        <v>28</v>
      </c>
      <c r="T27256" s="48">
        <v>-678</v>
      </c>
      <c r="W27256" s="48">
        <v>-769</v>
      </c>
      <c r="AI27256" s="48">
        <v>91</v>
      </c>
      <c r="AJ27256" s="49">
        <v>-1</v>
      </c>
      <c r="AK27256" s="49">
        <v>-1</v>
      </c>
      <c r="AL27256" s="49">
        <v>-1</v>
      </c>
    </row>
    <row r="27257" spans="1:38">
      <c r="A27257" s="37" t="s">
        <v>195</v>
      </c>
      <c r="B27257" s="38">
        <v>43321.875</v>
      </c>
      <c r="C27257" s="39">
        <v>43321</v>
      </c>
      <c r="D27257" s="38">
        <v>43321.666666666664</v>
      </c>
      <c r="E27257" s="40" t="s">
        <v>42</v>
      </c>
      <c r="F27257" s="48">
        <v>66345</v>
      </c>
      <c r="G27257" s="48">
        <v>66424</v>
      </c>
      <c r="H27257" s="48">
        <v>65699</v>
      </c>
      <c r="I27257" s="48">
        <v>-726</v>
      </c>
      <c r="J27257" s="48">
        <v>65700</v>
      </c>
      <c r="K27257" s="48">
        <v>15166</v>
      </c>
      <c r="L27257" s="48">
        <v>41907</v>
      </c>
      <c r="M27257" s="48">
        <v>4998</v>
      </c>
      <c r="O27257" s="48">
        <v>103</v>
      </c>
      <c r="P27257" s="48">
        <v>934</v>
      </c>
      <c r="Q27257" s="48">
        <v>2567</v>
      </c>
      <c r="R27257" s="48">
        <v>25</v>
      </c>
      <c r="T27257" s="48">
        <v>-725</v>
      </c>
      <c r="W27257" s="48">
        <v>-816</v>
      </c>
      <c r="AI27257" s="48">
        <v>91</v>
      </c>
      <c r="AJ27257" s="49">
        <v>1</v>
      </c>
      <c r="AK27257" s="49">
        <v>-1</v>
      </c>
      <c r="AL27257" s="49">
        <v>-1</v>
      </c>
    </row>
    <row r="27258" spans="1:38">
      <c r="A27258" s="37" t="s">
        <v>195</v>
      </c>
      <c r="B27258" s="38">
        <v>43321.916666666664</v>
      </c>
      <c r="C27258" s="39">
        <v>43321</v>
      </c>
      <c r="D27258" s="38">
        <v>43321.708333333336</v>
      </c>
      <c r="E27258" s="40" t="s">
        <v>42</v>
      </c>
      <c r="F27258" s="48">
        <v>66668</v>
      </c>
      <c r="G27258" s="48">
        <v>66267</v>
      </c>
      <c r="H27258" s="48">
        <v>65579</v>
      </c>
      <c r="I27258" s="48">
        <v>-689</v>
      </c>
      <c r="J27258" s="48">
        <v>65580</v>
      </c>
      <c r="K27258" s="48">
        <v>15047</v>
      </c>
      <c r="L27258" s="48">
        <v>40797</v>
      </c>
      <c r="M27258" s="48">
        <v>4997</v>
      </c>
      <c r="O27258" s="48">
        <v>95</v>
      </c>
      <c r="P27258" s="48">
        <v>1046</v>
      </c>
      <c r="Q27258" s="48">
        <v>3570</v>
      </c>
      <c r="R27258" s="48">
        <v>28</v>
      </c>
      <c r="T27258" s="48">
        <v>-688</v>
      </c>
      <c r="W27258" s="48">
        <v>-779</v>
      </c>
      <c r="AI27258" s="48">
        <v>91</v>
      </c>
      <c r="AJ27258" s="49">
        <v>1</v>
      </c>
      <c r="AK27258" s="49">
        <v>-1</v>
      </c>
      <c r="AL27258" s="49">
        <v>-1</v>
      </c>
    </row>
    <row r="27259" spans="1:38">
      <c r="A27259" s="37" t="s">
        <v>195</v>
      </c>
      <c r="B27259" s="38">
        <v>43321.958333333336</v>
      </c>
      <c r="C27259" s="39">
        <v>43321</v>
      </c>
      <c r="D27259" s="38">
        <v>43321.75</v>
      </c>
      <c r="E27259" s="40" t="s">
        <v>42</v>
      </c>
      <c r="F27259" s="48">
        <v>66074</v>
      </c>
      <c r="G27259" s="48">
        <v>64847</v>
      </c>
      <c r="H27259" s="48">
        <v>64200</v>
      </c>
      <c r="I27259" s="48">
        <v>-647</v>
      </c>
      <c r="J27259" s="48">
        <v>64201</v>
      </c>
      <c r="K27259" s="48">
        <v>15063</v>
      </c>
      <c r="L27259" s="48">
        <v>39223</v>
      </c>
      <c r="M27259" s="48">
        <v>4996</v>
      </c>
      <c r="O27259" s="48">
        <v>94</v>
      </c>
      <c r="P27259" s="48">
        <v>841</v>
      </c>
      <c r="Q27259" s="48">
        <v>3956</v>
      </c>
      <c r="R27259" s="48">
        <v>28</v>
      </c>
      <c r="T27259" s="48">
        <v>-647</v>
      </c>
      <c r="W27259" s="48">
        <v>-738</v>
      </c>
      <c r="AI27259" s="48">
        <v>91</v>
      </c>
      <c r="AJ27259" s="49">
        <v>0</v>
      </c>
      <c r="AK27259" s="49">
        <v>0</v>
      </c>
      <c r="AL27259" s="49">
        <v>-1</v>
      </c>
    </row>
    <row r="27260" spans="1:38">
      <c r="A27260" s="37" t="s">
        <v>195</v>
      </c>
      <c r="B27260" s="38">
        <v>43322</v>
      </c>
      <c r="C27260" s="39">
        <v>43321</v>
      </c>
      <c r="D27260" s="38">
        <v>43321.791666666664</v>
      </c>
      <c r="E27260" s="40" t="s">
        <v>42</v>
      </c>
      <c r="F27260" s="48">
        <v>64461</v>
      </c>
      <c r="G27260" s="48">
        <v>62640</v>
      </c>
      <c r="H27260" s="48">
        <v>62203</v>
      </c>
      <c r="I27260" s="48">
        <v>-437</v>
      </c>
      <c r="J27260" s="48">
        <v>62202</v>
      </c>
      <c r="K27260" s="48">
        <v>15026</v>
      </c>
      <c r="L27260" s="48">
        <v>37031</v>
      </c>
      <c r="M27260" s="48">
        <v>4996</v>
      </c>
      <c r="O27260" s="48">
        <v>58</v>
      </c>
      <c r="P27260" s="48">
        <v>725</v>
      </c>
      <c r="Q27260" s="48">
        <v>4334</v>
      </c>
      <c r="R27260" s="48">
        <v>32</v>
      </c>
      <c r="T27260" s="48">
        <v>-437</v>
      </c>
      <c r="W27260" s="48">
        <v>-527</v>
      </c>
      <c r="AI27260" s="48">
        <v>90</v>
      </c>
      <c r="AJ27260" s="49">
        <v>0</v>
      </c>
      <c r="AK27260" s="49">
        <v>0</v>
      </c>
      <c r="AL27260" s="49">
        <v>1</v>
      </c>
    </row>
    <row r="27261" spans="1:38">
      <c r="A27261" s="37" t="s">
        <v>195</v>
      </c>
      <c r="B27261" s="38">
        <v>43322.041666666664</v>
      </c>
      <c r="C27261" s="39">
        <v>43321</v>
      </c>
      <c r="D27261" s="38">
        <v>43321.833333333336</v>
      </c>
      <c r="E27261" s="40" t="s">
        <v>42</v>
      </c>
      <c r="F27261" s="48">
        <v>62199</v>
      </c>
      <c r="G27261" s="48">
        <v>60186</v>
      </c>
      <c r="H27261" s="48">
        <v>59883</v>
      </c>
      <c r="I27261" s="48">
        <v>-303</v>
      </c>
      <c r="J27261" s="48">
        <v>59884</v>
      </c>
      <c r="K27261" s="48">
        <v>14823</v>
      </c>
      <c r="L27261" s="48">
        <v>35175</v>
      </c>
      <c r="M27261" s="48">
        <v>4997</v>
      </c>
      <c r="O27261" s="48">
        <v>57</v>
      </c>
      <c r="P27261" s="48">
        <v>306</v>
      </c>
      <c r="Q27261" s="48">
        <v>4497</v>
      </c>
      <c r="R27261" s="48">
        <v>29</v>
      </c>
      <c r="T27261" s="48">
        <v>-303</v>
      </c>
      <c r="W27261" s="48">
        <v>-403</v>
      </c>
      <c r="AI27261" s="48">
        <v>100</v>
      </c>
      <c r="AJ27261" s="49">
        <v>0</v>
      </c>
      <c r="AK27261" s="49">
        <v>0</v>
      </c>
      <c r="AL27261" s="49">
        <v>-1</v>
      </c>
    </row>
    <row r="27262" spans="1:38">
      <c r="A27262" s="37" t="s">
        <v>195</v>
      </c>
      <c r="B27262" s="38">
        <v>43322.083333333336</v>
      </c>
      <c r="C27262" s="39">
        <v>43321</v>
      </c>
      <c r="D27262" s="38">
        <v>43321.875</v>
      </c>
      <c r="E27262" s="40" t="s">
        <v>42</v>
      </c>
      <c r="F27262" s="48">
        <v>60575</v>
      </c>
      <c r="G27262" s="48">
        <v>58566</v>
      </c>
      <c r="H27262" s="48">
        <v>58284</v>
      </c>
      <c r="I27262" s="48">
        <v>-283</v>
      </c>
      <c r="J27262" s="48">
        <v>58283</v>
      </c>
      <c r="K27262" s="48">
        <v>14933</v>
      </c>
      <c r="L27262" s="48">
        <v>33773</v>
      </c>
      <c r="M27262" s="48">
        <v>4999</v>
      </c>
      <c r="O27262" s="48">
        <v>32</v>
      </c>
      <c r="P27262" s="48">
        <v>17</v>
      </c>
      <c r="Q27262" s="48">
        <v>4499</v>
      </c>
      <c r="R27262" s="48">
        <v>30</v>
      </c>
      <c r="T27262" s="48">
        <v>-283</v>
      </c>
      <c r="W27262" s="48">
        <v>-393</v>
      </c>
      <c r="AI27262" s="48">
        <v>110</v>
      </c>
      <c r="AJ27262" s="49">
        <v>1</v>
      </c>
      <c r="AK27262" s="49">
        <v>0</v>
      </c>
      <c r="AL27262" s="49">
        <v>1</v>
      </c>
    </row>
    <row r="27263" spans="1:38">
      <c r="A27263" s="37" t="s">
        <v>195</v>
      </c>
      <c r="B27263" s="38">
        <v>43322.125</v>
      </c>
      <c r="C27263" s="39">
        <v>43321</v>
      </c>
      <c r="D27263" s="38">
        <v>43321.916666666664</v>
      </c>
      <c r="E27263" s="40" t="s">
        <v>42</v>
      </c>
      <c r="F27263" s="48">
        <v>58527</v>
      </c>
      <c r="G27263" s="48">
        <v>56264</v>
      </c>
      <c r="H27263" s="48">
        <v>56321</v>
      </c>
      <c r="I27263" s="48">
        <v>55</v>
      </c>
      <c r="J27263" s="48">
        <v>56318</v>
      </c>
      <c r="K27263" s="48">
        <v>15014</v>
      </c>
      <c r="L27263" s="48">
        <v>31857</v>
      </c>
      <c r="M27263" s="48">
        <v>5000</v>
      </c>
      <c r="O27263" s="48">
        <v>65</v>
      </c>
      <c r="P27263" s="48">
        <v>0</v>
      </c>
      <c r="Q27263" s="48">
        <v>4354</v>
      </c>
      <c r="R27263" s="48">
        <v>28</v>
      </c>
      <c r="T27263" s="48">
        <v>56</v>
      </c>
      <c r="W27263" s="48">
        <v>-64</v>
      </c>
      <c r="AI27263" s="48">
        <v>120</v>
      </c>
      <c r="AJ27263" s="49">
        <v>2</v>
      </c>
      <c r="AK27263" s="49">
        <v>-1</v>
      </c>
      <c r="AL27263" s="49">
        <v>3</v>
      </c>
    </row>
    <row r="27264" spans="1:38">
      <c r="A27264" s="37" t="s">
        <v>195</v>
      </c>
      <c r="B27264" s="38">
        <v>43322.166666666664</v>
      </c>
      <c r="C27264" s="39">
        <v>43321</v>
      </c>
      <c r="D27264" s="38">
        <v>43321.958333333336</v>
      </c>
      <c r="E27264" s="40" t="s">
        <v>42</v>
      </c>
      <c r="F27264" s="48">
        <v>54635</v>
      </c>
      <c r="G27264" s="48">
        <v>52234</v>
      </c>
      <c r="H27264" s="48">
        <v>52104</v>
      </c>
      <c r="I27264" s="48">
        <v>-131</v>
      </c>
      <c r="J27264" s="48">
        <v>52103</v>
      </c>
      <c r="K27264" s="48">
        <v>15023</v>
      </c>
      <c r="L27264" s="48">
        <v>27946</v>
      </c>
      <c r="M27264" s="48">
        <v>5001</v>
      </c>
      <c r="O27264" s="48">
        <v>25</v>
      </c>
      <c r="P27264" s="48">
        <v>0</v>
      </c>
      <c r="Q27264" s="48">
        <v>4080</v>
      </c>
      <c r="R27264" s="48">
        <v>28</v>
      </c>
      <c r="T27264" s="48">
        <v>-132</v>
      </c>
      <c r="W27264" s="48">
        <v>-390</v>
      </c>
      <c r="AI27264" s="48">
        <v>258</v>
      </c>
      <c r="AJ27264" s="49">
        <v>1</v>
      </c>
      <c r="AK27264" s="49">
        <v>1</v>
      </c>
      <c r="AL27264" s="49">
        <v>1</v>
      </c>
    </row>
    <row r="27265" spans="1:38">
      <c r="A27265" s="37" t="s">
        <v>195</v>
      </c>
      <c r="B27265" s="38">
        <v>43322.208333333336</v>
      </c>
      <c r="C27265" s="39">
        <v>43321</v>
      </c>
      <c r="D27265" s="38">
        <v>43322</v>
      </c>
      <c r="E27265" s="40" t="s">
        <v>42</v>
      </c>
      <c r="F27265" s="48">
        <v>50378</v>
      </c>
      <c r="G27265" s="48">
        <v>48441</v>
      </c>
      <c r="H27265" s="48">
        <v>48412</v>
      </c>
      <c r="I27265" s="48">
        <v>-30</v>
      </c>
      <c r="J27265" s="48">
        <v>48411</v>
      </c>
      <c r="K27265" s="48">
        <v>14997</v>
      </c>
      <c r="L27265" s="48">
        <v>24504</v>
      </c>
      <c r="M27265" s="48">
        <v>5002</v>
      </c>
      <c r="O27265" s="48">
        <v>5</v>
      </c>
      <c r="P27265" s="48">
        <v>0</v>
      </c>
      <c r="Q27265" s="48">
        <v>3874</v>
      </c>
      <c r="R27265" s="48">
        <v>29</v>
      </c>
      <c r="T27265" s="48">
        <v>-30</v>
      </c>
      <c r="W27265" s="48">
        <v>-390</v>
      </c>
      <c r="AI27265" s="48">
        <v>360</v>
      </c>
      <c r="AJ27265" s="49">
        <v>1</v>
      </c>
      <c r="AK27265" s="49">
        <v>0</v>
      </c>
      <c r="AL27265" s="49">
        <v>1</v>
      </c>
    </row>
    <row r="27266" spans="1:38">
      <c r="A27266" s="37" t="s">
        <v>195</v>
      </c>
      <c r="B27266" s="38">
        <v>43322.25</v>
      </c>
      <c r="C27266" s="39">
        <v>43322</v>
      </c>
      <c r="D27266" s="38">
        <v>43322.041666666664</v>
      </c>
      <c r="E27266" s="40" t="s">
        <v>42</v>
      </c>
      <c r="F27266" s="48">
        <v>46655</v>
      </c>
      <c r="G27266" s="48">
        <v>45339</v>
      </c>
      <c r="H27266" s="48">
        <v>45692</v>
      </c>
      <c r="I27266" s="48">
        <v>352</v>
      </c>
      <c r="J27266" s="48">
        <v>45690</v>
      </c>
      <c r="K27266" s="48">
        <v>14440</v>
      </c>
      <c r="L27266" s="48">
        <v>22040</v>
      </c>
      <c r="M27266" s="48">
        <v>5003</v>
      </c>
      <c r="O27266" s="48">
        <v>5</v>
      </c>
      <c r="P27266" s="48">
        <v>0</v>
      </c>
      <c r="Q27266" s="48">
        <v>4176</v>
      </c>
      <c r="R27266" s="48">
        <v>26</v>
      </c>
      <c r="T27266" s="48">
        <v>352</v>
      </c>
      <c r="W27266" s="48">
        <v>-9</v>
      </c>
      <c r="AI27266" s="48">
        <v>361</v>
      </c>
      <c r="AJ27266" s="49">
        <v>1</v>
      </c>
      <c r="AK27266" s="49">
        <v>0</v>
      </c>
      <c r="AL27266" s="49">
        <v>2</v>
      </c>
    </row>
    <row r="27267" spans="1:38">
      <c r="A27267" s="37" t="s">
        <v>195</v>
      </c>
      <c r="B27267" s="38">
        <v>43322.291666666664</v>
      </c>
      <c r="C27267" s="39">
        <v>43322</v>
      </c>
      <c r="D27267" s="38">
        <v>43322.083333333336</v>
      </c>
      <c r="E27267" s="40" t="s">
        <v>42</v>
      </c>
      <c r="F27267" s="48">
        <v>44202</v>
      </c>
      <c r="G27267" s="48">
        <v>42981</v>
      </c>
      <c r="H27267" s="48">
        <v>43341</v>
      </c>
      <c r="I27267" s="48">
        <v>359</v>
      </c>
      <c r="J27267" s="48">
        <v>43340</v>
      </c>
      <c r="K27267" s="48">
        <v>13817</v>
      </c>
      <c r="L27267" s="48">
        <v>21009</v>
      </c>
      <c r="M27267" s="48">
        <v>5005</v>
      </c>
      <c r="O27267" s="48">
        <v>5</v>
      </c>
      <c r="P27267" s="48">
        <v>0</v>
      </c>
      <c r="Q27267" s="48">
        <v>3479</v>
      </c>
      <c r="R27267" s="48">
        <v>25</v>
      </c>
      <c r="T27267" s="48">
        <v>359</v>
      </c>
      <c r="W27267" s="48">
        <v>-2</v>
      </c>
      <c r="AI27267" s="48">
        <v>361</v>
      </c>
      <c r="AJ27267" s="49">
        <v>1</v>
      </c>
      <c r="AK27267" s="49">
        <v>0</v>
      </c>
      <c r="AL27267" s="49">
        <v>1</v>
      </c>
    </row>
    <row r="27268" spans="1:38">
      <c r="A27268" s="37" t="s">
        <v>195</v>
      </c>
      <c r="B27268" s="38">
        <v>43322.333333333336</v>
      </c>
      <c r="C27268" s="39">
        <v>43322</v>
      </c>
      <c r="D27268" s="38">
        <v>43322.125</v>
      </c>
      <c r="E27268" s="40" t="s">
        <v>42</v>
      </c>
      <c r="F27268" s="48">
        <v>42304</v>
      </c>
      <c r="G27268" s="48">
        <v>41399</v>
      </c>
      <c r="H27268" s="48">
        <v>41584</v>
      </c>
      <c r="I27268" s="48">
        <v>183</v>
      </c>
      <c r="J27268" s="48">
        <v>41582</v>
      </c>
      <c r="K27268" s="48">
        <v>13539</v>
      </c>
      <c r="L27268" s="48">
        <v>20324</v>
      </c>
      <c r="M27268" s="48">
        <v>5005</v>
      </c>
      <c r="O27268" s="48">
        <v>5</v>
      </c>
      <c r="P27268" s="48">
        <v>0</v>
      </c>
      <c r="Q27268" s="48">
        <v>2681</v>
      </c>
      <c r="R27268" s="48">
        <v>28</v>
      </c>
      <c r="T27268" s="48">
        <v>183</v>
      </c>
      <c r="W27268" s="48">
        <v>-177</v>
      </c>
      <c r="AI27268" s="48">
        <v>360</v>
      </c>
      <c r="AJ27268" s="49">
        <v>2</v>
      </c>
      <c r="AK27268" s="49">
        <v>0</v>
      </c>
      <c r="AL27268" s="49">
        <v>2</v>
      </c>
    </row>
    <row r="27269" spans="1:38">
      <c r="A27269" s="37" t="s">
        <v>195</v>
      </c>
      <c r="B27269" s="38">
        <v>43322.375</v>
      </c>
      <c r="C27269" s="39">
        <v>43322</v>
      </c>
      <c r="D27269" s="38">
        <v>43322.166666666664</v>
      </c>
      <c r="E27269" s="40" t="s">
        <v>42</v>
      </c>
      <c r="F27269" s="48">
        <v>41155</v>
      </c>
      <c r="G27269" s="48">
        <v>40463</v>
      </c>
      <c r="H27269" s="48">
        <v>40821</v>
      </c>
      <c r="I27269" s="48">
        <v>357</v>
      </c>
      <c r="J27269" s="48">
        <v>40820</v>
      </c>
      <c r="K27269" s="48">
        <v>13250</v>
      </c>
      <c r="L27269" s="48">
        <v>20021</v>
      </c>
      <c r="M27269" s="48">
        <v>5006</v>
      </c>
      <c r="O27269" s="48">
        <v>5</v>
      </c>
      <c r="P27269" s="48">
        <v>0</v>
      </c>
      <c r="Q27269" s="48">
        <v>2511</v>
      </c>
      <c r="R27269" s="48">
        <v>27</v>
      </c>
      <c r="T27269" s="48">
        <v>358</v>
      </c>
      <c r="W27269" s="48">
        <v>-3</v>
      </c>
      <c r="AI27269" s="48">
        <v>361</v>
      </c>
      <c r="AJ27269" s="49">
        <v>1</v>
      </c>
      <c r="AK27269" s="49">
        <v>-1</v>
      </c>
      <c r="AL27269" s="49">
        <v>1</v>
      </c>
    </row>
    <row r="27270" spans="1:38">
      <c r="A27270" s="37" t="s">
        <v>195</v>
      </c>
      <c r="B27270" s="38">
        <v>43322.416666666664</v>
      </c>
      <c r="C27270" s="39">
        <v>43322</v>
      </c>
      <c r="D27270" s="38">
        <v>43322.208333333336</v>
      </c>
      <c r="E27270" s="40" t="s">
        <v>42</v>
      </c>
      <c r="F27270" s="48">
        <v>40933</v>
      </c>
      <c r="G27270" s="48">
        <v>40282</v>
      </c>
      <c r="H27270" s="48">
        <v>40645</v>
      </c>
      <c r="I27270" s="48">
        <v>362</v>
      </c>
      <c r="J27270" s="48">
        <v>40645</v>
      </c>
      <c r="K27270" s="48">
        <v>13060</v>
      </c>
      <c r="L27270" s="48">
        <v>19792</v>
      </c>
      <c r="M27270" s="48">
        <v>5007</v>
      </c>
      <c r="O27270" s="48">
        <v>5</v>
      </c>
      <c r="P27270" s="48">
        <v>0</v>
      </c>
      <c r="Q27270" s="48">
        <v>2754</v>
      </c>
      <c r="R27270" s="48">
        <v>27</v>
      </c>
      <c r="T27270" s="48">
        <v>361</v>
      </c>
      <c r="W27270" s="48">
        <v>1</v>
      </c>
      <c r="AI27270" s="48">
        <v>360</v>
      </c>
      <c r="AJ27270" s="49">
        <v>1</v>
      </c>
      <c r="AK27270" s="49">
        <v>1</v>
      </c>
      <c r="AL27270" s="49">
        <v>0</v>
      </c>
    </row>
    <row r="27271" spans="1:38">
      <c r="A27271" s="37" t="s">
        <v>195</v>
      </c>
      <c r="B27271" s="38">
        <v>43322.458333333336</v>
      </c>
      <c r="C27271" s="39">
        <v>43322</v>
      </c>
      <c r="D27271" s="38">
        <v>43322.25</v>
      </c>
      <c r="E27271" s="40" t="s">
        <v>42</v>
      </c>
      <c r="F27271" s="48">
        <v>41952</v>
      </c>
      <c r="G27271" s="48">
        <v>41371</v>
      </c>
      <c r="H27271" s="48">
        <v>41734</v>
      </c>
      <c r="I27271" s="48">
        <v>362</v>
      </c>
      <c r="J27271" s="48">
        <v>41734</v>
      </c>
      <c r="K27271" s="48">
        <v>13301</v>
      </c>
      <c r="L27271" s="48">
        <v>20312</v>
      </c>
      <c r="M27271" s="48">
        <v>5007</v>
      </c>
      <c r="O27271" s="48">
        <v>5</v>
      </c>
      <c r="P27271" s="48">
        <v>0</v>
      </c>
      <c r="Q27271" s="48">
        <v>3079</v>
      </c>
      <c r="R27271" s="48">
        <v>30</v>
      </c>
      <c r="T27271" s="48">
        <v>361</v>
      </c>
      <c r="W27271" s="48">
        <v>1</v>
      </c>
      <c r="AI27271" s="48">
        <v>360</v>
      </c>
      <c r="AJ27271" s="49">
        <v>1</v>
      </c>
      <c r="AK27271" s="49">
        <v>1</v>
      </c>
      <c r="AL27271" s="49">
        <v>0</v>
      </c>
    </row>
    <row r="27272" spans="1:38">
      <c r="A27272" s="37" t="s">
        <v>195</v>
      </c>
      <c r="B27272" s="38">
        <v>43322.5</v>
      </c>
      <c r="C27272" s="39">
        <v>43322</v>
      </c>
      <c r="D27272" s="38">
        <v>43322.291666666664</v>
      </c>
      <c r="E27272" s="40" t="s">
        <v>42</v>
      </c>
      <c r="F27272" s="48">
        <v>43741</v>
      </c>
      <c r="G27272" s="48">
        <v>43232</v>
      </c>
      <c r="H27272" s="48">
        <v>43595</v>
      </c>
      <c r="I27272" s="48">
        <v>362</v>
      </c>
      <c r="J27272" s="48">
        <v>43596</v>
      </c>
      <c r="K27272" s="48">
        <v>13899</v>
      </c>
      <c r="L27272" s="48">
        <v>21361</v>
      </c>
      <c r="M27272" s="48">
        <v>5008</v>
      </c>
      <c r="O27272" s="48">
        <v>22</v>
      </c>
      <c r="P27272" s="48">
        <v>0</v>
      </c>
      <c r="Q27272" s="48">
        <v>3278</v>
      </c>
      <c r="R27272" s="48">
        <v>28</v>
      </c>
      <c r="T27272" s="48">
        <v>361</v>
      </c>
      <c r="W27272" s="48">
        <v>1</v>
      </c>
      <c r="AI27272" s="48">
        <v>360</v>
      </c>
      <c r="AJ27272" s="49">
        <v>1</v>
      </c>
      <c r="AK27272" s="49">
        <v>1</v>
      </c>
      <c r="AL27272" s="49">
        <v>-1</v>
      </c>
    </row>
    <row r="27273" spans="1:38">
      <c r="A27273" s="37" t="s">
        <v>195</v>
      </c>
      <c r="B27273" s="38">
        <v>43322.541666666664</v>
      </c>
      <c r="C27273" s="39">
        <v>43322</v>
      </c>
      <c r="D27273" s="38">
        <v>43322.333333333336</v>
      </c>
      <c r="E27273" s="40" t="s">
        <v>42</v>
      </c>
      <c r="F27273" s="48">
        <v>44468</v>
      </c>
      <c r="G27273" s="48">
        <v>44136</v>
      </c>
      <c r="H27273" s="48">
        <v>44499</v>
      </c>
      <c r="I27273" s="48">
        <v>362</v>
      </c>
      <c r="J27273" s="48">
        <v>44500</v>
      </c>
      <c r="K27273" s="48">
        <v>14266</v>
      </c>
      <c r="L27273" s="48">
        <v>21947</v>
      </c>
      <c r="M27273" s="48">
        <v>5008</v>
      </c>
      <c r="O27273" s="48">
        <v>63</v>
      </c>
      <c r="P27273" s="48">
        <v>31</v>
      </c>
      <c r="Q27273" s="48">
        <v>3153</v>
      </c>
      <c r="R27273" s="48">
        <v>32</v>
      </c>
      <c r="T27273" s="48">
        <v>361</v>
      </c>
      <c r="W27273" s="48">
        <v>1</v>
      </c>
      <c r="AI27273" s="48">
        <v>360</v>
      </c>
      <c r="AJ27273" s="49">
        <v>1</v>
      </c>
      <c r="AK27273" s="49">
        <v>1</v>
      </c>
      <c r="AL27273" s="49">
        <v>-1</v>
      </c>
    </row>
    <row r="27274" spans="1:38">
      <c r="A27274" s="37" t="s">
        <v>195</v>
      </c>
      <c r="B27274" s="38">
        <v>43322.583333333336</v>
      </c>
      <c r="C27274" s="39">
        <v>43322</v>
      </c>
      <c r="D27274" s="38">
        <v>43322.375</v>
      </c>
      <c r="E27274" s="40" t="s">
        <v>42</v>
      </c>
      <c r="F27274" s="48">
        <v>46709</v>
      </c>
      <c r="G27274" s="48">
        <v>46129</v>
      </c>
      <c r="H27274" s="48">
        <v>46470</v>
      </c>
      <c r="I27274" s="48">
        <v>340</v>
      </c>
      <c r="J27274" s="48">
        <v>46471</v>
      </c>
      <c r="K27274" s="48">
        <v>14770</v>
      </c>
      <c r="L27274" s="48">
        <v>23812</v>
      </c>
      <c r="M27274" s="48">
        <v>5008</v>
      </c>
      <c r="O27274" s="48">
        <v>104</v>
      </c>
      <c r="P27274" s="48">
        <v>223</v>
      </c>
      <c r="Q27274" s="48">
        <v>2531</v>
      </c>
      <c r="R27274" s="48">
        <v>23</v>
      </c>
      <c r="T27274" s="48">
        <v>339</v>
      </c>
      <c r="W27274" s="48">
        <v>-21</v>
      </c>
      <c r="AI27274" s="48">
        <v>360</v>
      </c>
      <c r="AJ27274" s="49">
        <v>1</v>
      </c>
      <c r="AK27274" s="49">
        <v>1</v>
      </c>
      <c r="AL27274" s="49">
        <v>-1</v>
      </c>
    </row>
    <row r="27275" spans="1:38">
      <c r="A27275" s="37" t="s">
        <v>195</v>
      </c>
      <c r="B27275" s="38">
        <v>43322.625</v>
      </c>
      <c r="C27275" s="39">
        <v>43322</v>
      </c>
      <c r="D27275" s="38">
        <v>43322.416666666664</v>
      </c>
      <c r="E27275" s="40" t="s">
        <v>42</v>
      </c>
      <c r="F27275" s="48">
        <v>49902</v>
      </c>
      <c r="G27275" s="48">
        <v>48470</v>
      </c>
      <c r="H27275" s="48">
        <v>48722</v>
      </c>
      <c r="I27275" s="48">
        <v>251</v>
      </c>
      <c r="J27275" s="48">
        <v>48725</v>
      </c>
      <c r="K27275" s="48">
        <v>14827</v>
      </c>
      <c r="L27275" s="48">
        <v>25480</v>
      </c>
      <c r="M27275" s="48">
        <v>5009</v>
      </c>
      <c r="O27275" s="48">
        <v>123</v>
      </c>
      <c r="P27275" s="48">
        <v>559</v>
      </c>
      <c r="Q27275" s="48">
        <v>2703</v>
      </c>
      <c r="R27275" s="48">
        <v>24</v>
      </c>
      <c r="T27275" s="48">
        <v>251</v>
      </c>
      <c r="W27275" s="48">
        <v>-108</v>
      </c>
      <c r="AI27275" s="48">
        <v>359</v>
      </c>
      <c r="AJ27275" s="49">
        <v>1</v>
      </c>
      <c r="AK27275" s="49">
        <v>0</v>
      </c>
      <c r="AL27275" s="49">
        <v>-3</v>
      </c>
    </row>
    <row r="27276" spans="1:38">
      <c r="A27276" s="37" t="s">
        <v>195</v>
      </c>
      <c r="B27276" s="38">
        <v>43322.666666666664</v>
      </c>
      <c r="C27276" s="39">
        <v>43322</v>
      </c>
      <c r="D27276" s="38">
        <v>43322.458333333336</v>
      </c>
      <c r="E27276" s="40" t="s">
        <v>42</v>
      </c>
      <c r="F27276" s="48">
        <v>53558</v>
      </c>
      <c r="G27276" s="48">
        <v>50881</v>
      </c>
      <c r="H27276" s="48">
        <v>51106</v>
      </c>
      <c r="I27276" s="48">
        <v>222</v>
      </c>
      <c r="J27276" s="48">
        <v>51106</v>
      </c>
      <c r="K27276" s="48">
        <v>14856</v>
      </c>
      <c r="L27276" s="48">
        <v>27327</v>
      </c>
      <c r="M27276" s="48">
        <v>5008</v>
      </c>
      <c r="O27276" s="48">
        <v>95</v>
      </c>
      <c r="P27276" s="48">
        <v>834</v>
      </c>
      <c r="Q27276" s="48">
        <v>2962</v>
      </c>
      <c r="R27276" s="48">
        <v>24</v>
      </c>
      <c r="T27276" s="48">
        <v>222</v>
      </c>
      <c r="W27276" s="48">
        <v>21</v>
      </c>
      <c r="AI27276" s="48">
        <v>201</v>
      </c>
      <c r="AJ27276" s="49">
        <v>3</v>
      </c>
      <c r="AK27276" s="49">
        <v>0</v>
      </c>
      <c r="AL27276" s="49">
        <v>0</v>
      </c>
    </row>
    <row r="27277" spans="1:38">
      <c r="A27277" s="37" t="s">
        <v>195</v>
      </c>
      <c r="B27277" s="38">
        <v>43322.708333333336</v>
      </c>
      <c r="C27277" s="39">
        <v>43322</v>
      </c>
      <c r="D27277" s="38">
        <v>43322.5</v>
      </c>
      <c r="E27277" s="40" t="s">
        <v>42</v>
      </c>
      <c r="F27277" s="48">
        <v>56825</v>
      </c>
      <c r="G27277" s="48">
        <v>52882</v>
      </c>
      <c r="H27277" s="48">
        <v>52980</v>
      </c>
      <c r="I27277" s="48">
        <v>97</v>
      </c>
      <c r="J27277" s="48">
        <v>52981</v>
      </c>
      <c r="K27277" s="48">
        <v>15052</v>
      </c>
      <c r="L27277" s="48">
        <v>28830</v>
      </c>
      <c r="M27277" s="48">
        <v>5008</v>
      </c>
      <c r="O27277" s="48">
        <v>101</v>
      </c>
      <c r="P27277" s="48">
        <v>974</v>
      </c>
      <c r="Q27277" s="48">
        <v>2994</v>
      </c>
      <c r="R27277" s="48">
        <v>22</v>
      </c>
      <c r="T27277" s="48">
        <v>97</v>
      </c>
      <c r="W27277" s="48">
        <v>-23</v>
      </c>
      <c r="AI27277" s="48">
        <v>120</v>
      </c>
      <c r="AJ27277" s="49">
        <v>1</v>
      </c>
      <c r="AK27277" s="49">
        <v>0</v>
      </c>
      <c r="AL27277" s="49">
        <v>-1</v>
      </c>
    </row>
    <row r="27278" spans="1:38">
      <c r="A27278" s="37" t="s">
        <v>195</v>
      </c>
      <c r="B27278" s="38">
        <v>43322.75</v>
      </c>
      <c r="C27278" s="39">
        <v>43322</v>
      </c>
      <c r="D27278" s="38">
        <v>43322.541666666664</v>
      </c>
      <c r="E27278" s="40" t="s">
        <v>42</v>
      </c>
      <c r="F27278" s="48">
        <v>59686</v>
      </c>
      <c r="G27278" s="48">
        <v>54536</v>
      </c>
      <c r="H27278" s="48">
        <v>54657</v>
      </c>
      <c r="I27278" s="48">
        <v>119</v>
      </c>
      <c r="J27278" s="48">
        <v>54658</v>
      </c>
      <c r="K27278" s="48">
        <v>14989</v>
      </c>
      <c r="L27278" s="48">
        <v>30050</v>
      </c>
      <c r="M27278" s="48">
        <v>5006</v>
      </c>
      <c r="O27278" s="48">
        <v>126</v>
      </c>
      <c r="P27278" s="48">
        <v>973</v>
      </c>
      <c r="Q27278" s="48">
        <v>3492</v>
      </c>
      <c r="R27278" s="48">
        <v>22</v>
      </c>
      <c r="T27278" s="48">
        <v>120</v>
      </c>
      <c r="W27278" s="48">
        <v>1</v>
      </c>
      <c r="AI27278" s="48">
        <v>119</v>
      </c>
      <c r="AJ27278" s="49">
        <v>2</v>
      </c>
      <c r="AK27278" s="49">
        <v>-1</v>
      </c>
      <c r="AL27278" s="49">
        <v>-1</v>
      </c>
    </row>
    <row r="27279" spans="1:38">
      <c r="A27279" s="37" t="s">
        <v>195</v>
      </c>
      <c r="B27279" s="38">
        <v>43322.791666666664</v>
      </c>
      <c r="C27279" s="39">
        <v>43322</v>
      </c>
      <c r="D27279" s="38">
        <v>43322.583333333336</v>
      </c>
      <c r="E27279" s="40" t="s">
        <v>42</v>
      </c>
      <c r="F27279" s="48">
        <v>62171</v>
      </c>
      <c r="G27279" s="48">
        <v>56279</v>
      </c>
      <c r="H27279" s="48">
        <v>56497</v>
      </c>
      <c r="I27279" s="48">
        <v>218</v>
      </c>
      <c r="J27279" s="48">
        <v>56497</v>
      </c>
      <c r="K27279" s="48">
        <v>15148</v>
      </c>
      <c r="L27279" s="48">
        <v>30929</v>
      </c>
      <c r="M27279" s="48">
        <v>5003</v>
      </c>
      <c r="O27279" s="48">
        <v>113</v>
      </c>
      <c r="P27279" s="48">
        <v>1010</v>
      </c>
      <c r="Q27279" s="48">
        <v>4271</v>
      </c>
      <c r="R27279" s="48">
        <v>23</v>
      </c>
      <c r="T27279" s="48">
        <v>218</v>
      </c>
      <c r="W27279" s="48">
        <v>118</v>
      </c>
      <c r="AI27279" s="48">
        <v>100</v>
      </c>
      <c r="AJ27279" s="49">
        <v>0</v>
      </c>
      <c r="AK27279" s="49">
        <v>0</v>
      </c>
      <c r="AL27279" s="49">
        <v>0</v>
      </c>
    </row>
    <row r="27280" spans="1:38">
      <c r="A27280" s="37" t="s">
        <v>195</v>
      </c>
      <c r="B27280" s="38">
        <v>43322.833333333336</v>
      </c>
      <c r="C27280" s="39">
        <v>43322</v>
      </c>
      <c r="D27280" s="38">
        <v>43322.625</v>
      </c>
      <c r="E27280" s="40" t="s">
        <v>42</v>
      </c>
      <c r="F27280" s="48">
        <v>63911</v>
      </c>
      <c r="G27280" s="48">
        <v>57589</v>
      </c>
      <c r="H27280" s="48">
        <v>57755</v>
      </c>
      <c r="I27280" s="48">
        <v>166</v>
      </c>
      <c r="J27280" s="48">
        <v>57758</v>
      </c>
      <c r="K27280" s="48">
        <v>15157</v>
      </c>
      <c r="L27280" s="48">
        <v>31895</v>
      </c>
      <c r="M27280" s="48">
        <v>5002</v>
      </c>
      <c r="O27280" s="48">
        <v>103</v>
      </c>
      <c r="P27280" s="48">
        <v>906</v>
      </c>
      <c r="Q27280" s="48">
        <v>4672</v>
      </c>
      <c r="R27280" s="48">
        <v>23</v>
      </c>
      <c r="T27280" s="48">
        <v>167</v>
      </c>
      <c r="W27280" s="48">
        <v>76</v>
      </c>
      <c r="AI27280" s="48">
        <v>91</v>
      </c>
      <c r="AJ27280" s="49">
        <v>0</v>
      </c>
      <c r="AK27280" s="49">
        <v>-1</v>
      </c>
      <c r="AL27280" s="49">
        <v>-3</v>
      </c>
    </row>
    <row r="27281" spans="1:38">
      <c r="A27281" s="37" t="s">
        <v>195</v>
      </c>
      <c r="B27281" s="38">
        <v>43322.875</v>
      </c>
      <c r="C27281" s="39">
        <v>43322</v>
      </c>
      <c r="D27281" s="38">
        <v>43322.666666666664</v>
      </c>
      <c r="E27281" s="40" t="s">
        <v>42</v>
      </c>
      <c r="F27281" s="48">
        <v>64277</v>
      </c>
      <c r="G27281" s="48">
        <v>58598</v>
      </c>
      <c r="H27281" s="48">
        <v>58764</v>
      </c>
      <c r="I27281" s="48">
        <v>166</v>
      </c>
      <c r="J27281" s="48">
        <v>58763</v>
      </c>
      <c r="K27281" s="48">
        <v>15029</v>
      </c>
      <c r="L27281" s="48">
        <v>32424</v>
      </c>
      <c r="M27281" s="48">
        <v>5000</v>
      </c>
      <c r="O27281" s="48">
        <v>105</v>
      </c>
      <c r="P27281" s="48">
        <v>536</v>
      </c>
      <c r="Q27281" s="48">
        <v>5645</v>
      </c>
      <c r="R27281" s="48">
        <v>24</v>
      </c>
      <c r="T27281" s="48">
        <v>167</v>
      </c>
      <c r="W27281" s="48">
        <v>76</v>
      </c>
      <c r="AI27281" s="48">
        <v>91</v>
      </c>
      <c r="AJ27281" s="49">
        <v>0</v>
      </c>
      <c r="AK27281" s="49">
        <v>-1</v>
      </c>
      <c r="AL27281" s="49">
        <v>1</v>
      </c>
    </row>
    <row r="27282" spans="1:38">
      <c r="A27282" s="37" t="s">
        <v>195</v>
      </c>
      <c r="B27282" s="38">
        <v>43322.916666666664</v>
      </c>
      <c r="C27282" s="39">
        <v>43322</v>
      </c>
      <c r="D27282" s="38">
        <v>43322.708333333336</v>
      </c>
      <c r="E27282" s="40" t="s">
        <v>42</v>
      </c>
      <c r="F27282" s="48">
        <v>64261</v>
      </c>
      <c r="G27282" s="48">
        <v>59164</v>
      </c>
      <c r="H27282" s="48">
        <v>59330</v>
      </c>
      <c r="I27282" s="48">
        <v>166</v>
      </c>
      <c r="J27282" s="48">
        <v>59331</v>
      </c>
      <c r="K27282" s="48">
        <v>15033</v>
      </c>
      <c r="L27282" s="48">
        <v>33208</v>
      </c>
      <c r="M27282" s="48">
        <v>4998</v>
      </c>
      <c r="O27282" s="48">
        <v>123</v>
      </c>
      <c r="P27282" s="48">
        <v>557</v>
      </c>
      <c r="Q27282" s="48">
        <v>5387</v>
      </c>
      <c r="R27282" s="48">
        <v>25</v>
      </c>
      <c r="T27282" s="48">
        <v>167</v>
      </c>
      <c r="W27282" s="48">
        <v>76</v>
      </c>
      <c r="AI27282" s="48">
        <v>91</v>
      </c>
      <c r="AJ27282" s="49">
        <v>0</v>
      </c>
      <c r="AK27282" s="49">
        <v>-1</v>
      </c>
      <c r="AL27282" s="49">
        <v>-1</v>
      </c>
    </row>
    <row r="27283" spans="1:38">
      <c r="A27283" s="37" t="s">
        <v>195</v>
      </c>
      <c r="B27283" s="38">
        <v>43322.958333333336</v>
      </c>
      <c r="C27283" s="39">
        <v>43322</v>
      </c>
      <c r="D27283" s="38">
        <v>43322.75</v>
      </c>
      <c r="E27283" s="40" t="s">
        <v>42</v>
      </c>
      <c r="F27283" s="48">
        <v>63524</v>
      </c>
      <c r="G27283" s="48">
        <v>58548</v>
      </c>
      <c r="H27283" s="48">
        <v>58755</v>
      </c>
      <c r="I27283" s="48">
        <v>206</v>
      </c>
      <c r="J27283" s="48">
        <v>58754</v>
      </c>
      <c r="K27283" s="48">
        <v>15139</v>
      </c>
      <c r="L27283" s="48">
        <v>33397</v>
      </c>
      <c r="M27283" s="48">
        <v>4999</v>
      </c>
      <c r="O27283" s="48">
        <v>94</v>
      </c>
      <c r="P27283" s="48">
        <v>321</v>
      </c>
      <c r="Q27283" s="48">
        <v>4781</v>
      </c>
      <c r="R27283" s="48">
        <v>23</v>
      </c>
      <c r="T27283" s="48">
        <v>205</v>
      </c>
      <c r="W27283" s="48">
        <v>115</v>
      </c>
      <c r="AI27283" s="48">
        <v>90</v>
      </c>
      <c r="AJ27283" s="49">
        <v>1</v>
      </c>
      <c r="AK27283" s="49">
        <v>1</v>
      </c>
      <c r="AL27283" s="49">
        <v>1</v>
      </c>
    </row>
    <row r="27284" spans="1:38">
      <c r="A27284" s="37" t="s">
        <v>195</v>
      </c>
      <c r="B27284" s="38">
        <v>43323</v>
      </c>
      <c r="C27284" s="39">
        <v>43322</v>
      </c>
      <c r="D27284" s="38">
        <v>43322.791666666664</v>
      </c>
      <c r="E27284" s="40" t="s">
        <v>42</v>
      </c>
      <c r="F27284" s="48">
        <v>61667</v>
      </c>
      <c r="G27284" s="48">
        <v>56377</v>
      </c>
      <c r="H27284" s="48">
        <v>56470</v>
      </c>
      <c r="I27284" s="48">
        <v>93</v>
      </c>
      <c r="J27284" s="48">
        <v>56469</v>
      </c>
      <c r="K27284" s="48">
        <v>15067</v>
      </c>
      <c r="L27284" s="48">
        <v>31439</v>
      </c>
      <c r="M27284" s="48">
        <v>5000</v>
      </c>
      <c r="O27284" s="48">
        <v>90</v>
      </c>
      <c r="P27284" s="48">
        <v>185</v>
      </c>
      <c r="Q27284" s="48">
        <v>4668</v>
      </c>
      <c r="R27284" s="48">
        <v>20</v>
      </c>
      <c r="T27284" s="48">
        <v>93</v>
      </c>
      <c r="W27284" s="48">
        <v>3</v>
      </c>
      <c r="AI27284" s="48">
        <v>90</v>
      </c>
      <c r="AJ27284" s="49">
        <v>0</v>
      </c>
      <c r="AK27284" s="49">
        <v>0</v>
      </c>
      <c r="AL27284" s="49">
        <v>1</v>
      </c>
    </row>
    <row r="27285" spans="1:38">
      <c r="A27285" s="37" t="s">
        <v>195</v>
      </c>
      <c r="B27285" s="38">
        <v>43323.041666666664</v>
      </c>
      <c r="C27285" s="39">
        <v>43322</v>
      </c>
      <c r="D27285" s="38">
        <v>43322.833333333336</v>
      </c>
      <c r="E27285" s="40" t="s">
        <v>42</v>
      </c>
      <c r="F27285" s="48">
        <v>59314</v>
      </c>
      <c r="G27285" s="48">
        <v>54082</v>
      </c>
      <c r="H27285" s="48">
        <v>54173</v>
      </c>
      <c r="I27285" s="48">
        <v>91</v>
      </c>
      <c r="J27285" s="48">
        <v>54172</v>
      </c>
      <c r="K27285" s="48">
        <v>15044</v>
      </c>
      <c r="L27285" s="48">
        <v>29554</v>
      </c>
      <c r="M27285" s="48">
        <v>5001</v>
      </c>
      <c r="O27285" s="48">
        <v>90</v>
      </c>
      <c r="P27285" s="48">
        <v>72</v>
      </c>
      <c r="Q27285" s="48">
        <v>4390</v>
      </c>
      <c r="R27285" s="48">
        <v>21</v>
      </c>
      <c r="T27285" s="48">
        <v>91</v>
      </c>
      <c r="W27285" s="48">
        <v>0</v>
      </c>
      <c r="AI27285" s="48">
        <v>91</v>
      </c>
      <c r="AJ27285" s="49">
        <v>0</v>
      </c>
      <c r="AK27285" s="49">
        <v>0</v>
      </c>
      <c r="AL27285" s="49">
        <v>1</v>
      </c>
    </row>
    <row r="27286" spans="1:38">
      <c r="A27286" s="37" t="s">
        <v>195</v>
      </c>
      <c r="B27286" s="38">
        <v>43323.083333333336</v>
      </c>
      <c r="C27286" s="39">
        <v>43322</v>
      </c>
      <c r="D27286" s="38">
        <v>43322.875</v>
      </c>
      <c r="E27286" s="40" t="s">
        <v>42</v>
      </c>
      <c r="F27286" s="48">
        <v>57672</v>
      </c>
      <c r="G27286" s="48">
        <v>53019</v>
      </c>
      <c r="H27286" s="48">
        <v>53125</v>
      </c>
      <c r="I27286" s="48">
        <v>106</v>
      </c>
      <c r="J27286" s="48">
        <v>53126</v>
      </c>
      <c r="K27286" s="48">
        <v>14987</v>
      </c>
      <c r="L27286" s="48">
        <v>29059</v>
      </c>
      <c r="M27286" s="48">
        <v>5002</v>
      </c>
      <c r="O27286" s="48">
        <v>35</v>
      </c>
      <c r="P27286" s="48">
        <v>5</v>
      </c>
      <c r="Q27286" s="48">
        <v>4017</v>
      </c>
      <c r="R27286" s="48">
        <v>21</v>
      </c>
      <c r="T27286" s="48">
        <v>106</v>
      </c>
      <c r="W27286" s="48">
        <v>0</v>
      </c>
      <c r="AI27286" s="48">
        <v>106</v>
      </c>
      <c r="AJ27286" s="49">
        <v>0</v>
      </c>
      <c r="AK27286" s="49">
        <v>0</v>
      </c>
      <c r="AL27286" s="49">
        <v>-1</v>
      </c>
    </row>
    <row r="27287" spans="1:38">
      <c r="A27287" s="37" t="s">
        <v>195</v>
      </c>
      <c r="B27287" s="38">
        <v>43323.125</v>
      </c>
      <c r="C27287" s="39">
        <v>43322</v>
      </c>
      <c r="D27287" s="38">
        <v>43322.916666666664</v>
      </c>
      <c r="E27287" s="40" t="s">
        <v>42</v>
      </c>
      <c r="F27287" s="48">
        <v>55734</v>
      </c>
      <c r="G27287" s="48">
        <v>51377</v>
      </c>
      <c r="H27287" s="48">
        <v>51493</v>
      </c>
      <c r="I27287" s="48">
        <v>115</v>
      </c>
      <c r="J27287" s="48">
        <v>51494</v>
      </c>
      <c r="K27287" s="48">
        <v>14705</v>
      </c>
      <c r="L27287" s="48">
        <v>27941</v>
      </c>
      <c r="M27287" s="48">
        <v>5003</v>
      </c>
      <c r="O27287" s="48">
        <v>50</v>
      </c>
      <c r="P27287" s="48">
        <v>0</v>
      </c>
      <c r="Q27287" s="48">
        <v>3774</v>
      </c>
      <c r="R27287" s="48">
        <v>21</v>
      </c>
      <c r="T27287" s="48">
        <v>115</v>
      </c>
      <c r="W27287" s="48">
        <v>0</v>
      </c>
      <c r="AI27287" s="48">
        <v>115</v>
      </c>
      <c r="AJ27287" s="49">
        <v>1</v>
      </c>
      <c r="AK27287" s="49">
        <v>0</v>
      </c>
      <c r="AL27287" s="49">
        <v>-1</v>
      </c>
    </row>
    <row r="27288" spans="1:38">
      <c r="A27288" s="37" t="s">
        <v>195</v>
      </c>
      <c r="B27288" s="38">
        <v>43323.166666666664</v>
      </c>
      <c r="C27288" s="39">
        <v>43322</v>
      </c>
      <c r="D27288" s="38">
        <v>43322.958333333336</v>
      </c>
      <c r="E27288" s="40" t="s">
        <v>42</v>
      </c>
      <c r="F27288" s="48">
        <v>52260</v>
      </c>
      <c r="G27288" s="48">
        <v>48564</v>
      </c>
      <c r="H27288" s="48">
        <v>48809</v>
      </c>
      <c r="I27288" s="48">
        <v>245</v>
      </c>
      <c r="J27288" s="48">
        <v>48809</v>
      </c>
      <c r="K27288" s="48">
        <v>14142</v>
      </c>
      <c r="L27288" s="48">
        <v>25832</v>
      </c>
      <c r="M27288" s="48">
        <v>5004</v>
      </c>
      <c r="O27288" s="48">
        <v>54</v>
      </c>
      <c r="P27288" s="48">
        <v>0</v>
      </c>
      <c r="Q27288" s="48">
        <v>3756</v>
      </c>
      <c r="R27288" s="48">
        <v>21</v>
      </c>
      <c r="T27288" s="48">
        <v>245</v>
      </c>
      <c r="W27288" s="48">
        <v>-5</v>
      </c>
      <c r="AI27288" s="48">
        <v>250</v>
      </c>
      <c r="AJ27288" s="49">
        <v>0</v>
      </c>
      <c r="AK27288" s="49">
        <v>0</v>
      </c>
      <c r="AL27288" s="49">
        <v>0</v>
      </c>
    </row>
    <row r="27289" spans="1:38">
      <c r="A27289" s="37" t="s">
        <v>195</v>
      </c>
      <c r="B27289" s="38">
        <v>43323.208333333336</v>
      </c>
      <c r="C27289" s="39">
        <v>43322</v>
      </c>
      <c r="D27289" s="38">
        <v>43323</v>
      </c>
      <c r="E27289" s="40" t="s">
        <v>42</v>
      </c>
      <c r="F27289" s="48">
        <v>48634</v>
      </c>
      <c r="G27289" s="48">
        <v>45544</v>
      </c>
      <c r="H27289" s="48">
        <v>45524</v>
      </c>
      <c r="I27289" s="48">
        <v>-22</v>
      </c>
      <c r="J27289" s="48">
        <v>45521</v>
      </c>
      <c r="K27289" s="48">
        <v>13678</v>
      </c>
      <c r="L27289" s="48">
        <v>23329</v>
      </c>
      <c r="M27289" s="48">
        <v>5004</v>
      </c>
      <c r="O27289" s="48">
        <v>53</v>
      </c>
      <c r="P27289" s="48">
        <v>0</v>
      </c>
      <c r="Q27289" s="48">
        <v>3434</v>
      </c>
      <c r="R27289" s="48">
        <v>23</v>
      </c>
      <c r="T27289" s="48">
        <v>-21</v>
      </c>
      <c r="W27289" s="48">
        <v>-377</v>
      </c>
      <c r="AI27289" s="48">
        <v>356</v>
      </c>
      <c r="AJ27289" s="49">
        <v>2</v>
      </c>
      <c r="AK27289" s="49">
        <v>-1</v>
      </c>
      <c r="AL27289" s="49">
        <v>3</v>
      </c>
    </row>
    <row r="27290" spans="1:38">
      <c r="A27290" s="37" t="s">
        <v>195</v>
      </c>
      <c r="B27290" s="38">
        <v>43323.25</v>
      </c>
      <c r="C27290" s="39">
        <v>43323</v>
      </c>
      <c r="D27290" s="38">
        <v>43323.041666666664</v>
      </c>
      <c r="E27290" s="40" t="s">
        <v>42</v>
      </c>
      <c r="F27290" s="48">
        <v>43813</v>
      </c>
      <c r="G27290" s="48">
        <v>42820</v>
      </c>
      <c r="H27290" s="48">
        <v>43173</v>
      </c>
      <c r="I27290" s="48">
        <v>352</v>
      </c>
      <c r="J27290" s="48">
        <v>43171</v>
      </c>
      <c r="K27290" s="48">
        <v>13232</v>
      </c>
      <c r="L27290" s="48">
        <v>22022</v>
      </c>
      <c r="M27290" s="48">
        <v>5005</v>
      </c>
      <c r="O27290" s="48">
        <v>25</v>
      </c>
      <c r="P27290" s="48">
        <v>0</v>
      </c>
      <c r="Q27290" s="48">
        <v>2863</v>
      </c>
      <c r="R27290" s="48">
        <v>24</v>
      </c>
      <c r="T27290" s="48">
        <v>352</v>
      </c>
      <c r="W27290" s="48">
        <v>-8</v>
      </c>
      <c r="AI27290" s="48">
        <v>360</v>
      </c>
      <c r="AJ27290" s="49">
        <v>1</v>
      </c>
      <c r="AK27290" s="49">
        <v>0</v>
      </c>
      <c r="AL27290" s="49">
        <v>2</v>
      </c>
    </row>
    <row r="27291" spans="1:38">
      <c r="A27291" s="37" t="s">
        <v>195</v>
      </c>
      <c r="B27291" s="38">
        <v>43323.291666666664</v>
      </c>
      <c r="C27291" s="39">
        <v>43323</v>
      </c>
      <c r="D27291" s="38">
        <v>43323.083333333336</v>
      </c>
      <c r="E27291" s="40" t="s">
        <v>42</v>
      </c>
      <c r="F27291" s="48">
        <v>41673</v>
      </c>
      <c r="G27291" s="48">
        <v>40688</v>
      </c>
      <c r="H27291" s="48">
        <v>41051</v>
      </c>
      <c r="I27291" s="48">
        <v>362</v>
      </c>
      <c r="J27291" s="48">
        <v>41050</v>
      </c>
      <c r="K27291" s="48">
        <v>13286</v>
      </c>
      <c r="L27291" s="48">
        <v>20433</v>
      </c>
      <c r="M27291" s="48">
        <v>5006</v>
      </c>
      <c r="O27291" s="48">
        <v>6</v>
      </c>
      <c r="P27291" s="48">
        <v>0</v>
      </c>
      <c r="Q27291" s="48">
        <v>2293</v>
      </c>
      <c r="R27291" s="48">
        <v>26</v>
      </c>
      <c r="T27291" s="48">
        <v>362</v>
      </c>
      <c r="W27291" s="48">
        <v>2</v>
      </c>
      <c r="AI27291" s="48">
        <v>360</v>
      </c>
      <c r="AJ27291" s="49">
        <v>1</v>
      </c>
      <c r="AK27291" s="49">
        <v>0</v>
      </c>
      <c r="AL27291" s="49">
        <v>1</v>
      </c>
    </row>
    <row r="27292" spans="1:38">
      <c r="A27292" s="37" t="s">
        <v>195</v>
      </c>
      <c r="B27292" s="38">
        <v>43323.333333333336</v>
      </c>
      <c r="C27292" s="39">
        <v>43323</v>
      </c>
      <c r="D27292" s="38">
        <v>43323.125</v>
      </c>
      <c r="E27292" s="40" t="s">
        <v>42</v>
      </c>
      <c r="F27292" s="48">
        <v>39708</v>
      </c>
      <c r="G27292" s="48">
        <v>39038</v>
      </c>
      <c r="H27292" s="48">
        <v>39401</v>
      </c>
      <c r="I27292" s="48">
        <v>362</v>
      </c>
      <c r="J27292" s="48">
        <v>39400</v>
      </c>
      <c r="K27292" s="48">
        <v>13246</v>
      </c>
      <c r="L27292" s="48">
        <v>19061</v>
      </c>
      <c r="M27292" s="48">
        <v>5007</v>
      </c>
      <c r="O27292" s="48">
        <v>6</v>
      </c>
      <c r="P27292" s="48">
        <v>0</v>
      </c>
      <c r="Q27292" s="48">
        <v>2058</v>
      </c>
      <c r="R27292" s="48">
        <v>22</v>
      </c>
      <c r="T27292" s="48">
        <v>362</v>
      </c>
      <c r="W27292" s="48">
        <v>2</v>
      </c>
      <c r="AI27292" s="48">
        <v>360</v>
      </c>
      <c r="AJ27292" s="49">
        <v>1</v>
      </c>
      <c r="AK27292" s="49">
        <v>0</v>
      </c>
      <c r="AL27292" s="49">
        <v>1</v>
      </c>
    </row>
    <row r="27293" spans="1:38">
      <c r="A27293" s="37" t="s">
        <v>195</v>
      </c>
      <c r="B27293" s="38">
        <v>43323.375</v>
      </c>
      <c r="C27293" s="39">
        <v>43323</v>
      </c>
      <c r="D27293" s="38">
        <v>43323.166666666664</v>
      </c>
      <c r="E27293" s="40" t="s">
        <v>42</v>
      </c>
      <c r="F27293" s="48">
        <v>38488</v>
      </c>
      <c r="G27293" s="48">
        <v>38029</v>
      </c>
      <c r="H27293" s="48">
        <v>38392</v>
      </c>
      <c r="I27293" s="48">
        <v>362</v>
      </c>
      <c r="J27293" s="48">
        <v>38391</v>
      </c>
      <c r="K27293" s="48">
        <v>13121</v>
      </c>
      <c r="L27293" s="48">
        <v>18553</v>
      </c>
      <c r="M27293" s="48">
        <v>5008</v>
      </c>
      <c r="O27293" s="48">
        <v>6</v>
      </c>
      <c r="P27293" s="48">
        <v>0</v>
      </c>
      <c r="Q27293" s="48">
        <v>1679</v>
      </c>
      <c r="R27293" s="48">
        <v>24</v>
      </c>
      <c r="T27293" s="48">
        <v>361</v>
      </c>
      <c r="W27293" s="48">
        <v>1</v>
      </c>
      <c r="AI27293" s="48">
        <v>360</v>
      </c>
      <c r="AJ27293" s="49">
        <v>1</v>
      </c>
      <c r="AK27293" s="49">
        <v>1</v>
      </c>
      <c r="AL27293" s="49">
        <v>1</v>
      </c>
    </row>
    <row r="27294" spans="1:38">
      <c r="A27294" s="37" t="s">
        <v>195</v>
      </c>
      <c r="B27294" s="38">
        <v>43323.416666666664</v>
      </c>
      <c r="C27294" s="39">
        <v>43323</v>
      </c>
      <c r="D27294" s="38">
        <v>43323.208333333336</v>
      </c>
      <c r="E27294" s="40" t="s">
        <v>42</v>
      </c>
      <c r="F27294" s="48">
        <v>37938</v>
      </c>
      <c r="G27294" s="48">
        <v>37479</v>
      </c>
      <c r="H27294" s="48">
        <v>37842</v>
      </c>
      <c r="I27294" s="48">
        <v>362</v>
      </c>
      <c r="J27294" s="48">
        <v>37842</v>
      </c>
      <c r="K27294" s="48">
        <v>12951</v>
      </c>
      <c r="L27294" s="48">
        <v>18407</v>
      </c>
      <c r="M27294" s="48">
        <v>5009</v>
      </c>
      <c r="O27294" s="48">
        <v>6</v>
      </c>
      <c r="P27294" s="48">
        <v>0</v>
      </c>
      <c r="Q27294" s="48">
        <v>1446</v>
      </c>
      <c r="R27294" s="48">
        <v>23</v>
      </c>
      <c r="T27294" s="48">
        <v>361</v>
      </c>
      <c r="W27294" s="48">
        <v>1</v>
      </c>
      <c r="AI27294" s="48">
        <v>360</v>
      </c>
      <c r="AJ27294" s="49">
        <v>1</v>
      </c>
      <c r="AK27294" s="49">
        <v>1</v>
      </c>
      <c r="AL27294" s="49">
        <v>0</v>
      </c>
    </row>
    <row r="27295" spans="1:38">
      <c r="A27295" s="37" t="s">
        <v>195</v>
      </c>
      <c r="B27295" s="38">
        <v>43323.458333333336</v>
      </c>
      <c r="C27295" s="39">
        <v>43323</v>
      </c>
      <c r="D27295" s="38">
        <v>43323.25</v>
      </c>
      <c r="E27295" s="40" t="s">
        <v>42</v>
      </c>
      <c r="F27295" s="48">
        <v>37975</v>
      </c>
      <c r="G27295" s="48">
        <v>37565</v>
      </c>
      <c r="H27295" s="48">
        <v>37922</v>
      </c>
      <c r="I27295" s="48">
        <v>355</v>
      </c>
      <c r="J27295" s="48">
        <v>37923</v>
      </c>
      <c r="K27295" s="48">
        <v>12883</v>
      </c>
      <c r="L27295" s="48">
        <v>18360</v>
      </c>
      <c r="M27295" s="48">
        <v>5010</v>
      </c>
      <c r="O27295" s="48">
        <v>6</v>
      </c>
      <c r="P27295" s="48">
        <v>0</v>
      </c>
      <c r="Q27295" s="48">
        <v>1643</v>
      </c>
      <c r="R27295" s="48">
        <v>21</v>
      </c>
      <c r="T27295" s="48">
        <v>355</v>
      </c>
      <c r="W27295" s="48">
        <v>-5</v>
      </c>
      <c r="AI27295" s="48">
        <v>360</v>
      </c>
      <c r="AJ27295" s="49">
        <v>2</v>
      </c>
      <c r="AK27295" s="49">
        <v>0</v>
      </c>
      <c r="AL27295" s="49">
        <v>-1</v>
      </c>
    </row>
    <row r="27296" spans="1:38">
      <c r="A27296" s="37" t="s">
        <v>195</v>
      </c>
      <c r="B27296" s="38">
        <v>43323.5</v>
      </c>
      <c r="C27296" s="39">
        <v>43323</v>
      </c>
      <c r="D27296" s="38">
        <v>43323.291666666664</v>
      </c>
      <c r="E27296" s="40" t="s">
        <v>42</v>
      </c>
      <c r="F27296" s="48">
        <v>38506</v>
      </c>
      <c r="G27296" s="48">
        <v>38198</v>
      </c>
      <c r="H27296" s="48">
        <v>38173</v>
      </c>
      <c r="I27296" s="48">
        <v>-26</v>
      </c>
      <c r="J27296" s="48">
        <v>38173</v>
      </c>
      <c r="K27296" s="48">
        <v>12481</v>
      </c>
      <c r="L27296" s="48">
        <v>18579</v>
      </c>
      <c r="M27296" s="48">
        <v>5010</v>
      </c>
      <c r="O27296" s="48">
        <v>22</v>
      </c>
      <c r="P27296" s="48">
        <v>0</v>
      </c>
      <c r="Q27296" s="48">
        <v>2059</v>
      </c>
      <c r="R27296" s="48">
        <v>22</v>
      </c>
      <c r="T27296" s="48">
        <v>-27</v>
      </c>
      <c r="W27296" s="48">
        <v>-387</v>
      </c>
      <c r="AI27296" s="48">
        <v>360</v>
      </c>
      <c r="AJ27296" s="49">
        <v>1</v>
      </c>
      <c r="AK27296" s="49">
        <v>1</v>
      </c>
      <c r="AL27296" s="49">
        <v>0</v>
      </c>
    </row>
    <row r="27297" spans="1:38">
      <c r="A27297" s="37" t="s">
        <v>195</v>
      </c>
      <c r="B27297" s="38">
        <v>43323.541666666664</v>
      </c>
      <c r="C27297" s="39">
        <v>43323</v>
      </c>
      <c r="D27297" s="38">
        <v>43323.333333333336</v>
      </c>
      <c r="E27297" s="40" t="s">
        <v>42</v>
      </c>
      <c r="F27297" s="48">
        <v>38766</v>
      </c>
      <c r="G27297" s="48">
        <v>38658</v>
      </c>
      <c r="H27297" s="48">
        <v>38652</v>
      </c>
      <c r="I27297" s="48">
        <v>-8</v>
      </c>
      <c r="J27297" s="48">
        <v>38652</v>
      </c>
      <c r="K27297" s="48">
        <v>12632</v>
      </c>
      <c r="L27297" s="48">
        <v>19203</v>
      </c>
      <c r="M27297" s="48">
        <v>5010</v>
      </c>
      <c r="O27297" s="48">
        <v>64</v>
      </c>
      <c r="P27297" s="48">
        <v>7</v>
      </c>
      <c r="Q27297" s="48">
        <v>1714</v>
      </c>
      <c r="R27297" s="48">
        <v>22</v>
      </c>
      <c r="T27297" s="48">
        <v>-8</v>
      </c>
      <c r="W27297" s="48">
        <v>-368</v>
      </c>
      <c r="AI27297" s="48">
        <v>360</v>
      </c>
      <c r="AJ27297" s="49">
        <v>2</v>
      </c>
      <c r="AK27297" s="49">
        <v>0</v>
      </c>
      <c r="AL27297" s="49">
        <v>0</v>
      </c>
    </row>
    <row r="27298" spans="1:38">
      <c r="A27298" s="37" t="s">
        <v>195</v>
      </c>
      <c r="B27298" s="38">
        <v>43323.583333333336</v>
      </c>
      <c r="C27298" s="39">
        <v>43323</v>
      </c>
      <c r="D27298" s="38">
        <v>43323.375</v>
      </c>
      <c r="E27298" s="40" t="s">
        <v>42</v>
      </c>
      <c r="F27298" s="48">
        <v>41285</v>
      </c>
      <c r="G27298" s="48">
        <v>40567</v>
      </c>
      <c r="H27298" s="48">
        <v>40991</v>
      </c>
      <c r="I27298" s="48">
        <v>423</v>
      </c>
      <c r="J27298" s="48">
        <v>40992</v>
      </c>
      <c r="K27298" s="48">
        <v>13225</v>
      </c>
      <c r="L27298" s="48">
        <v>21393</v>
      </c>
      <c r="M27298" s="48">
        <v>5010</v>
      </c>
      <c r="O27298" s="48">
        <v>91</v>
      </c>
      <c r="P27298" s="48">
        <v>92</v>
      </c>
      <c r="Q27298" s="48">
        <v>1155</v>
      </c>
      <c r="R27298" s="48">
        <v>26</v>
      </c>
      <c r="T27298" s="48">
        <v>423</v>
      </c>
      <c r="W27298" s="48">
        <v>63</v>
      </c>
      <c r="AI27298" s="48">
        <v>360</v>
      </c>
      <c r="AJ27298" s="49">
        <v>1</v>
      </c>
      <c r="AK27298" s="49">
        <v>0</v>
      </c>
      <c r="AL27298" s="49">
        <v>-1</v>
      </c>
    </row>
    <row r="27299" spans="1:38">
      <c r="A27299" s="37" t="s">
        <v>195</v>
      </c>
      <c r="B27299" s="38">
        <v>43323.625</v>
      </c>
      <c r="C27299" s="39">
        <v>43323</v>
      </c>
      <c r="D27299" s="38">
        <v>43323.416666666664</v>
      </c>
      <c r="E27299" s="40" t="s">
        <v>42</v>
      </c>
      <c r="F27299" s="48">
        <v>44401</v>
      </c>
      <c r="G27299" s="48">
        <v>42977</v>
      </c>
      <c r="H27299" s="48">
        <v>43347</v>
      </c>
      <c r="I27299" s="48">
        <v>368</v>
      </c>
      <c r="J27299" s="48">
        <v>43347</v>
      </c>
      <c r="K27299" s="48">
        <v>13349</v>
      </c>
      <c r="L27299" s="48">
        <v>23417</v>
      </c>
      <c r="M27299" s="48">
        <v>5010</v>
      </c>
      <c r="O27299" s="48">
        <v>123</v>
      </c>
      <c r="P27299" s="48">
        <v>209</v>
      </c>
      <c r="Q27299" s="48">
        <v>1216</v>
      </c>
      <c r="R27299" s="48">
        <v>23</v>
      </c>
      <c r="T27299" s="48">
        <v>368</v>
      </c>
      <c r="W27299" s="48">
        <v>8</v>
      </c>
      <c r="AI27299" s="48">
        <v>360</v>
      </c>
      <c r="AJ27299" s="49">
        <v>2</v>
      </c>
      <c r="AK27299" s="49">
        <v>0</v>
      </c>
      <c r="AL27299" s="49">
        <v>0</v>
      </c>
    </row>
    <row r="27300" spans="1:38">
      <c r="A27300" s="37" t="s">
        <v>195</v>
      </c>
      <c r="B27300" s="38">
        <v>43323.666666666664</v>
      </c>
      <c r="C27300" s="39">
        <v>43323</v>
      </c>
      <c r="D27300" s="38">
        <v>43323.458333333336</v>
      </c>
      <c r="E27300" s="40" t="s">
        <v>42</v>
      </c>
      <c r="F27300" s="48">
        <v>47576</v>
      </c>
      <c r="G27300" s="48">
        <v>45689</v>
      </c>
      <c r="H27300" s="48">
        <v>46054</v>
      </c>
      <c r="I27300" s="48">
        <v>364</v>
      </c>
      <c r="J27300" s="48">
        <v>46055</v>
      </c>
      <c r="K27300" s="48">
        <v>13752</v>
      </c>
      <c r="L27300" s="48">
        <v>25325</v>
      </c>
      <c r="M27300" s="48">
        <v>5010</v>
      </c>
      <c r="O27300" s="48">
        <v>97</v>
      </c>
      <c r="P27300" s="48">
        <v>445</v>
      </c>
      <c r="Q27300" s="48">
        <v>1403</v>
      </c>
      <c r="R27300" s="48">
        <v>23</v>
      </c>
      <c r="T27300" s="48">
        <v>364</v>
      </c>
      <c r="W27300" s="48">
        <v>4</v>
      </c>
      <c r="AI27300" s="48">
        <v>360</v>
      </c>
      <c r="AJ27300" s="49">
        <v>1</v>
      </c>
      <c r="AK27300" s="49">
        <v>0</v>
      </c>
      <c r="AL27300" s="49">
        <v>-1</v>
      </c>
    </row>
    <row r="27301" spans="1:38">
      <c r="A27301" s="37" t="s">
        <v>195</v>
      </c>
      <c r="B27301" s="38">
        <v>43323.708333333336</v>
      </c>
      <c r="C27301" s="39">
        <v>43323</v>
      </c>
      <c r="D27301" s="38">
        <v>43323.5</v>
      </c>
      <c r="E27301" s="40" t="s">
        <v>42</v>
      </c>
      <c r="F27301" s="48">
        <v>50241</v>
      </c>
      <c r="G27301" s="48">
        <v>48067</v>
      </c>
      <c r="H27301" s="48">
        <v>48369</v>
      </c>
      <c r="I27301" s="48">
        <v>301</v>
      </c>
      <c r="J27301" s="48">
        <v>48369</v>
      </c>
      <c r="K27301" s="48">
        <v>14501</v>
      </c>
      <c r="L27301" s="48">
        <v>26794</v>
      </c>
      <c r="M27301" s="48">
        <v>5009</v>
      </c>
      <c r="O27301" s="48">
        <v>101</v>
      </c>
      <c r="P27301" s="48">
        <v>611</v>
      </c>
      <c r="Q27301" s="48">
        <v>1331</v>
      </c>
      <c r="R27301" s="48">
        <v>22</v>
      </c>
      <c r="T27301" s="48">
        <v>300</v>
      </c>
      <c r="W27301" s="48">
        <v>3</v>
      </c>
      <c r="AI27301" s="48">
        <v>297</v>
      </c>
      <c r="AJ27301" s="49">
        <v>1</v>
      </c>
      <c r="AK27301" s="49">
        <v>1</v>
      </c>
      <c r="AL27301" s="49">
        <v>0</v>
      </c>
    </row>
    <row r="27302" spans="1:38">
      <c r="A27302" s="37" t="s">
        <v>195</v>
      </c>
      <c r="B27302" s="38">
        <v>43323.75</v>
      </c>
      <c r="C27302" s="39">
        <v>43323</v>
      </c>
      <c r="D27302" s="38">
        <v>43323.541666666664</v>
      </c>
      <c r="E27302" s="40" t="s">
        <v>42</v>
      </c>
      <c r="F27302" s="48">
        <v>52757</v>
      </c>
      <c r="G27302" s="48">
        <v>49631</v>
      </c>
      <c r="H27302" s="48">
        <v>49794</v>
      </c>
      <c r="I27302" s="48">
        <v>162</v>
      </c>
      <c r="J27302" s="48">
        <v>49794</v>
      </c>
      <c r="K27302" s="48">
        <v>14765</v>
      </c>
      <c r="L27302" s="48">
        <v>27681</v>
      </c>
      <c r="M27302" s="48">
        <v>5008</v>
      </c>
      <c r="O27302" s="48">
        <v>126</v>
      </c>
      <c r="P27302" s="48">
        <v>734</v>
      </c>
      <c r="Q27302" s="48">
        <v>1458</v>
      </c>
      <c r="R27302" s="48">
        <v>22</v>
      </c>
      <c r="T27302" s="48">
        <v>162</v>
      </c>
      <c r="W27302" s="48">
        <v>2</v>
      </c>
      <c r="AI27302" s="48">
        <v>160</v>
      </c>
      <c r="AJ27302" s="49">
        <v>1</v>
      </c>
      <c r="AK27302" s="49">
        <v>0</v>
      </c>
      <c r="AL27302" s="49">
        <v>0</v>
      </c>
    </row>
    <row r="27303" spans="1:38">
      <c r="A27303" s="37" t="s">
        <v>195</v>
      </c>
      <c r="B27303" s="38">
        <v>43323.791666666664</v>
      </c>
      <c r="C27303" s="39">
        <v>43323</v>
      </c>
      <c r="D27303" s="38">
        <v>43323.583333333336</v>
      </c>
      <c r="E27303" s="40" t="s">
        <v>42</v>
      </c>
      <c r="F27303" s="48">
        <v>54774</v>
      </c>
      <c r="G27303" s="48">
        <v>50611</v>
      </c>
      <c r="H27303" s="48">
        <v>50599</v>
      </c>
      <c r="I27303" s="48">
        <v>-13</v>
      </c>
      <c r="J27303" s="48">
        <v>50598</v>
      </c>
      <c r="K27303" s="48">
        <v>14792</v>
      </c>
      <c r="L27303" s="48">
        <v>28350</v>
      </c>
      <c r="M27303" s="48">
        <v>5005</v>
      </c>
      <c r="O27303" s="48">
        <v>82</v>
      </c>
      <c r="P27303" s="48">
        <v>648</v>
      </c>
      <c r="Q27303" s="48">
        <v>1700</v>
      </c>
      <c r="R27303" s="48">
        <v>21</v>
      </c>
      <c r="T27303" s="48">
        <v>-13</v>
      </c>
      <c r="W27303" s="48">
        <v>-135</v>
      </c>
      <c r="AI27303" s="48">
        <v>122</v>
      </c>
      <c r="AJ27303" s="49">
        <v>1</v>
      </c>
      <c r="AK27303" s="49">
        <v>0</v>
      </c>
      <c r="AL27303" s="49">
        <v>1</v>
      </c>
    </row>
    <row r="27304" spans="1:38">
      <c r="A27304" s="37" t="s">
        <v>195</v>
      </c>
      <c r="B27304" s="38">
        <v>43323.833333333336</v>
      </c>
      <c r="C27304" s="39">
        <v>43323</v>
      </c>
      <c r="D27304" s="38">
        <v>43323.625</v>
      </c>
      <c r="E27304" s="40" t="s">
        <v>42</v>
      </c>
      <c r="F27304" s="48">
        <v>55891</v>
      </c>
      <c r="G27304" s="48">
        <v>51234</v>
      </c>
      <c r="H27304" s="48">
        <v>51184</v>
      </c>
      <c r="I27304" s="48">
        <v>-50</v>
      </c>
      <c r="J27304" s="48">
        <v>51184</v>
      </c>
      <c r="K27304" s="48">
        <v>14771</v>
      </c>
      <c r="L27304" s="48">
        <v>28473</v>
      </c>
      <c r="M27304" s="48">
        <v>5003</v>
      </c>
      <c r="O27304" s="48">
        <v>105</v>
      </c>
      <c r="P27304" s="48">
        <v>650</v>
      </c>
      <c r="Q27304" s="48">
        <v>2155</v>
      </c>
      <c r="R27304" s="48">
        <v>27</v>
      </c>
      <c r="T27304" s="48">
        <v>-50</v>
      </c>
      <c r="W27304" s="48">
        <v>-141</v>
      </c>
      <c r="AI27304" s="48">
        <v>91</v>
      </c>
      <c r="AJ27304" s="49">
        <v>0</v>
      </c>
      <c r="AK27304" s="49">
        <v>0</v>
      </c>
      <c r="AL27304" s="49">
        <v>0</v>
      </c>
    </row>
    <row r="27305" spans="1:38">
      <c r="A27305" s="37" t="s">
        <v>195</v>
      </c>
      <c r="B27305" s="38">
        <v>43323.875</v>
      </c>
      <c r="C27305" s="39">
        <v>43323</v>
      </c>
      <c r="D27305" s="38">
        <v>43323.666666666664</v>
      </c>
      <c r="E27305" s="40" t="s">
        <v>42</v>
      </c>
      <c r="F27305" s="48">
        <v>56451</v>
      </c>
      <c r="G27305" s="48">
        <v>51696</v>
      </c>
      <c r="H27305" s="48">
        <v>51610</v>
      </c>
      <c r="I27305" s="48">
        <v>-87</v>
      </c>
      <c r="J27305" s="48">
        <v>51612</v>
      </c>
      <c r="K27305" s="48">
        <v>14589</v>
      </c>
      <c r="L27305" s="48">
        <v>28354</v>
      </c>
      <c r="M27305" s="48">
        <v>5002</v>
      </c>
      <c r="O27305" s="48">
        <v>105</v>
      </c>
      <c r="P27305" s="48">
        <v>571</v>
      </c>
      <c r="Q27305" s="48">
        <v>2964</v>
      </c>
      <c r="R27305" s="48">
        <v>27</v>
      </c>
      <c r="T27305" s="48">
        <v>-86</v>
      </c>
      <c r="W27305" s="48">
        <v>-177</v>
      </c>
      <c r="AI27305" s="48">
        <v>91</v>
      </c>
      <c r="AJ27305" s="49">
        <v>1</v>
      </c>
      <c r="AK27305" s="49">
        <v>-1</v>
      </c>
      <c r="AL27305" s="49">
        <v>-2</v>
      </c>
    </row>
    <row r="27306" spans="1:38">
      <c r="A27306" s="37" t="s">
        <v>195</v>
      </c>
      <c r="B27306" s="38">
        <v>43323.916666666664</v>
      </c>
      <c r="C27306" s="39">
        <v>43323</v>
      </c>
      <c r="D27306" s="38">
        <v>43323.708333333336</v>
      </c>
      <c r="E27306" s="40" t="s">
        <v>42</v>
      </c>
      <c r="F27306" s="48">
        <v>56835</v>
      </c>
      <c r="G27306" s="48">
        <v>51702</v>
      </c>
      <c r="H27306" s="48">
        <v>51581</v>
      </c>
      <c r="I27306" s="48">
        <v>-121</v>
      </c>
      <c r="J27306" s="48">
        <v>51581</v>
      </c>
      <c r="K27306" s="48">
        <v>14408</v>
      </c>
      <c r="L27306" s="48">
        <v>27291</v>
      </c>
      <c r="M27306" s="48">
        <v>4999</v>
      </c>
      <c r="O27306" s="48">
        <v>137</v>
      </c>
      <c r="P27306" s="48">
        <v>489</v>
      </c>
      <c r="Q27306" s="48">
        <v>4233</v>
      </c>
      <c r="R27306" s="48">
        <v>24</v>
      </c>
      <c r="T27306" s="48">
        <v>-121</v>
      </c>
      <c r="W27306" s="48">
        <v>-212</v>
      </c>
      <c r="AI27306" s="48">
        <v>91</v>
      </c>
      <c r="AJ27306" s="49">
        <v>0</v>
      </c>
      <c r="AK27306" s="49">
        <v>0</v>
      </c>
      <c r="AL27306" s="49">
        <v>0</v>
      </c>
    </row>
    <row r="27307" spans="1:38">
      <c r="A27307" s="37" t="s">
        <v>195</v>
      </c>
      <c r="B27307" s="38">
        <v>43323.958333333336</v>
      </c>
      <c r="C27307" s="39">
        <v>43323</v>
      </c>
      <c r="D27307" s="38">
        <v>43323.75</v>
      </c>
      <c r="E27307" s="40" t="s">
        <v>42</v>
      </c>
      <c r="F27307" s="48">
        <v>56114</v>
      </c>
      <c r="G27307" s="48">
        <v>51085</v>
      </c>
      <c r="H27307" s="48">
        <v>51038</v>
      </c>
      <c r="I27307" s="48">
        <v>-47</v>
      </c>
      <c r="J27307" s="48">
        <v>51037</v>
      </c>
      <c r="K27307" s="48">
        <v>14539</v>
      </c>
      <c r="L27307" s="48">
        <v>25432</v>
      </c>
      <c r="M27307" s="48">
        <v>4999</v>
      </c>
      <c r="O27307" s="48">
        <v>79</v>
      </c>
      <c r="P27307" s="48">
        <v>374</v>
      </c>
      <c r="Q27307" s="48">
        <v>5588</v>
      </c>
      <c r="R27307" s="48">
        <v>26</v>
      </c>
      <c r="T27307" s="48">
        <v>-47</v>
      </c>
      <c r="W27307" s="48">
        <v>-138</v>
      </c>
      <c r="AI27307" s="48">
        <v>91</v>
      </c>
      <c r="AJ27307" s="49">
        <v>0</v>
      </c>
      <c r="AK27307" s="49">
        <v>0</v>
      </c>
      <c r="AL27307" s="49">
        <v>1</v>
      </c>
    </row>
    <row r="27308" spans="1:38">
      <c r="A27308" s="37" t="s">
        <v>195</v>
      </c>
      <c r="B27308" s="38">
        <v>43324</v>
      </c>
      <c r="C27308" s="39">
        <v>43323</v>
      </c>
      <c r="D27308" s="38">
        <v>43323.791666666664</v>
      </c>
      <c r="E27308" s="40" t="s">
        <v>42</v>
      </c>
      <c r="F27308" s="48">
        <v>54894</v>
      </c>
      <c r="G27308" s="48">
        <v>49793</v>
      </c>
      <c r="H27308" s="48">
        <v>49997</v>
      </c>
      <c r="I27308" s="48">
        <v>204</v>
      </c>
      <c r="J27308" s="48">
        <v>49996</v>
      </c>
      <c r="K27308" s="48">
        <v>14206</v>
      </c>
      <c r="L27308" s="48">
        <v>24847</v>
      </c>
      <c r="M27308" s="48">
        <v>5001</v>
      </c>
      <c r="O27308" s="48">
        <v>53</v>
      </c>
      <c r="P27308" s="48">
        <v>241</v>
      </c>
      <c r="Q27308" s="48">
        <v>5626</v>
      </c>
      <c r="R27308" s="48">
        <v>22</v>
      </c>
      <c r="T27308" s="48">
        <v>204</v>
      </c>
      <c r="W27308" s="48">
        <v>73</v>
      </c>
      <c r="AI27308" s="48">
        <v>131</v>
      </c>
      <c r="AJ27308" s="49">
        <v>0</v>
      </c>
      <c r="AK27308" s="49">
        <v>0</v>
      </c>
      <c r="AL27308" s="49">
        <v>1</v>
      </c>
    </row>
    <row r="27309" spans="1:38">
      <c r="A27309" s="37" t="s">
        <v>195</v>
      </c>
      <c r="B27309" s="38">
        <v>43324.041666666664</v>
      </c>
      <c r="C27309" s="39">
        <v>43323</v>
      </c>
      <c r="D27309" s="38">
        <v>43323.833333333336</v>
      </c>
      <c r="E27309" s="40" t="s">
        <v>42</v>
      </c>
      <c r="F27309" s="48">
        <v>52709</v>
      </c>
      <c r="G27309" s="48">
        <v>48371</v>
      </c>
      <c r="H27309" s="48">
        <v>48682</v>
      </c>
      <c r="I27309" s="48">
        <v>311</v>
      </c>
      <c r="J27309" s="48">
        <v>48681</v>
      </c>
      <c r="K27309" s="48">
        <v>14190</v>
      </c>
      <c r="L27309" s="48">
        <v>24385</v>
      </c>
      <c r="M27309" s="48">
        <v>5002</v>
      </c>
      <c r="O27309" s="48">
        <v>54</v>
      </c>
      <c r="P27309" s="48">
        <v>157</v>
      </c>
      <c r="Q27309" s="48">
        <v>4870</v>
      </c>
      <c r="R27309" s="48">
        <v>23</v>
      </c>
      <c r="T27309" s="48">
        <v>311</v>
      </c>
      <c r="W27309" s="48">
        <v>78</v>
      </c>
      <c r="AI27309" s="48">
        <v>233</v>
      </c>
      <c r="AJ27309" s="49">
        <v>0</v>
      </c>
      <c r="AK27309" s="49">
        <v>0</v>
      </c>
      <c r="AL27309" s="49">
        <v>1</v>
      </c>
    </row>
    <row r="27310" spans="1:38">
      <c r="A27310" s="37" t="s">
        <v>195</v>
      </c>
      <c r="B27310" s="38">
        <v>43324.083333333336</v>
      </c>
      <c r="C27310" s="39">
        <v>43323</v>
      </c>
      <c r="D27310" s="38">
        <v>43323.875</v>
      </c>
      <c r="E27310" s="40" t="s">
        <v>42</v>
      </c>
      <c r="F27310" s="48">
        <v>51784</v>
      </c>
      <c r="G27310" s="48">
        <v>47939</v>
      </c>
      <c r="H27310" s="48">
        <v>48241</v>
      </c>
      <c r="I27310" s="48">
        <v>301</v>
      </c>
      <c r="J27310" s="48">
        <v>48241</v>
      </c>
      <c r="K27310" s="48">
        <v>14566</v>
      </c>
      <c r="L27310" s="48">
        <v>24922</v>
      </c>
      <c r="M27310" s="48">
        <v>5004</v>
      </c>
      <c r="O27310" s="48">
        <v>91</v>
      </c>
      <c r="P27310" s="48">
        <v>18</v>
      </c>
      <c r="Q27310" s="48">
        <v>3620</v>
      </c>
      <c r="R27310" s="48">
        <v>20</v>
      </c>
      <c r="T27310" s="48">
        <v>301</v>
      </c>
      <c r="W27310" s="48">
        <v>5</v>
      </c>
      <c r="AI27310" s="48">
        <v>296</v>
      </c>
      <c r="AJ27310" s="49">
        <v>1</v>
      </c>
      <c r="AK27310" s="49">
        <v>0</v>
      </c>
      <c r="AL27310" s="49">
        <v>0</v>
      </c>
    </row>
    <row r="27311" spans="1:38">
      <c r="A27311" s="37" t="s">
        <v>195</v>
      </c>
      <c r="B27311" s="38">
        <v>43324.125</v>
      </c>
      <c r="C27311" s="39">
        <v>43323</v>
      </c>
      <c r="D27311" s="38">
        <v>43323.916666666664</v>
      </c>
      <c r="E27311" s="40" t="s">
        <v>42</v>
      </c>
      <c r="F27311" s="48">
        <v>50414</v>
      </c>
      <c r="G27311" s="48">
        <v>46782</v>
      </c>
      <c r="H27311" s="48">
        <v>47118</v>
      </c>
      <c r="I27311" s="48">
        <v>335</v>
      </c>
      <c r="J27311" s="48">
        <v>47116</v>
      </c>
      <c r="K27311" s="48">
        <v>14184</v>
      </c>
      <c r="L27311" s="48">
        <v>24469</v>
      </c>
      <c r="M27311" s="48">
        <v>5004</v>
      </c>
      <c r="O27311" s="48">
        <v>25</v>
      </c>
      <c r="P27311" s="48">
        <v>1</v>
      </c>
      <c r="Q27311" s="48">
        <v>3413</v>
      </c>
      <c r="R27311" s="48">
        <v>20</v>
      </c>
      <c r="T27311" s="48">
        <v>335</v>
      </c>
      <c r="W27311" s="48">
        <v>-2</v>
      </c>
      <c r="AI27311" s="48">
        <v>337</v>
      </c>
      <c r="AJ27311" s="49">
        <v>1</v>
      </c>
      <c r="AK27311" s="49">
        <v>0</v>
      </c>
      <c r="AL27311" s="49">
        <v>2</v>
      </c>
    </row>
    <row r="27312" spans="1:38">
      <c r="A27312" s="37" t="s">
        <v>195</v>
      </c>
      <c r="B27312" s="38">
        <v>43324.166666666664</v>
      </c>
      <c r="C27312" s="39">
        <v>43323</v>
      </c>
      <c r="D27312" s="38">
        <v>43323.958333333336</v>
      </c>
      <c r="E27312" s="40" t="s">
        <v>42</v>
      </c>
      <c r="F27312" s="48">
        <v>47798</v>
      </c>
      <c r="G27312" s="48">
        <v>44567</v>
      </c>
      <c r="H27312" s="48">
        <v>44542</v>
      </c>
      <c r="I27312" s="48">
        <v>-27</v>
      </c>
      <c r="J27312" s="48">
        <v>44540</v>
      </c>
      <c r="K27312" s="48">
        <v>13953</v>
      </c>
      <c r="L27312" s="48">
        <v>22912</v>
      </c>
      <c r="M27312" s="48">
        <v>5005</v>
      </c>
      <c r="O27312" s="48">
        <v>6</v>
      </c>
      <c r="P27312" s="48">
        <v>0</v>
      </c>
      <c r="Q27312" s="48">
        <v>2641</v>
      </c>
      <c r="R27312" s="48">
        <v>23</v>
      </c>
      <c r="T27312" s="48">
        <v>-27</v>
      </c>
      <c r="W27312" s="48">
        <v>-387</v>
      </c>
      <c r="AI27312" s="48">
        <v>360</v>
      </c>
      <c r="AJ27312" s="49">
        <v>2</v>
      </c>
      <c r="AK27312" s="49">
        <v>0</v>
      </c>
      <c r="AL27312" s="49">
        <v>2</v>
      </c>
    </row>
    <row r="27313" spans="1:38">
      <c r="A27313" s="37" t="s">
        <v>195</v>
      </c>
      <c r="B27313" s="38">
        <v>43324.208333333336</v>
      </c>
      <c r="C27313" s="39">
        <v>43323</v>
      </c>
      <c r="D27313" s="38">
        <v>43324</v>
      </c>
      <c r="E27313" s="40" t="s">
        <v>42</v>
      </c>
      <c r="F27313" s="48">
        <v>44865</v>
      </c>
      <c r="G27313" s="48">
        <v>42171</v>
      </c>
      <c r="H27313" s="48">
        <v>42137</v>
      </c>
      <c r="I27313" s="48">
        <v>-35</v>
      </c>
      <c r="J27313" s="48">
        <v>42136</v>
      </c>
      <c r="K27313" s="48">
        <v>13658</v>
      </c>
      <c r="L27313" s="48">
        <v>20983</v>
      </c>
      <c r="M27313" s="48">
        <v>5006</v>
      </c>
      <c r="O27313" s="48">
        <v>6</v>
      </c>
      <c r="P27313" s="48">
        <v>0</v>
      </c>
      <c r="Q27313" s="48">
        <v>2463</v>
      </c>
      <c r="R27313" s="48">
        <v>20</v>
      </c>
      <c r="T27313" s="48">
        <v>-35</v>
      </c>
      <c r="W27313" s="48">
        <v>-396</v>
      </c>
      <c r="AI27313" s="48">
        <v>361</v>
      </c>
      <c r="AJ27313" s="49">
        <v>1</v>
      </c>
      <c r="AK27313" s="49">
        <v>0</v>
      </c>
      <c r="AL27313" s="49">
        <v>1</v>
      </c>
    </row>
    <row r="27314" spans="1:38">
      <c r="A27314" s="37" t="s">
        <v>195</v>
      </c>
      <c r="B27314" s="38">
        <v>43324.25</v>
      </c>
      <c r="C27314" s="39">
        <v>43324</v>
      </c>
      <c r="D27314" s="38">
        <v>43324.041666666664</v>
      </c>
      <c r="E27314" s="40" t="s">
        <v>42</v>
      </c>
      <c r="F27314" s="48">
        <v>41098</v>
      </c>
      <c r="G27314" s="48">
        <v>39905</v>
      </c>
      <c r="H27314" s="48">
        <v>39926</v>
      </c>
      <c r="I27314" s="48">
        <v>19</v>
      </c>
      <c r="J27314" s="48">
        <v>39926</v>
      </c>
      <c r="K27314" s="48">
        <v>12901</v>
      </c>
      <c r="L27314" s="48">
        <v>19631</v>
      </c>
      <c r="M27314" s="48">
        <v>5006</v>
      </c>
      <c r="O27314" s="48">
        <v>6</v>
      </c>
      <c r="P27314" s="48">
        <v>0</v>
      </c>
      <c r="Q27314" s="48">
        <v>2359</v>
      </c>
      <c r="R27314" s="48">
        <v>23</v>
      </c>
      <c r="T27314" s="48">
        <v>19</v>
      </c>
      <c r="W27314" s="48">
        <v>-392</v>
      </c>
      <c r="AI27314" s="48">
        <v>411</v>
      </c>
      <c r="AJ27314" s="49">
        <v>2</v>
      </c>
      <c r="AK27314" s="49">
        <v>0</v>
      </c>
      <c r="AL27314" s="49">
        <v>0</v>
      </c>
    </row>
    <row r="27315" spans="1:38">
      <c r="A27315" s="37" t="s">
        <v>195</v>
      </c>
      <c r="B27315" s="38">
        <v>43324.291666666664</v>
      </c>
      <c r="C27315" s="39">
        <v>43324</v>
      </c>
      <c r="D27315" s="38">
        <v>43324.083333333336</v>
      </c>
      <c r="E27315" s="40" t="s">
        <v>42</v>
      </c>
      <c r="F27315" s="48">
        <v>39286</v>
      </c>
      <c r="G27315" s="48">
        <v>38281</v>
      </c>
      <c r="H27315" s="48">
        <v>38678</v>
      </c>
      <c r="I27315" s="48">
        <v>396</v>
      </c>
      <c r="J27315" s="48">
        <v>38677</v>
      </c>
      <c r="K27315" s="48">
        <v>12434</v>
      </c>
      <c r="L27315" s="48">
        <v>18724</v>
      </c>
      <c r="M27315" s="48">
        <v>5007</v>
      </c>
      <c r="O27315" s="48">
        <v>6</v>
      </c>
      <c r="P27315" s="48">
        <v>0</v>
      </c>
      <c r="Q27315" s="48">
        <v>2482</v>
      </c>
      <c r="R27315" s="48">
        <v>24</v>
      </c>
      <c r="T27315" s="48">
        <v>396</v>
      </c>
      <c r="W27315" s="48">
        <v>-15</v>
      </c>
      <c r="AI27315" s="48">
        <v>411</v>
      </c>
      <c r="AJ27315" s="49">
        <v>1</v>
      </c>
      <c r="AK27315" s="49">
        <v>0</v>
      </c>
      <c r="AL27315" s="49">
        <v>1</v>
      </c>
    </row>
    <row r="27316" spans="1:38">
      <c r="A27316" s="37" t="s">
        <v>195</v>
      </c>
      <c r="B27316" s="38">
        <v>43324.333333333336</v>
      </c>
      <c r="C27316" s="39">
        <v>43324</v>
      </c>
      <c r="D27316" s="38">
        <v>43324.125</v>
      </c>
      <c r="E27316" s="40" t="s">
        <v>42</v>
      </c>
      <c r="F27316" s="48">
        <v>37744</v>
      </c>
      <c r="G27316" s="48">
        <v>36907</v>
      </c>
      <c r="H27316" s="48">
        <v>36936</v>
      </c>
      <c r="I27316" s="48">
        <v>29</v>
      </c>
      <c r="J27316" s="48">
        <v>36936</v>
      </c>
      <c r="K27316" s="48">
        <v>11803</v>
      </c>
      <c r="L27316" s="48">
        <v>17806</v>
      </c>
      <c r="M27316" s="48">
        <v>5008</v>
      </c>
      <c r="O27316" s="48">
        <v>6</v>
      </c>
      <c r="P27316" s="48">
        <v>0</v>
      </c>
      <c r="Q27316" s="48">
        <v>2290</v>
      </c>
      <c r="R27316" s="48">
        <v>23</v>
      </c>
      <c r="T27316" s="48">
        <v>29</v>
      </c>
      <c r="W27316" s="48">
        <v>-382</v>
      </c>
      <c r="AI27316" s="48">
        <v>411</v>
      </c>
      <c r="AJ27316" s="49">
        <v>0</v>
      </c>
      <c r="AK27316" s="49">
        <v>0</v>
      </c>
      <c r="AL27316" s="49">
        <v>0</v>
      </c>
    </row>
    <row r="27317" spans="1:38">
      <c r="A27317" s="37" t="s">
        <v>195</v>
      </c>
      <c r="B27317" s="38">
        <v>43324.375</v>
      </c>
      <c r="C27317" s="39">
        <v>43324</v>
      </c>
      <c r="D27317" s="38">
        <v>43324.166666666664</v>
      </c>
      <c r="E27317" s="40" t="s">
        <v>42</v>
      </c>
      <c r="F27317" s="48">
        <v>36583</v>
      </c>
      <c r="G27317" s="48">
        <v>36178</v>
      </c>
      <c r="H27317" s="48">
        <v>36553</v>
      </c>
      <c r="I27317" s="48">
        <v>374</v>
      </c>
      <c r="J27317" s="48">
        <v>36553</v>
      </c>
      <c r="K27317" s="48">
        <v>11844</v>
      </c>
      <c r="L27317" s="48">
        <v>17978</v>
      </c>
      <c r="M27317" s="48">
        <v>5008</v>
      </c>
      <c r="O27317" s="48">
        <v>6</v>
      </c>
      <c r="P27317" s="48">
        <v>0</v>
      </c>
      <c r="Q27317" s="48">
        <v>1692</v>
      </c>
      <c r="R27317" s="48">
        <v>25</v>
      </c>
      <c r="T27317" s="48">
        <v>374</v>
      </c>
      <c r="W27317" s="48">
        <v>-9</v>
      </c>
      <c r="AI27317" s="48">
        <v>383</v>
      </c>
      <c r="AJ27317" s="49">
        <v>1</v>
      </c>
      <c r="AK27317" s="49">
        <v>0</v>
      </c>
      <c r="AL27317" s="49">
        <v>0</v>
      </c>
    </row>
    <row r="27318" spans="1:38">
      <c r="A27318" s="37" t="s">
        <v>195</v>
      </c>
      <c r="B27318" s="38">
        <v>43324.416666666664</v>
      </c>
      <c r="C27318" s="39">
        <v>43324</v>
      </c>
      <c r="D27318" s="38">
        <v>43324.208333333336</v>
      </c>
      <c r="E27318" s="40" t="s">
        <v>42</v>
      </c>
      <c r="F27318" s="48">
        <v>35976</v>
      </c>
      <c r="G27318" s="48">
        <v>35922</v>
      </c>
      <c r="H27318" s="48">
        <v>36082</v>
      </c>
      <c r="I27318" s="48">
        <v>160</v>
      </c>
      <c r="J27318" s="48">
        <v>36083</v>
      </c>
      <c r="K27318" s="48">
        <v>11764</v>
      </c>
      <c r="L27318" s="48">
        <v>17912</v>
      </c>
      <c r="M27318" s="48">
        <v>5009</v>
      </c>
      <c r="O27318" s="48">
        <v>6</v>
      </c>
      <c r="P27318" s="48">
        <v>0</v>
      </c>
      <c r="Q27318" s="48">
        <v>1371</v>
      </c>
      <c r="R27318" s="48">
        <v>21</v>
      </c>
      <c r="T27318" s="48">
        <v>159</v>
      </c>
      <c r="W27318" s="48">
        <v>-5</v>
      </c>
      <c r="AI27318" s="48">
        <v>164</v>
      </c>
      <c r="AJ27318" s="49">
        <v>0</v>
      </c>
      <c r="AK27318" s="49">
        <v>1</v>
      </c>
      <c r="AL27318" s="49">
        <v>-1</v>
      </c>
    </row>
    <row r="27319" spans="1:38">
      <c r="A27319" s="37" t="s">
        <v>195</v>
      </c>
      <c r="B27319" s="38">
        <v>43324.458333333336</v>
      </c>
      <c r="C27319" s="39">
        <v>43324</v>
      </c>
      <c r="D27319" s="38">
        <v>43324.25</v>
      </c>
      <c r="E27319" s="40" t="s">
        <v>42</v>
      </c>
      <c r="F27319" s="48">
        <v>35838</v>
      </c>
      <c r="G27319" s="48">
        <v>36112</v>
      </c>
      <c r="H27319" s="48">
        <v>35806</v>
      </c>
      <c r="I27319" s="48">
        <v>-306</v>
      </c>
      <c r="J27319" s="48">
        <v>35806</v>
      </c>
      <c r="K27319" s="48">
        <v>11540</v>
      </c>
      <c r="L27319" s="48">
        <v>17779</v>
      </c>
      <c r="M27319" s="48">
        <v>5009</v>
      </c>
      <c r="O27319" s="48">
        <v>6</v>
      </c>
      <c r="P27319" s="48">
        <v>0</v>
      </c>
      <c r="Q27319" s="48">
        <v>1448</v>
      </c>
      <c r="R27319" s="48">
        <v>24</v>
      </c>
      <c r="T27319" s="48">
        <v>-306</v>
      </c>
      <c r="W27319" s="48">
        <v>-388</v>
      </c>
      <c r="AI27319" s="48">
        <v>82</v>
      </c>
      <c r="AJ27319" s="49">
        <v>0</v>
      </c>
      <c r="AK27319" s="49">
        <v>0</v>
      </c>
      <c r="AL27319" s="49">
        <v>0</v>
      </c>
    </row>
    <row r="27320" spans="1:38">
      <c r="A27320" s="37" t="s">
        <v>195</v>
      </c>
      <c r="B27320" s="38">
        <v>43324.5</v>
      </c>
      <c r="C27320" s="39">
        <v>43324</v>
      </c>
      <c r="D27320" s="38">
        <v>43324.291666666664</v>
      </c>
      <c r="E27320" s="40" t="s">
        <v>42</v>
      </c>
      <c r="F27320" s="48">
        <v>36229</v>
      </c>
      <c r="G27320" s="48">
        <v>36630</v>
      </c>
      <c r="H27320" s="48">
        <v>36241</v>
      </c>
      <c r="I27320" s="48">
        <v>-390</v>
      </c>
      <c r="J27320" s="48">
        <v>36240</v>
      </c>
      <c r="K27320" s="48">
        <v>11523</v>
      </c>
      <c r="L27320" s="48">
        <v>18227</v>
      </c>
      <c r="M27320" s="48">
        <v>5010</v>
      </c>
      <c r="O27320" s="48">
        <v>22</v>
      </c>
      <c r="P27320" s="48">
        <v>0</v>
      </c>
      <c r="Q27320" s="48">
        <v>1435</v>
      </c>
      <c r="R27320" s="48">
        <v>23</v>
      </c>
      <c r="T27320" s="48">
        <v>-390</v>
      </c>
      <c r="W27320" s="48">
        <v>-399</v>
      </c>
      <c r="AI27320" s="48">
        <v>9</v>
      </c>
      <c r="AJ27320" s="49">
        <v>1</v>
      </c>
      <c r="AK27320" s="49">
        <v>0</v>
      </c>
      <c r="AL27320" s="49">
        <v>1</v>
      </c>
    </row>
    <row r="27321" spans="1:38">
      <c r="A27321" s="37" t="s">
        <v>195</v>
      </c>
      <c r="B27321" s="38">
        <v>43324.541666666664</v>
      </c>
      <c r="C27321" s="39">
        <v>43324</v>
      </c>
      <c r="D27321" s="38">
        <v>43324.333333333336</v>
      </c>
      <c r="E27321" s="40" t="s">
        <v>42</v>
      </c>
      <c r="F27321" s="48">
        <v>36226</v>
      </c>
      <c r="G27321" s="48">
        <v>37021</v>
      </c>
      <c r="H27321" s="48">
        <v>36627</v>
      </c>
      <c r="I27321" s="48">
        <v>-394</v>
      </c>
      <c r="J27321" s="48">
        <v>36627</v>
      </c>
      <c r="K27321" s="48">
        <v>11551</v>
      </c>
      <c r="L27321" s="48">
        <v>18545</v>
      </c>
      <c r="M27321" s="48">
        <v>5010</v>
      </c>
      <c r="O27321" s="48">
        <v>64</v>
      </c>
      <c r="P27321" s="48">
        <v>12</v>
      </c>
      <c r="Q27321" s="48">
        <v>1424</v>
      </c>
      <c r="R27321" s="48">
        <v>21</v>
      </c>
      <c r="T27321" s="48">
        <v>-394</v>
      </c>
      <c r="W27321" s="48">
        <v>-394</v>
      </c>
      <c r="AI27321" s="48">
        <v>0</v>
      </c>
      <c r="AJ27321" s="49">
        <v>0</v>
      </c>
      <c r="AK27321" s="49">
        <v>0</v>
      </c>
      <c r="AL27321" s="49">
        <v>0</v>
      </c>
    </row>
    <row r="27322" spans="1:38">
      <c r="A27322" s="37" t="s">
        <v>195</v>
      </c>
      <c r="B27322" s="38">
        <v>43324.583333333336</v>
      </c>
      <c r="C27322" s="39">
        <v>43324</v>
      </c>
      <c r="D27322" s="38">
        <v>43324.375</v>
      </c>
      <c r="E27322" s="40" t="s">
        <v>42</v>
      </c>
      <c r="F27322" s="48">
        <v>38463</v>
      </c>
      <c r="G27322" s="48">
        <v>39206</v>
      </c>
      <c r="H27322" s="48">
        <v>39111</v>
      </c>
      <c r="I27322" s="48">
        <v>-95</v>
      </c>
      <c r="J27322" s="48">
        <v>39113</v>
      </c>
      <c r="K27322" s="48">
        <v>12430</v>
      </c>
      <c r="L27322" s="48">
        <v>20019</v>
      </c>
      <c r="M27322" s="48">
        <v>5011</v>
      </c>
      <c r="O27322" s="48">
        <v>92</v>
      </c>
      <c r="P27322" s="48">
        <v>138</v>
      </c>
      <c r="Q27322" s="48">
        <v>1402</v>
      </c>
      <c r="R27322" s="48">
        <v>21</v>
      </c>
      <c r="T27322" s="48">
        <v>-95</v>
      </c>
      <c r="W27322" s="48">
        <v>-95</v>
      </c>
      <c r="AI27322" s="48">
        <v>0</v>
      </c>
      <c r="AJ27322" s="49">
        <v>0</v>
      </c>
      <c r="AK27322" s="49">
        <v>0</v>
      </c>
      <c r="AL27322" s="49">
        <v>-2</v>
      </c>
    </row>
    <row r="27323" spans="1:38">
      <c r="A27323" s="37" t="s">
        <v>195</v>
      </c>
      <c r="B27323" s="38">
        <v>43324.625</v>
      </c>
      <c r="C27323" s="39">
        <v>43324</v>
      </c>
      <c r="D27323" s="38">
        <v>43324.416666666664</v>
      </c>
      <c r="E27323" s="40" t="s">
        <v>42</v>
      </c>
      <c r="F27323" s="48">
        <v>41718</v>
      </c>
      <c r="G27323" s="48">
        <v>42306</v>
      </c>
      <c r="H27323" s="48">
        <v>42307</v>
      </c>
      <c r="I27323" s="48">
        <v>0</v>
      </c>
      <c r="J27323" s="48">
        <v>42308</v>
      </c>
      <c r="K27323" s="48">
        <v>12812</v>
      </c>
      <c r="L27323" s="48">
        <v>21646</v>
      </c>
      <c r="M27323" s="48">
        <v>5011</v>
      </c>
      <c r="O27323" s="48">
        <v>123</v>
      </c>
      <c r="P27323" s="48">
        <v>333</v>
      </c>
      <c r="Q27323" s="48">
        <v>2360</v>
      </c>
      <c r="R27323" s="48">
        <v>23</v>
      </c>
      <c r="T27323" s="48">
        <v>0</v>
      </c>
      <c r="W27323" s="48">
        <v>0</v>
      </c>
      <c r="AI27323" s="48">
        <v>0</v>
      </c>
      <c r="AJ27323" s="49">
        <v>1</v>
      </c>
      <c r="AK27323" s="49">
        <v>0</v>
      </c>
      <c r="AL27323" s="49">
        <v>-1</v>
      </c>
    </row>
    <row r="27324" spans="1:38">
      <c r="A27324" s="37" t="s">
        <v>195</v>
      </c>
      <c r="B27324" s="38">
        <v>43324.666666666664</v>
      </c>
      <c r="C27324" s="39">
        <v>43324</v>
      </c>
      <c r="D27324" s="38">
        <v>43324.458333333336</v>
      </c>
      <c r="E27324" s="40" t="s">
        <v>42</v>
      </c>
      <c r="F27324" s="48">
        <v>44972</v>
      </c>
      <c r="G27324" s="48">
        <v>45291</v>
      </c>
      <c r="H27324" s="48">
        <v>45352</v>
      </c>
      <c r="I27324" s="48">
        <v>61</v>
      </c>
      <c r="J27324" s="48">
        <v>45353</v>
      </c>
      <c r="K27324" s="48">
        <v>13290</v>
      </c>
      <c r="L27324" s="48">
        <v>23518</v>
      </c>
      <c r="M27324" s="48">
        <v>5011</v>
      </c>
      <c r="O27324" s="48">
        <v>96</v>
      </c>
      <c r="P27324" s="48">
        <v>586</v>
      </c>
      <c r="Q27324" s="48">
        <v>2830</v>
      </c>
      <c r="R27324" s="48">
        <v>22</v>
      </c>
      <c r="T27324" s="48">
        <v>61</v>
      </c>
      <c r="W27324" s="48">
        <v>60</v>
      </c>
      <c r="AI27324" s="48">
        <v>1</v>
      </c>
      <c r="AJ27324" s="49">
        <v>0</v>
      </c>
      <c r="AK27324" s="49">
        <v>0</v>
      </c>
      <c r="AL27324" s="49">
        <v>-1</v>
      </c>
    </row>
    <row r="27325" spans="1:38">
      <c r="A27325" s="37" t="s">
        <v>195</v>
      </c>
      <c r="B27325" s="38">
        <v>43324.708333333336</v>
      </c>
      <c r="C27325" s="39">
        <v>43324</v>
      </c>
      <c r="D27325" s="38">
        <v>43324.5</v>
      </c>
      <c r="E27325" s="40" t="s">
        <v>42</v>
      </c>
      <c r="F27325" s="48">
        <v>47859</v>
      </c>
      <c r="G27325" s="48">
        <v>48012</v>
      </c>
      <c r="H27325" s="48">
        <v>48239</v>
      </c>
      <c r="I27325" s="48">
        <v>225</v>
      </c>
      <c r="J27325" s="48">
        <v>48241</v>
      </c>
      <c r="K27325" s="48">
        <v>14006</v>
      </c>
      <c r="L27325" s="48">
        <v>25109</v>
      </c>
      <c r="M27325" s="48">
        <v>5011</v>
      </c>
      <c r="O27325" s="48">
        <v>102</v>
      </c>
      <c r="P27325" s="48">
        <v>743</v>
      </c>
      <c r="Q27325" s="48">
        <v>3250</v>
      </c>
      <c r="R27325" s="48">
        <v>20</v>
      </c>
      <c r="T27325" s="48">
        <v>225</v>
      </c>
      <c r="W27325" s="48">
        <v>199</v>
      </c>
      <c r="AI27325" s="48">
        <v>26</v>
      </c>
      <c r="AJ27325" s="49">
        <v>2</v>
      </c>
      <c r="AK27325" s="49">
        <v>0</v>
      </c>
      <c r="AL27325" s="49">
        <v>-2</v>
      </c>
    </row>
    <row r="27326" spans="1:38">
      <c r="A27326" s="37" t="s">
        <v>195</v>
      </c>
      <c r="B27326" s="38">
        <v>43324.75</v>
      </c>
      <c r="C27326" s="39">
        <v>43324</v>
      </c>
      <c r="D27326" s="38">
        <v>43324.541666666664</v>
      </c>
      <c r="E27326" s="40" t="s">
        <v>42</v>
      </c>
      <c r="F27326" s="48">
        <v>50707</v>
      </c>
      <c r="G27326" s="48">
        <v>49629</v>
      </c>
      <c r="H27326" s="48">
        <v>49790</v>
      </c>
      <c r="I27326" s="48">
        <v>161</v>
      </c>
      <c r="J27326" s="48">
        <v>49790</v>
      </c>
      <c r="K27326" s="48">
        <v>13951</v>
      </c>
      <c r="L27326" s="48">
        <v>25521</v>
      </c>
      <c r="M27326" s="48">
        <v>5010</v>
      </c>
      <c r="O27326" s="48">
        <v>126</v>
      </c>
      <c r="P27326" s="48">
        <v>703</v>
      </c>
      <c r="Q27326" s="48">
        <v>4459</v>
      </c>
      <c r="R27326" s="48">
        <v>20</v>
      </c>
      <c r="T27326" s="48">
        <v>161</v>
      </c>
      <c r="W27326" s="48">
        <v>160</v>
      </c>
      <c r="AI27326" s="48">
        <v>1</v>
      </c>
      <c r="AJ27326" s="49">
        <v>0</v>
      </c>
      <c r="AK27326" s="49">
        <v>0</v>
      </c>
      <c r="AL27326" s="49">
        <v>0</v>
      </c>
    </row>
    <row r="27327" spans="1:38">
      <c r="A27327" s="37" t="s">
        <v>195</v>
      </c>
      <c r="B27327" s="38">
        <v>43324.791666666664</v>
      </c>
      <c r="C27327" s="39">
        <v>43324</v>
      </c>
      <c r="D27327" s="38">
        <v>43324.583333333336</v>
      </c>
      <c r="E27327" s="40" t="s">
        <v>42</v>
      </c>
      <c r="F27327" s="48">
        <v>52905</v>
      </c>
      <c r="G27327" s="48">
        <v>50438</v>
      </c>
      <c r="H27327" s="48">
        <v>50455</v>
      </c>
      <c r="I27327" s="48">
        <v>17</v>
      </c>
      <c r="J27327" s="48">
        <v>50455</v>
      </c>
      <c r="K27327" s="48">
        <v>13966</v>
      </c>
      <c r="L27327" s="48">
        <v>25379</v>
      </c>
      <c r="M27327" s="48">
        <v>5008</v>
      </c>
      <c r="O27327" s="48">
        <v>82</v>
      </c>
      <c r="P27327" s="48">
        <v>654</v>
      </c>
      <c r="Q27327" s="48">
        <v>5347</v>
      </c>
      <c r="R27327" s="48">
        <v>19</v>
      </c>
      <c r="T27327" s="48">
        <v>17</v>
      </c>
      <c r="W27327" s="48">
        <v>17</v>
      </c>
      <c r="AI27327" s="48">
        <v>0</v>
      </c>
      <c r="AJ27327" s="49">
        <v>0</v>
      </c>
      <c r="AK27327" s="49">
        <v>0</v>
      </c>
      <c r="AL27327" s="49">
        <v>0</v>
      </c>
    </row>
    <row r="27328" spans="1:38">
      <c r="A27328" s="37" t="s">
        <v>195</v>
      </c>
      <c r="B27328" s="38">
        <v>43324.833333333336</v>
      </c>
      <c r="C27328" s="39">
        <v>43324</v>
      </c>
      <c r="D27328" s="38">
        <v>43324.625</v>
      </c>
      <c r="E27328" s="40" t="s">
        <v>42</v>
      </c>
      <c r="F27328" s="48">
        <v>54541</v>
      </c>
      <c r="G27328" s="48">
        <v>51152</v>
      </c>
      <c r="H27328" s="48">
        <v>51207</v>
      </c>
      <c r="I27328" s="48">
        <v>55</v>
      </c>
      <c r="J27328" s="48">
        <v>51207</v>
      </c>
      <c r="K27328" s="48">
        <v>14025</v>
      </c>
      <c r="L27328" s="48">
        <v>26159</v>
      </c>
      <c r="M27328" s="48">
        <v>5008</v>
      </c>
      <c r="O27328" s="48">
        <v>106</v>
      </c>
      <c r="P27328" s="48">
        <v>578</v>
      </c>
      <c r="Q27328" s="48">
        <v>5308</v>
      </c>
      <c r="R27328" s="48">
        <v>23</v>
      </c>
      <c r="T27328" s="48">
        <v>54</v>
      </c>
      <c r="W27328" s="48">
        <v>54</v>
      </c>
      <c r="AI27328" s="48">
        <v>0</v>
      </c>
      <c r="AJ27328" s="49">
        <v>0</v>
      </c>
      <c r="AK27328" s="49">
        <v>1</v>
      </c>
      <c r="AL27328" s="49">
        <v>0</v>
      </c>
    </row>
    <row r="27329" spans="1:38">
      <c r="A27329" s="37" t="s">
        <v>195</v>
      </c>
      <c r="B27329" s="38">
        <v>43324.875</v>
      </c>
      <c r="C27329" s="39">
        <v>43324</v>
      </c>
      <c r="D27329" s="38">
        <v>43324.666666666664</v>
      </c>
      <c r="E27329" s="40" t="s">
        <v>42</v>
      </c>
      <c r="F27329" s="48">
        <v>55647</v>
      </c>
      <c r="G27329" s="48">
        <v>51649</v>
      </c>
      <c r="H27329" s="48">
        <v>51555</v>
      </c>
      <c r="I27329" s="48">
        <v>-95</v>
      </c>
      <c r="J27329" s="48">
        <v>51556</v>
      </c>
      <c r="K27329" s="48">
        <v>14060</v>
      </c>
      <c r="L27329" s="48">
        <v>26420</v>
      </c>
      <c r="M27329" s="48">
        <v>5007</v>
      </c>
      <c r="O27329" s="48">
        <v>140</v>
      </c>
      <c r="P27329" s="48">
        <v>532</v>
      </c>
      <c r="Q27329" s="48">
        <v>5379</v>
      </c>
      <c r="R27329" s="48">
        <v>18</v>
      </c>
      <c r="T27329" s="48">
        <v>-95</v>
      </c>
      <c r="W27329" s="48">
        <v>-95</v>
      </c>
      <c r="AI27329" s="48">
        <v>0</v>
      </c>
      <c r="AJ27329" s="49">
        <v>1</v>
      </c>
      <c r="AK27329" s="49">
        <v>0</v>
      </c>
      <c r="AL27329" s="49">
        <v>-1</v>
      </c>
    </row>
    <row r="27330" spans="1:38">
      <c r="A27330" s="37" t="s">
        <v>195</v>
      </c>
      <c r="B27330" s="38">
        <v>43324.916666666664</v>
      </c>
      <c r="C27330" s="39">
        <v>43324</v>
      </c>
      <c r="D27330" s="38">
        <v>43324.708333333336</v>
      </c>
      <c r="E27330" s="40" t="s">
        <v>42</v>
      </c>
      <c r="F27330" s="48">
        <v>56010</v>
      </c>
      <c r="G27330" s="48">
        <v>51978</v>
      </c>
      <c r="H27330" s="48">
        <v>52112</v>
      </c>
      <c r="I27330" s="48">
        <v>133</v>
      </c>
      <c r="J27330" s="48">
        <v>52112</v>
      </c>
      <c r="K27330" s="48">
        <v>14416</v>
      </c>
      <c r="L27330" s="48">
        <v>27071</v>
      </c>
      <c r="M27330" s="48">
        <v>5005</v>
      </c>
      <c r="O27330" s="48">
        <v>181</v>
      </c>
      <c r="P27330" s="48">
        <v>561</v>
      </c>
      <c r="Q27330" s="48">
        <v>4853</v>
      </c>
      <c r="R27330" s="48">
        <v>25</v>
      </c>
      <c r="T27330" s="48">
        <v>133</v>
      </c>
      <c r="W27330" s="48">
        <v>132</v>
      </c>
      <c r="AI27330" s="48">
        <v>1</v>
      </c>
      <c r="AJ27330" s="49">
        <v>1</v>
      </c>
      <c r="AK27330" s="49">
        <v>0</v>
      </c>
      <c r="AL27330" s="49">
        <v>0</v>
      </c>
    </row>
    <row r="27331" spans="1:38">
      <c r="A27331" s="37" t="s">
        <v>195</v>
      </c>
      <c r="B27331" s="38">
        <v>43324.958333333336</v>
      </c>
      <c r="C27331" s="39">
        <v>43324</v>
      </c>
      <c r="D27331" s="38">
        <v>43324.75</v>
      </c>
      <c r="E27331" s="40" t="s">
        <v>42</v>
      </c>
      <c r="F27331" s="48">
        <v>56113</v>
      </c>
      <c r="G27331" s="48">
        <v>52551</v>
      </c>
      <c r="H27331" s="48">
        <v>52563</v>
      </c>
      <c r="I27331" s="48">
        <v>12</v>
      </c>
      <c r="J27331" s="48">
        <v>52564</v>
      </c>
      <c r="K27331" s="48">
        <v>14986</v>
      </c>
      <c r="L27331" s="48">
        <v>27550</v>
      </c>
      <c r="M27331" s="48">
        <v>5005</v>
      </c>
      <c r="O27331" s="48">
        <v>117</v>
      </c>
      <c r="P27331" s="48">
        <v>538</v>
      </c>
      <c r="Q27331" s="48">
        <v>4342</v>
      </c>
      <c r="R27331" s="48">
        <v>26</v>
      </c>
      <c r="T27331" s="48">
        <v>12</v>
      </c>
      <c r="W27331" s="48">
        <v>-8</v>
      </c>
      <c r="AI27331" s="48">
        <v>20</v>
      </c>
      <c r="AJ27331" s="49">
        <v>0</v>
      </c>
      <c r="AK27331" s="49">
        <v>0</v>
      </c>
      <c r="AL27331" s="49">
        <v>-1</v>
      </c>
    </row>
    <row r="27332" spans="1:38">
      <c r="A27332" s="37" t="s">
        <v>195</v>
      </c>
      <c r="B27332" s="38">
        <v>43325</v>
      </c>
      <c r="C27332" s="39">
        <v>43324</v>
      </c>
      <c r="D27332" s="38">
        <v>43324.791666666664</v>
      </c>
      <c r="E27332" s="40" t="s">
        <v>42</v>
      </c>
      <c r="F27332" s="48">
        <v>55011</v>
      </c>
      <c r="G27332" s="48">
        <v>52012</v>
      </c>
      <c r="H27332" s="48">
        <v>52071</v>
      </c>
      <c r="I27332" s="48">
        <v>59</v>
      </c>
      <c r="J27332" s="48">
        <v>52071</v>
      </c>
      <c r="K27332" s="48">
        <v>15029</v>
      </c>
      <c r="L27332" s="48">
        <v>27179</v>
      </c>
      <c r="M27332" s="48">
        <v>5006</v>
      </c>
      <c r="O27332" s="48">
        <v>91</v>
      </c>
      <c r="P27332" s="48">
        <v>416</v>
      </c>
      <c r="Q27332" s="48">
        <v>4328</v>
      </c>
      <c r="R27332" s="48">
        <v>22</v>
      </c>
      <c r="T27332" s="48">
        <v>59</v>
      </c>
      <c r="W27332" s="48">
        <v>38</v>
      </c>
      <c r="AI27332" s="48">
        <v>21</v>
      </c>
      <c r="AJ27332" s="49">
        <v>0</v>
      </c>
      <c r="AK27332" s="49">
        <v>0</v>
      </c>
      <c r="AL27332" s="49">
        <v>0</v>
      </c>
    </row>
    <row r="27333" spans="1:38">
      <c r="A27333" s="37" t="s">
        <v>195</v>
      </c>
      <c r="B27333" s="38">
        <v>43325.041666666664</v>
      </c>
      <c r="C27333" s="39">
        <v>43324</v>
      </c>
      <c r="D27333" s="38">
        <v>43324.833333333336</v>
      </c>
      <c r="E27333" s="40" t="s">
        <v>42</v>
      </c>
      <c r="F27333" s="48">
        <v>53091</v>
      </c>
      <c r="G27333" s="48">
        <v>50593</v>
      </c>
      <c r="H27333" s="48">
        <v>50649</v>
      </c>
      <c r="I27333" s="48">
        <v>55</v>
      </c>
      <c r="J27333" s="48">
        <v>50648</v>
      </c>
      <c r="K27333" s="48">
        <v>14905</v>
      </c>
      <c r="L27333" s="48">
        <v>25989</v>
      </c>
      <c r="M27333" s="48">
        <v>5006</v>
      </c>
      <c r="O27333" s="48">
        <v>91</v>
      </c>
      <c r="P27333" s="48">
        <v>200</v>
      </c>
      <c r="Q27333" s="48">
        <v>4435</v>
      </c>
      <c r="R27333" s="48">
        <v>22</v>
      </c>
      <c r="T27333" s="48">
        <v>55</v>
      </c>
      <c r="W27333" s="48">
        <v>7</v>
      </c>
      <c r="AI27333" s="48">
        <v>48</v>
      </c>
      <c r="AJ27333" s="49">
        <v>1</v>
      </c>
      <c r="AK27333" s="49">
        <v>0</v>
      </c>
      <c r="AL27333" s="49">
        <v>1</v>
      </c>
    </row>
    <row r="27334" spans="1:38">
      <c r="A27334" s="37" t="s">
        <v>195</v>
      </c>
      <c r="B27334" s="38">
        <v>43325.083333333336</v>
      </c>
      <c r="C27334" s="39">
        <v>43324</v>
      </c>
      <c r="D27334" s="38">
        <v>43324.875</v>
      </c>
      <c r="E27334" s="40" t="s">
        <v>42</v>
      </c>
      <c r="F27334" s="48">
        <v>52546</v>
      </c>
      <c r="G27334" s="48">
        <v>50109</v>
      </c>
      <c r="H27334" s="48">
        <v>50241</v>
      </c>
      <c r="I27334" s="48">
        <v>131</v>
      </c>
      <c r="J27334" s="48">
        <v>50240</v>
      </c>
      <c r="K27334" s="48">
        <v>14852</v>
      </c>
      <c r="L27334" s="48">
        <v>26125</v>
      </c>
      <c r="M27334" s="48">
        <v>5007</v>
      </c>
      <c r="O27334" s="48">
        <v>42</v>
      </c>
      <c r="P27334" s="48">
        <v>8</v>
      </c>
      <c r="Q27334" s="48">
        <v>4185</v>
      </c>
      <c r="R27334" s="48">
        <v>21</v>
      </c>
      <c r="T27334" s="48">
        <v>131</v>
      </c>
      <c r="W27334" s="48">
        <v>74</v>
      </c>
      <c r="AI27334" s="48">
        <v>57</v>
      </c>
      <c r="AJ27334" s="49">
        <v>1</v>
      </c>
      <c r="AK27334" s="49">
        <v>0</v>
      </c>
      <c r="AL27334" s="49">
        <v>1</v>
      </c>
    </row>
    <row r="27335" spans="1:38">
      <c r="A27335" s="37" t="s">
        <v>195</v>
      </c>
      <c r="B27335" s="38">
        <v>43325.125</v>
      </c>
      <c r="C27335" s="39">
        <v>43324</v>
      </c>
      <c r="D27335" s="38">
        <v>43324.916666666664</v>
      </c>
      <c r="E27335" s="40" t="s">
        <v>42</v>
      </c>
      <c r="F27335" s="48">
        <v>51186</v>
      </c>
      <c r="G27335" s="48">
        <v>48804</v>
      </c>
      <c r="H27335" s="48">
        <v>48913</v>
      </c>
      <c r="I27335" s="48">
        <v>108</v>
      </c>
      <c r="J27335" s="48">
        <v>48913</v>
      </c>
      <c r="K27335" s="48">
        <v>14662</v>
      </c>
      <c r="L27335" s="48">
        <v>25747</v>
      </c>
      <c r="M27335" s="48">
        <v>5008</v>
      </c>
      <c r="O27335" s="48">
        <v>9</v>
      </c>
      <c r="P27335" s="48">
        <v>0</v>
      </c>
      <c r="Q27335" s="48">
        <v>3469</v>
      </c>
      <c r="R27335" s="48">
        <v>18</v>
      </c>
      <c r="T27335" s="48">
        <v>108</v>
      </c>
      <c r="W27335" s="48">
        <v>-3</v>
      </c>
      <c r="AI27335" s="48">
        <v>111</v>
      </c>
      <c r="AJ27335" s="49">
        <v>1</v>
      </c>
      <c r="AK27335" s="49">
        <v>0</v>
      </c>
      <c r="AL27335" s="49">
        <v>0</v>
      </c>
    </row>
    <row r="27336" spans="1:38">
      <c r="A27336" s="37" t="s">
        <v>195</v>
      </c>
      <c r="B27336" s="38">
        <v>43325.166666666664</v>
      </c>
      <c r="C27336" s="39">
        <v>43324</v>
      </c>
      <c r="D27336" s="38">
        <v>43324.958333333336</v>
      </c>
      <c r="E27336" s="40" t="s">
        <v>42</v>
      </c>
      <c r="F27336" s="48">
        <v>48167</v>
      </c>
      <c r="G27336" s="48">
        <v>46168</v>
      </c>
      <c r="H27336" s="48">
        <v>45865</v>
      </c>
      <c r="I27336" s="48">
        <v>-304</v>
      </c>
      <c r="J27336" s="48">
        <v>45862</v>
      </c>
      <c r="K27336" s="48">
        <v>13218</v>
      </c>
      <c r="L27336" s="48">
        <v>23618</v>
      </c>
      <c r="M27336" s="48">
        <v>5009</v>
      </c>
      <c r="O27336" s="48">
        <v>7</v>
      </c>
      <c r="P27336" s="48">
        <v>0</v>
      </c>
      <c r="Q27336" s="48">
        <v>3990</v>
      </c>
      <c r="R27336" s="48">
        <v>20</v>
      </c>
      <c r="T27336" s="48">
        <v>-303</v>
      </c>
      <c r="W27336" s="48">
        <v>-388</v>
      </c>
      <c r="AI27336" s="48">
        <v>85</v>
      </c>
      <c r="AJ27336" s="49">
        <v>1</v>
      </c>
      <c r="AK27336" s="49">
        <v>-1</v>
      </c>
      <c r="AL27336" s="49">
        <v>3</v>
      </c>
    </row>
    <row r="27337" spans="1:38">
      <c r="A27337" s="37" t="s">
        <v>195</v>
      </c>
      <c r="B27337" s="38">
        <v>43325.208333333336</v>
      </c>
      <c r="C27337" s="39">
        <v>43324</v>
      </c>
      <c r="D27337" s="38">
        <v>43325</v>
      </c>
      <c r="E27337" s="40" t="s">
        <v>42</v>
      </c>
      <c r="F27337" s="48">
        <v>44731</v>
      </c>
      <c r="G27337" s="48">
        <v>43026</v>
      </c>
      <c r="H27337" s="48">
        <v>42739</v>
      </c>
      <c r="I27337" s="48">
        <v>-288</v>
      </c>
      <c r="J27337" s="48">
        <v>42738</v>
      </c>
      <c r="K27337" s="48">
        <v>12526</v>
      </c>
      <c r="L27337" s="48">
        <v>20793</v>
      </c>
      <c r="M27337" s="48">
        <v>5009</v>
      </c>
      <c r="O27337" s="48">
        <v>7</v>
      </c>
      <c r="P27337" s="48">
        <v>0</v>
      </c>
      <c r="Q27337" s="48">
        <v>4381</v>
      </c>
      <c r="R27337" s="48">
        <v>22</v>
      </c>
      <c r="T27337" s="48">
        <v>-288</v>
      </c>
      <c r="W27337" s="48">
        <v>-396</v>
      </c>
      <c r="AI27337" s="48">
        <v>108</v>
      </c>
      <c r="AJ27337" s="49">
        <v>1</v>
      </c>
      <c r="AK27337" s="49">
        <v>0</v>
      </c>
      <c r="AL27337" s="49">
        <v>1</v>
      </c>
    </row>
    <row r="27338" spans="1:38">
      <c r="A27338" s="37" t="s">
        <v>195</v>
      </c>
      <c r="B27338" s="38">
        <v>43325.25</v>
      </c>
      <c r="C27338" s="39">
        <v>43325</v>
      </c>
      <c r="D27338" s="38">
        <v>43325.041666666664</v>
      </c>
      <c r="E27338" s="40" t="s">
        <v>42</v>
      </c>
      <c r="F27338" s="48">
        <v>41158</v>
      </c>
      <c r="G27338" s="48">
        <v>40556</v>
      </c>
      <c r="H27338" s="48">
        <v>40278</v>
      </c>
      <c r="I27338" s="48">
        <v>-279</v>
      </c>
      <c r="J27338" s="48">
        <v>40277</v>
      </c>
      <c r="K27338" s="48">
        <v>11472</v>
      </c>
      <c r="L27338" s="48">
        <v>19271</v>
      </c>
      <c r="M27338" s="48">
        <v>5010</v>
      </c>
      <c r="O27338" s="48">
        <v>7</v>
      </c>
      <c r="P27338" s="48">
        <v>0</v>
      </c>
      <c r="Q27338" s="48">
        <v>4498</v>
      </c>
      <c r="R27338" s="48">
        <v>19</v>
      </c>
      <c r="T27338" s="48">
        <v>-279</v>
      </c>
      <c r="W27338" s="48">
        <v>-398</v>
      </c>
      <c r="AI27338" s="48">
        <v>119</v>
      </c>
      <c r="AJ27338" s="49">
        <v>1</v>
      </c>
      <c r="AK27338" s="49">
        <v>0</v>
      </c>
      <c r="AL27338" s="49">
        <v>1</v>
      </c>
    </row>
    <row r="27339" spans="1:38">
      <c r="A27339" s="37" t="s">
        <v>195</v>
      </c>
      <c r="B27339" s="38">
        <v>43325.291666666664</v>
      </c>
      <c r="C27339" s="39">
        <v>43325</v>
      </c>
      <c r="D27339" s="38">
        <v>43325.083333333336</v>
      </c>
      <c r="E27339" s="40" t="s">
        <v>42</v>
      </c>
      <c r="F27339" s="48">
        <v>39419</v>
      </c>
      <c r="G27339" s="48">
        <v>38884</v>
      </c>
      <c r="H27339" s="48">
        <v>38606</v>
      </c>
      <c r="I27339" s="48">
        <v>-279</v>
      </c>
      <c r="J27339" s="48">
        <v>38605</v>
      </c>
      <c r="K27339" s="48">
        <v>10135</v>
      </c>
      <c r="L27339" s="48">
        <v>18517</v>
      </c>
      <c r="M27339" s="48">
        <v>5011</v>
      </c>
      <c r="O27339" s="48">
        <v>7</v>
      </c>
      <c r="P27339" s="48">
        <v>0</v>
      </c>
      <c r="Q27339" s="48">
        <v>4915</v>
      </c>
      <c r="R27339" s="48">
        <v>20</v>
      </c>
      <c r="T27339" s="48">
        <v>-280</v>
      </c>
      <c r="W27339" s="48">
        <v>-399</v>
      </c>
      <c r="AI27339" s="48">
        <v>119</v>
      </c>
      <c r="AJ27339" s="49">
        <v>1</v>
      </c>
      <c r="AK27339" s="49">
        <v>1</v>
      </c>
      <c r="AL27339" s="49">
        <v>1</v>
      </c>
    </row>
    <row r="27340" spans="1:38">
      <c r="A27340" s="37" t="s">
        <v>195</v>
      </c>
      <c r="B27340" s="38">
        <v>43325.333333333336</v>
      </c>
      <c r="C27340" s="39">
        <v>43325</v>
      </c>
      <c r="D27340" s="38">
        <v>43325.125</v>
      </c>
      <c r="E27340" s="40" t="s">
        <v>42</v>
      </c>
      <c r="F27340" s="48">
        <v>37956</v>
      </c>
      <c r="G27340" s="48">
        <v>37784</v>
      </c>
      <c r="H27340" s="48">
        <v>37496</v>
      </c>
      <c r="I27340" s="48">
        <v>-289</v>
      </c>
      <c r="J27340" s="48">
        <v>37494</v>
      </c>
      <c r="K27340" s="48">
        <v>9645</v>
      </c>
      <c r="L27340" s="48">
        <v>17851</v>
      </c>
      <c r="M27340" s="48">
        <v>5011</v>
      </c>
      <c r="O27340" s="48">
        <v>7</v>
      </c>
      <c r="P27340" s="48">
        <v>0</v>
      </c>
      <c r="Q27340" s="48">
        <v>4962</v>
      </c>
      <c r="R27340" s="48">
        <v>18</v>
      </c>
      <c r="T27340" s="48">
        <v>-290</v>
      </c>
      <c r="W27340" s="48">
        <v>-399</v>
      </c>
      <c r="AI27340" s="48">
        <v>109</v>
      </c>
      <c r="AJ27340" s="49">
        <v>1</v>
      </c>
      <c r="AK27340" s="49">
        <v>1</v>
      </c>
      <c r="AL27340" s="49">
        <v>2</v>
      </c>
    </row>
    <row r="27341" spans="1:38">
      <c r="A27341" s="37" t="s">
        <v>195</v>
      </c>
      <c r="B27341" s="38">
        <v>43325.375</v>
      </c>
      <c r="C27341" s="39">
        <v>43325</v>
      </c>
      <c r="D27341" s="38">
        <v>43325.166666666664</v>
      </c>
      <c r="E27341" s="40" t="s">
        <v>42</v>
      </c>
      <c r="F27341" s="48">
        <v>37344</v>
      </c>
      <c r="G27341" s="48">
        <v>37427</v>
      </c>
      <c r="H27341" s="48">
        <v>37108</v>
      </c>
      <c r="I27341" s="48">
        <v>-320</v>
      </c>
      <c r="J27341" s="48">
        <v>37108</v>
      </c>
      <c r="K27341" s="48">
        <v>9814</v>
      </c>
      <c r="L27341" s="48">
        <v>18190</v>
      </c>
      <c r="M27341" s="48">
        <v>5012</v>
      </c>
      <c r="O27341" s="48">
        <v>7</v>
      </c>
      <c r="P27341" s="48">
        <v>0</v>
      </c>
      <c r="Q27341" s="48">
        <v>4066</v>
      </c>
      <c r="R27341" s="48">
        <v>19</v>
      </c>
      <c r="T27341" s="48">
        <v>-321</v>
      </c>
      <c r="W27341" s="48">
        <v>-399</v>
      </c>
      <c r="AI27341" s="48">
        <v>78</v>
      </c>
      <c r="AJ27341" s="49">
        <v>1</v>
      </c>
      <c r="AK27341" s="49">
        <v>1</v>
      </c>
      <c r="AL27341" s="49">
        <v>0</v>
      </c>
    </row>
    <row r="27342" spans="1:38">
      <c r="A27342" s="37" t="s">
        <v>195</v>
      </c>
      <c r="B27342" s="38">
        <v>43325.416666666664</v>
      </c>
      <c r="C27342" s="39">
        <v>43325</v>
      </c>
      <c r="D27342" s="38">
        <v>43325.208333333336</v>
      </c>
      <c r="E27342" s="40" t="s">
        <v>42</v>
      </c>
      <c r="F27342" s="48">
        <v>37525</v>
      </c>
      <c r="G27342" s="48">
        <v>37858</v>
      </c>
      <c r="H27342" s="48">
        <v>37503</v>
      </c>
      <c r="I27342" s="48">
        <v>-356</v>
      </c>
      <c r="J27342" s="48">
        <v>37504</v>
      </c>
      <c r="K27342" s="48">
        <v>10474</v>
      </c>
      <c r="L27342" s="48">
        <v>18455</v>
      </c>
      <c r="M27342" s="48">
        <v>5012</v>
      </c>
      <c r="O27342" s="48">
        <v>7</v>
      </c>
      <c r="P27342" s="48">
        <v>0</v>
      </c>
      <c r="Q27342" s="48">
        <v>3535</v>
      </c>
      <c r="R27342" s="48">
        <v>21</v>
      </c>
      <c r="T27342" s="48">
        <v>-356</v>
      </c>
      <c r="W27342" s="48">
        <v>-393</v>
      </c>
      <c r="AI27342" s="48">
        <v>37</v>
      </c>
      <c r="AJ27342" s="49">
        <v>1</v>
      </c>
      <c r="AK27342" s="49">
        <v>0</v>
      </c>
      <c r="AL27342" s="49">
        <v>-1</v>
      </c>
    </row>
    <row r="27343" spans="1:38">
      <c r="A27343" s="37" t="s">
        <v>195</v>
      </c>
      <c r="B27343" s="38">
        <v>43325.458333333336</v>
      </c>
      <c r="C27343" s="39">
        <v>43325</v>
      </c>
      <c r="D27343" s="38">
        <v>43325.25</v>
      </c>
      <c r="E27343" s="40" t="s">
        <v>42</v>
      </c>
      <c r="F27343" s="48">
        <v>38803</v>
      </c>
      <c r="G27343" s="48">
        <v>39495</v>
      </c>
      <c r="H27343" s="48">
        <v>39560</v>
      </c>
      <c r="I27343" s="48">
        <v>64</v>
      </c>
      <c r="J27343" s="48">
        <v>39561</v>
      </c>
      <c r="K27343" s="48">
        <v>11826</v>
      </c>
      <c r="L27343" s="48">
        <v>19069</v>
      </c>
      <c r="M27343" s="48">
        <v>5012</v>
      </c>
      <c r="O27343" s="48">
        <v>7</v>
      </c>
      <c r="P27343" s="48">
        <v>0</v>
      </c>
      <c r="Q27343" s="48">
        <v>3624</v>
      </c>
      <c r="R27343" s="48">
        <v>23</v>
      </c>
      <c r="T27343" s="48">
        <v>64</v>
      </c>
      <c r="W27343" s="48">
        <v>-10</v>
      </c>
      <c r="AI27343" s="48">
        <v>74</v>
      </c>
      <c r="AJ27343" s="49">
        <v>1</v>
      </c>
      <c r="AK27343" s="49">
        <v>0</v>
      </c>
      <c r="AL27343" s="49">
        <v>-1</v>
      </c>
    </row>
    <row r="27344" spans="1:38">
      <c r="A27344" s="37" t="s">
        <v>195</v>
      </c>
      <c r="B27344" s="38">
        <v>43325.5</v>
      </c>
      <c r="C27344" s="39">
        <v>43325</v>
      </c>
      <c r="D27344" s="38">
        <v>43325.291666666664</v>
      </c>
      <c r="E27344" s="40" t="s">
        <v>42</v>
      </c>
      <c r="F27344" s="48">
        <v>41041</v>
      </c>
      <c r="G27344" s="48">
        <v>41856</v>
      </c>
      <c r="H27344" s="48">
        <v>42160</v>
      </c>
      <c r="I27344" s="48">
        <v>303</v>
      </c>
      <c r="J27344" s="48">
        <v>42161</v>
      </c>
      <c r="K27344" s="48">
        <v>12988</v>
      </c>
      <c r="L27344" s="48">
        <v>20431</v>
      </c>
      <c r="M27344" s="48">
        <v>5013</v>
      </c>
      <c r="O27344" s="48">
        <v>56</v>
      </c>
      <c r="P27344" s="48">
        <v>0</v>
      </c>
      <c r="Q27344" s="48">
        <v>3652</v>
      </c>
      <c r="R27344" s="48">
        <v>21</v>
      </c>
      <c r="T27344" s="48">
        <v>302</v>
      </c>
      <c r="W27344" s="48">
        <v>1</v>
      </c>
      <c r="AI27344" s="48">
        <v>301</v>
      </c>
      <c r="AJ27344" s="49">
        <v>1</v>
      </c>
      <c r="AK27344" s="49">
        <v>1</v>
      </c>
      <c r="AL27344" s="49">
        <v>-1</v>
      </c>
    </row>
    <row r="27345" spans="1:38">
      <c r="A27345" s="37" t="s">
        <v>195</v>
      </c>
      <c r="B27345" s="38">
        <v>43325.541666666664</v>
      </c>
      <c r="C27345" s="39">
        <v>43325</v>
      </c>
      <c r="D27345" s="38">
        <v>43325.333333333336</v>
      </c>
      <c r="E27345" s="40" t="s">
        <v>42</v>
      </c>
      <c r="F27345" s="48">
        <v>42058</v>
      </c>
      <c r="G27345" s="48">
        <v>42975</v>
      </c>
      <c r="H27345" s="48">
        <v>43388</v>
      </c>
      <c r="I27345" s="48">
        <v>411</v>
      </c>
      <c r="J27345" s="48">
        <v>43389</v>
      </c>
      <c r="K27345" s="48">
        <v>13489</v>
      </c>
      <c r="L27345" s="48">
        <v>21107</v>
      </c>
      <c r="M27345" s="48">
        <v>5013</v>
      </c>
      <c r="O27345" s="48">
        <v>65</v>
      </c>
      <c r="P27345" s="48">
        <v>9</v>
      </c>
      <c r="Q27345" s="48">
        <v>3687</v>
      </c>
      <c r="R27345" s="48">
        <v>19</v>
      </c>
      <c r="T27345" s="48">
        <v>411</v>
      </c>
      <c r="W27345" s="48">
        <v>1</v>
      </c>
      <c r="AI27345" s="48">
        <v>410</v>
      </c>
      <c r="AJ27345" s="49">
        <v>2</v>
      </c>
      <c r="AK27345" s="49">
        <v>0</v>
      </c>
      <c r="AL27345" s="49">
        <v>-1</v>
      </c>
    </row>
    <row r="27346" spans="1:38">
      <c r="A27346" s="37" t="s">
        <v>195</v>
      </c>
      <c r="B27346" s="38">
        <v>43325.583333333336</v>
      </c>
      <c r="C27346" s="39">
        <v>43325</v>
      </c>
      <c r="D27346" s="38">
        <v>43325.375</v>
      </c>
      <c r="E27346" s="40" t="s">
        <v>42</v>
      </c>
      <c r="F27346" s="48">
        <v>43790</v>
      </c>
      <c r="G27346" s="48">
        <v>44711</v>
      </c>
      <c r="H27346" s="48">
        <v>45081</v>
      </c>
      <c r="I27346" s="48">
        <v>369</v>
      </c>
      <c r="J27346" s="48">
        <v>45082</v>
      </c>
      <c r="K27346" s="48">
        <v>13848</v>
      </c>
      <c r="L27346" s="48">
        <v>22267</v>
      </c>
      <c r="M27346" s="48">
        <v>5013</v>
      </c>
      <c r="O27346" s="48">
        <v>93</v>
      </c>
      <c r="P27346" s="48">
        <v>116</v>
      </c>
      <c r="Q27346" s="48">
        <v>3722</v>
      </c>
      <c r="R27346" s="48">
        <v>23</v>
      </c>
      <c r="T27346" s="48">
        <v>369</v>
      </c>
      <c r="W27346" s="48">
        <v>2</v>
      </c>
      <c r="AI27346" s="48">
        <v>367</v>
      </c>
      <c r="AJ27346" s="49">
        <v>1</v>
      </c>
      <c r="AK27346" s="49">
        <v>0</v>
      </c>
      <c r="AL27346" s="49">
        <v>-1</v>
      </c>
    </row>
    <row r="27347" spans="1:38">
      <c r="A27347" s="37" t="s">
        <v>195</v>
      </c>
      <c r="B27347" s="38">
        <v>43325.625</v>
      </c>
      <c r="C27347" s="39">
        <v>43325</v>
      </c>
      <c r="D27347" s="38">
        <v>43325.416666666664</v>
      </c>
      <c r="E27347" s="40" t="s">
        <v>42</v>
      </c>
      <c r="F27347" s="48">
        <v>46237</v>
      </c>
      <c r="G27347" s="48">
        <v>47339</v>
      </c>
      <c r="H27347" s="48">
        <v>47842</v>
      </c>
      <c r="I27347" s="48">
        <v>500</v>
      </c>
      <c r="J27347" s="48">
        <v>47843</v>
      </c>
      <c r="K27347" s="48">
        <v>14022</v>
      </c>
      <c r="L27347" s="48">
        <v>23990</v>
      </c>
      <c r="M27347" s="48">
        <v>5013</v>
      </c>
      <c r="O27347" s="48">
        <v>124</v>
      </c>
      <c r="P27347" s="48">
        <v>401</v>
      </c>
      <c r="Q27347" s="48">
        <v>4269</v>
      </c>
      <c r="R27347" s="48">
        <v>24</v>
      </c>
      <c r="T27347" s="48">
        <v>499</v>
      </c>
      <c r="W27347" s="48">
        <v>92</v>
      </c>
      <c r="AI27347" s="48">
        <v>407</v>
      </c>
      <c r="AJ27347" s="49">
        <v>3</v>
      </c>
      <c r="AK27347" s="49">
        <v>1</v>
      </c>
      <c r="AL27347" s="49">
        <v>-1</v>
      </c>
    </row>
    <row r="27348" spans="1:38">
      <c r="A27348" s="37" t="s">
        <v>195</v>
      </c>
      <c r="B27348" s="38">
        <v>43325.666666666664</v>
      </c>
      <c r="C27348" s="39">
        <v>43325</v>
      </c>
      <c r="D27348" s="38">
        <v>43325.458333333336</v>
      </c>
      <c r="E27348" s="40" t="s">
        <v>42</v>
      </c>
      <c r="F27348" s="48">
        <v>49293</v>
      </c>
      <c r="G27348" s="48">
        <v>50480</v>
      </c>
      <c r="H27348" s="48">
        <v>51022</v>
      </c>
      <c r="I27348" s="48">
        <v>541</v>
      </c>
      <c r="J27348" s="48">
        <v>51024</v>
      </c>
      <c r="K27348" s="48">
        <v>14362</v>
      </c>
      <c r="L27348" s="48">
        <v>26140</v>
      </c>
      <c r="M27348" s="48">
        <v>5013</v>
      </c>
      <c r="O27348" s="48">
        <v>98</v>
      </c>
      <c r="P27348" s="48">
        <v>580</v>
      </c>
      <c r="Q27348" s="48">
        <v>4801</v>
      </c>
      <c r="R27348" s="48">
        <v>30</v>
      </c>
      <c r="T27348" s="48">
        <v>541</v>
      </c>
      <c r="W27348" s="48">
        <v>135</v>
      </c>
      <c r="AI27348" s="48">
        <v>406</v>
      </c>
      <c r="AJ27348" s="49">
        <v>1</v>
      </c>
      <c r="AK27348" s="49">
        <v>0</v>
      </c>
      <c r="AL27348" s="49">
        <v>-2</v>
      </c>
    </row>
    <row r="27349" spans="1:38">
      <c r="A27349" s="37" t="s">
        <v>195</v>
      </c>
      <c r="B27349" s="38">
        <v>43325.708333333336</v>
      </c>
      <c r="C27349" s="39">
        <v>43325</v>
      </c>
      <c r="D27349" s="38">
        <v>43325.5</v>
      </c>
      <c r="E27349" s="40" t="s">
        <v>42</v>
      </c>
      <c r="F27349" s="48">
        <v>51890</v>
      </c>
      <c r="G27349" s="48">
        <v>53639</v>
      </c>
      <c r="H27349" s="48">
        <v>53886</v>
      </c>
      <c r="I27349" s="48">
        <v>245</v>
      </c>
      <c r="J27349" s="48">
        <v>53888</v>
      </c>
      <c r="K27349" s="48">
        <v>14957</v>
      </c>
      <c r="L27349" s="48">
        <v>27963</v>
      </c>
      <c r="M27349" s="48">
        <v>5012</v>
      </c>
      <c r="O27349" s="48">
        <v>104</v>
      </c>
      <c r="P27349" s="48">
        <v>830</v>
      </c>
      <c r="Q27349" s="48">
        <v>4994</v>
      </c>
      <c r="R27349" s="48">
        <v>28</v>
      </c>
      <c r="T27349" s="48">
        <v>245</v>
      </c>
      <c r="W27349" s="48">
        <v>123</v>
      </c>
      <c r="AI27349" s="48">
        <v>122</v>
      </c>
      <c r="AJ27349" s="49">
        <v>2</v>
      </c>
      <c r="AK27349" s="49">
        <v>0</v>
      </c>
      <c r="AL27349" s="49">
        <v>-2</v>
      </c>
    </row>
    <row r="27350" spans="1:38">
      <c r="A27350" s="37" t="s">
        <v>195</v>
      </c>
      <c r="B27350" s="38">
        <v>43325.75</v>
      </c>
      <c r="C27350" s="39">
        <v>43325</v>
      </c>
      <c r="D27350" s="38">
        <v>43325.541666666664</v>
      </c>
      <c r="E27350" s="40" t="s">
        <v>42</v>
      </c>
      <c r="F27350" s="48">
        <v>54433</v>
      </c>
      <c r="G27350" s="48">
        <v>56584</v>
      </c>
      <c r="H27350" s="48">
        <v>56679</v>
      </c>
      <c r="I27350" s="48">
        <v>93</v>
      </c>
      <c r="J27350" s="48">
        <v>56681</v>
      </c>
      <c r="K27350" s="48">
        <v>14939</v>
      </c>
      <c r="L27350" s="48">
        <v>30582</v>
      </c>
      <c r="M27350" s="48">
        <v>5012</v>
      </c>
      <c r="O27350" s="48">
        <v>128</v>
      </c>
      <c r="P27350" s="48">
        <v>888</v>
      </c>
      <c r="Q27350" s="48">
        <v>5104</v>
      </c>
      <c r="R27350" s="48">
        <v>28</v>
      </c>
      <c r="T27350" s="48">
        <v>93</v>
      </c>
      <c r="W27350" s="48">
        <v>-106</v>
      </c>
      <c r="AI27350" s="48">
        <v>199</v>
      </c>
      <c r="AJ27350" s="49">
        <v>2</v>
      </c>
      <c r="AK27350" s="49">
        <v>0</v>
      </c>
      <c r="AL27350" s="49">
        <v>-2</v>
      </c>
    </row>
    <row r="27351" spans="1:38">
      <c r="A27351" s="37" t="s">
        <v>195</v>
      </c>
      <c r="B27351" s="38">
        <v>43325.791666666664</v>
      </c>
      <c r="C27351" s="39">
        <v>43325</v>
      </c>
      <c r="D27351" s="38">
        <v>43325.583333333336</v>
      </c>
      <c r="E27351" s="40" t="s">
        <v>42</v>
      </c>
      <c r="F27351" s="48">
        <v>56707</v>
      </c>
      <c r="G27351" s="48">
        <v>58752</v>
      </c>
      <c r="H27351" s="48">
        <v>58265</v>
      </c>
      <c r="I27351" s="48">
        <v>-488</v>
      </c>
      <c r="J27351" s="48">
        <v>58266</v>
      </c>
      <c r="K27351" s="48">
        <v>14964</v>
      </c>
      <c r="L27351" s="48">
        <v>32013</v>
      </c>
      <c r="M27351" s="48">
        <v>5011</v>
      </c>
      <c r="O27351" s="48">
        <v>82</v>
      </c>
      <c r="P27351" s="48">
        <v>872</v>
      </c>
      <c r="Q27351" s="48">
        <v>5295</v>
      </c>
      <c r="R27351" s="48">
        <v>29</v>
      </c>
      <c r="T27351" s="48">
        <v>-488</v>
      </c>
      <c r="W27351" s="48">
        <v>-643</v>
      </c>
      <c r="AI27351" s="48">
        <v>155</v>
      </c>
      <c r="AJ27351" s="49">
        <v>1</v>
      </c>
      <c r="AK27351" s="49">
        <v>0</v>
      </c>
      <c r="AL27351" s="49">
        <v>-1</v>
      </c>
    </row>
    <row r="27352" spans="1:38">
      <c r="A27352" s="37" t="s">
        <v>195</v>
      </c>
      <c r="B27352" s="38">
        <v>43325.833333333336</v>
      </c>
      <c r="C27352" s="39">
        <v>43325</v>
      </c>
      <c r="D27352" s="38">
        <v>43325.625</v>
      </c>
      <c r="E27352" s="40" t="s">
        <v>42</v>
      </c>
      <c r="F27352" s="48">
        <v>58524</v>
      </c>
      <c r="G27352" s="48">
        <v>59832</v>
      </c>
      <c r="H27352" s="48">
        <v>59180</v>
      </c>
      <c r="I27352" s="48">
        <v>-644</v>
      </c>
      <c r="J27352" s="48">
        <v>59179</v>
      </c>
      <c r="K27352" s="48">
        <v>14773</v>
      </c>
      <c r="L27352" s="48">
        <v>33079</v>
      </c>
      <c r="M27352" s="48">
        <v>5010</v>
      </c>
      <c r="O27352" s="48">
        <v>97</v>
      </c>
      <c r="P27352" s="48">
        <v>915</v>
      </c>
      <c r="Q27352" s="48">
        <v>5284</v>
      </c>
      <c r="R27352" s="48">
        <v>21</v>
      </c>
      <c r="T27352" s="48">
        <v>-644</v>
      </c>
      <c r="W27352" s="48">
        <v>-766</v>
      </c>
      <c r="AI27352" s="48">
        <v>122</v>
      </c>
      <c r="AJ27352" s="49">
        <v>-8</v>
      </c>
      <c r="AK27352" s="49">
        <v>0</v>
      </c>
      <c r="AL27352" s="49">
        <v>1</v>
      </c>
    </row>
    <row r="27353" spans="1:38">
      <c r="A27353" s="37" t="s">
        <v>195</v>
      </c>
      <c r="B27353" s="38">
        <v>43325.875</v>
      </c>
      <c r="C27353" s="39">
        <v>43325</v>
      </c>
      <c r="D27353" s="38">
        <v>43325.666666666664</v>
      </c>
      <c r="E27353" s="40" t="s">
        <v>42</v>
      </c>
      <c r="F27353" s="48">
        <v>59674</v>
      </c>
      <c r="G27353" s="48">
        <v>60136</v>
      </c>
      <c r="H27353" s="48">
        <v>59623</v>
      </c>
      <c r="I27353" s="48">
        <v>-514</v>
      </c>
      <c r="J27353" s="48">
        <v>59623</v>
      </c>
      <c r="K27353" s="48">
        <v>14854</v>
      </c>
      <c r="L27353" s="48">
        <v>33153</v>
      </c>
      <c r="M27353" s="48">
        <v>5008</v>
      </c>
      <c r="O27353" s="48">
        <v>98</v>
      </c>
      <c r="P27353" s="48">
        <v>896</v>
      </c>
      <c r="Q27353" s="48">
        <v>5594</v>
      </c>
      <c r="R27353" s="48">
        <v>20</v>
      </c>
      <c r="T27353" s="48">
        <v>-514</v>
      </c>
      <c r="W27353" s="48">
        <v>-635</v>
      </c>
      <c r="AI27353" s="48">
        <v>121</v>
      </c>
      <c r="AJ27353" s="49">
        <v>1</v>
      </c>
      <c r="AK27353" s="49">
        <v>0</v>
      </c>
      <c r="AL27353" s="49">
        <v>0</v>
      </c>
    </row>
    <row r="27354" spans="1:38">
      <c r="A27354" s="37" t="s">
        <v>195</v>
      </c>
      <c r="B27354" s="38">
        <v>43325.916666666664</v>
      </c>
      <c r="C27354" s="39">
        <v>43325</v>
      </c>
      <c r="D27354" s="38">
        <v>43325.708333333336</v>
      </c>
      <c r="E27354" s="40" t="s">
        <v>42</v>
      </c>
      <c r="F27354" s="48">
        <v>60052</v>
      </c>
      <c r="G27354" s="48">
        <v>59980</v>
      </c>
      <c r="H27354" s="48">
        <v>59561</v>
      </c>
      <c r="I27354" s="48">
        <v>-420</v>
      </c>
      <c r="J27354" s="48">
        <v>59562</v>
      </c>
      <c r="K27354" s="48">
        <v>15018</v>
      </c>
      <c r="L27354" s="48">
        <v>32285</v>
      </c>
      <c r="M27354" s="48">
        <v>5007</v>
      </c>
      <c r="O27354" s="48">
        <v>98</v>
      </c>
      <c r="P27354" s="48">
        <v>794</v>
      </c>
      <c r="Q27354" s="48">
        <v>6342</v>
      </c>
      <c r="R27354" s="48">
        <v>18</v>
      </c>
      <c r="T27354" s="48">
        <v>-420</v>
      </c>
      <c r="W27354" s="48">
        <v>-541</v>
      </c>
      <c r="AI27354" s="48">
        <v>121</v>
      </c>
      <c r="AJ27354" s="49">
        <v>1</v>
      </c>
      <c r="AK27354" s="49">
        <v>0</v>
      </c>
      <c r="AL27354" s="49">
        <v>-1</v>
      </c>
    </row>
    <row r="27355" spans="1:38">
      <c r="A27355" s="37" t="s">
        <v>195</v>
      </c>
      <c r="B27355" s="38">
        <v>43325.958333333336</v>
      </c>
      <c r="C27355" s="39">
        <v>43325</v>
      </c>
      <c r="D27355" s="38">
        <v>43325.75</v>
      </c>
      <c r="E27355" s="40" t="s">
        <v>42</v>
      </c>
      <c r="F27355" s="48">
        <v>59751</v>
      </c>
      <c r="G27355" s="48">
        <v>59050</v>
      </c>
      <c r="H27355" s="48">
        <v>58730</v>
      </c>
      <c r="I27355" s="48">
        <v>-321</v>
      </c>
      <c r="J27355" s="48">
        <v>58730</v>
      </c>
      <c r="K27355" s="48">
        <v>15092</v>
      </c>
      <c r="L27355" s="48">
        <v>30628</v>
      </c>
      <c r="M27355" s="48">
        <v>5008</v>
      </c>
      <c r="O27355" s="48">
        <v>78</v>
      </c>
      <c r="P27355" s="48">
        <v>810</v>
      </c>
      <c r="Q27355" s="48">
        <v>7095</v>
      </c>
      <c r="R27355" s="48">
        <v>19</v>
      </c>
      <c r="T27355" s="48">
        <v>-321</v>
      </c>
      <c r="W27355" s="48">
        <v>-442</v>
      </c>
      <c r="AI27355" s="48">
        <v>121</v>
      </c>
      <c r="AJ27355" s="49">
        <v>1</v>
      </c>
      <c r="AK27355" s="49">
        <v>0</v>
      </c>
      <c r="AL27355" s="49">
        <v>0</v>
      </c>
    </row>
    <row r="27356" spans="1:38">
      <c r="A27356" s="37" t="s">
        <v>195</v>
      </c>
      <c r="B27356" s="38">
        <v>43326</v>
      </c>
      <c r="C27356" s="39">
        <v>43325</v>
      </c>
      <c r="D27356" s="38">
        <v>43325.791666666664</v>
      </c>
      <c r="E27356" s="40" t="s">
        <v>42</v>
      </c>
      <c r="F27356" s="48">
        <v>58150</v>
      </c>
      <c r="G27356" s="48">
        <v>57346</v>
      </c>
      <c r="H27356" s="48">
        <v>57286</v>
      </c>
      <c r="I27356" s="48">
        <v>-59</v>
      </c>
      <c r="J27356" s="48">
        <v>57286</v>
      </c>
      <c r="K27356" s="48">
        <v>14958</v>
      </c>
      <c r="L27356" s="48">
        <v>28812</v>
      </c>
      <c r="M27356" s="48">
        <v>5007</v>
      </c>
      <c r="O27356" s="48">
        <v>58</v>
      </c>
      <c r="P27356" s="48">
        <v>726</v>
      </c>
      <c r="Q27356" s="48">
        <v>7703</v>
      </c>
      <c r="R27356" s="48">
        <v>22</v>
      </c>
      <c r="T27356" s="48">
        <v>-59</v>
      </c>
      <c r="W27356" s="48">
        <v>-219</v>
      </c>
      <c r="AI27356" s="48">
        <v>160</v>
      </c>
      <c r="AJ27356" s="49">
        <v>-1</v>
      </c>
      <c r="AK27356" s="49">
        <v>0</v>
      </c>
      <c r="AL27356" s="49">
        <v>0</v>
      </c>
    </row>
    <row r="27357" spans="1:38">
      <c r="A27357" s="37" t="s">
        <v>195</v>
      </c>
      <c r="B27357" s="38">
        <v>43326.041666666664</v>
      </c>
      <c r="C27357" s="39">
        <v>43325</v>
      </c>
      <c r="D27357" s="38">
        <v>43325.833333333336</v>
      </c>
      <c r="E27357" s="40" t="s">
        <v>42</v>
      </c>
      <c r="F27357" s="48">
        <v>56318</v>
      </c>
      <c r="G27357" s="48">
        <v>55305</v>
      </c>
      <c r="H27357" s="48">
        <v>55552</v>
      </c>
      <c r="I27357" s="48">
        <v>247</v>
      </c>
      <c r="J27357" s="48">
        <v>55550</v>
      </c>
      <c r="K27357" s="48">
        <v>14438</v>
      </c>
      <c r="L27357" s="48">
        <v>27263</v>
      </c>
      <c r="M27357" s="48">
        <v>5006</v>
      </c>
      <c r="O27357" s="48">
        <v>57</v>
      </c>
      <c r="P27357" s="48">
        <v>354</v>
      </c>
      <c r="Q27357" s="48">
        <v>8414</v>
      </c>
      <c r="R27357" s="48">
        <v>18</v>
      </c>
      <c r="T27357" s="48">
        <v>247</v>
      </c>
      <c r="W27357" s="48">
        <v>-4</v>
      </c>
      <c r="AI27357" s="48">
        <v>251</v>
      </c>
      <c r="AJ27357" s="49">
        <v>0</v>
      </c>
      <c r="AK27357" s="49">
        <v>0</v>
      </c>
      <c r="AL27357" s="49">
        <v>2</v>
      </c>
    </row>
    <row r="27358" spans="1:38">
      <c r="A27358" s="37" t="s">
        <v>195</v>
      </c>
      <c r="B27358" s="38">
        <v>43326.083333333336</v>
      </c>
      <c r="C27358" s="39">
        <v>43325</v>
      </c>
      <c r="D27358" s="38">
        <v>43325.875</v>
      </c>
      <c r="E27358" s="40" t="s">
        <v>42</v>
      </c>
      <c r="F27358" s="48">
        <v>55231</v>
      </c>
      <c r="G27358" s="48">
        <v>54398</v>
      </c>
      <c r="H27358" s="48">
        <v>54708</v>
      </c>
      <c r="I27358" s="48">
        <v>308</v>
      </c>
      <c r="J27358" s="48">
        <v>54707</v>
      </c>
      <c r="K27358" s="48">
        <v>14177</v>
      </c>
      <c r="L27358" s="48">
        <v>26000</v>
      </c>
      <c r="M27358" s="48">
        <v>5007</v>
      </c>
      <c r="O27358" s="48">
        <v>33</v>
      </c>
      <c r="P27358" s="48">
        <v>22</v>
      </c>
      <c r="Q27358" s="48">
        <v>9447</v>
      </c>
      <c r="R27358" s="48">
        <v>21</v>
      </c>
      <c r="T27358" s="48">
        <v>309</v>
      </c>
      <c r="W27358" s="48">
        <v>2</v>
      </c>
      <c r="AI27358" s="48">
        <v>307</v>
      </c>
      <c r="AJ27358" s="49">
        <v>2</v>
      </c>
      <c r="AK27358" s="49">
        <v>-1</v>
      </c>
      <c r="AL27358" s="49">
        <v>1</v>
      </c>
    </row>
    <row r="27359" spans="1:38">
      <c r="A27359" s="37" t="s">
        <v>195</v>
      </c>
      <c r="B27359" s="38">
        <v>43326.125</v>
      </c>
      <c r="C27359" s="39">
        <v>43325</v>
      </c>
      <c r="D27359" s="38">
        <v>43325.916666666664</v>
      </c>
      <c r="E27359" s="40" t="s">
        <v>42</v>
      </c>
      <c r="F27359" s="48">
        <v>53381</v>
      </c>
      <c r="G27359" s="48">
        <v>52543</v>
      </c>
      <c r="H27359" s="48">
        <v>52853</v>
      </c>
      <c r="I27359" s="48">
        <v>308</v>
      </c>
      <c r="J27359" s="48">
        <v>52851</v>
      </c>
      <c r="K27359" s="48">
        <v>13591</v>
      </c>
      <c r="L27359" s="48">
        <v>24184</v>
      </c>
      <c r="M27359" s="48">
        <v>5008</v>
      </c>
      <c r="O27359" s="48">
        <v>7</v>
      </c>
      <c r="P27359" s="48">
        <v>0</v>
      </c>
      <c r="Q27359" s="48">
        <v>10044</v>
      </c>
      <c r="R27359" s="48">
        <v>17</v>
      </c>
      <c r="T27359" s="48">
        <v>308</v>
      </c>
      <c r="W27359" s="48">
        <v>-4</v>
      </c>
      <c r="AI27359" s="48">
        <v>312</v>
      </c>
      <c r="AJ27359" s="49">
        <v>2</v>
      </c>
      <c r="AK27359" s="49">
        <v>0</v>
      </c>
      <c r="AL27359" s="49">
        <v>2</v>
      </c>
    </row>
    <row r="27360" spans="1:38">
      <c r="A27360" s="37" t="s">
        <v>195</v>
      </c>
      <c r="B27360" s="38">
        <v>43326.166666666664</v>
      </c>
      <c r="C27360" s="39">
        <v>43325</v>
      </c>
      <c r="D27360" s="38">
        <v>43325.958333333336</v>
      </c>
      <c r="E27360" s="40" t="s">
        <v>42</v>
      </c>
      <c r="F27360" s="48">
        <v>49853</v>
      </c>
      <c r="G27360" s="48">
        <v>49065</v>
      </c>
      <c r="H27360" s="48">
        <v>49086</v>
      </c>
      <c r="I27360" s="48">
        <v>20</v>
      </c>
      <c r="J27360" s="48">
        <v>49083</v>
      </c>
      <c r="K27360" s="48">
        <v>12495</v>
      </c>
      <c r="L27360" s="48">
        <v>21326</v>
      </c>
      <c r="M27360" s="48">
        <v>5009</v>
      </c>
      <c r="O27360" s="48">
        <v>7</v>
      </c>
      <c r="P27360" s="48">
        <v>0</v>
      </c>
      <c r="Q27360" s="48">
        <v>10229</v>
      </c>
      <c r="R27360" s="48">
        <v>17</v>
      </c>
      <c r="T27360" s="48">
        <v>20</v>
      </c>
      <c r="W27360" s="48">
        <v>-387</v>
      </c>
      <c r="AI27360" s="48">
        <v>407</v>
      </c>
      <c r="AJ27360" s="49">
        <v>1</v>
      </c>
      <c r="AK27360" s="49">
        <v>0</v>
      </c>
      <c r="AL27360" s="49">
        <v>3</v>
      </c>
    </row>
    <row r="27361" spans="1:38">
      <c r="A27361" s="37" t="s">
        <v>195</v>
      </c>
      <c r="B27361" s="38">
        <v>43326.208333333336</v>
      </c>
      <c r="C27361" s="39">
        <v>43325</v>
      </c>
      <c r="D27361" s="38">
        <v>43326</v>
      </c>
      <c r="E27361" s="40" t="s">
        <v>42</v>
      </c>
      <c r="F27361" s="48">
        <v>46158</v>
      </c>
      <c r="G27361" s="48">
        <v>45349</v>
      </c>
      <c r="H27361" s="48">
        <v>45363</v>
      </c>
      <c r="I27361" s="48">
        <v>12</v>
      </c>
      <c r="J27361" s="48">
        <v>45362</v>
      </c>
      <c r="K27361" s="48">
        <v>11736</v>
      </c>
      <c r="L27361" s="48">
        <v>19604</v>
      </c>
      <c r="M27361" s="48">
        <v>3815</v>
      </c>
      <c r="O27361" s="48">
        <v>45</v>
      </c>
      <c r="P27361" s="48">
        <v>0</v>
      </c>
      <c r="Q27361" s="48">
        <v>10143</v>
      </c>
      <c r="R27361" s="48">
        <v>19</v>
      </c>
      <c r="T27361" s="48">
        <v>12</v>
      </c>
      <c r="W27361" s="48">
        <v>-399</v>
      </c>
      <c r="AI27361" s="48">
        <v>411</v>
      </c>
      <c r="AJ27361" s="49">
        <v>2</v>
      </c>
      <c r="AK27361" s="49">
        <v>0</v>
      </c>
      <c r="AL27361" s="49">
        <v>1</v>
      </c>
    </row>
    <row r="27362" spans="1:38">
      <c r="A27362" s="37" t="s">
        <v>195</v>
      </c>
      <c r="B27362" s="38">
        <v>43326.25</v>
      </c>
      <c r="C27362" s="39">
        <v>43326</v>
      </c>
      <c r="D27362" s="38">
        <v>43326.041666666664</v>
      </c>
      <c r="E27362" s="40" t="s">
        <v>42</v>
      </c>
      <c r="F27362" s="48">
        <v>43381</v>
      </c>
      <c r="G27362" s="48">
        <v>42366</v>
      </c>
      <c r="H27362" s="48">
        <v>42380</v>
      </c>
      <c r="I27362" s="48">
        <v>12</v>
      </c>
      <c r="J27362" s="48">
        <v>42379</v>
      </c>
      <c r="K27362" s="48">
        <v>11220</v>
      </c>
      <c r="L27362" s="48">
        <v>17585</v>
      </c>
      <c r="M27362" s="48">
        <v>3814</v>
      </c>
      <c r="O27362" s="48">
        <v>7</v>
      </c>
      <c r="P27362" s="48">
        <v>0</v>
      </c>
      <c r="Q27362" s="48">
        <v>9735</v>
      </c>
      <c r="R27362" s="48">
        <v>18</v>
      </c>
      <c r="T27362" s="48">
        <v>12</v>
      </c>
      <c r="W27362" s="48">
        <v>-399</v>
      </c>
      <c r="AI27362" s="48">
        <v>411</v>
      </c>
      <c r="AJ27362" s="49">
        <v>2</v>
      </c>
      <c r="AK27362" s="49">
        <v>0</v>
      </c>
      <c r="AL27362" s="49">
        <v>1</v>
      </c>
    </row>
    <row r="27363" spans="1:38">
      <c r="A27363" s="37" t="s">
        <v>195</v>
      </c>
      <c r="B27363" s="38">
        <v>43326.291666666664</v>
      </c>
      <c r="C27363" s="39">
        <v>43326</v>
      </c>
      <c r="D27363" s="38">
        <v>43326.083333333336</v>
      </c>
      <c r="E27363" s="40" t="s">
        <v>42</v>
      </c>
      <c r="F27363" s="48">
        <v>40942</v>
      </c>
      <c r="G27363" s="48">
        <v>40349</v>
      </c>
      <c r="H27363" s="48">
        <v>40362</v>
      </c>
      <c r="I27363" s="48">
        <v>12</v>
      </c>
      <c r="J27363" s="48">
        <v>40360</v>
      </c>
      <c r="K27363" s="48">
        <v>10508</v>
      </c>
      <c r="L27363" s="48">
        <v>16562</v>
      </c>
      <c r="M27363" s="48">
        <v>3814</v>
      </c>
      <c r="O27363" s="48">
        <v>6</v>
      </c>
      <c r="P27363" s="48">
        <v>0</v>
      </c>
      <c r="Q27363" s="48">
        <v>9451</v>
      </c>
      <c r="R27363" s="48">
        <v>19</v>
      </c>
      <c r="T27363" s="48">
        <v>12</v>
      </c>
      <c r="W27363" s="48">
        <v>-399</v>
      </c>
      <c r="AI27363" s="48">
        <v>411</v>
      </c>
      <c r="AJ27363" s="49">
        <v>1</v>
      </c>
      <c r="AK27363" s="49">
        <v>0</v>
      </c>
      <c r="AL27363" s="49">
        <v>2</v>
      </c>
    </row>
    <row r="27364" spans="1:38">
      <c r="A27364" s="37" t="s">
        <v>195</v>
      </c>
      <c r="B27364" s="38">
        <v>43326.333333333336</v>
      </c>
      <c r="C27364" s="39">
        <v>43326</v>
      </c>
      <c r="D27364" s="38">
        <v>43326.125</v>
      </c>
      <c r="E27364" s="40" t="s">
        <v>42</v>
      </c>
      <c r="F27364" s="48">
        <v>39669</v>
      </c>
      <c r="G27364" s="48">
        <v>39021</v>
      </c>
      <c r="H27364" s="48">
        <v>39038</v>
      </c>
      <c r="I27364" s="48">
        <v>16</v>
      </c>
      <c r="J27364" s="48">
        <v>39037</v>
      </c>
      <c r="K27364" s="48">
        <v>9780</v>
      </c>
      <c r="L27364" s="48">
        <v>16080</v>
      </c>
      <c r="M27364" s="48">
        <v>3816</v>
      </c>
      <c r="O27364" s="48">
        <v>6</v>
      </c>
      <c r="P27364" s="48">
        <v>0</v>
      </c>
      <c r="Q27364" s="48">
        <v>9336</v>
      </c>
      <c r="R27364" s="48">
        <v>19</v>
      </c>
      <c r="T27364" s="48">
        <v>15</v>
      </c>
      <c r="W27364" s="48">
        <v>-396</v>
      </c>
      <c r="AI27364" s="48">
        <v>411</v>
      </c>
      <c r="AJ27364" s="49">
        <v>1</v>
      </c>
      <c r="AK27364" s="49">
        <v>1</v>
      </c>
      <c r="AL27364" s="49">
        <v>1</v>
      </c>
    </row>
    <row r="27365" spans="1:38">
      <c r="A27365" s="37" t="s">
        <v>195</v>
      </c>
      <c r="B27365" s="38">
        <v>43326.375</v>
      </c>
      <c r="C27365" s="39">
        <v>43326</v>
      </c>
      <c r="D27365" s="38">
        <v>43326.166666666664</v>
      </c>
      <c r="E27365" s="40" t="s">
        <v>42</v>
      </c>
      <c r="F27365" s="48">
        <v>38498</v>
      </c>
      <c r="G27365" s="48">
        <v>38314</v>
      </c>
      <c r="H27365" s="48">
        <v>38561</v>
      </c>
      <c r="I27365" s="48">
        <v>246</v>
      </c>
      <c r="J27365" s="48">
        <v>38562</v>
      </c>
      <c r="K27365" s="48">
        <v>9657</v>
      </c>
      <c r="L27365" s="48">
        <v>15884</v>
      </c>
      <c r="M27365" s="48">
        <v>3817</v>
      </c>
      <c r="O27365" s="48">
        <v>6</v>
      </c>
      <c r="P27365" s="48">
        <v>0</v>
      </c>
      <c r="Q27365" s="48">
        <v>9178</v>
      </c>
      <c r="R27365" s="48">
        <v>20</v>
      </c>
      <c r="T27365" s="48">
        <v>245</v>
      </c>
      <c r="W27365" s="48">
        <v>-166</v>
      </c>
      <c r="AI27365" s="48">
        <v>411</v>
      </c>
      <c r="AJ27365" s="49">
        <v>1</v>
      </c>
      <c r="AK27365" s="49">
        <v>1</v>
      </c>
      <c r="AL27365" s="49">
        <v>-1</v>
      </c>
    </row>
    <row r="27366" spans="1:38">
      <c r="A27366" s="37" t="s">
        <v>195</v>
      </c>
      <c r="B27366" s="38">
        <v>43326.416666666664</v>
      </c>
      <c r="C27366" s="39">
        <v>43326</v>
      </c>
      <c r="D27366" s="38">
        <v>43326.208333333336</v>
      </c>
      <c r="E27366" s="40" t="s">
        <v>42</v>
      </c>
      <c r="F27366" s="48">
        <v>38266</v>
      </c>
      <c r="G27366" s="48">
        <v>38380</v>
      </c>
      <c r="H27366" s="48">
        <v>38790</v>
      </c>
      <c r="I27366" s="48">
        <v>408</v>
      </c>
      <c r="J27366" s="48">
        <v>38789</v>
      </c>
      <c r="K27366" s="48">
        <v>9762</v>
      </c>
      <c r="L27366" s="48">
        <v>16157</v>
      </c>
      <c r="M27366" s="48">
        <v>3817</v>
      </c>
      <c r="O27366" s="48">
        <v>6</v>
      </c>
      <c r="P27366" s="48">
        <v>0</v>
      </c>
      <c r="Q27366" s="48">
        <v>9021</v>
      </c>
      <c r="R27366" s="48">
        <v>26</v>
      </c>
      <c r="T27366" s="48">
        <v>408</v>
      </c>
      <c r="W27366" s="48">
        <v>-3</v>
      </c>
      <c r="AI27366" s="48">
        <v>411</v>
      </c>
      <c r="AJ27366" s="49">
        <v>2</v>
      </c>
      <c r="AK27366" s="49">
        <v>0</v>
      </c>
      <c r="AL27366" s="49">
        <v>1</v>
      </c>
    </row>
    <row r="27367" spans="1:38">
      <c r="A27367" s="37" t="s">
        <v>195</v>
      </c>
      <c r="B27367" s="38">
        <v>43326.458333333336</v>
      </c>
      <c r="C27367" s="39">
        <v>43326</v>
      </c>
      <c r="D27367" s="38">
        <v>43326.25</v>
      </c>
      <c r="E27367" s="40" t="s">
        <v>42</v>
      </c>
      <c r="F27367" s="48">
        <v>39402</v>
      </c>
      <c r="G27367" s="48">
        <v>39681</v>
      </c>
      <c r="H27367" s="48">
        <v>40095</v>
      </c>
      <c r="I27367" s="48">
        <v>412</v>
      </c>
      <c r="J27367" s="48">
        <v>40095</v>
      </c>
      <c r="K27367" s="48">
        <v>10842</v>
      </c>
      <c r="L27367" s="48">
        <v>16631</v>
      </c>
      <c r="M27367" s="48">
        <v>3818</v>
      </c>
      <c r="O27367" s="48">
        <v>6</v>
      </c>
      <c r="P27367" s="48">
        <v>0</v>
      </c>
      <c r="Q27367" s="48">
        <v>8769</v>
      </c>
      <c r="R27367" s="48">
        <v>29</v>
      </c>
      <c r="T27367" s="48">
        <v>412</v>
      </c>
      <c r="W27367" s="48">
        <v>1</v>
      </c>
      <c r="AI27367" s="48">
        <v>411</v>
      </c>
      <c r="AJ27367" s="49">
        <v>2</v>
      </c>
      <c r="AK27367" s="49">
        <v>0</v>
      </c>
      <c r="AL27367" s="49">
        <v>0</v>
      </c>
    </row>
    <row r="27368" spans="1:38">
      <c r="A27368" s="37" t="s">
        <v>195</v>
      </c>
      <c r="B27368" s="38">
        <v>43326.5</v>
      </c>
      <c r="C27368" s="39">
        <v>43326</v>
      </c>
      <c r="D27368" s="38">
        <v>43326.291666666664</v>
      </c>
      <c r="E27368" s="40" t="s">
        <v>42</v>
      </c>
      <c r="F27368" s="48">
        <v>41474</v>
      </c>
      <c r="G27368" s="48">
        <v>41793</v>
      </c>
      <c r="H27368" s="48">
        <v>42206</v>
      </c>
      <c r="I27368" s="48">
        <v>412</v>
      </c>
      <c r="J27368" s="48">
        <v>42208</v>
      </c>
      <c r="K27368" s="48">
        <v>12074</v>
      </c>
      <c r="L27368" s="48">
        <v>17832</v>
      </c>
      <c r="M27368" s="48">
        <v>3819</v>
      </c>
      <c r="O27368" s="48">
        <v>19</v>
      </c>
      <c r="P27368" s="48">
        <v>0</v>
      </c>
      <c r="Q27368" s="48">
        <v>8437</v>
      </c>
      <c r="R27368" s="48">
        <v>27</v>
      </c>
      <c r="T27368" s="48">
        <v>412</v>
      </c>
      <c r="W27368" s="48">
        <v>2</v>
      </c>
      <c r="AI27368" s="48">
        <v>410</v>
      </c>
      <c r="AJ27368" s="49">
        <v>1</v>
      </c>
      <c r="AK27368" s="49">
        <v>0</v>
      </c>
      <c r="AL27368" s="49">
        <v>-2</v>
      </c>
    </row>
    <row r="27369" spans="1:38">
      <c r="A27369" s="37" t="s">
        <v>195</v>
      </c>
      <c r="B27369" s="38">
        <v>43326.541666666664</v>
      </c>
      <c r="C27369" s="39">
        <v>43326</v>
      </c>
      <c r="D27369" s="38">
        <v>43326.333333333336</v>
      </c>
      <c r="E27369" s="40" t="s">
        <v>42</v>
      </c>
      <c r="F27369" s="48">
        <v>42404</v>
      </c>
      <c r="G27369" s="48">
        <v>42644</v>
      </c>
      <c r="H27369" s="48">
        <v>43057</v>
      </c>
      <c r="I27369" s="48">
        <v>411</v>
      </c>
      <c r="J27369" s="48">
        <v>43058</v>
      </c>
      <c r="K27369" s="48">
        <v>12123</v>
      </c>
      <c r="L27369" s="48">
        <v>18912</v>
      </c>
      <c r="M27369" s="48">
        <v>3819</v>
      </c>
      <c r="O27369" s="48">
        <v>90</v>
      </c>
      <c r="P27369" s="48">
        <v>43</v>
      </c>
      <c r="Q27369" s="48">
        <v>8042</v>
      </c>
      <c r="R27369" s="48">
        <v>29</v>
      </c>
      <c r="T27369" s="48">
        <v>412</v>
      </c>
      <c r="W27369" s="48">
        <v>2</v>
      </c>
      <c r="AI27369" s="48">
        <v>410</v>
      </c>
      <c r="AJ27369" s="49">
        <v>2</v>
      </c>
      <c r="AK27369" s="49">
        <v>-1</v>
      </c>
      <c r="AL27369" s="49">
        <v>-1</v>
      </c>
    </row>
    <row r="27370" spans="1:38">
      <c r="A27370" s="37" t="s">
        <v>195</v>
      </c>
      <c r="B27370" s="38">
        <v>43326.583333333336</v>
      </c>
      <c r="C27370" s="39">
        <v>43326</v>
      </c>
      <c r="D27370" s="38">
        <v>43326.375</v>
      </c>
      <c r="E27370" s="40" t="s">
        <v>42</v>
      </c>
      <c r="F27370" s="48">
        <v>44244</v>
      </c>
      <c r="G27370" s="48">
        <v>44360</v>
      </c>
      <c r="H27370" s="48">
        <v>44773</v>
      </c>
      <c r="I27370" s="48">
        <v>412</v>
      </c>
      <c r="J27370" s="48">
        <v>44774</v>
      </c>
      <c r="K27370" s="48">
        <v>12547</v>
      </c>
      <c r="L27370" s="48">
        <v>20034</v>
      </c>
      <c r="M27370" s="48">
        <v>3819</v>
      </c>
      <c r="O27370" s="48">
        <v>91</v>
      </c>
      <c r="P27370" s="48">
        <v>467</v>
      </c>
      <c r="Q27370" s="48">
        <v>7789</v>
      </c>
      <c r="R27370" s="48">
        <v>27</v>
      </c>
      <c r="T27370" s="48">
        <v>412</v>
      </c>
      <c r="W27370" s="48">
        <v>3</v>
      </c>
      <c r="AI27370" s="48">
        <v>409</v>
      </c>
      <c r="AJ27370" s="49">
        <v>1</v>
      </c>
      <c r="AK27370" s="49">
        <v>0</v>
      </c>
      <c r="AL27370" s="49">
        <v>-1</v>
      </c>
    </row>
    <row r="27371" spans="1:38">
      <c r="A27371" s="37" t="s">
        <v>195</v>
      </c>
      <c r="B27371" s="38">
        <v>43326.625</v>
      </c>
      <c r="C27371" s="39">
        <v>43326</v>
      </c>
      <c r="D27371" s="38">
        <v>43326.416666666664</v>
      </c>
      <c r="E27371" s="40" t="s">
        <v>42</v>
      </c>
      <c r="F27371" s="48">
        <v>46994</v>
      </c>
      <c r="G27371" s="48">
        <v>47198</v>
      </c>
      <c r="H27371" s="48">
        <v>47739</v>
      </c>
      <c r="I27371" s="48">
        <v>539</v>
      </c>
      <c r="J27371" s="48">
        <v>47742</v>
      </c>
      <c r="K27371" s="48">
        <v>12507</v>
      </c>
      <c r="L27371" s="48">
        <v>20902</v>
      </c>
      <c r="M27371" s="48">
        <v>3819</v>
      </c>
      <c r="O27371" s="48">
        <v>91</v>
      </c>
      <c r="P27371" s="48">
        <v>959</v>
      </c>
      <c r="Q27371" s="48">
        <v>9437</v>
      </c>
      <c r="R27371" s="48">
        <v>27</v>
      </c>
      <c r="T27371" s="48">
        <v>539</v>
      </c>
      <c r="W27371" s="48">
        <v>132</v>
      </c>
      <c r="AI27371" s="48">
        <v>407</v>
      </c>
      <c r="AJ27371" s="49">
        <v>2</v>
      </c>
      <c r="AK27371" s="49">
        <v>0</v>
      </c>
      <c r="AL27371" s="49">
        <v>-3</v>
      </c>
    </row>
    <row r="27372" spans="1:38">
      <c r="A27372" s="37" t="s">
        <v>195</v>
      </c>
      <c r="B27372" s="38">
        <v>43326.666666666664</v>
      </c>
      <c r="C27372" s="39">
        <v>43326</v>
      </c>
      <c r="D27372" s="38">
        <v>43326.458333333336</v>
      </c>
      <c r="E27372" s="40" t="s">
        <v>42</v>
      </c>
      <c r="F27372" s="48">
        <v>50372</v>
      </c>
      <c r="G27372" s="48">
        <v>50399</v>
      </c>
      <c r="H27372" s="48">
        <v>50905</v>
      </c>
      <c r="I27372" s="48">
        <v>502</v>
      </c>
      <c r="J27372" s="48">
        <v>50905</v>
      </c>
      <c r="K27372" s="48">
        <v>12436</v>
      </c>
      <c r="L27372" s="48">
        <v>23063</v>
      </c>
      <c r="M27372" s="48">
        <v>3819</v>
      </c>
      <c r="O27372" s="48">
        <v>91</v>
      </c>
      <c r="P27372" s="48">
        <v>1110</v>
      </c>
      <c r="Q27372" s="48">
        <v>10357</v>
      </c>
      <c r="R27372" s="48">
        <v>29</v>
      </c>
      <c r="T27372" s="48">
        <v>502</v>
      </c>
      <c r="W27372" s="48">
        <v>135</v>
      </c>
      <c r="AI27372" s="48">
        <v>367</v>
      </c>
      <c r="AJ27372" s="49">
        <v>4</v>
      </c>
      <c r="AK27372" s="49">
        <v>0</v>
      </c>
      <c r="AL27372" s="49">
        <v>0</v>
      </c>
    </row>
    <row r="27373" spans="1:38">
      <c r="A27373" s="37" t="s">
        <v>195</v>
      </c>
      <c r="B27373" s="38">
        <v>43326.708333333336</v>
      </c>
      <c r="C27373" s="39">
        <v>43326</v>
      </c>
      <c r="D27373" s="38">
        <v>43326.5</v>
      </c>
      <c r="E27373" s="40" t="s">
        <v>42</v>
      </c>
      <c r="F27373" s="48">
        <v>53462</v>
      </c>
      <c r="G27373" s="48">
        <v>53274</v>
      </c>
      <c r="H27373" s="48">
        <v>53796</v>
      </c>
      <c r="I27373" s="48">
        <v>520</v>
      </c>
      <c r="J27373" s="48">
        <v>53797</v>
      </c>
      <c r="K27373" s="48">
        <v>13999</v>
      </c>
      <c r="L27373" s="48">
        <v>25614</v>
      </c>
      <c r="M27373" s="48">
        <v>3819</v>
      </c>
      <c r="O27373" s="48">
        <v>101</v>
      </c>
      <c r="P27373" s="48">
        <v>1166</v>
      </c>
      <c r="Q27373" s="48">
        <v>9072</v>
      </c>
      <c r="R27373" s="48">
        <v>26</v>
      </c>
      <c r="T27373" s="48">
        <v>520</v>
      </c>
      <c r="W27373" s="48">
        <v>212</v>
      </c>
      <c r="AI27373" s="48">
        <v>308</v>
      </c>
      <c r="AJ27373" s="49">
        <v>2</v>
      </c>
      <c r="AK27373" s="49">
        <v>0</v>
      </c>
      <c r="AL27373" s="49">
        <v>-1</v>
      </c>
    </row>
    <row r="27374" spans="1:38">
      <c r="A27374" s="37" t="s">
        <v>195</v>
      </c>
      <c r="B27374" s="38">
        <v>43326.75</v>
      </c>
      <c r="C27374" s="39">
        <v>43326</v>
      </c>
      <c r="D27374" s="38">
        <v>43326.541666666664</v>
      </c>
      <c r="E27374" s="40" t="s">
        <v>42</v>
      </c>
      <c r="F27374" s="48">
        <v>56416</v>
      </c>
      <c r="G27374" s="48">
        <v>56310</v>
      </c>
      <c r="H27374" s="48">
        <v>56781</v>
      </c>
      <c r="I27374" s="48">
        <v>470</v>
      </c>
      <c r="J27374" s="48">
        <v>56783</v>
      </c>
      <c r="K27374" s="48">
        <v>14989</v>
      </c>
      <c r="L27374" s="48">
        <v>28868</v>
      </c>
      <c r="M27374" s="48">
        <v>3818</v>
      </c>
      <c r="O27374" s="48">
        <v>115</v>
      </c>
      <c r="P27374" s="48">
        <v>1146</v>
      </c>
      <c r="Q27374" s="48">
        <v>7818</v>
      </c>
      <c r="R27374" s="48">
        <v>29</v>
      </c>
      <c r="T27374" s="48">
        <v>469</v>
      </c>
      <c r="W27374" s="48">
        <v>210</v>
      </c>
      <c r="AI27374" s="48">
        <v>259</v>
      </c>
      <c r="AJ27374" s="49">
        <v>1</v>
      </c>
      <c r="AK27374" s="49">
        <v>1</v>
      </c>
      <c r="AL27374" s="49">
        <v>-2</v>
      </c>
    </row>
    <row r="27375" spans="1:38">
      <c r="A27375" s="37" t="s">
        <v>195</v>
      </c>
      <c r="B27375" s="38">
        <v>43326.791666666664</v>
      </c>
      <c r="C27375" s="39">
        <v>43326</v>
      </c>
      <c r="D27375" s="38">
        <v>43326.583333333336</v>
      </c>
      <c r="E27375" s="40" t="s">
        <v>42</v>
      </c>
      <c r="F27375" s="48">
        <v>59009</v>
      </c>
      <c r="G27375" s="48">
        <v>59058</v>
      </c>
      <c r="H27375" s="48">
        <v>59265</v>
      </c>
      <c r="I27375" s="48">
        <v>207</v>
      </c>
      <c r="J27375" s="48">
        <v>59265</v>
      </c>
      <c r="K27375" s="48">
        <v>15121</v>
      </c>
      <c r="L27375" s="48">
        <v>31630</v>
      </c>
      <c r="M27375" s="48">
        <v>3817</v>
      </c>
      <c r="O27375" s="48">
        <v>65</v>
      </c>
      <c r="P27375" s="48">
        <v>1146</v>
      </c>
      <c r="Q27375" s="48">
        <v>7458</v>
      </c>
      <c r="R27375" s="48">
        <v>28</v>
      </c>
      <c r="T27375" s="48">
        <v>207</v>
      </c>
      <c r="W27375" s="48">
        <v>7</v>
      </c>
      <c r="AI27375" s="48">
        <v>200</v>
      </c>
      <c r="AJ27375" s="49">
        <v>0</v>
      </c>
      <c r="AK27375" s="49">
        <v>0</v>
      </c>
      <c r="AL27375" s="49">
        <v>0</v>
      </c>
    </row>
    <row r="27376" spans="1:38">
      <c r="A27376" s="37" t="s">
        <v>195</v>
      </c>
      <c r="B27376" s="38">
        <v>43326.833333333336</v>
      </c>
      <c r="C27376" s="39">
        <v>43326</v>
      </c>
      <c r="D27376" s="38">
        <v>43326.625</v>
      </c>
      <c r="E27376" s="40" t="s">
        <v>42</v>
      </c>
      <c r="F27376" s="48">
        <v>60850</v>
      </c>
      <c r="G27376" s="48">
        <v>60920</v>
      </c>
      <c r="H27376" s="48">
        <v>61093</v>
      </c>
      <c r="I27376" s="48">
        <v>172</v>
      </c>
      <c r="J27376" s="48">
        <v>61093</v>
      </c>
      <c r="K27376" s="48">
        <v>15139</v>
      </c>
      <c r="L27376" s="48">
        <v>33341</v>
      </c>
      <c r="M27376" s="48">
        <v>3816</v>
      </c>
      <c r="O27376" s="48">
        <v>67</v>
      </c>
      <c r="P27376" s="48">
        <v>1145</v>
      </c>
      <c r="Q27376" s="48">
        <v>7558</v>
      </c>
      <c r="R27376" s="48">
        <v>27</v>
      </c>
      <c r="T27376" s="48">
        <v>172</v>
      </c>
      <c r="W27376" s="48">
        <v>2</v>
      </c>
      <c r="AI27376" s="48">
        <v>170</v>
      </c>
      <c r="AJ27376" s="49">
        <v>1</v>
      </c>
      <c r="AK27376" s="49">
        <v>0</v>
      </c>
      <c r="AL27376" s="49">
        <v>0</v>
      </c>
    </row>
    <row r="27377" spans="1:38">
      <c r="A27377" s="37" t="s">
        <v>195</v>
      </c>
      <c r="B27377" s="38">
        <v>43326.875</v>
      </c>
      <c r="C27377" s="39">
        <v>43326</v>
      </c>
      <c r="D27377" s="38">
        <v>43326.666666666664</v>
      </c>
      <c r="E27377" s="40" t="s">
        <v>42</v>
      </c>
      <c r="F27377" s="48">
        <v>62290</v>
      </c>
      <c r="G27377" s="48">
        <v>62288</v>
      </c>
      <c r="H27377" s="48">
        <v>62429</v>
      </c>
      <c r="I27377" s="48">
        <v>141</v>
      </c>
      <c r="J27377" s="48">
        <v>62429</v>
      </c>
      <c r="K27377" s="48">
        <v>15033</v>
      </c>
      <c r="L27377" s="48">
        <v>34411</v>
      </c>
      <c r="M27377" s="48">
        <v>3815</v>
      </c>
      <c r="O27377" s="48">
        <v>129</v>
      </c>
      <c r="P27377" s="48">
        <v>1133</v>
      </c>
      <c r="Q27377" s="48">
        <v>7881</v>
      </c>
      <c r="R27377" s="48">
        <v>27</v>
      </c>
      <c r="T27377" s="48">
        <v>141</v>
      </c>
      <c r="W27377" s="48">
        <v>0</v>
      </c>
      <c r="AI27377" s="48">
        <v>141</v>
      </c>
      <c r="AJ27377" s="49">
        <v>0</v>
      </c>
      <c r="AK27377" s="49">
        <v>0</v>
      </c>
      <c r="AL27377" s="49">
        <v>0</v>
      </c>
    </row>
    <row r="27378" spans="1:38">
      <c r="A27378" s="37" t="s">
        <v>195</v>
      </c>
      <c r="B27378" s="38">
        <v>43326.916666666664</v>
      </c>
      <c r="C27378" s="39">
        <v>43326</v>
      </c>
      <c r="D27378" s="38">
        <v>43326.708333333336</v>
      </c>
      <c r="E27378" s="40" t="s">
        <v>42</v>
      </c>
      <c r="F27378" s="48">
        <v>62646</v>
      </c>
      <c r="G27378" s="48">
        <v>62936</v>
      </c>
      <c r="H27378" s="48">
        <v>62956</v>
      </c>
      <c r="I27378" s="48">
        <v>19</v>
      </c>
      <c r="J27378" s="48">
        <v>62956</v>
      </c>
      <c r="K27378" s="48">
        <v>14974</v>
      </c>
      <c r="L27378" s="48">
        <v>34485</v>
      </c>
      <c r="M27378" s="48">
        <v>3814</v>
      </c>
      <c r="O27378" s="48">
        <v>130</v>
      </c>
      <c r="P27378" s="48">
        <v>1108</v>
      </c>
      <c r="Q27378" s="48">
        <v>8420</v>
      </c>
      <c r="R27378" s="48">
        <v>25</v>
      </c>
      <c r="T27378" s="48">
        <v>19</v>
      </c>
      <c r="W27378" s="48">
        <v>-122</v>
      </c>
      <c r="AI27378" s="48">
        <v>141</v>
      </c>
      <c r="AJ27378" s="49">
        <v>1</v>
      </c>
      <c r="AK27378" s="49">
        <v>0</v>
      </c>
      <c r="AL27378" s="49">
        <v>0</v>
      </c>
    </row>
    <row r="27379" spans="1:38">
      <c r="A27379" s="37" t="s">
        <v>195</v>
      </c>
      <c r="B27379" s="38">
        <v>43326.958333333336</v>
      </c>
      <c r="C27379" s="39">
        <v>43326</v>
      </c>
      <c r="D27379" s="38">
        <v>43326.75</v>
      </c>
      <c r="E27379" s="40" t="s">
        <v>42</v>
      </c>
      <c r="F27379" s="48">
        <v>62657</v>
      </c>
      <c r="G27379" s="48">
        <v>62626</v>
      </c>
      <c r="H27379" s="48">
        <v>62616</v>
      </c>
      <c r="I27379" s="48">
        <v>-11</v>
      </c>
      <c r="J27379" s="48">
        <v>62616</v>
      </c>
      <c r="K27379" s="48">
        <v>15037</v>
      </c>
      <c r="L27379" s="48">
        <v>33176</v>
      </c>
      <c r="M27379" s="48">
        <v>3813</v>
      </c>
      <c r="O27379" s="48">
        <v>97</v>
      </c>
      <c r="P27379" s="48">
        <v>1023</v>
      </c>
      <c r="Q27379" s="48">
        <v>9446</v>
      </c>
      <c r="R27379" s="48">
        <v>24</v>
      </c>
      <c r="T27379" s="48">
        <v>-11</v>
      </c>
      <c r="W27379" s="48">
        <v>-151</v>
      </c>
      <c r="AI27379" s="48">
        <v>140</v>
      </c>
      <c r="AJ27379" s="49">
        <v>1</v>
      </c>
      <c r="AK27379" s="49">
        <v>0</v>
      </c>
      <c r="AL27379" s="49">
        <v>0</v>
      </c>
    </row>
    <row r="27380" spans="1:38">
      <c r="A27380" s="37" t="s">
        <v>195</v>
      </c>
      <c r="B27380" s="38">
        <v>43327</v>
      </c>
      <c r="C27380" s="39">
        <v>43326</v>
      </c>
      <c r="D27380" s="38">
        <v>43326.791666666664</v>
      </c>
      <c r="E27380" s="40" t="s">
        <v>42</v>
      </c>
      <c r="F27380" s="48">
        <v>60751</v>
      </c>
      <c r="G27380" s="48">
        <v>61441</v>
      </c>
      <c r="H27380" s="48">
        <v>61366</v>
      </c>
      <c r="I27380" s="48">
        <v>-75</v>
      </c>
      <c r="J27380" s="48">
        <v>61365</v>
      </c>
      <c r="K27380" s="48">
        <v>15013</v>
      </c>
      <c r="L27380" s="48">
        <v>30915</v>
      </c>
      <c r="M27380" s="48">
        <v>3813</v>
      </c>
      <c r="O27380" s="48">
        <v>90</v>
      </c>
      <c r="P27380" s="48">
        <v>842</v>
      </c>
      <c r="Q27380" s="48">
        <v>10668</v>
      </c>
      <c r="R27380" s="48">
        <v>24</v>
      </c>
      <c r="T27380" s="48">
        <v>-76</v>
      </c>
      <c r="W27380" s="48">
        <v>-247</v>
      </c>
      <c r="AI27380" s="48">
        <v>171</v>
      </c>
      <c r="AJ27380" s="49">
        <v>0</v>
      </c>
      <c r="AK27380" s="49">
        <v>1</v>
      </c>
      <c r="AL27380" s="49">
        <v>1</v>
      </c>
    </row>
    <row r="27381" spans="1:38">
      <c r="A27381" s="37" t="s">
        <v>195</v>
      </c>
      <c r="B27381" s="38">
        <v>43327.041666666664</v>
      </c>
      <c r="C27381" s="39">
        <v>43326</v>
      </c>
      <c r="D27381" s="38">
        <v>43326.833333333336</v>
      </c>
      <c r="E27381" s="40" t="s">
        <v>42</v>
      </c>
      <c r="F27381" s="48">
        <v>58700</v>
      </c>
      <c r="G27381" s="48">
        <v>59282</v>
      </c>
      <c r="H27381" s="48">
        <v>59308</v>
      </c>
      <c r="I27381" s="48">
        <v>26</v>
      </c>
      <c r="J27381" s="48">
        <v>59306</v>
      </c>
      <c r="K27381" s="48">
        <v>15046</v>
      </c>
      <c r="L27381" s="48">
        <v>29542</v>
      </c>
      <c r="M27381" s="48">
        <v>3813</v>
      </c>
      <c r="O27381" s="48">
        <v>120</v>
      </c>
      <c r="P27381" s="48">
        <v>352</v>
      </c>
      <c r="Q27381" s="48">
        <v>10405</v>
      </c>
      <c r="R27381" s="48">
        <v>28</v>
      </c>
      <c r="T27381" s="48">
        <v>26</v>
      </c>
      <c r="W27381" s="48">
        <v>-186</v>
      </c>
      <c r="AI27381" s="48">
        <v>212</v>
      </c>
      <c r="AJ27381" s="49">
        <v>0</v>
      </c>
      <c r="AK27381" s="49">
        <v>0</v>
      </c>
      <c r="AL27381" s="49">
        <v>2</v>
      </c>
    </row>
    <row r="27382" spans="1:38">
      <c r="A27382" s="37" t="s">
        <v>195</v>
      </c>
      <c r="B27382" s="38">
        <v>43327.083333333336</v>
      </c>
      <c r="C27382" s="39">
        <v>43326</v>
      </c>
      <c r="D27382" s="38">
        <v>43326.875</v>
      </c>
      <c r="E27382" s="40" t="s">
        <v>42</v>
      </c>
      <c r="F27382" s="48">
        <v>57379</v>
      </c>
      <c r="G27382" s="48">
        <v>57936</v>
      </c>
      <c r="H27382" s="48">
        <v>58227</v>
      </c>
      <c r="I27382" s="48">
        <v>290</v>
      </c>
      <c r="J27382" s="48">
        <v>58226</v>
      </c>
      <c r="K27382" s="48">
        <v>14872</v>
      </c>
      <c r="L27382" s="48">
        <v>29656</v>
      </c>
      <c r="M27382" s="48">
        <v>3814</v>
      </c>
      <c r="O27382" s="48">
        <v>86</v>
      </c>
      <c r="P27382" s="48">
        <v>18</v>
      </c>
      <c r="Q27382" s="48">
        <v>9756</v>
      </c>
      <c r="R27382" s="48">
        <v>24</v>
      </c>
      <c r="T27382" s="48">
        <v>290</v>
      </c>
      <c r="W27382" s="48">
        <v>9</v>
      </c>
      <c r="AI27382" s="48">
        <v>281</v>
      </c>
      <c r="AJ27382" s="49">
        <v>1</v>
      </c>
      <c r="AK27382" s="49">
        <v>0</v>
      </c>
      <c r="AL27382" s="49">
        <v>1</v>
      </c>
    </row>
    <row r="27383" spans="1:38">
      <c r="A27383" s="37" t="s">
        <v>195</v>
      </c>
      <c r="B27383" s="38">
        <v>43327.125</v>
      </c>
      <c r="C27383" s="39">
        <v>43326</v>
      </c>
      <c r="D27383" s="38">
        <v>43326.916666666664</v>
      </c>
      <c r="E27383" s="40" t="s">
        <v>42</v>
      </c>
      <c r="F27383" s="48">
        <v>55198</v>
      </c>
      <c r="G27383" s="48">
        <v>55942</v>
      </c>
      <c r="H27383" s="48">
        <v>56219</v>
      </c>
      <c r="I27383" s="48">
        <v>275</v>
      </c>
      <c r="J27383" s="48">
        <v>56218</v>
      </c>
      <c r="K27383" s="48">
        <v>14271</v>
      </c>
      <c r="L27383" s="48">
        <v>26384</v>
      </c>
      <c r="M27383" s="48">
        <v>3815</v>
      </c>
      <c r="O27383" s="48">
        <v>10</v>
      </c>
      <c r="P27383" s="48">
        <v>0</v>
      </c>
      <c r="Q27383" s="48">
        <v>11715</v>
      </c>
      <c r="R27383" s="48">
        <v>23</v>
      </c>
      <c r="T27383" s="48">
        <v>276</v>
      </c>
      <c r="W27383" s="48">
        <v>-55</v>
      </c>
      <c r="AI27383" s="48">
        <v>331</v>
      </c>
      <c r="AJ27383" s="49">
        <v>2</v>
      </c>
      <c r="AK27383" s="49">
        <v>-1</v>
      </c>
      <c r="AL27383" s="49">
        <v>1</v>
      </c>
    </row>
    <row r="27384" spans="1:38">
      <c r="A27384" s="37" t="s">
        <v>195</v>
      </c>
      <c r="B27384" s="38">
        <v>43327.166666666664</v>
      </c>
      <c r="C27384" s="39">
        <v>43326</v>
      </c>
      <c r="D27384" s="38">
        <v>43326.958333333336</v>
      </c>
      <c r="E27384" s="40" t="s">
        <v>42</v>
      </c>
      <c r="F27384" s="48">
        <v>51507</v>
      </c>
      <c r="G27384" s="48">
        <v>52226</v>
      </c>
      <c r="H27384" s="48">
        <v>52219</v>
      </c>
      <c r="I27384" s="48">
        <v>-9</v>
      </c>
      <c r="J27384" s="48">
        <v>52217</v>
      </c>
      <c r="K27384" s="48">
        <v>13456</v>
      </c>
      <c r="L27384" s="48">
        <v>22514</v>
      </c>
      <c r="M27384" s="48">
        <v>3815</v>
      </c>
      <c r="O27384" s="48">
        <v>7</v>
      </c>
      <c r="P27384" s="48">
        <v>0</v>
      </c>
      <c r="Q27384" s="48">
        <v>12398</v>
      </c>
      <c r="R27384" s="48">
        <v>27</v>
      </c>
      <c r="T27384" s="48">
        <v>-8</v>
      </c>
      <c r="W27384" s="48">
        <v>-389</v>
      </c>
      <c r="AI27384" s="48">
        <v>381</v>
      </c>
      <c r="AJ27384" s="49">
        <v>2</v>
      </c>
      <c r="AK27384" s="49">
        <v>-1</v>
      </c>
      <c r="AL27384" s="49">
        <v>2</v>
      </c>
    </row>
    <row r="27385" spans="1:38">
      <c r="A27385" s="37" t="s">
        <v>195</v>
      </c>
      <c r="B27385" s="38">
        <v>43327.208333333336</v>
      </c>
      <c r="C27385" s="39">
        <v>43326</v>
      </c>
      <c r="D27385" s="38">
        <v>43327</v>
      </c>
      <c r="E27385" s="40" t="s">
        <v>42</v>
      </c>
      <c r="F27385" s="48">
        <v>47816</v>
      </c>
      <c r="G27385" s="48">
        <v>48160</v>
      </c>
      <c r="H27385" s="48">
        <v>48184</v>
      </c>
      <c r="I27385" s="48">
        <v>17</v>
      </c>
      <c r="J27385" s="48">
        <v>48173</v>
      </c>
      <c r="K27385" s="48">
        <v>12418</v>
      </c>
      <c r="L27385" s="48">
        <v>20164</v>
      </c>
      <c r="M27385" s="48">
        <v>3816</v>
      </c>
      <c r="O27385" s="48">
        <v>7</v>
      </c>
      <c r="P27385" s="48">
        <v>0</v>
      </c>
      <c r="Q27385" s="48">
        <v>11745</v>
      </c>
      <c r="R27385" s="48">
        <v>23</v>
      </c>
      <c r="T27385" s="48">
        <v>17</v>
      </c>
      <c r="W27385" s="48">
        <v>-394</v>
      </c>
      <c r="AI27385" s="48">
        <v>411</v>
      </c>
      <c r="AJ27385" s="49">
        <v>7</v>
      </c>
      <c r="AK27385" s="49">
        <v>0</v>
      </c>
      <c r="AL27385" s="49">
        <v>11</v>
      </c>
    </row>
    <row r="27386" spans="1:38">
      <c r="A27386" s="37" t="s">
        <v>195</v>
      </c>
      <c r="B27386" s="38">
        <v>43327.25</v>
      </c>
      <c r="C27386" s="39">
        <v>43327</v>
      </c>
      <c r="D27386" s="38">
        <v>43327.041666666664</v>
      </c>
      <c r="E27386" s="40" t="s">
        <v>42</v>
      </c>
      <c r="F27386" s="48">
        <v>44803</v>
      </c>
      <c r="G27386" s="48">
        <v>44921</v>
      </c>
      <c r="H27386" s="48">
        <v>44985</v>
      </c>
      <c r="I27386" s="48">
        <v>63</v>
      </c>
      <c r="J27386" s="48">
        <v>44985</v>
      </c>
      <c r="K27386" s="48">
        <v>11023</v>
      </c>
      <c r="L27386" s="48">
        <v>18408</v>
      </c>
      <c r="M27386" s="48">
        <v>3817</v>
      </c>
      <c r="O27386" s="48">
        <v>7</v>
      </c>
      <c r="P27386" s="48">
        <v>0</v>
      </c>
      <c r="Q27386" s="48">
        <v>11708</v>
      </c>
      <c r="R27386" s="48">
        <v>22</v>
      </c>
      <c r="T27386" s="48">
        <v>63</v>
      </c>
      <c r="W27386" s="48">
        <v>-348</v>
      </c>
      <c r="AI27386" s="48">
        <v>411</v>
      </c>
      <c r="AJ27386" s="49">
        <v>1</v>
      </c>
      <c r="AK27386" s="49">
        <v>0</v>
      </c>
      <c r="AL27386" s="49">
        <v>0</v>
      </c>
    </row>
    <row r="27387" spans="1:38">
      <c r="A27387" s="37" t="s">
        <v>195</v>
      </c>
      <c r="B27387" s="38">
        <v>43327.291666666664</v>
      </c>
      <c r="C27387" s="39">
        <v>43327</v>
      </c>
      <c r="D27387" s="38">
        <v>43327.083333333336</v>
      </c>
      <c r="E27387" s="40" t="s">
        <v>42</v>
      </c>
      <c r="F27387" s="48">
        <v>42485</v>
      </c>
      <c r="G27387" s="48">
        <v>42686</v>
      </c>
      <c r="H27387" s="48">
        <v>42750</v>
      </c>
      <c r="I27387" s="48">
        <v>62</v>
      </c>
      <c r="J27387" s="48">
        <v>42748</v>
      </c>
      <c r="K27387" s="48">
        <v>9836</v>
      </c>
      <c r="L27387" s="48">
        <v>17832</v>
      </c>
      <c r="M27387" s="48">
        <v>3817</v>
      </c>
      <c r="O27387" s="48">
        <v>27</v>
      </c>
      <c r="P27387" s="48">
        <v>0</v>
      </c>
      <c r="Q27387" s="48">
        <v>11213</v>
      </c>
      <c r="R27387" s="48">
        <v>23</v>
      </c>
      <c r="T27387" s="48">
        <v>62</v>
      </c>
      <c r="W27387" s="48">
        <v>-349</v>
      </c>
      <c r="AI27387" s="48">
        <v>411</v>
      </c>
      <c r="AJ27387" s="49">
        <v>2</v>
      </c>
      <c r="AK27387" s="49">
        <v>0</v>
      </c>
      <c r="AL27387" s="49">
        <v>2</v>
      </c>
    </row>
    <row r="27388" spans="1:38">
      <c r="A27388" s="37" t="s">
        <v>195</v>
      </c>
      <c r="B27388" s="38">
        <v>43327.333333333336</v>
      </c>
      <c r="C27388" s="39">
        <v>43327</v>
      </c>
      <c r="D27388" s="38">
        <v>43327.125</v>
      </c>
      <c r="E27388" s="40" t="s">
        <v>42</v>
      </c>
      <c r="F27388" s="48">
        <v>40847</v>
      </c>
      <c r="G27388" s="48">
        <v>41176</v>
      </c>
      <c r="H27388" s="48">
        <v>41239</v>
      </c>
      <c r="I27388" s="48">
        <v>62</v>
      </c>
      <c r="J27388" s="48">
        <v>41239</v>
      </c>
      <c r="K27388" s="48">
        <v>9806</v>
      </c>
      <c r="L27388" s="48">
        <v>17343</v>
      </c>
      <c r="M27388" s="48">
        <v>3818</v>
      </c>
      <c r="O27388" s="48">
        <v>7</v>
      </c>
      <c r="P27388" s="48">
        <v>0</v>
      </c>
      <c r="Q27388" s="48">
        <v>10243</v>
      </c>
      <c r="R27388" s="48">
        <v>22</v>
      </c>
      <c r="T27388" s="48">
        <v>62</v>
      </c>
      <c r="W27388" s="48">
        <v>-349</v>
      </c>
      <c r="AI27388" s="48">
        <v>411</v>
      </c>
      <c r="AJ27388" s="49">
        <v>1</v>
      </c>
      <c r="AK27388" s="49">
        <v>0</v>
      </c>
      <c r="AL27388" s="49">
        <v>0</v>
      </c>
    </row>
    <row r="27389" spans="1:38">
      <c r="A27389" s="37" t="s">
        <v>195</v>
      </c>
      <c r="B27389" s="38">
        <v>43327.375</v>
      </c>
      <c r="C27389" s="39">
        <v>43327</v>
      </c>
      <c r="D27389" s="38">
        <v>43327.166666666664</v>
      </c>
      <c r="E27389" s="40" t="s">
        <v>42</v>
      </c>
      <c r="F27389" s="48">
        <v>39868</v>
      </c>
      <c r="G27389" s="48">
        <v>40366</v>
      </c>
      <c r="H27389" s="48">
        <v>40429</v>
      </c>
      <c r="I27389" s="48">
        <v>62</v>
      </c>
      <c r="J27389" s="48">
        <v>40430</v>
      </c>
      <c r="K27389" s="48">
        <v>9458</v>
      </c>
      <c r="L27389" s="48">
        <v>17166</v>
      </c>
      <c r="M27389" s="48">
        <v>3819</v>
      </c>
      <c r="O27389" s="48">
        <v>7</v>
      </c>
      <c r="P27389" s="48">
        <v>0</v>
      </c>
      <c r="Q27389" s="48">
        <v>9959</v>
      </c>
      <c r="R27389" s="48">
        <v>21</v>
      </c>
      <c r="T27389" s="48">
        <v>62</v>
      </c>
      <c r="W27389" s="48">
        <v>-349</v>
      </c>
      <c r="AI27389" s="48">
        <v>411</v>
      </c>
      <c r="AJ27389" s="49">
        <v>1</v>
      </c>
      <c r="AK27389" s="49">
        <v>0</v>
      </c>
      <c r="AL27389" s="49">
        <v>-1</v>
      </c>
    </row>
    <row r="27390" spans="1:38">
      <c r="A27390" s="37" t="s">
        <v>195</v>
      </c>
      <c r="B27390" s="38">
        <v>43327.416666666664</v>
      </c>
      <c r="C27390" s="39">
        <v>43327</v>
      </c>
      <c r="D27390" s="38">
        <v>43327.208333333336</v>
      </c>
      <c r="E27390" s="40" t="s">
        <v>42</v>
      </c>
      <c r="F27390" s="48">
        <v>39737</v>
      </c>
      <c r="G27390" s="48">
        <v>40446</v>
      </c>
      <c r="H27390" s="48">
        <v>40509</v>
      </c>
      <c r="I27390" s="48">
        <v>62</v>
      </c>
      <c r="J27390" s="48">
        <v>40509</v>
      </c>
      <c r="K27390" s="48">
        <v>9586</v>
      </c>
      <c r="L27390" s="48">
        <v>17316</v>
      </c>
      <c r="M27390" s="48">
        <v>3819</v>
      </c>
      <c r="O27390" s="48">
        <v>7</v>
      </c>
      <c r="P27390" s="48">
        <v>0</v>
      </c>
      <c r="Q27390" s="48">
        <v>9759</v>
      </c>
      <c r="R27390" s="48">
        <v>22</v>
      </c>
      <c r="T27390" s="48">
        <v>62</v>
      </c>
      <c r="W27390" s="48">
        <v>-349</v>
      </c>
      <c r="AI27390" s="48">
        <v>411</v>
      </c>
      <c r="AJ27390" s="49">
        <v>1</v>
      </c>
      <c r="AK27390" s="49">
        <v>0</v>
      </c>
      <c r="AL27390" s="49">
        <v>0</v>
      </c>
    </row>
    <row r="27391" spans="1:38">
      <c r="A27391" s="37" t="s">
        <v>195</v>
      </c>
      <c r="B27391" s="38">
        <v>43327.458333333336</v>
      </c>
      <c r="C27391" s="39">
        <v>43327</v>
      </c>
      <c r="D27391" s="38">
        <v>43327.25</v>
      </c>
      <c r="E27391" s="40" t="s">
        <v>42</v>
      </c>
      <c r="F27391" s="48">
        <v>40957</v>
      </c>
      <c r="G27391" s="48">
        <v>41849</v>
      </c>
      <c r="H27391" s="48">
        <v>41916</v>
      </c>
      <c r="I27391" s="48">
        <v>66</v>
      </c>
      <c r="J27391" s="48">
        <v>41916</v>
      </c>
      <c r="K27391" s="48">
        <v>11106</v>
      </c>
      <c r="L27391" s="48">
        <v>18092</v>
      </c>
      <c r="M27391" s="48">
        <v>3819</v>
      </c>
      <c r="O27391" s="48">
        <v>7</v>
      </c>
      <c r="P27391" s="48">
        <v>0</v>
      </c>
      <c r="Q27391" s="48">
        <v>8867</v>
      </c>
      <c r="R27391" s="48">
        <v>25</v>
      </c>
      <c r="T27391" s="48">
        <v>66</v>
      </c>
      <c r="W27391" s="48">
        <v>-345</v>
      </c>
      <c r="AI27391" s="48">
        <v>411</v>
      </c>
      <c r="AJ27391" s="49">
        <v>1</v>
      </c>
      <c r="AK27391" s="49">
        <v>0</v>
      </c>
      <c r="AL27391" s="49">
        <v>0</v>
      </c>
    </row>
    <row r="27392" spans="1:38">
      <c r="A27392" s="37" t="s">
        <v>195</v>
      </c>
      <c r="B27392" s="38">
        <v>43327.5</v>
      </c>
      <c r="C27392" s="39">
        <v>43327</v>
      </c>
      <c r="D27392" s="38">
        <v>43327.291666666664</v>
      </c>
      <c r="E27392" s="40" t="s">
        <v>42</v>
      </c>
      <c r="F27392" s="48">
        <v>43144</v>
      </c>
      <c r="G27392" s="48">
        <v>43989</v>
      </c>
      <c r="H27392" s="48">
        <v>44313</v>
      </c>
      <c r="I27392" s="48">
        <v>323</v>
      </c>
      <c r="J27392" s="48">
        <v>44312</v>
      </c>
      <c r="K27392" s="48">
        <v>12114</v>
      </c>
      <c r="L27392" s="48">
        <v>19776</v>
      </c>
      <c r="M27392" s="48">
        <v>3820</v>
      </c>
      <c r="O27392" s="48">
        <v>7</v>
      </c>
      <c r="P27392" s="48">
        <v>0</v>
      </c>
      <c r="Q27392" s="48">
        <v>8570</v>
      </c>
      <c r="R27392" s="48">
        <v>25</v>
      </c>
      <c r="T27392" s="48">
        <v>323</v>
      </c>
      <c r="W27392" s="48">
        <v>-88</v>
      </c>
      <c r="AI27392" s="48">
        <v>411</v>
      </c>
      <c r="AJ27392" s="49">
        <v>1</v>
      </c>
      <c r="AK27392" s="49">
        <v>0</v>
      </c>
      <c r="AL27392" s="49">
        <v>1</v>
      </c>
    </row>
    <row r="27393" spans="1:38">
      <c r="A27393" s="37" t="s">
        <v>195</v>
      </c>
      <c r="B27393" s="38">
        <v>43327.541666666664</v>
      </c>
      <c r="C27393" s="39">
        <v>43327</v>
      </c>
      <c r="D27393" s="38">
        <v>43327.333333333336</v>
      </c>
      <c r="E27393" s="40" t="s">
        <v>42</v>
      </c>
      <c r="F27393" s="48">
        <v>44012</v>
      </c>
      <c r="G27393" s="48">
        <v>44495</v>
      </c>
      <c r="H27393" s="48">
        <v>44524</v>
      </c>
      <c r="I27393" s="48">
        <v>27</v>
      </c>
      <c r="J27393" s="48">
        <v>44525</v>
      </c>
      <c r="K27393" s="48">
        <v>12317</v>
      </c>
      <c r="L27393" s="48">
        <v>20215</v>
      </c>
      <c r="M27393" s="48">
        <v>3821</v>
      </c>
      <c r="O27393" s="48">
        <v>67</v>
      </c>
      <c r="P27393" s="48">
        <v>43</v>
      </c>
      <c r="Q27393" s="48">
        <v>8036</v>
      </c>
      <c r="R27393" s="48">
        <v>26</v>
      </c>
      <c r="T27393" s="48">
        <v>27</v>
      </c>
      <c r="W27393" s="48">
        <v>-384</v>
      </c>
      <c r="AI27393" s="48">
        <v>411</v>
      </c>
      <c r="AJ27393" s="49">
        <v>2</v>
      </c>
      <c r="AK27393" s="49">
        <v>0</v>
      </c>
      <c r="AL27393" s="49">
        <v>-1</v>
      </c>
    </row>
    <row r="27394" spans="1:38">
      <c r="A27394" s="37" t="s">
        <v>195</v>
      </c>
      <c r="B27394" s="38">
        <v>43327.583333333336</v>
      </c>
      <c r="C27394" s="39">
        <v>43327</v>
      </c>
      <c r="D27394" s="38">
        <v>43327.375</v>
      </c>
      <c r="E27394" s="40" t="s">
        <v>42</v>
      </c>
      <c r="F27394" s="48">
        <v>46213</v>
      </c>
      <c r="G27394" s="48">
        <v>46510</v>
      </c>
      <c r="H27394" s="48">
        <v>46862</v>
      </c>
      <c r="I27394" s="48">
        <v>351</v>
      </c>
      <c r="J27394" s="48">
        <v>46861</v>
      </c>
      <c r="K27394" s="48">
        <v>12955</v>
      </c>
      <c r="L27394" s="48">
        <v>22561</v>
      </c>
      <c r="M27394" s="48">
        <v>3821</v>
      </c>
      <c r="O27394" s="48">
        <v>144</v>
      </c>
      <c r="P27394" s="48">
        <v>498</v>
      </c>
      <c r="Q27394" s="48">
        <v>6859</v>
      </c>
      <c r="R27394" s="48">
        <v>23</v>
      </c>
      <c r="T27394" s="48">
        <v>351</v>
      </c>
      <c r="W27394" s="48">
        <v>-60</v>
      </c>
      <c r="AI27394" s="48">
        <v>411</v>
      </c>
      <c r="AJ27394" s="49">
        <v>1</v>
      </c>
      <c r="AK27394" s="49">
        <v>0</v>
      </c>
      <c r="AL27394" s="49">
        <v>1</v>
      </c>
    </row>
    <row r="27395" spans="1:38">
      <c r="A27395" s="37" t="s">
        <v>195</v>
      </c>
      <c r="B27395" s="38">
        <v>43327.625</v>
      </c>
      <c r="C27395" s="39">
        <v>43327</v>
      </c>
      <c r="D27395" s="38">
        <v>43327.416666666664</v>
      </c>
      <c r="E27395" s="40" t="s">
        <v>42</v>
      </c>
      <c r="F27395" s="48">
        <v>49054</v>
      </c>
      <c r="G27395" s="48">
        <v>49849</v>
      </c>
      <c r="H27395" s="48">
        <v>50192</v>
      </c>
      <c r="I27395" s="48">
        <v>342</v>
      </c>
      <c r="J27395" s="48">
        <v>50193</v>
      </c>
      <c r="K27395" s="48">
        <v>13113</v>
      </c>
      <c r="L27395" s="48">
        <v>24420</v>
      </c>
      <c r="M27395" s="48">
        <v>3821</v>
      </c>
      <c r="O27395" s="48">
        <v>163</v>
      </c>
      <c r="P27395" s="48">
        <v>946</v>
      </c>
      <c r="Q27395" s="48">
        <v>7704</v>
      </c>
      <c r="R27395" s="48">
        <v>26</v>
      </c>
      <c r="T27395" s="48">
        <v>342</v>
      </c>
      <c r="W27395" s="48">
        <v>-17</v>
      </c>
      <c r="AI27395" s="48">
        <v>359</v>
      </c>
      <c r="AJ27395" s="49">
        <v>1</v>
      </c>
      <c r="AK27395" s="49">
        <v>0</v>
      </c>
      <c r="AL27395" s="49">
        <v>-1</v>
      </c>
    </row>
    <row r="27396" spans="1:38">
      <c r="A27396" s="37" t="s">
        <v>195</v>
      </c>
      <c r="B27396" s="38">
        <v>43327.666666666664</v>
      </c>
      <c r="C27396" s="39">
        <v>43327</v>
      </c>
      <c r="D27396" s="38">
        <v>43327.458333333336</v>
      </c>
      <c r="E27396" s="40" t="s">
        <v>42</v>
      </c>
      <c r="F27396" s="48">
        <v>52459</v>
      </c>
      <c r="G27396" s="48">
        <v>53599</v>
      </c>
      <c r="H27396" s="48">
        <v>53866</v>
      </c>
      <c r="I27396" s="48">
        <v>265</v>
      </c>
      <c r="J27396" s="48">
        <v>53867</v>
      </c>
      <c r="K27396" s="48">
        <v>13628</v>
      </c>
      <c r="L27396" s="48">
        <v>27940</v>
      </c>
      <c r="M27396" s="48">
        <v>3820</v>
      </c>
      <c r="O27396" s="48">
        <v>135</v>
      </c>
      <c r="P27396" s="48">
        <v>1072</v>
      </c>
      <c r="Q27396" s="48">
        <v>7242</v>
      </c>
      <c r="R27396" s="48">
        <v>30</v>
      </c>
      <c r="T27396" s="48">
        <v>266</v>
      </c>
      <c r="W27396" s="48">
        <v>79</v>
      </c>
      <c r="AI27396" s="48">
        <v>187</v>
      </c>
      <c r="AJ27396" s="49">
        <v>2</v>
      </c>
      <c r="AK27396" s="49">
        <v>-1</v>
      </c>
      <c r="AL27396" s="49">
        <v>-1</v>
      </c>
    </row>
    <row r="27397" spans="1:38">
      <c r="A27397" s="37" t="s">
        <v>195</v>
      </c>
      <c r="B27397" s="38">
        <v>43327.708333333336</v>
      </c>
      <c r="C27397" s="39">
        <v>43327</v>
      </c>
      <c r="D27397" s="38">
        <v>43327.5</v>
      </c>
      <c r="E27397" s="40" t="s">
        <v>42</v>
      </c>
      <c r="F27397" s="48">
        <v>55983</v>
      </c>
      <c r="G27397" s="48">
        <v>57221</v>
      </c>
      <c r="H27397" s="48">
        <v>57361</v>
      </c>
      <c r="I27397" s="48">
        <v>140</v>
      </c>
      <c r="J27397" s="48">
        <v>57362</v>
      </c>
      <c r="K27397" s="48">
        <v>14315</v>
      </c>
      <c r="L27397" s="48">
        <v>32231</v>
      </c>
      <c r="M27397" s="48">
        <v>3819</v>
      </c>
      <c r="O27397" s="48">
        <v>80</v>
      </c>
      <c r="P27397" s="48">
        <v>1104</v>
      </c>
      <c r="Q27397" s="48">
        <v>5792</v>
      </c>
      <c r="R27397" s="48">
        <v>21</v>
      </c>
      <c r="T27397" s="48">
        <v>140</v>
      </c>
      <c r="W27397" s="48">
        <v>-119</v>
      </c>
      <c r="AI27397" s="48">
        <v>259</v>
      </c>
      <c r="AJ27397" s="49">
        <v>0</v>
      </c>
      <c r="AK27397" s="49">
        <v>0</v>
      </c>
      <c r="AL27397" s="49">
        <v>-1</v>
      </c>
    </row>
    <row r="27398" spans="1:38">
      <c r="A27398" s="37" t="s">
        <v>195</v>
      </c>
      <c r="B27398" s="38">
        <v>43327.75</v>
      </c>
      <c r="C27398" s="39">
        <v>43327</v>
      </c>
      <c r="D27398" s="38">
        <v>43327.541666666664</v>
      </c>
      <c r="E27398" s="40" t="s">
        <v>42</v>
      </c>
      <c r="F27398" s="48">
        <v>59105</v>
      </c>
      <c r="G27398" s="48">
        <v>60600</v>
      </c>
      <c r="H27398" s="48">
        <v>60289</v>
      </c>
      <c r="I27398" s="48">
        <v>-313</v>
      </c>
      <c r="J27398" s="48">
        <v>60289</v>
      </c>
      <c r="K27398" s="48">
        <v>14511</v>
      </c>
      <c r="L27398" s="48">
        <v>35741</v>
      </c>
      <c r="M27398" s="48">
        <v>3818</v>
      </c>
      <c r="O27398" s="48">
        <v>82</v>
      </c>
      <c r="P27398" s="48">
        <v>1151</v>
      </c>
      <c r="Q27398" s="48">
        <v>4966</v>
      </c>
      <c r="R27398" s="48">
        <v>20</v>
      </c>
      <c r="T27398" s="48">
        <v>-313</v>
      </c>
      <c r="W27398" s="48">
        <v>-523</v>
      </c>
      <c r="AI27398" s="48">
        <v>210</v>
      </c>
      <c r="AJ27398" s="49">
        <v>2</v>
      </c>
      <c r="AK27398" s="49">
        <v>0</v>
      </c>
      <c r="AL27398" s="49">
        <v>0</v>
      </c>
    </row>
    <row r="27399" spans="1:38">
      <c r="A27399" s="37" t="s">
        <v>195</v>
      </c>
      <c r="B27399" s="38">
        <v>43327.791666666664</v>
      </c>
      <c r="C27399" s="39">
        <v>43327</v>
      </c>
      <c r="D27399" s="38">
        <v>43327.583333333336</v>
      </c>
      <c r="E27399" s="40" t="s">
        <v>42</v>
      </c>
      <c r="F27399" s="48">
        <v>62100</v>
      </c>
      <c r="G27399" s="48">
        <v>63598</v>
      </c>
      <c r="H27399" s="48">
        <v>62961</v>
      </c>
      <c r="I27399" s="48">
        <v>-638</v>
      </c>
      <c r="J27399" s="48">
        <v>62961</v>
      </c>
      <c r="K27399" s="48">
        <v>14497</v>
      </c>
      <c r="L27399" s="48">
        <v>38972</v>
      </c>
      <c r="M27399" s="48">
        <v>3817</v>
      </c>
      <c r="O27399" s="48">
        <v>51</v>
      </c>
      <c r="P27399" s="48">
        <v>1150</v>
      </c>
      <c r="Q27399" s="48">
        <v>4454</v>
      </c>
      <c r="R27399" s="48">
        <v>20</v>
      </c>
      <c r="T27399" s="48">
        <v>-638</v>
      </c>
      <c r="W27399" s="48">
        <v>-808</v>
      </c>
      <c r="AI27399" s="48">
        <v>170</v>
      </c>
      <c r="AJ27399" s="49">
        <v>1</v>
      </c>
      <c r="AK27399" s="49">
        <v>0</v>
      </c>
      <c r="AL27399" s="49">
        <v>0</v>
      </c>
    </row>
    <row r="27400" spans="1:38">
      <c r="A27400" s="37" t="s">
        <v>195</v>
      </c>
      <c r="B27400" s="38">
        <v>43327.833333333336</v>
      </c>
      <c r="C27400" s="39">
        <v>43327</v>
      </c>
      <c r="D27400" s="38">
        <v>43327.625</v>
      </c>
      <c r="E27400" s="40" t="s">
        <v>42</v>
      </c>
      <c r="F27400" s="48">
        <v>64245</v>
      </c>
      <c r="G27400" s="48">
        <v>66014</v>
      </c>
      <c r="H27400" s="48">
        <v>65342</v>
      </c>
      <c r="I27400" s="48">
        <v>-672</v>
      </c>
      <c r="J27400" s="48">
        <v>65341</v>
      </c>
      <c r="K27400" s="48">
        <v>14490</v>
      </c>
      <c r="L27400" s="48">
        <v>41572</v>
      </c>
      <c r="M27400" s="48">
        <v>3815</v>
      </c>
      <c r="O27400" s="48">
        <v>86</v>
      </c>
      <c r="P27400" s="48">
        <v>1141</v>
      </c>
      <c r="Q27400" s="48">
        <v>4218</v>
      </c>
      <c r="R27400" s="48">
        <v>19</v>
      </c>
      <c r="T27400" s="48">
        <v>-672</v>
      </c>
      <c r="W27400" s="48">
        <v>-816</v>
      </c>
      <c r="AI27400" s="48">
        <v>144</v>
      </c>
      <c r="AJ27400" s="49">
        <v>0</v>
      </c>
      <c r="AK27400" s="49">
        <v>0</v>
      </c>
      <c r="AL27400" s="49">
        <v>1</v>
      </c>
    </row>
    <row r="27401" spans="1:38">
      <c r="A27401" s="37" t="s">
        <v>195</v>
      </c>
      <c r="B27401" s="38">
        <v>43327.875</v>
      </c>
      <c r="C27401" s="39">
        <v>43327</v>
      </c>
      <c r="D27401" s="38">
        <v>43327.666666666664</v>
      </c>
      <c r="E27401" s="40" t="s">
        <v>42</v>
      </c>
      <c r="F27401" s="48">
        <v>65536</v>
      </c>
      <c r="G27401" s="48">
        <v>67094</v>
      </c>
      <c r="H27401" s="48">
        <v>66389</v>
      </c>
      <c r="I27401" s="48">
        <v>-705</v>
      </c>
      <c r="J27401" s="48">
        <v>66391</v>
      </c>
      <c r="K27401" s="48">
        <v>14519</v>
      </c>
      <c r="L27401" s="48">
        <v>42154</v>
      </c>
      <c r="M27401" s="48">
        <v>3814</v>
      </c>
      <c r="O27401" s="48">
        <v>83</v>
      </c>
      <c r="P27401" s="48">
        <v>1115</v>
      </c>
      <c r="Q27401" s="48">
        <v>4676</v>
      </c>
      <c r="R27401" s="48">
        <v>30</v>
      </c>
      <c r="T27401" s="48">
        <v>-705</v>
      </c>
      <c r="W27401" s="48">
        <v>-816</v>
      </c>
      <c r="AI27401" s="48">
        <v>111</v>
      </c>
      <c r="AJ27401" s="49">
        <v>0</v>
      </c>
      <c r="AK27401" s="49">
        <v>0</v>
      </c>
      <c r="AL27401" s="49">
        <v>-2</v>
      </c>
    </row>
    <row r="27402" spans="1:38">
      <c r="A27402" s="37" t="s">
        <v>195</v>
      </c>
      <c r="B27402" s="38">
        <v>43327.916666666664</v>
      </c>
      <c r="C27402" s="39">
        <v>43327</v>
      </c>
      <c r="D27402" s="38">
        <v>43327.708333333336</v>
      </c>
      <c r="E27402" s="40" t="s">
        <v>42</v>
      </c>
      <c r="F27402" s="48">
        <v>66361</v>
      </c>
      <c r="G27402" s="48">
        <v>67599</v>
      </c>
      <c r="H27402" s="48">
        <v>66894</v>
      </c>
      <c r="I27402" s="48">
        <v>-705</v>
      </c>
      <c r="J27402" s="48">
        <v>66894</v>
      </c>
      <c r="K27402" s="48">
        <v>14468</v>
      </c>
      <c r="L27402" s="48">
        <v>41575</v>
      </c>
      <c r="M27402" s="48">
        <v>3813</v>
      </c>
      <c r="O27402" s="48">
        <v>83</v>
      </c>
      <c r="P27402" s="48">
        <v>1094</v>
      </c>
      <c r="Q27402" s="48">
        <v>5829</v>
      </c>
      <c r="R27402" s="48">
        <v>32</v>
      </c>
      <c r="T27402" s="48">
        <v>-705</v>
      </c>
      <c r="W27402" s="48">
        <v>-816</v>
      </c>
      <c r="AI27402" s="48">
        <v>111</v>
      </c>
      <c r="AJ27402" s="49">
        <v>0</v>
      </c>
      <c r="AK27402" s="49">
        <v>0</v>
      </c>
      <c r="AL27402" s="49">
        <v>0</v>
      </c>
    </row>
    <row r="27403" spans="1:38">
      <c r="A27403" s="37" t="s">
        <v>195</v>
      </c>
      <c r="B27403" s="38">
        <v>43327.958333333336</v>
      </c>
      <c r="C27403" s="39">
        <v>43327</v>
      </c>
      <c r="D27403" s="38">
        <v>43327.75</v>
      </c>
      <c r="E27403" s="40" t="s">
        <v>42</v>
      </c>
      <c r="F27403" s="48">
        <v>66201</v>
      </c>
      <c r="G27403" s="48">
        <v>67530</v>
      </c>
      <c r="H27403" s="48">
        <v>66845</v>
      </c>
      <c r="I27403" s="48">
        <v>-686</v>
      </c>
      <c r="J27403" s="48">
        <v>66845</v>
      </c>
      <c r="K27403" s="48">
        <v>14491</v>
      </c>
      <c r="L27403" s="48">
        <v>39970</v>
      </c>
      <c r="M27403" s="48">
        <v>3812</v>
      </c>
      <c r="O27403" s="48">
        <v>83</v>
      </c>
      <c r="P27403" s="48">
        <v>1079</v>
      </c>
      <c r="Q27403" s="48">
        <v>7376</v>
      </c>
      <c r="R27403" s="48">
        <v>34</v>
      </c>
      <c r="T27403" s="48">
        <v>-686</v>
      </c>
      <c r="W27403" s="48">
        <v>-816</v>
      </c>
      <c r="AI27403" s="48">
        <v>130</v>
      </c>
      <c r="AJ27403" s="49">
        <v>1</v>
      </c>
      <c r="AK27403" s="49">
        <v>0</v>
      </c>
      <c r="AL27403" s="49">
        <v>0</v>
      </c>
    </row>
    <row r="27404" spans="1:38">
      <c r="A27404" s="37" t="s">
        <v>195</v>
      </c>
      <c r="B27404" s="38">
        <v>43328</v>
      </c>
      <c r="C27404" s="39">
        <v>43327</v>
      </c>
      <c r="D27404" s="38">
        <v>43327.791666666664</v>
      </c>
      <c r="E27404" s="40" t="s">
        <v>42</v>
      </c>
      <c r="F27404" s="48">
        <v>64534</v>
      </c>
      <c r="G27404" s="48">
        <v>66491</v>
      </c>
      <c r="H27404" s="48">
        <v>65853</v>
      </c>
      <c r="I27404" s="48">
        <v>-638</v>
      </c>
      <c r="J27404" s="48">
        <v>65853</v>
      </c>
      <c r="K27404" s="48">
        <v>13745</v>
      </c>
      <c r="L27404" s="48">
        <v>38547</v>
      </c>
      <c r="M27404" s="48">
        <v>3812</v>
      </c>
      <c r="O27404" s="48">
        <v>47</v>
      </c>
      <c r="P27404" s="48">
        <v>855</v>
      </c>
      <c r="Q27404" s="48">
        <v>8810</v>
      </c>
      <c r="R27404" s="48">
        <v>37</v>
      </c>
      <c r="T27404" s="48">
        <v>-638</v>
      </c>
      <c r="W27404" s="48">
        <v>-809</v>
      </c>
      <c r="AI27404" s="48">
        <v>171</v>
      </c>
      <c r="AJ27404" s="49">
        <v>0</v>
      </c>
      <c r="AK27404" s="49">
        <v>0</v>
      </c>
      <c r="AL27404" s="49">
        <v>0</v>
      </c>
    </row>
    <row r="27405" spans="1:38">
      <c r="A27405" s="37" t="s">
        <v>195</v>
      </c>
      <c r="B27405" s="38">
        <v>43328.041666666664</v>
      </c>
      <c r="C27405" s="39">
        <v>43327</v>
      </c>
      <c r="D27405" s="38">
        <v>43327.833333333336</v>
      </c>
      <c r="E27405" s="40" t="s">
        <v>42</v>
      </c>
      <c r="F27405" s="48">
        <v>62025</v>
      </c>
      <c r="G27405" s="48">
        <v>64139</v>
      </c>
      <c r="H27405" s="48">
        <v>63890</v>
      </c>
      <c r="I27405" s="48">
        <v>-249</v>
      </c>
      <c r="J27405" s="48">
        <v>63890</v>
      </c>
      <c r="K27405" s="48">
        <v>13603</v>
      </c>
      <c r="L27405" s="48">
        <v>37024</v>
      </c>
      <c r="M27405" s="48">
        <v>3812</v>
      </c>
      <c r="O27405" s="48">
        <v>41</v>
      </c>
      <c r="P27405" s="48">
        <v>281</v>
      </c>
      <c r="Q27405" s="48">
        <v>9102</v>
      </c>
      <c r="R27405" s="48">
        <v>27</v>
      </c>
      <c r="T27405" s="48">
        <v>-249</v>
      </c>
      <c r="W27405" s="48">
        <v>-451</v>
      </c>
      <c r="AI27405" s="48">
        <v>202</v>
      </c>
      <c r="AJ27405" s="49">
        <v>0</v>
      </c>
      <c r="AK27405" s="49">
        <v>0</v>
      </c>
      <c r="AL27405" s="49">
        <v>0</v>
      </c>
    </row>
    <row r="27406" spans="1:38">
      <c r="A27406" s="37" t="s">
        <v>195</v>
      </c>
      <c r="B27406" s="38">
        <v>43328.083333333336</v>
      </c>
      <c r="C27406" s="39">
        <v>43327</v>
      </c>
      <c r="D27406" s="38">
        <v>43327.875</v>
      </c>
      <c r="E27406" s="40" t="s">
        <v>42</v>
      </c>
      <c r="F27406" s="48">
        <v>60464</v>
      </c>
      <c r="G27406" s="48">
        <v>62160</v>
      </c>
      <c r="H27406" s="48">
        <v>61833</v>
      </c>
      <c r="I27406" s="48">
        <v>-328</v>
      </c>
      <c r="J27406" s="48">
        <v>61833</v>
      </c>
      <c r="K27406" s="48">
        <v>13546</v>
      </c>
      <c r="L27406" s="48">
        <v>35540</v>
      </c>
      <c r="M27406" s="48">
        <v>3813</v>
      </c>
      <c r="O27406" s="48">
        <v>41</v>
      </c>
      <c r="P27406" s="48">
        <v>9</v>
      </c>
      <c r="Q27406" s="48">
        <v>8857</v>
      </c>
      <c r="R27406" s="48">
        <v>27</v>
      </c>
      <c r="T27406" s="48">
        <v>-328</v>
      </c>
      <c r="W27406" s="48">
        <v>-524</v>
      </c>
      <c r="AI27406" s="48">
        <v>196</v>
      </c>
      <c r="AJ27406" s="49">
        <v>1</v>
      </c>
      <c r="AK27406" s="49">
        <v>0</v>
      </c>
      <c r="AL27406" s="49">
        <v>0</v>
      </c>
    </row>
    <row r="27407" spans="1:38">
      <c r="A27407" s="37" t="s">
        <v>195</v>
      </c>
      <c r="B27407" s="38">
        <v>43328.125</v>
      </c>
      <c r="C27407" s="39">
        <v>43327</v>
      </c>
      <c r="D27407" s="38">
        <v>43327.916666666664</v>
      </c>
      <c r="E27407" s="40" t="s">
        <v>42</v>
      </c>
      <c r="F27407" s="48">
        <v>57913</v>
      </c>
      <c r="G27407" s="48">
        <v>59356</v>
      </c>
      <c r="H27407" s="48">
        <v>59111</v>
      </c>
      <c r="I27407" s="48">
        <v>-246</v>
      </c>
      <c r="J27407" s="48">
        <v>59112</v>
      </c>
      <c r="K27407" s="48">
        <v>13570</v>
      </c>
      <c r="L27407" s="48">
        <v>32313</v>
      </c>
      <c r="M27407" s="48">
        <v>3814</v>
      </c>
      <c r="O27407" s="48">
        <v>42</v>
      </c>
      <c r="P27407" s="48">
        <v>0</v>
      </c>
      <c r="Q27407" s="48">
        <v>9345</v>
      </c>
      <c r="R27407" s="48">
        <v>28</v>
      </c>
      <c r="T27407" s="48">
        <v>-247</v>
      </c>
      <c r="W27407" s="48">
        <v>-523</v>
      </c>
      <c r="AI27407" s="48">
        <v>276</v>
      </c>
      <c r="AJ27407" s="49">
        <v>1</v>
      </c>
      <c r="AK27407" s="49">
        <v>1</v>
      </c>
      <c r="AL27407" s="49">
        <v>-1</v>
      </c>
    </row>
    <row r="27408" spans="1:38">
      <c r="A27408" s="37" t="s">
        <v>195</v>
      </c>
      <c r="B27408" s="38">
        <v>43328.166666666664</v>
      </c>
      <c r="C27408" s="39">
        <v>43327</v>
      </c>
      <c r="D27408" s="38">
        <v>43327.958333333336</v>
      </c>
      <c r="E27408" s="40" t="s">
        <v>42</v>
      </c>
      <c r="F27408" s="48">
        <v>54007</v>
      </c>
      <c r="G27408" s="48">
        <v>55125</v>
      </c>
      <c r="H27408" s="48">
        <v>54954</v>
      </c>
      <c r="I27408" s="48">
        <v>-173</v>
      </c>
      <c r="J27408" s="48">
        <v>54954</v>
      </c>
      <c r="K27408" s="48">
        <v>13031</v>
      </c>
      <c r="L27408" s="48">
        <v>26994</v>
      </c>
      <c r="M27408" s="48">
        <v>3814</v>
      </c>
      <c r="O27408" s="48">
        <v>74</v>
      </c>
      <c r="P27408" s="48">
        <v>0</v>
      </c>
      <c r="Q27408" s="48">
        <v>11015</v>
      </c>
      <c r="R27408" s="48">
        <v>26</v>
      </c>
      <c r="T27408" s="48">
        <v>-173</v>
      </c>
      <c r="W27408" s="48">
        <v>-520</v>
      </c>
      <c r="AI27408" s="48">
        <v>347</v>
      </c>
      <c r="AJ27408" s="49">
        <v>2</v>
      </c>
      <c r="AK27408" s="49">
        <v>0</v>
      </c>
      <c r="AL27408" s="49">
        <v>0</v>
      </c>
    </row>
    <row r="27409" spans="1:38">
      <c r="A27409" s="37" t="s">
        <v>195</v>
      </c>
      <c r="B27409" s="38">
        <v>43328.208333333336</v>
      </c>
      <c r="C27409" s="39">
        <v>43327</v>
      </c>
      <c r="D27409" s="38">
        <v>43328</v>
      </c>
      <c r="E27409" s="40" t="s">
        <v>42</v>
      </c>
      <c r="F27409" s="48">
        <v>49856</v>
      </c>
      <c r="G27409" s="48">
        <v>50833</v>
      </c>
      <c r="H27409" s="48">
        <v>50814</v>
      </c>
      <c r="I27409" s="48">
        <v>-20</v>
      </c>
      <c r="J27409" s="48">
        <v>50814</v>
      </c>
      <c r="K27409" s="48">
        <v>11652</v>
      </c>
      <c r="L27409" s="48">
        <v>23133</v>
      </c>
      <c r="M27409" s="48">
        <v>3815</v>
      </c>
      <c r="O27409" s="48">
        <v>13</v>
      </c>
      <c r="P27409" s="48">
        <v>0</v>
      </c>
      <c r="Q27409" s="48">
        <v>12173</v>
      </c>
      <c r="R27409" s="48">
        <v>28</v>
      </c>
      <c r="T27409" s="48">
        <v>-20</v>
      </c>
      <c r="W27409" s="48">
        <v>-354</v>
      </c>
      <c r="AI27409" s="48">
        <v>334</v>
      </c>
      <c r="AJ27409" s="49">
        <v>1</v>
      </c>
      <c r="AK27409" s="49">
        <v>0</v>
      </c>
      <c r="AL27409" s="49">
        <v>0</v>
      </c>
    </row>
    <row r="27410" spans="1:38">
      <c r="A27410" s="37" t="s">
        <v>195</v>
      </c>
      <c r="B27410" s="38">
        <v>43328.25</v>
      </c>
      <c r="C27410" s="39">
        <v>43328</v>
      </c>
      <c r="D27410" s="38">
        <v>43328.041666666664</v>
      </c>
      <c r="E27410" s="40" t="s">
        <v>42</v>
      </c>
      <c r="F27410" s="48">
        <v>46604</v>
      </c>
      <c r="G27410" s="48">
        <v>47225</v>
      </c>
      <c r="H27410" s="48">
        <v>47240</v>
      </c>
      <c r="I27410" s="48">
        <v>14</v>
      </c>
      <c r="J27410" s="48">
        <v>47239</v>
      </c>
      <c r="K27410" s="48">
        <v>10721</v>
      </c>
      <c r="L27410" s="48">
        <v>20756</v>
      </c>
      <c r="M27410" s="48">
        <v>3815</v>
      </c>
      <c r="O27410" s="48">
        <v>13</v>
      </c>
      <c r="P27410" s="48">
        <v>0</v>
      </c>
      <c r="Q27410" s="48">
        <v>11910</v>
      </c>
      <c r="R27410" s="48">
        <v>24</v>
      </c>
      <c r="T27410" s="48">
        <v>14</v>
      </c>
      <c r="W27410" s="48">
        <v>-397</v>
      </c>
      <c r="AI27410" s="48">
        <v>411</v>
      </c>
      <c r="AJ27410" s="49">
        <v>1</v>
      </c>
      <c r="AK27410" s="49">
        <v>0</v>
      </c>
      <c r="AL27410" s="49">
        <v>1</v>
      </c>
    </row>
    <row r="27411" spans="1:38">
      <c r="A27411" s="37" t="s">
        <v>195</v>
      </c>
      <c r="B27411" s="38">
        <v>43328.291666666664</v>
      </c>
      <c r="C27411" s="39">
        <v>43328</v>
      </c>
      <c r="D27411" s="38">
        <v>43328.083333333336</v>
      </c>
      <c r="E27411" s="40" t="s">
        <v>42</v>
      </c>
      <c r="F27411" s="48">
        <v>44024</v>
      </c>
      <c r="G27411" s="48">
        <v>44602</v>
      </c>
      <c r="H27411" s="48">
        <v>44484</v>
      </c>
      <c r="I27411" s="48">
        <v>-120</v>
      </c>
      <c r="J27411" s="48">
        <v>44484</v>
      </c>
      <c r="K27411" s="48">
        <v>9847</v>
      </c>
      <c r="L27411" s="48">
        <v>19254</v>
      </c>
      <c r="M27411" s="48">
        <v>3816</v>
      </c>
      <c r="O27411" s="48">
        <v>40</v>
      </c>
      <c r="P27411" s="48">
        <v>0</v>
      </c>
      <c r="Q27411" s="48">
        <v>11500</v>
      </c>
      <c r="R27411" s="48">
        <v>27</v>
      </c>
      <c r="T27411" s="48">
        <v>-120</v>
      </c>
      <c r="W27411" s="48">
        <v>-451</v>
      </c>
      <c r="AI27411" s="48">
        <v>331</v>
      </c>
      <c r="AJ27411" s="49">
        <v>2</v>
      </c>
      <c r="AK27411" s="49">
        <v>0</v>
      </c>
      <c r="AL27411" s="49">
        <v>0</v>
      </c>
    </row>
    <row r="27412" spans="1:38">
      <c r="A27412" s="37" t="s">
        <v>195</v>
      </c>
      <c r="B27412" s="38">
        <v>43328.333333333336</v>
      </c>
      <c r="C27412" s="39">
        <v>43328</v>
      </c>
      <c r="D27412" s="38">
        <v>43328.125</v>
      </c>
      <c r="E27412" s="40" t="s">
        <v>42</v>
      </c>
      <c r="F27412" s="48">
        <v>42174</v>
      </c>
      <c r="G27412" s="48">
        <v>42865</v>
      </c>
      <c r="H27412" s="48">
        <v>42719</v>
      </c>
      <c r="I27412" s="48">
        <v>-146</v>
      </c>
      <c r="J27412" s="48">
        <v>42719</v>
      </c>
      <c r="K27412" s="48">
        <v>9294</v>
      </c>
      <c r="L27412" s="48">
        <v>18716</v>
      </c>
      <c r="M27412" s="48">
        <v>3817</v>
      </c>
      <c r="O27412" s="48">
        <v>13</v>
      </c>
      <c r="P27412" s="48">
        <v>0</v>
      </c>
      <c r="Q27412" s="48">
        <v>10851</v>
      </c>
      <c r="R27412" s="48">
        <v>28</v>
      </c>
      <c r="T27412" s="48">
        <v>-146</v>
      </c>
      <c r="W27412" s="48">
        <v>-365</v>
      </c>
      <c r="AI27412" s="48">
        <v>219</v>
      </c>
      <c r="AJ27412" s="49">
        <v>0</v>
      </c>
      <c r="AK27412" s="49">
        <v>0</v>
      </c>
      <c r="AL27412" s="49">
        <v>0</v>
      </c>
    </row>
    <row r="27413" spans="1:38">
      <c r="A27413" s="37" t="s">
        <v>195</v>
      </c>
      <c r="B27413" s="38">
        <v>43328.375</v>
      </c>
      <c r="C27413" s="39">
        <v>43328</v>
      </c>
      <c r="D27413" s="38">
        <v>43328.166666666664</v>
      </c>
      <c r="E27413" s="40" t="s">
        <v>42</v>
      </c>
      <c r="F27413" s="48">
        <v>41111</v>
      </c>
      <c r="G27413" s="48">
        <v>41819</v>
      </c>
      <c r="H27413" s="48">
        <v>41552</v>
      </c>
      <c r="I27413" s="48">
        <v>-268</v>
      </c>
      <c r="J27413" s="48">
        <v>41551</v>
      </c>
      <c r="K27413" s="48">
        <v>8917</v>
      </c>
      <c r="L27413" s="48">
        <v>18659</v>
      </c>
      <c r="M27413" s="48">
        <v>3817</v>
      </c>
      <c r="O27413" s="48">
        <v>12</v>
      </c>
      <c r="P27413" s="48">
        <v>0</v>
      </c>
      <c r="Q27413" s="48">
        <v>10118</v>
      </c>
      <c r="R27413" s="48">
        <v>28</v>
      </c>
      <c r="T27413" s="48">
        <v>-267</v>
      </c>
      <c r="W27413" s="48">
        <v>-364</v>
      </c>
      <c r="AI27413" s="48">
        <v>97</v>
      </c>
      <c r="AJ27413" s="49">
        <v>1</v>
      </c>
      <c r="AK27413" s="49">
        <v>-1</v>
      </c>
      <c r="AL27413" s="49">
        <v>1</v>
      </c>
    </row>
    <row r="27414" spans="1:38">
      <c r="A27414" s="37" t="s">
        <v>195</v>
      </c>
      <c r="B27414" s="38">
        <v>43328.416666666664</v>
      </c>
      <c r="C27414" s="39">
        <v>43328</v>
      </c>
      <c r="D27414" s="38">
        <v>43328.208333333336</v>
      </c>
      <c r="E27414" s="40" t="s">
        <v>42</v>
      </c>
      <c r="F27414" s="48">
        <v>40877</v>
      </c>
      <c r="G27414" s="48">
        <v>41585</v>
      </c>
      <c r="H27414" s="48">
        <v>41265</v>
      </c>
      <c r="I27414" s="48">
        <v>-321</v>
      </c>
      <c r="J27414" s="48">
        <v>41264</v>
      </c>
      <c r="K27414" s="48">
        <v>9190</v>
      </c>
      <c r="L27414" s="48">
        <v>18695</v>
      </c>
      <c r="M27414" s="48">
        <v>3818</v>
      </c>
      <c r="O27414" s="48">
        <v>12</v>
      </c>
      <c r="P27414" s="48">
        <v>0</v>
      </c>
      <c r="Q27414" s="48">
        <v>9523</v>
      </c>
      <c r="R27414" s="48">
        <v>26</v>
      </c>
      <c r="T27414" s="48">
        <v>-321</v>
      </c>
      <c r="W27414" s="48">
        <v>-377</v>
      </c>
      <c r="AI27414" s="48">
        <v>56</v>
      </c>
      <c r="AJ27414" s="49">
        <v>1</v>
      </c>
      <c r="AK27414" s="49">
        <v>0</v>
      </c>
      <c r="AL27414" s="49">
        <v>1</v>
      </c>
    </row>
    <row r="27415" spans="1:38">
      <c r="A27415" s="37" t="s">
        <v>195</v>
      </c>
      <c r="B27415" s="38">
        <v>43328.458333333336</v>
      </c>
      <c r="C27415" s="39">
        <v>43328</v>
      </c>
      <c r="D27415" s="38">
        <v>43328.25</v>
      </c>
      <c r="E27415" s="40" t="s">
        <v>42</v>
      </c>
      <c r="F27415" s="48">
        <v>42008</v>
      </c>
      <c r="G27415" s="48">
        <v>42824</v>
      </c>
      <c r="H27415" s="48">
        <v>42496</v>
      </c>
      <c r="I27415" s="48">
        <v>-328</v>
      </c>
      <c r="J27415" s="48">
        <v>42496</v>
      </c>
      <c r="K27415" s="48">
        <v>10571</v>
      </c>
      <c r="L27415" s="48">
        <v>19859</v>
      </c>
      <c r="M27415" s="48">
        <v>3821</v>
      </c>
      <c r="O27415" s="48">
        <v>12</v>
      </c>
      <c r="P27415" s="48">
        <v>0</v>
      </c>
      <c r="Q27415" s="48">
        <v>8204</v>
      </c>
      <c r="R27415" s="48">
        <v>29</v>
      </c>
      <c r="T27415" s="48">
        <v>-328</v>
      </c>
      <c r="W27415" s="48">
        <v>-351</v>
      </c>
      <c r="AI27415" s="48">
        <v>23</v>
      </c>
      <c r="AJ27415" s="49">
        <v>0</v>
      </c>
      <c r="AK27415" s="49">
        <v>0</v>
      </c>
      <c r="AL27415" s="49">
        <v>0</v>
      </c>
    </row>
    <row r="27416" spans="1:38">
      <c r="A27416" s="37" t="s">
        <v>195</v>
      </c>
      <c r="B27416" s="38">
        <v>43328.5</v>
      </c>
      <c r="C27416" s="39">
        <v>43328</v>
      </c>
      <c r="D27416" s="38">
        <v>43328.291666666664</v>
      </c>
      <c r="E27416" s="40" t="s">
        <v>42</v>
      </c>
      <c r="F27416" s="48">
        <v>44159</v>
      </c>
      <c r="G27416" s="48">
        <v>44901</v>
      </c>
      <c r="H27416" s="48">
        <v>44599</v>
      </c>
      <c r="I27416" s="48">
        <v>-302</v>
      </c>
      <c r="J27416" s="48">
        <v>44600</v>
      </c>
      <c r="K27416" s="48">
        <v>12391</v>
      </c>
      <c r="L27416" s="48">
        <v>22365</v>
      </c>
      <c r="M27416" s="48">
        <v>3838</v>
      </c>
      <c r="O27416" s="48">
        <v>25</v>
      </c>
      <c r="P27416" s="48">
        <v>0</v>
      </c>
      <c r="Q27416" s="48">
        <v>5953</v>
      </c>
      <c r="R27416" s="48">
        <v>28</v>
      </c>
      <c r="T27416" s="48">
        <v>-302</v>
      </c>
      <c r="W27416" s="48">
        <v>-398</v>
      </c>
      <c r="AI27416" s="48">
        <v>96</v>
      </c>
      <c r="AJ27416" s="49">
        <v>0</v>
      </c>
      <c r="AK27416" s="49">
        <v>0</v>
      </c>
      <c r="AL27416" s="49">
        <v>-1</v>
      </c>
    </row>
    <row r="27417" spans="1:38">
      <c r="A27417" s="37" t="s">
        <v>195</v>
      </c>
      <c r="B27417" s="38">
        <v>43328.541666666664</v>
      </c>
      <c r="C27417" s="39">
        <v>43328</v>
      </c>
      <c r="D27417" s="38">
        <v>43328.333333333336</v>
      </c>
      <c r="E27417" s="40" t="s">
        <v>42</v>
      </c>
      <c r="F27417" s="48">
        <v>45061</v>
      </c>
      <c r="G27417" s="48">
        <v>45432</v>
      </c>
      <c r="H27417" s="48">
        <v>44927</v>
      </c>
      <c r="I27417" s="48">
        <v>-507</v>
      </c>
      <c r="J27417" s="48">
        <v>44927</v>
      </c>
      <c r="K27417" s="48">
        <v>12955</v>
      </c>
      <c r="L27417" s="48">
        <v>22849</v>
      </c>
      <c r="M27417" s="48">
        <v>3838</v>
      </c>
      <c r="O27417" s="48">
        <v>50</v>
      </c>
      <c r="P27417" s="48">
        <v>44</v>
      </c>
      <c r="Q27417" s="48">
        <v>5164</v>
      </c>
      <c r="R27417" s="48">
        <v>27</v>
      </c>
      <c r="T27417" s="48">
        <v>-507</v>
      </c>
      <c r="W27417" s="48">
        <v>-603</v>
      </c>
      <c r="AI27417" s="48">
        <v>96</v>
      </c>
      <c r="AJ27417" s="49">
        <v>2</v>
      </c>
      <c r="AK27417" s="49">
        <v>0</v>
      </c>
      <c r="AL27417" s="49">
        <v>0</v>
      </c>
    </row>
    <row r="27418" spans="1:38">
      <c r="A27418" s="37" t="s">
        <v>195</v>
      </c>
      <c r="B27418" s="38">
        <v>43328.583333333336</v>
      </c>
      <c r="C27418" s="39">
        <v>43328</v>
      </c>
      <c r="D27418" s="38">
        <v>43328.375</v>
      </c>
      <c r="E27418" s="40" t="s">
        <v>42</v>
      </c>
      <c r="F27418" s="48">
        <v>47465</v>
      </c>
      <c r="G27418" s="48">
        <v>47447</v>
      </c>
      <c r="H27418" s="48">
        <v>47297</v>
      </c>
      <c r="I27418" s="48">
        <v>-150</v>
      </c>
      <c r="J27418" s="48">
        <v>47298</v>
      </c>
      <c r="K27418" s="48">
        <v>13339</v>
      </c>
      <c r="L27418" s="48">
        <v>24939</v>
      </c>
      <c r="M27418" s="48">
        <v>3851</v>
      </c>
      <c r="O27418" s="48">
        <v>106</v>
      </c>
      <c r="P27418" s="48">
        <v>366</v>
      </c>
      <c r="Q27418" s="48">
        <v>4669</v>
      </c>
      <c r="R27418" s="48">
        <v>28</v>
      </c>
      <c r="T27418" s="48">
        <v>-151</v>
      </c>
      <c r="W27418" s="48">
        <v>-277</v>
      </c>
      <c r="AI27418" s="48">
        <v>126</v>
      </c>
      <c r="AJ27418" s="49">
        <v>0</v>
      </c>
      <c r="AK27418" s="49">
        <v>1</v>
      </c>
      <c r="AL27418" s="49">
        <v>-1</v>
      </c>
    </row>
    <row r="27419" spans="1:38">
      <c r="A27419" s="37" t="s">
        <v>195</v>
      </c>
      <c r="B27419" s="38">
        <v>43328.625</v>
      </c>
      <c r="C27419" s="39">
        <v>43328</v>
      </c>
      <c r="D27419" s="38">
        <v>43328.416666666664</v>
      </c>
      <c r="E27419" s="40" t="s">
        <v>42</v>
      </c>
      <c r="F27419" s="48">
        <v>50416</v>
      </c>
      <c r="G27419" s="48">
        <v>51042</v>
      </c>
      <c r="H27419" s="48">
        <v>51210</v>
      </c>
      <c r="I27419" s="48">
        <v>167</v>
      </c>
      <c r="J27419" s="48">
        <v>51211</v>
      </c>
      <c r="K27419" s="48">
        <v>13571</v>
      </c>
      <c r="L27419" s="48">
        <v>26891</v>
      </c>
      <c r="M27419" s="48">
        <v>3894</v>
      </c>
      <c r="O27419" s="48">
        <v>126</v>
      </c>
      <c r="P27419" s="48">
        <v>764</v>
      </c>
      <c r="Q27419" s="48">
        <v>5937</v>
      </c>
      <c r="R27419" s="48">
        <v>28</v>
      </c>
      <c r="T27419" s="48">
        <v>167</v>
      </c>
      <c r="W27419" s="48">
        <v>-15</v>
      </c>
      <c r="AI27419" s="48">
        <v>182</v>
      </c>
      <c r="AJ27419" s="49">
        <v>1</v>
      </c>
      <c r="AK27419" s="49">
        <v>0</v>
      </c>
      <c r="AL27419" s="49">
        <v>-1</v>
      </c>
    </row>
    <row r="27420" spans="1:38">
      <c r="A27420" s="37" t="s">
        <v>195</v>
      </c>
      <c r="B27420" s="38">
        <v>43328.666666666664</v>
      </c>
      <c r="C27420" s="39">
        <v>43328</v>
      </c>
      <c r="D27420" s="38">
        <v>43328.458333333336</v>
      </c>
      <c r="E27420" s="40" t="s">
        <v>42</v>
      </c>
      <c r="F27420" s="48">
        <v>53924</v>
      </c>
      <c r="G27420" s="48">
        <v>55029</v>
      </c>
      <c r="H27420" s="48">
        <v>55353</v>
      </c>
      <c r="I27420" s="48">
        <v>322</v>
      </c>
      <c r="J27420" s="48">
        <v>55353</v>
      </c>
      <c r="K27420" s="48">
        <v>13834</v>
      </c>
      <c r="L27420" s="48">
        <v>29792</v>
      </c>
      <c r="M27420" s="48">
        <v>3897</v>
      </c>
      <c r="O27420" s="48">
        <v>98</v>
      </c>
      <c r="P27420" s="48">
        <v>959</v>
      </c>
      <c r="Q27420" s="48">
        <v>6746</v>
      </c>
      <c r="R27420" s="48">
        <v>27</v>
      </c>
      <c r="T27420" s="48">
        <v>322</v>
      </c>
      <c r="W27420" s="48">
        <v>33</v>
      </c>
      <c r="AI27420" s="48">
        <v>289</v>
      </c>
      <c r="AJ27420" s="49">
        <v>2</v>
      </c>
      <c r="AK27420" s="49">
        <v>0</v>
      </c>
      <c r="AL27420" s="49">
        <v>0</v>
      </c>
    </row>
    <row r="27421" spans="1:38">
      <c r="A27421" s="37" t="s">
        <v>195</v>
      </c>
      <c r="B27421" s="38">
        <v>43328.708333333336</v>
      </c>
      <c r="C27421" s="39">
        <v>43328</v>
      </c>
      <c r="D27421" s="38">
        <v>43328.5</v>
      </c>
      <c r="E27421" s="40" t="s">
        <v>42</v>
      </c>
      <c r="F27421" s="48">
        <v>57556</v>
      </c>
      <c r="G27421" s="48">
        <v>58928</v>
      </c>
      <c r="H27421" s="48">
        <v>59090</v>
      </c>
      <c r="I27421" s="48">
        <v>156</v>
      </c>
      <c r="J27421" s="48">
        <v>59091</v>
      </c>
      <c r="K27421" s="48">
        <v>14321</v>
      </c>
      <c r="L27421" s="48">
        <v>33051</v>
      </c>
      <c r="M27421" s="48">
        <v>3905</v>
      </c>
      <c r="O27421" s="48">
        <v>45</v>
      </c>
      <c r="P27421" s="48">
        <v>1030</v>
      </c>
      <c r="Q27421" s="48">
        <v>6708</v>
      </c>
      <c r="R27421" s="48">
        <v>31</v>
      </c>
      <c r="T27421" s="48">
        <v>156</v>
      </c>
      <c r="W27421" s="48">
        <v>-88</v>
      </c>
      <c r="AI27421" s="48">
        <v>244</v>
      </c>
      <c r="AJ27421" s="49">
        <v>6</v>
      </c>
      <c r="AK27421" s="49">
        <v>0</v>
      </c>
      <c r="AL27421" s="49">
        <v>-1</v>
      </c>
    </row>
    <row r="27422" spans="1:38">
      <c r="A27422" s="37" t="s">
        <v>195</v>
      </c>
      <c r="B27422" s="38">
        <v>43328.75</v>
      </c>
      <c r="C27422" s="39">
        <v>43328</v>
      </c>
      <c r="D27422" s="38">
        <v>43328.541666666664</v>
      </c>
      <c r="E27422" s="40" t="s">
        <v>42</v>
      </c>
      <c r="F27422" s="48">
        <v>61022</v>
      </c>
      <c r="G27422" s="48">
        <v>62517</v>
      </c>
      <c r="H27422" s="48">
        <v>62073</v>
      </c>
      <c r="I27422" s="48">
        <v>-446</v>
      </c>
      <c r="J27422" s="48">
        <v>62074</v>
      </c>
      <c r="K27422" s="48">
        <v>14508</v>
      </c>
      <c r="L27422" s="48">
        <v>36088</v>
      </c>
      <c r="M27422" s="48">
        <v>3943</v>
      </c>
      <c r="O27422" s="48">
        <v>88</v>
      </c>
      <c r="P27422" s="48">
        <v>1058</v>
      </c>
      <c r="Q27422" s="48">
        <v>6360</v>
      </c>
      <c r="R27422" s="48">
        <v>29</v>
      </c>
      <c r="T27422" s="48">
        <v>-446</v>
      </c>
      <c r="W27422" s="48">
        <v>-657</v>
      </c>
      <c r="AI27422" s="48">
        <v>211</v>
      </c>
      <c r="AJ27422" s="49">
        <v>2</v>
      </c>
      <c r="AK27422" s="49">
        <v>0</v>
      </c>
      <c r="AL27422" s="49">
        <v>-1</v>
      </c>
    </row>
    <row r="27423" spans="1:38">
      <c r="A27423" s="37" t="s">
        <v>195</v>
      </c>
      <c r="B27423" s="38">
        <v>43328.791666666664</v>
      </c>
      <c r="C27423" s="39">
        <v>43328</v>
      </c>
      <c r="D27423" s="38">
        <v>43328.583333333336</v>
      </c>
      <c r="E27423" s="40" t="s">
        <v>42</v>
      </c>
      <c r="F27423" s="48">
        <v>64151</v>
      </c>
      <c r="G27423" s="48">
        <v>65806</v>
      </c>
      <c r="H27423" s="48">
        <v>65149</v>
      </c>
      <c r="I27423" s="48">
        <v>-658</v>
      </c>
      <c r="J27423" s="48">
        <v>65149</v>
      </c>
      <c r="K27423" s="48">
        <v>14480</v>
      </c>
      <c r="L27423" s="48">
        <v>39592</v>
      </c>
      <c r="M27423" s="48">
        <v>3994</v>
      </c>
      <c r="O27423" s="48">
        <v>123</v>
      </c>
      <c r="P27423" s="48">
        <v>1105</v>
      </c>
      <c r="Q27423" s="48">
        <v>5820</v>
      </c>
      <c r="R27423" s="48">
        <v>35</v>
      </c>
      <c r="T27423" s="48">
        <v>-658</v>
      </c>
      <c r="W27423" s="48">
        <v>-814</v>
      </c>
      <c r="AI27423" s="48">
        <v>156</v>
      </c>
      <c r="AJ27423" s="49">
        <v>1</v>
      </c>
      <c r="AK27423" s="49">
        <v>0</v>
      </c>
      <c r="AL27423" s="49">
        <v>0</v>
      </c>
    </row>
    <row r="27424" spans="1:38">
      <c r="A27424" s="37" t="s">
        <v>195</v>
      </c>
      <c r="B27424" s="38">
        <v>43328.833333333336</v>
      </c>
      <c r="C27424" s="39">
        <v>43328</v>
      </c>
      <c r="D27424" s="38">
        <v>43328.625</v>
      </c>
      <c r="E27424" s="40" t="s">
        <v>42</v>
      </c>
      <c r="F27424" s="48">
        <v>66540</v>
      </c>
      <c r="G27424" s="48">
        <v>67994</v>
      </c>
      <c r="H27424" s="48">
        <v>67309</v>
      </c>
      <c r="I27424" s="48">
        <v>-685</v>
      </c>
      <c r="J27424" s="48">
        <v>67309</v>
      </c>
      <c r="K27424" s="48">
        <v>14485</v>
      </c>
      <c r="L27424" s="48">
        <v>41145</v>
      </c>
      <c r="M27424" s="48">
        <v>4052</v>
      </c>
      <c r="O27424" s="48">
        <v>126</v>
      </c>
      <c r="P27424" s="48">
        <v>1138</v>
      </c>
      <c r="Q27424" s="48">
        <v>6334</v>
      </c>
      <c r="R27424" s="48">
        <v>29</v>
      </c>
      <c r="T27424" s="48">
        <v>-685</v>
      </c>
      <c r="W27424" s="48">
        <v>-816</v>
      </c>
      <c r="AI27424" s="48">
        <v>131</v>
      </c>
      <c r="AJ27424" s="49">
        <v>0</v>
      </c>
      <c r="AK27424" s="49">
        <v>0</v>
      </c>
      <c r="AL27424" s="49">
        <v>0</v>
      </c>
    </row>
    <row r="27425" spans="1:38">
      <c r="A27425" s="37" t="s">
        <v>195</v>
      </c>
      <c r="B27425" s="38">
        <v>43328.875</v>
      </c>
      <c r="C27425" s="39">
        <v>43328</v>
      </c>
      <c r="D27425" s="38">
        <v>43328.666666666664</v>
      </c>
      <c r="E27425" s="40" t="s">
        <v>42</v>
      </c>
      <c r="F27425" s="48">
        <v>67973</v>
      </c>
      <c r="G27425" s="48">
        <v>69102</v>
      </c>
      <c r="H27425" s="48">
        <v>68397</v>
      </c>
      <c r="I27425" s="48">
        <v>-705</v>
      </c>
      <c r="J27425" s="48">
        <v>68397</v>
      </c>
      <c r="K27425" s="48">
        <v>14494</v>
      </c>
      <c r="L27425" s="48">
        <v>41506</v>
      </c>
      <c r="M27425" s="48">
        <v>4128</v>
      </c>
      <c r="O27425" s="48">
        <v>128</v>
      </c>
      <c r="P27425" s="48">
        <v>1092</v>
      </c>
      <c r="Q27425" s="48">
        <v>7016</v>
      </c>
      <c r="R27425" s="48">
        <v>33</v>
      </c>
      <c r="T27425" s="48">
        <v>-705</v>
      </c>
      <c r="W27425" s="48">
        <v>-816</v>
      </c>
      <c r="AI27425" s="48">
        <v>111</v>
      </c>
      <c r="AJ27425" s="49">
        <v>0</v>
      </c>
      <c r="AK27425" s="49">
        <v>0</v>
      </c>
      <c r="AL27425" s="49">
        <v>0</v>
      </c>
    </row>
    <row r="27426" spans="1:38">
      <c r="A27426" s="37" t="s">
        <v>195</v>
      </c>
      <c r="B27426" s="38">
        <v>43328.916666666664</v>
      </c>
      <c r="C27426" s="39">
        <v>43328</v>
      </c>
      <c r="D27426" s="38">
        <v>43328.708333333336</v>
      </c>
      <c r="E27426" s="40" t="s">
        <v>42</v>
      </c>
      <c r="F27426" s="48">
        <v>68664</v>
      </c>
      <c r="G27426" s="48">
        <v>69087</v>
      </c>
      <c r="H27426" s="48">
        <v>68383</v>
      </c>
      <c r="I27426" s="48">
        <v>-705</v>
      </c>
      <c r="J27426" s="48">
        <v>68382</v>
      </c>
      <c r="K27426" s="48">
        <v>14422</v>
      </c>
      <c r="L27426" s="48">
        <v>41174</v>
      </c>
      <c r="M27426" s="48">
        <v>4202</v>
      </c>
      <c r="O27426" s="48">
        <v>128</v>
      </c>
      <c r="P27426" s="48">
        <v>941</v>
      </c>
      <c r="Q27426" s="48">
        <v>7483</v>
      </c>
      <c r="R27426" s="48">
        <v>32</v>
      </c>
      <c r="T27426" s="48">
        <v>-705</v>
      </c>
      <c r="W27426" s="48">
        <v>-816</v>
      </c>
      <c r="AI27426" s="48">
        <v>111</v>
      </c>
      <c r="AJ27426" s="49">
        <v>1</v>
      </c>
      <c r="AK27426" s="49">
        <v>0</v>
      </c>
      <c r="AL27426" s="49">
        <v>1</v>
      </c>
    </row>
    <row r="27427" spans="1:38">
      <c r="A27427" s="37" t="s">
        <v>195</v>
      </c>
      <c r="B27427" s="38">
        <v>43328.958333333336</v>
      </c>
      <c r="C27427" s="39">
        <v>43328</v>
      </c>
      <c r="D27427" s="38">
        <v>43328.75</v>
      </c>
      <c r="E27427" s="40" t="s">
        <v>42</v>
      </c>
      <c r="F27427" s="48">
        <v>68122</v>
      </c>
      <c r="G27427" s="48">
        <v>68358</v>
      </c>
      <c r="H27427" s="48">
        <v>67677</v>
      </c>
      <c r="I27427" s="48">
        <v>-682</v>
      </c>
      <c r="J27427" s="48">
        <v>67676</v>
      </c>
      <c r="K27427" s="48">
        <v>14440</v>
      </c>
      <c r="L27427" s="48">
        <v>40198</v>
      </c>
      <c r="M27427" s="48">
        <v>4248</v>
      </c>
      <c r="O27427" s="48">
        <v>128</v>
      </c>
      <c r="P27427" s="48">
        <v>666</v>
      </c>
      <c r="Q27427" s="48">
        <v>7962</v>
      </c>
      <c r="R27427" s="48">
        <v>34</v>
      </c>
      <c r="T27427" s="48">
        <v>-682</v>
      </c>
      <c r="W27427" s="48">
        <v>-813</v>
      </c>
      <c r="AI27427" s="48">
        <v>131</v>
      </c>
      <c r="AJ27427" s="49">
        <v>1</v>
      </c>
      <c r="AK27427" s="49">
        <v>0</v>
      </c>
      <c r="AL27427" s="49">
        <v>1</v>
      </c>
    </row>
    <row r="27428" spans="1:38">
      <c r="A27428" s="37" t="s">
        <v>195</v>
      </c>
      <c r="B27428" s="38">
        <v>43329</v>
      </c>
      <c r="C27428" s="39">
        <v>43328</v>
      </c>
      <c r="D27428" s="38">
        <v>43328.791666666664</v>
      </c>
      <c r="E27428" s="40" t="s">
        <v>42</v>
      </c>
      <c r="F27428" s="48">
        <v>66301</v>
      </c>
      <c r="G27428" s="48">
        <v>66900</v>
      </c>
      <c r="H27428" s="48">
        <v>66419</v>
      </c>
      <c r="I27428" s="48">
        <v>-481</v>
      </c>
      <c r="J27428" s="48">
        <v>66419</v>
      </c>
      <c r="K27428" s="48">
        <v>14475</v>
      </c>
      <c r="L27428" s="48">
        <v>38998</v>
      </c>
      <c r="M27428" s="48">
        <v>4253</v>
      </c>
      <c r="O27428" s="48">
        <v>91</v>
      </c>
      <c r="P27428" s="48">
        <v>288</v>
      </c>
      <c r="Q27428" s="48">
        <v>8287</v>
      </c>
      <c r="R27428" s="48">
        <v>27</v>
      </c>
      <c r="T27428" s="48">
        <v>-481</v>
      </c>
      <c r="W27428" s="48">
        <v>-662</v>
      </c>
      <c r="AI27428" s="48">
        <v>181</v>
      </c>
      <c r="AJ27428" s="49">
        <v>0</v>
      </c>
      <c r="AK27428" s="49">
        <v>0</v>
      </c>
      <c r="AL27428" s="49">
        <v>0</v>
      </c>
    </row>
    <row r="27429" spans="1:38">
      <c r="A27429" s="37" t="s">
        <v>195</v>
      </c>
      <c r="B27429" s="38">
        <v>43329.041666666664</v>
      </c>
      <c r="C27429" s="39">
        <v>43328</v>
      </c>
      <c r="D27429" s="38">
        <v>43328.833333333336</v>
      </c>
      <c r="E27429" s="40" t="s">
        <v>42</v>
      </c>
      <c r="F27429" s="48">
        <v>63706</v>
      </c>
      <c r="G27429" s="48">
        <v>64427</v>
      </c>
      <c r="H27429" s="48">
        <v>64097</v>
      </c>
      <c r="I27429" s="48">
        <v>-330</v>
      </c>
      <c r="J27429" s="48">
        <v>64097</v>
      </c>
      <c r="K27429" s="48">
        <v>14553</v>
      </c>
      <c r="L27429" s="48">
        <v>36832</v>
      </c>
      <c r="M27429" s="48">
        <v>4256</v>
      </c>
      <c r="O27429" s="48">
        <v>53</v>
      </c>
      <c r="P27429" s="48">
        <v>101</v>
      </c>
      <c r="Q27429" s="48">
        <v>8278</v>
      </c>
      <c r="R27429" s="48">
        <v>24</v>
      </c>
      <c r="T27429" s="48">
        <v>-330</v>
      </c>
      <c r="W27429" s="48">
        <v>-457</v>
      </c>
      <c r="AI27429" s="48">
        <v>127</v>
      </c>
      <c r="AJ27429" s="49">
        <v>0</v>
      </c>
      <c r="AK27429" s="49">
        <v>0</v>
      </c>
      <c r="AL27429" s="49">
        <v>0</v>
      </c>
    </row>
    <row r="27430" spans="1:38">
      <c r="A27430" s="37" t="s">
        <v>195</v>
      </c>
      <c r="B27430" s="38">
        <v>43329.083333333336</v>
      </c>
      <c r="C27430" s="39">
        <v>43328</v>
      </c>
      <c r="D27430" s="38">
        <v>43328.875</v>
      </c>
      <c r="E27430" s="40" t="s">
        <v>42</v>
      </c>
      <c r="F27430" s="48">
        <v>61934</v>
      </c>
      <c r="G27430" s="48">
        <v>62712</v>
      </c>
      <c r="H27430" s="48">
        <v>62262</v>
      </c>
      <c r="I27430" s="48">
        <v>-451</v>
      </c>
      <c r="J27430" s="48">
        <v>62263</v>
      </c>
      <c r="K27430" s="48">
        <v>14551</v>
      </c>
      <c r="L27430" s="48">
        <v>35029</v>
      </c>
      <c r="M27430" s="48">
        <v>4381</v>
      </c>
      <c r="O27430" s="48">
        <v>45</v>
      </c>
      <c r="P27430" s="48">
        <v>4</v>
      </c>
      <c r="Q27430" s="48">
        <v>8225</v>
      </c>
      <c r="R27430" s="48">
        <v>28</v>
      </c>
      <c r="T27430" s="48">
        <v>-451</v>
      </c>
      <c r="W27430" s="48">
        <v>-589</v>
      </c>
      <c r="AI27430" s="48">
        <v>138</v>
      </c>
      <c r="AJ27430" s="49">
        <v>1</v>
      </c>
      <c r="AK27430" s="49">
        <v>0</v>
      </c>
      <c r="AL27430" s="49">
        <v>-1</v>
      </c>
    </row>
    <row r="27431" spans="1:38">
      <c r="A27431" s="37" t="s">
        <v>195</v>
      </c>
      <c r="B27431" s="38">
        <v>43329.125</v>
      </c>
      <c r="C27431" s="39">
        <v>43328</v>
      </c>
      <c r="D27431" s="38">
        <v>43328.916666666664</v>
      </c>
      <c r="E27431" s="40" t="s">
        <v>42</v>
      </c>
      <c r="F27431" s="48">
        <v>59345</v>
      </c>
      <c r="G27431" s="48">
        <v>60006</v>
      </c>
      <c r="H27431" s="48">
        <v>59458</v>
      </c>
      <c r="I27431" s="48">
        <v>-549</v>
      </c>
      <c r="J27431" s="48">
        <v>59459</v>
      </c>
      <c r="K27431" s="48">
        <v>14472</v>
      </c>
      <c r="L27431" s="48">
        <v>31614</v>
      </c>
      <c r="M27431" s="48">
        <v>4555</v>
      </c>
      <c r="O27431" s="48">
        <v>45</v>
      </c>
      <c r="P27431" s="48">
        <v>0</v>
      </c>
      <c r="Q27431" s="48">
        <v>8745</v>
      </c>
      <c r="R27431" s="48">
        <v>28</v>
      </c>
      <c r="T27431" s="48">
        <v>-549</v>
      </c>
      <c r="W27431" s="48">
        <v>-762</v>
      </c>
      <c r="AI27431" s="48">
        <v>213</v>
      </c>
      <c r="AJ27431" s="49">
        <v>1</v>
      </c>
      <c r="AK27431" s="49">
        <v>0</v>
      </c>
      <c r="AL27431" s="49">
        <v>-1</v>
      </c>
    </row>
    <row r="27432" spans="1:38">
      <c r="A27432" s="37" t="s">
        <v>195</v>
      </c>
      <c r="B27432" s="38">
        <v>43329.166666666664</v>
      </c>
      <c r="C27432" s="39">
        <v>43328</v>
      </c>
      <c r="D27432" s="38">
        <v>43328.958333333336</v>
      </c>
      <c r="E27432" s="40" t="s">
        <v>42</v>
      </c>
      <c r="F27432" s="48">
        <v>55287</v>
      </c>
      <c r="G27432" s="48">
        <v>55696</v>
      </c>
      <c r="H27432" s="48">
        <v>55399</v>
      </c>
      <c r="I27432" s="48">
        <v>-299</v>
      </c>
      <c r="J27432" s="48">
        <v>55399</v>
      </c>
      <c r="K27432" s="48">
        <v>14037</v>
      </c>
      <c r="L27432" s="48">
        <v>27481</v>
      </c>
      <c r="M27432" s="48">
        <v>4742</v>
      </c>
      <c r="O27432" s="48">
        <v>34</v>
      </c>
      <c r="P27432" s="48">
        <v>0</v>
      </c>
      <c r="Q27432" s="48">
        <v>9079</v>
      </c>
      <c r="R27432" s="48">
        <v>26</v>
      </c>
      <c r="T27432" s="48">
        <v>-299</v>
      </c>
      <c r="W27432" s="48">
        <v>-669</v>
      </c>
      <c r="AI27432" s="48">
        <v>370</v>
      </c>
      <c r="AJ27432" s="49">
        <v>2</v>
      </c>
      <c r="AK27432" s="49">
        <v>0</v>
      </c>
      <c r="AL27432" s="49">
        <v>0</v>
      </c>
    </row>
    <row r="27433" spans="1:38">
      <c r="A27433" s="37" t="s">
        <v>195</v>
      </c>
      <c r="B27433" s="38">
        <v>43329.208333333336</v>
      </c>
      <c r="C27433" s="39">
        <v>43328</v>
      </c>
      <c r="D27433" s="38">
        <v>43329</v>
      </c>
      <c r="E27433" s="40" t="s">
        <v>42</v>
      </c>
      <c r="F27433" s="48">
        <v>51024</v>
      </c>
      <c r="G27433" s="48">
        <v>51422</v>
      </c>
      <c r="H27433" s="48">
        <v>51219</v>
      </c>
      <c r="I27433" s="48">
        <v>-205</v>
      </c>
      <c r="J27433" s="48">
        <v>51218</v>
      </c>
      <c r="K27433" s="48">
        <v>13261</v>
      </c>
      <c r="L27433" s="48">
        <v>23437</v>
      </c>
      <c r="M27433" s="48">
        <v>4832</v>
      </c>
      <c r="O27433" s="48">
        <v>16</v>
      </c>
      <c r="P27433" s="48">
        <v>0</v>
      </c>
      <c r="Q27433" s="48">
        <v>9648</v>
      </c>
      <c r="R27433" s="48">
        <v>24</v>
      </c>
      <c r="T27433" s="48">
        <v>-204</v>
      </c>
      <c r="W27433" s="48">
        <v>-615</v>
      </c>
      <c r="AI27433" s="48">
        <v>411</v>
      </c>
      <c r="AJ27433" s="49">
        <v>2</v>
      </c>
      <c r="AK27433" s="49">
        <v>-1</v>
      </c>
      <c r="AL27433" s="49">
        <v>1</v>
      </c>
    </row>
    <row r="27434" spans="1:38">
      <c r="A27434" s="37" t="s">
        <v>195</v>
      </c>
      <c r="B27434" s="38">
        <v>43329.25</v>
      </c>
      <c r="C27434" s="39">
        <v>43329</v>
      </c>
      <c r="D27434" s="38">
        <v>43329.041666666664</v>
      </c>
      <c r="E27434" s="40" t="s">
        <v>42</v>
      </c>
      <c r="F27434" s="48">
        <v>48091</v>
      </c>
      <c r="G27434" s="48">
        <v>47842</v>
      </c>
      <c r="H27434" s="48">
        <v>47849</v>
      </c>
      <c r="I27434" s="48">
        <v>6</v>
      </c>
      <c r="J27434" s="48">
        <v>47848</v>
      </c>
      <c r="K27434" s="48">
        <v>12066</v>
      </c>
      <c r="L27434" s="48">
        <v>21124</v>
      </c>
      <c r="M27434" s="48">
        <v>4850</v>
      </c>
      <c r="O27434" s="48">
        <v>16</v>
      </c>
      <c r="P27434" s="48">
        <v>0</v>
      </c>
      <c r="Q27434" s="48">
        <v>9764</v>
      </c>
      <c r="R27434" s="48">
        <v>28</v>
      </c>
      <c r="T27434" s="48">
        <v>6</v>
      </c>
      <c r="W27434" s="48">
        <v>-405</v>
      </c>
      <c r="AI27434" s="48">
        <v>411</v>
      </c>
      <c r="AJ27434" s="49">
        <v>1</v>
      </c>
      <c r="AK27434" s="49">
        <v>0</v>
      </c>
      <c r="AL27434" s="49">
        <v>1</v>
      </c>
    </row>
    <row r="27435" spans="1:38">
      <c r="A27435" s="37" t="s">
        <v>195</v>
      </c>
      <c r="B27435" s="38">
        <v>43329.291666666664</v>
      </c>
      <c r="C27435" s="39">
        <v>43329</v>
      </c>
      <c r="D27435" s="38">
        <v>43329.083333333336</v>
      </c>
      <c r="E27435" s="40" t="s">
        <v>42</v>
      </c>
      <c r="F27435" s="48">
        <v>45240</v>
      </c>
      <c r="G27435" s="48">
        <v>45347</v>
      </c>
      <c r="H27435" s="48">
        <v>45359</v>
      </c>
      <c r="I27435" s="48">
        <v>11</v>
      </c>
      <c r="J27435" s="48">
        <v>45358</v>
      </c>
      <c r="K27435" s="48">
        <v>11022</v>
      </c>
      <c r="L27435" s="48">
        <v>19682</v>
      </c>
      <c r="M27435" s="48">
        <v>4952</v>
      </c>
      <c r="O27435" s="48">
        <v>44</v>
      </c>
      <c r="P27435" s="48">
        <v>0</v>
      </c>
      <c r="Q27435" s="48">
        <v>9631</v>
      </c>
      <c r="R27435" s="48">
        <v>27</v>
      </c>
      <c r="T27435" s="48">
        <v>10</v>
      </c>
      <c r="W27435" s="48">
        <v>-399</v>
      </c>
      <c r="AI27435" s="48">
        <v>409</v>
      </c>
      <c r="AJ27435" s="49">
        <v>1</v>
      </c>
      <c r="AK27435" s="49">
        <v>1</v>
      </c>
      <c r="AL27435" s="49">
        <v>1</v>
      </c>
    </row>
    <row r="27436" spans="1:38">
      <c r="A27436" s="37" t="s">
        <v>195</v>
      </c>
      <c r="B27436" s="38">
        <v>43329.333333333336</v>
      </c>
      <c r="C27436" s="39">
        <v>43329</v>
      </c>
      <c r="D27436" s="38">
        <v>43329.125</v>
      </c>
      <c r="E27436" s="40" t="s">
        <v>42</v>
      </c>
      <c r="F27436" s="48">
        <v>43135</v>
      </c>
      <c r="G27436" s="48">
        <v>43619</v>
      </c>
      <c r="H27436" s="48">
        <v>43591</v>
      </c>
      <c r="I27436" s="48">
        <v>-29</v>
      </c>
      <c r="J27436" s="48">
        <v>43590</v>
      </c>
      <c r="K27436" s="48">
        <v>10412</v>
      </c>
      <c r="L27436" s="48">
        <v>19286</v>
      </c>
      <c r="M27436" s="48">
        <v>4986</v>
      </c>
      <c r="O27436" s="48">
        <v>16</v>
      </c>
      <c r="P27436" s="48">
        <v>0</v>
      </c>
      <c r="Q27436" s="48">
        <v>8864</v>
      </c>
      <c r="R27436" s="48">
        <v>26</v>
      </c>
      <c r="T27436" s="48">
        <v>-29</v>
      </c>
      <c r="W27436" s="48">
        <v>-399</v>
      </c>
      <c r="AI27436" s="48">
        <v>370</v>
      </c>
      <c r="AJ27436" s="49">
        <v>1</v>
      </c>
      <c r="AK27436" s="49">
        <v>0</v>
      </c>
      <c r="AL27436" s="49">
        <v>1</v>
      </c>
    </row>
    <row r="27437" spans="1:38">
      <c r="A27437" s="37" t="s">
        <v>195</v>
      </c>
      <c r="B27437" s="38">
        <v>43329.375</v>
      </c>
      <c r="C27437" s="39">
        <v>43329</v>
      </c>
      <c r="D27437" s="38">
        <v>43329.166666666664</v>
      </c>
      <c r="E27437" s="40" t="s">
        <v>42</v>
      </c>
      <c r="F27437" s="48">
        <v>41950</v>
      </c>
      <c r="G27437" s="48">
        <v>42423</v>
      </c>
      <c r="H27437" s="48">
        <v>42247</v>
      </c>
      <c r="I27437" s="48">
        <v>-177</v>
      </c>
      <c r="J27437" s="48">
        <v>42247</v>
      </c>
      <c r="K27437" s="48">
        <v>10118</v>
      </c>
      <c r="L27437" s="48">
        <v>19188</v>
      </c>
      <c r="M27437" s="48">
        <v>4989</v>
      </c>
      <c r="O27437" s="48">
        <v>16</v>
      </c>
      <c r="P27437" s="48">
        <v>0</v>
      </c>
      <c r="Q27437" s="48">
        <v>7912</v>
      </c>
      <c r="R27437" s="48">
        <v>24</v>
      </c>
      <c r="T27437" s="48">
        <v>-177</v>
      </c>
      <c r="W27437" s="48">
        <v>-399</v>
      </c>
      <c r="AI27437" s="48">
        <v>222</v>
      </c>
      <c r="AJ27437" s="49">
        <v>1</v>
      </c>
      <c r="AK27437" s="49">
        <v>0</v>
      </c>
      <c r="AL27437" s="49">
        <v>0</v>
      </c>
    </row>
    <row r="27438" spans="1:38">
      <c r="A27438" s="37" t="s">
        <v>195</v>
      </c>
      <c r="B27438" s="38">
        <v>43329.416666666664</v>
      </c>
      <c r="C27438" s="39">
        <v>43329</v>
      </c>
      <c r="D27438" s="38">
        <v>43329.208333333336</v>
      </c>
      <c r="E27438" s="40" t="s">
        <v>42</v>
      </c>
      <c r="F27438" s="48">
        <v>41635</v>
      </c>
      <c r="G27438" s="48">
        <v>42031</v>
      </c>
      <c r="H27438" s="48">
        <v>41789</v>
      </c>
      <c r="I27438" s="48">
        <v>-243</v>
      </c>
      <c r="J27438" s="48">
        <v>41789</v>
      </c>
      <c r="K27438" s="48">
        <v>9543</v>
      </c>
      <c r="L27438" s="48">
        <v>19180</v>
      </c>
      <c r="M27438" s="48">
        <v>4990</v>
      </c>
      <c r="O27438" s="48">
        <v>16</v>
      </c>
      <c r="P27438" s="48">
        <v>0</v>
      </c>
      <c r="Q27438" s="48">
        <v>8035</v>
      </c>
      <c r="R27438" s="48">
        <v>25</v>
      </c>
      <c r="T27438" s="48">
        <v>-244</v>
      </c>
      <c r="W27438" s="48">
        <v>-399</v>
      </c>
      <c r="AI27438" s="48">
        <v>155</v>
      </c>
      <c r="AJ27438" s="49">
        <v>1</v>
      </c>
      <c r="AK27438" s="49">
        <v>1</v>
      </c>
      <c r="AL27438" s="49">
        <v>0</v>
      </c>
    </row>
    <row r="27439" spans="1:38">
      <c r="A27439" s="37" t="s">
        <v>195</v>
      </c>
      <c r="B27439" s="38">
        <v>43329.458333333336</v>
      </c>
      <c r="C27439" s="39">
        <v>43329</v>
      </c>
      <c r="D27439" s="38">
        <v>43329.25</v>
      </c>
      <c r="E27439" s="40" t="s">
        <v>42</v>
      </c>
      <c r="F27439" s="48">
        <v>42743</v>
      </c>
      <c r="G27439" s="48">
        <v>42976</v>
      </c>
      <c r="H27439" s="48">
        <v>42656</v>
      </c>
      <c r="I27439" s="48">
        <v>-320</v>
      </c>
      <c r="J27439" s="48">
        <v>42657</v>
      </c>
      <c r="K27439" s="48">
        <v>10466</v>
      </c>
      <c r="L27439" s="48">
        <v>19412</v>
      </c>
      <c r="M27439" s="48">
        <v>4991</v>
      </c>
      <c r="O27439" s="48">
        <v>16</v>
      </c>
      <c r="P27439" s="48">
        <v>0</v>
      </c>
      <c r="Q27439" s="48">
        <v>7746</v>
      </c>
      <c r="R27439" s="48">
        <v>26</v>
      </c>
      <c r="T27439" s="48">
        <v>-321</v>
      </c>
      <c r="W27439" s="48">
        <v>-394</v>
      </c>
      <c r="AI27439" s="48">
        <v>73</v>
      </c>
      <c r="AJ27439" s="49">
        <v>0</v>
      </c>
      <c r="AK27439" s="49">
        <v>1</v>
      </c>
      <c r="AL27439" s="49">
        <v>-1</v>
      </c>
    </row>
    <row r="27440" spans="1:38">
      <c r="A27440" s="37" t="s">
        <v>195</v>
      </c>
      <c r="B27440" s="38">
        <v>43329.5</v>
      </c>
      <c r="C27440" s="39">
        <v>43329</v>
      </c>
      <c r="D27440" s="38">
        <v>43329.291666666664</v>
      </c>
      <c r="E27440" s="40" t="s">
        <v>42</v>
      </c>
      <c r="F27440" s="48">
        <v>44763</v>
      </c>
      <c r="G27440" s="48">
        <v>44984</v>
      </c>
      <c r="H27440" s="48">
        <v>44958</v>
      </c>
      <c r="I27440" s="48">
        <v>-27</v>
      </c>
      <c r="J27440" s="48">
        <v>44958</v>
      </c>
      <c r="K27440" s="48">
        <v>11640</v>
      </c>
      <c r="L27440" s="48">
        <v>20668</v>
      </c>
      <c r="M27440" s="48">
        <v>4990</v>
      </c>
      <c r="O27440" s="48">
        <v>16</v>
      </c>
      <c r="P27440" s="48">
        <v>0</v>
      </c>
      <c r="Q27440" s="48">
        <v>7618</v>
      </c>
      <c r="R27440" s="48">
        <v>26</v>
      </c>
      <c r="T27440" s="48">
        <v>-27</v>
      </c>
      <c r="W27440" s="48">
        <v>-63</v>
      </c>
      <c r="AI27440" s="48">
        <v>36</v>
      </c>
      <c r="AJ27440" s="49">
        <v>1</v>
      </c>
      <c r="AK27440" s="49">
        <v>0</v>
      </c>
      <c r="AL27440" s="49">
        <v>0</v>
      </c>
    </row>
    <row r="27441" spans="1:38">
      <c r="A27441" s="37" t="s">
        <v>195</v>
      </c>
      <c r="B27441" s="38">
        <v>43329.541666666664</v>
      </c>
      <c r="C27441" s="39">
        <v>43329</v>
      </c>
      <c r="D27441" s="38">
        <v>43329.333333333336</v>
      </c>
      <c r="E27441" s="40" t="s">
        <v>42</v>
      </c>
      <c r="F27441" s="48">
        <v>45638</v>
      </c>
      <c r="G27441" s="48">
        <v>45472</v>
      </c>
      <c r="H27441" s="48">
        <v>45210</v>
      </c>
      <c r="I27441" s="48">
        <v>-263</v>
      </c>
      <c r="J27441" s="48">
        <v>45209</v>
      </c>
      <c r="K27441" s="48">
        <v>11567</v>
      </c>
      <c r="L27441" s="48">
        <v>21165</v>
      </c>
      <c r="M27441" s="48">
        <v>4991</v>
      </c>
      <c r="O27441" s="48">
        <v>91</v>
      </c>
      <c r="P27441" s="48">
        <v>35</v>
      </c>
      <c r="Q27441" s="48">
        <v>7330</v>
      </c>
      <c r="R27441" s="48">
        <v>30</v>
      </c>
      <c r="T27441" s="48">
        <v>-263</v>
      </c>
      <c r="W27441" s="48">
        <v>-275</v>
      </c>
      <c r="AI27441" s="48">
        <v>12</v>
      </c>
      <c r="AJ27441" s="49">
        <v>1</v>
      </c>
      <c r="AK27441" s="49">
        <v>0</v>
      </c>
      <c r="AL27441" s="49">
        <v>1</v>
      </c>
    </row>
    <row r="27442" spans="1:38">
      <c r="A27442" s="37" t="s">
        <v>195</v>
      </c>
      <c r="B27442" s="38">
        <v>43329.583333333336</v>
      </c>
      <c r="C27442" s="39">
        <v>43329</v>
      </c>
      <c r="D27442" s="38">
        <v>43329.375</v>
      </c>
      <c r="E27442" s="40" t="s">
        <v>42</v>
      </c>
      <c r="F27442" s="48">
        <v>48194</v>
      </c>
      <c r="G27442" s="48">
        <v>47527</v>
      </c>
      <c r="H27442" s="48">
        <v>47586</v>
      </c>
      <c r="I27442" s="48">
        <v>59</v>
      </c>
      <c r="J27442" s="48">
        <v>47587</v>
      </c>
      <c r="K27442" s="48">
        <v>12153</v>
      </c>
      <c r="L27442" s="48">
        <v>23616</v>
      </c>
      <c r="M27442" s="48">
        <v>4991</v>
      </c>
      <c r="O27442" s="48">
        <v>145</v>
      </c>
      <c r="P27442" s="48">
        <v>503</v>
      </c>
      <c r="Q27442" s="48">
        <v>6153</v>
      </c>
      <c r="R27442" s="48">
        <v>26</v>
      </c>
      <c r="T27442" s="48">
        <v>59</v>
      </c>
      <c r="W27442" s="48">
        <v>-53</v>
      </c>
      <c r="AI27442" s="48">
        <v>112</v>
      </c>
      <c r="AJ27442" s="49">
        <v>0</v>
      </c>
      <c r="AK27442" s="49">
        <v>0</v>
      </c>
      <c r="AL27442" s="49">
        <v>-1</v>
      </c>
    </row>
    <row r="27443" spans="1:38">
      <c r="A27443" s="37" t="s">
        <v>195</v>
      </c>
      <c r="B27443" s="38">
        <v>43329.625</v>
      </c>
      <c r="C27443" s="39">
        <v>43329</v>
      </c>
      <c r="D27443" s="38">
        <v>43329.416666666664</v>
      </c>
      <c r="E27443" s="40" t="s">
        <v>42</v>
      </c>
      <c r="F27443" s="48">
        <v>51314</v>
      </c>
      <c r="G27443" s="48">
        <v>50997</v>
      </c>
      <c r="H27443" s="48">
        <v>51350</v>
      </c>
      <c r="I27443" s="48">
        <v>352</v>
      </c>
      <c r="J27443" s="48">
        <v>51353</v>
      </c>
      <c r="K27443" s="48">
        <v>13064</v>
      </c>
      <c r="L27443" s="48">
        <v>25867</v>
      </c>
      <c r="M27443" s="48">
        <v>4992</v>
      </c>
      <c r="O27443" s="48">
        <v>161</v>
      </c>
      <c r="P27443" s="48">
        <v>990</v>
      </c>
      <c r="Q27443" s="48">
        <v>6249</v>
      </c>
      <c r="R27443" s="48">
        <v>30</v>
      </c>
      <c r="T27443" s="48">
        <v>352</v>
      </c>
      <c r="W27443" s="48">
        <v>81</v>
      </c>
      <c r="AI27443" s="48">
        <v>271</v>
      </c>
      <c r="AJ27443" s="49">
        <v>1</v>
      </c>
      <c r="AK27443" s="49">
        <v>0</v>
      </c>
      <c r="AL27443" s="49">
        <v>-3</v>
      </c>
    </row>
    <row r="27444" spans="1:38">
      <c r="A27444" s="37" t="s">
        <v>195</v>
      </c>
      <c r="B27444" s="38">
        <v>43329.666666666664</v>
      </c>
      <c r="C27444" s="39">
        <v>43329</v>
      </c>
      <c r="D27444" s="38">
        <v>43329.458333333336</v>
      </c>
      <c r="E27444" s="40" t="s">
        <v>42</v>
      </c>
      <c r="F27444" s="48">
        <v>55200</v>
      </c>
      <c r="G27444" s="48">
        <v>54672</v>
      </c>
      <c r="H27444" s="48">
        <v>55023</v>
      </c>
      <c r="I27444" s="48">
        <v>349</v>
      </c>
      <c r="J27444" s="48">
        <v>55026</v>
      </c>
      <c r="K27444" s="48">
        <v>14048</v>
      </c>
      <c r="L27444" s="48">
        <v>29467</v>
      </c>
      <c r="M27444" s="48">
        <v>4992</v>
      </c>
      <c r="O27444" s="48">
        <v>161</v>
      </c>
      <c r="P27444" s="48">
        <v>1150</v>
      </c>
      <c r="Q27444" s="48">
        <v>5178</v>
      </c>
      <c r="R27444" s="48">
        <v>30</v>
      </c>
      <c r="T27444" s="48">
        <v>349</v>
      </c>
      <c r="W27444" s="48">
        <v>81</v>
      </c>
      <c r="AI27444" s="48">
        <v>268</v>
      </c>
      <c r="AJ27444" s="49">
        <v>2</v>
      </c>
      <c r="AK27444" s="49">
        <v>0</v>
      </c>
      <c r="AL27444" s="49">
        <v>-3</v>
      </c>
    </row>
    <row r="27445" spans="1:38">
      <c r="A27445" s="37" t="s">
        <v>195</v>
      </c>
      <c r="B27445" s="38">
        <v>43329.708333333336</v>
      </c>
      <c r="C27445" s="39">
        <v>43329</v>
      </c>
      <c r="D27445" s="38">
        <v>43329.5</v>
      </c>
      <c r="E27445" s="40" t="s">
        <v>42</v>
      </c>
      <c r="F27445" s="48">
        <v>59339</v>
      </c>
      <c r="G27445" s="48">
        <v>58079</v>
      </c>
      <c r="H27445" s="48">
        <v>58169</v>
      </c>
      <c r="I27445" s="48">
        <v>88</v>
      </c>
      <c r="J27445" s="48">
        <v>58172</v>
      </c>
      <c r="K27445" s="48">
        <v>14487</v>
      </c>
      <c r="L27445" s="48">
        <v>33169</v>
      </c>
      <c r="M27445" s="48">
        <v>4993</v>
      </c>
      <c r="O27445" s="48">
        <v>145</v>
      </c>
      <c r="P27445" s="48">
        <v>1206</v>
      </c>
      <c r="Q27445" s="48">
        <v>4142</v>
      </c>
      <c r="R27445" s="48">
        <v>30</v>
      </c>
      <c r="T27445" s="48">
        <v>87</v>
      </c>
      <c r="W27445" s="48">
        <v>-142</v>
      </c>
      <c r="AI27445" s="48">
        <v>229</v>
      </c>
      <c r="AJ27445" s="49">
        <v>2</v>
      </c>
      <c r="AK27445" s="49">
        <v>1</v>
      </c>
      <c r="AL27445" s="49">
        <v>-3</v>
      </c>
    </row>
    <row r="27446" spans="1:38">
      <c r="A27446" s="37" t="s">
        <v>195</v>
      </c>
      <c r="B27446" s="38">
        <v>43329.75</v>
      </c>
      <c r="C27446" s="39">
        <v>43329</v>
      </c>
      <c r="D27446" s="38">
        <v>43329.541666666664</v>
      </c>
      <c r="E27446" s="40" t="s">
        <v>42</v>
      </c>
      <c r="F27446" s="48">
        <v>62847</v>
      </c>
      <c r="G27446" s="48">
        <v>61562</v>
      </c>
      <c r="H27446" s="48">
        <v>60938</v>
      </c>
      <c r="I27446" s="48">
        <v>-626</v>
      </c>
      <c r="J27446" s="48">
        <v>60941</v>
      </c>
      <c r="K27446" s="48">
        <v>14525</v>
      </c>
      <c r="L27446" s="48">
        <v>36900</v>
      </c>
      <c r="M27446" s="48">
        <v>5008</v>
      </c>
      <c r="O27446" s="48">
        <v>147</v>
      </c>
      <c r="P27446" s="48">
        <v>1176</v>
      </c>
      <c r="Q27446" s="48">
        <v>3158</v>
      </c>
      <c r="R27446" s="48">
        <v>27</v>
      </c>
      <c r="T27446" s="48">
        <v>-626</v>
      </c>
      <c r="W27446" s="48">
        <v>-798</v>
      </c>
      <c r="AI27446" s="48">
        <v>172</v>
      </c>
      <c r="AJ27446" s="49">
        <v>2</v>
      </c>
      <c r="AK27446" s="49">
        <v>0</v>
      </c>
      <c r="AL27446" s="49">
        <v>-3</v>
      </c>
    </row>
    <row r="27447" spans="1:38">
      <c r="A27447" s="37" t="s">
        <v>195</v>
      </c>
      <c r="B27447" s="38">
        <v>43329.791666666664</v>
      </c>
      <c r="C27447" s="39">
        <v>43329</v>
      </c>
      <c r="D27447" s="38">
        <v>43329.583333333336</v>
      </c>
      <c r="E27447" s="40" t="s">
        <v>42</v>
      </c>
      <c r="F27447" s="48">
        <v>65944</v>
      </c>
      <c r="G27447" s="48">
        <v>65186</v>
      </c>
      <c r="H27447" s="48">
        <v>64492</v>
      </c>
      <c r="I27447" s="48">
        <v>-695</v>
      </c>
      <c r="J27447" s="48">
        <v>64493</v>
      </c>
      <c r="K27447" s="48">
        <v>14536</v>
      </c>
      <c r="L27447" s="48">
        <v>40983</v>
      </c>
      <c r="M27447" s="48">
        <v>5007</v>
      </c>
      <c r="O27447" s="48">
        <v>185</v>
      </c>
      <c r="P27447" s="48">
        <v>1144</v>
      </c>
      <c r="Q27447" s="48">
        <v>2614</v>
      </c>
      <c r="R27447" s="48">
        <v>24</v>
      </c>
      <c r="T27447" s="48">
        <v>-695</v>
      </c>
      <c r="W27447" s="48">
        <v>-816</v>
      </c>
      <c r="AI27447" s="48">
        <v>121</v>
      </c>
      <c r="AJ27447" s="49">
        <v>1</v>
      </c>
      <c r="AK27447" s="49">
        <v>0</v>
      </c>
      <c r="AL27447" s="49">
        <v>-1</v>
      </c>
    </row>
    <row r="27448" spans="1:38">
      <c r="A27448" s="37" t="s">
        <v>195</v>
      </c>
      <c r="B27448" s="38">
        <v>43329.833333333336</v>
      </c>
      <c r="C27448" s="39">
        <v>43329</v>
      </c>
      <c r="D27448" s="38">
        <v>43329.625</v>
      </c>
      <c r="E27448" s="40" t="s">
        <v>42</v>
      </c>
      <c r="F27448" s="48">
        <v>68126</v>
      </c>
      <c r="G27448" s="48">
        <v>67987</v>
      </c>
      <c r="H27448" s="48">
        <v>67219</v>
      </c>
      <c r="I27448" s="48">
        <v>-768</v>
      </c>
      <c r="J27448" s="48">
        <v>67220</v>
      </c>
      <c r="K27448" s="48">
        <v>14544</v>
      </c>
      <c r="L27448" s="48">
        <v>43266</v>
      </c>
      <c r="M27448" s="48">
        <v>5004</v>
      </c>
      <c r="O27448" s="48">
        <v>206</v>
      </c>
      <c r="P27448" s="48">
        <v>1101</v>
      </c>
      <c r="Q27448" s="48">
        <v>3073</v>
      </c>
      <c r="R27448" s="48">
        <v>26</v>
      </c>
      <c r="T27448" s="48">
        <v>-768</v>
      </c>
      <c r="W27448" s="48">
        <v>-816</v>
      </c>
      <c r="AI27448" s="48">
        <v>48</v>
      </c>
      <c r="AJ27448" s="49">
        <v>0</v>
      </c>
      <c r="AK27448" s="49">
        <v>0</v>
      </c>
      <c r="AL27448" s="49">
        <v>-1</v>
      </c>
    </row>
    <row r="27449" spans="1:38">
      <c r="A27449" s="37" t="s">
        <v>195</v>
      </c>
      <c r="B27449" s="38">
        <v>43329.875</v>
      </c>
      <c r="C27449" s="39">
        <v>43329</v>
      </c>
      <c r="D27449" s="38">
        <v>43329.666666666664</v>
      </c>
      <c r="E27449" s="40" t="s">
        <v>42</v>
      </c>
      <c r="F27449" s="48">
        <v>69357</v>
      </c>
      <c r="G27449" s="48">
        <v>69140</v>
      </c>
      <c r="H27449" s="48">
        <v>68356</v>
      </c>
      <c r="I27449" s="48">
        <v>-784</v>
      </c>
      <c r="J27449" s="48">
        <v>68356</v>
      </c>
      <c r="K27449" s="48">
        <v>14487</v>
      </c>
      <c r="L27449" s="48">
        <v>43494</v>
      </c>
      <c r="M27449" s="48">
        <v>5002</v>
      </c>
      <c r="O27449" s="48">
        <v>205</v>
      </c>
      <c r="P27449" s="48">
        <v>989</v>
      </c>
      <c r="Q27449" s="48">
        <v>4154</v>
      </c>
      <c r="R27449" s="48">
        <v>25</v>
      </c>
      <c r="T27449" s="48">
        <v>-784</v>
      </c>
      <c r="W27449" s="48">
        <v>-816</v>
      </c>
      <c r="AI27449" s="48">
        <v>32</v>
      </c>
      <c r="AJ27449" s="49">
        <v>0</v>
      </c>
      <c r="AK27449" s="49">
        <v>0</v>
      </c>
      <c r="AL27449" s="49">
        <v>0</v>
      </c>
    </row>
    <row r="27450" spans="1:38">
      <c r="A27450" s="37" t="s">
        <v>195</v>
      </c>
      <c r="B27450" s="38">
        <v>43329.916666666664</v>
      </c>
      <c r="C27450" s="39">
        <v>43329</v>
      </c>
      <c r="D27450" s="38">
        <v>43329.708333333336</v>
      </c>
      <c r="E27450" s="40" t="s">
        <v>42</v>
      </c>
      <c r="F27450" s="48">
        <v>69853</v>
      </c>
      <c r="G27450" s="48">
        <v>69456</v>
      </c>
      <c r="H27450" s="48">
        <v>68671</v>
      </c>
      <c r="I27450" s="48">
        <v>-786</v>
      </c>
      <c r="J27450" s="48">
        <v>68671</v>
      </c>
      <c r="K27450" s="48">
        <v>14487</v>
      </c>
      <c r="L27450" s="48">
        <v>42242</v>
      </c>
      <c r="M27450" s="48">
        <v>5001</v>
      </c>
      <c r="O27450" s="48">
        <v>197</v>
      </c>
      <c r="P27450" s="48">
        <v>954</v>
      </c>
      <c r="Q27450" s="48">
        <v>5764</v>
      </c>
      <c r="R27450" s="48">
        <v>26</v>
      </c>
      <c r="T27450" s="48">
        <v>-786</v>
      </c>
      <c r="W27450" s="48">
        <v>-816</v>
      </c>
      <c r="AI27450" s="48">
        <v>30</v>
      </c>
      <c r="AJ27450" s="49">
        <v>1</v>
      </c>
      <c r="AK27450" s="49">
        <v>0</v>
      </c>
      <c r="AL27450" s="49">
        <v>0</v>
      </c>
    </row>
    <row r="27451" spans="1:38">
      <c r="A27451" s="37" t="s">
        <v>195</v>
      </c>
      <c r="B27451" s="38">
        <v>43329.958333333336</v>
      </c>
      <c r="C27451" s="39">
        <v>43329</v>
      </c>
      <c r="D27451" s="38">
        <v>43329.75</v>
      </c>
      <c r="E27451" s="40" t="s">
        <v>42</v>
      </c>
      <c r="F27451" s="48">
        <v>69123</v>
      </c>
      <c r="G27451" s="48">
        <v>69222</v>
      </c>
      <c r="H27451" s="48">
        <v>68544</v>
      </c>
      <c r="I27451" s="48">
        <v>-678</v>
      </c>
      <c r="J27451" s="48">
        <v>68544</v>
      </c>
      <c r="K27451" s="48">
        <v>14472</v>
      </c>
      <c r="L27451" s="48">
        <v>41995</v>
      </c>
      <c r="M27451" s="48">
        <v>5000</v>
      </c>
      <c r="O27451" s="48">
        <v>183</v>
      </c>
      <c r="P27451" s="48">
        <v>964</v>
      </c>
      <c r="Q27451" s="48">
        <v>5898</v>
      </c>
      <c r="R27451" s="48">
        <v>32</v>
      </c>
      <c r="T27451" s="48">
        <v>-678</v>
      </c>
      <c r="W27451" s="48">
        <v>-757</v>
      </c>
      <c r="AI27451" s="48">
        <v>79</v>
      </c>
      <c r="AJ27451" s="49">
        <v>0</v>
      </c>
      <c r="AK27451" s="49">
        <v>0</v>
      </c>
      <c r="AL27451" s="49">
        <v>0</v>
      </c>
    </row>
    <row r="27452" spans="1:38">
      <c r="A27452" s="37" t="s">
        <v>195</v>
      </c>
      <c r="B27452" s="38">
        <v>43330</v>
      </c>
      <c r="C27452" s="39">
        <v>43329</v>
      </c>
      <c r="D27452" s="38">
        <v>43329.791666666664</v>
      </c>
      <c r="E27452" s="40" t="s">
        <v>42</v>
      </c>
      <c r="F27452" s="48">
        <v>66855</v>
      </c>
      <c r="G27452" s="48">
        <v>67785</v>
      </c>
      <c r="H27452" s="48">
        <v>67319</v>
      </c>
      <c r="I27452" s="48">
        <v>-466</v>
      </c>
      <c r="J27452" s="48">
        <v>67317</v>
      </c>
      <c r="K27452" s="48">
        <v>14484</v>
      </c>
      <c r="L27452" s="48">
        <v>40371</v>
      </c>
      <c r="M27452" s="48">
        <v>5000</v>
      </c>
      <c r="O27452" s="48">
        <v>80</v>
      </c>
      <c r="P27452" s="48">
        <v>803</v>
      </c>
      <c r="Q27452" s="48">
        <v>6546</v>
      </c>
      <c r="R27452" s="48">
        <v>33</v>
      </c>
      <c r="T27452" s="48">
        <v>-467</v>
      </c>
      <c r="W27452" s="48">
        <v>-598</v>
      </c>
      <c r="AI27452" s="48">
        <v>131</v>
      </c>
      <c r="AJ27452" s="49">
        <v>0</v>
      </c>
      <c r="AK27452" s="49">
        <v>1</v>
      </c>
      <c r="AL27452" s="49">
        <v>2</v>
      </c>
    </row>
    <row r="27453" spans="1:38">
      <c r="A27453" s="37" t="s">
        <v>195</v>
      </c>
      <c r="B27453" s="38">
        <v>43330.041666666664</v>
      </c>
      <c r="C27453" s="39">
        <v>43329</v>
      </c>
      <c r="D27453" s="38">
        <v>43329.833333333336</v>
      </c>
      <c r="E27453" s="40" t="s">
        <v>42</v>
      </c>
      <c r="F27453" s="48">
        <v>63725</v>
      </c>
      <c r="G27453" s="48">
        <v>64818</v>
      </c>
      <c r="H27453" s="48">
        <v>64411</v>
      </c>
      <c r="I27453" s="48">
        <v>-408</v>
      </c>
      <c r="J27453" s="48">
        <v>64409</v>
      </c>
      <c r="K27453" s="48">
        <v>14390</v>
      </c>
      <c r="L27453" s="48">
        <v>37152</v>
      </c>
      <c r="M27453" s="48">
        <v>5001</v>
      </c>
      <c r="O27453" s="48">
        <v>41</v>
      </c>
      <c r="P27453" s="48">
        <v>331</v>
      </c>
      <c r="Q27453" s="48">
        <v>7470</v>
      </c>
      <c r="R27453" s="48">
        <v>24</v>
      </c>
      <c r="T27453" s="48">
        <v>-408</v>
      </c>
      <c r="W27453" s="48">
        <v>-598</v>
      </c>
      <c r="AI27453" s="48">
        <v>190</v>
      </c>
      <c r="AJ27453" s="49">
        <v>1</v>
      </c>
      <c r="AK27453" s="49">
        <v>0</v>
      </c>
      <c r="AL27453" s="49">
        <v>2</v>
      </c>
    </row>
    <row r="27454" spans="1:38">
      <c r="A27454" s="37" t="s">
        <v>195</v>
      </c>
      <c r="B27454" s="38">
        <v>43330.083333333336</v>
      </c>
      <c r="C27454" s="39">
        <v>43329</v>
      </c>
      <c r="D27454" s="38">
        <v>43329.875</v>
      </c>
      <c r="E27454" s="40" t="s">
        <v>42</v>
      </c>
      <c r="F27454" s="48">
        <v>61786</v>
      </c>
      <c r="G27454" s="48">
        <v>62492</v>
      </c>
      <c r="H27454" s="48">
        <v>62125</v>
      </c>
      <c r="I27454" s="48">
        <v>-367</v>
      </c>
      <c r="J27454" s="48">
        <v>62124</v>
      </c>
      <c r="K27454" s="48">
        <v>14462</v>
      </c>
      <c r="L27454" s="48">
        <v>35546</v>
      </c>
      <c r="M27454" s="48">
        <v>5003</v>
      </c>
      <c r="O27454" s="48">
        <v>41</v>
      </c>
      <c r="P27454" s="48">
        <v>11</v>
      </c>
      <c r="Q27454" s="48">
        <v>7036</v>
      </c>
      <c r="R27454" s="48">
        <v>25</v>
      </c>
      <c r="T27454" s="48">
        <v>-368</v>
      </c>
      <c r="W27454" s="48">
        <v>-598</v>
      </c>
      <c r="AI27454" s="48">
        <v>230</v>
      </c>
      <c r="AJ27454" s="49">
        <v>0</v>
      </c>
      <c r="AK27454" s="49">
        <v>1</v>
      </c>
      <c r="AL27454" s="49">
        <v>1</v>
      </c>
    </row>
    <row r="27455" spans="1:38">
      <c r="A27455" s="37" t="s">
        <v>195</v>
      </c>
      <c r="B27455" s="38">
        <v>43330.125</v>
      </c>
      <c r="C27455" s="39">
        <v>43329</v>
      </c>
      <c r="D27455" s="38">
        <v>43329.916666666664</v>
      </c>
      <c r="E27455" s="40" t="s">
        <v>42</v>
      </c>
      <c r="F27455" s="48">
        <v>59354</v>
      </c>
      <c r="G27455" s="48">
        <v>59610</v>
      </c>
      <c r="H27455" s="48">
        <v>59342</v>
      </c>
      <c r="I27455" s="48">
        <v>-270</v>
      </c>
      <c r="J27455" s="48">
        <v>59339</v>
      </c>
      <c r="K27455" s="48">
        <v>14395</v>
      </c>
      <c r="L27455" s="48">
        <v>33106</v>
      </c>
      <c r="M27455" s="48">
        <v>5003</v>
      </c>
      <c r="O27455" s="48">
        <v>39</v>
      </c>
      <c r="P27455" s="48">
        <v>0</v>
      </c>
      <c r="Q27455" s="48">
        <v>6772</v>
      </c>
      <c r="R27455" s="48">
        <v>24</v>
      </c>
      <c r="T27455" s="48">
        <v>-269</v>
      </c>
      <c r="W27455" s="48">
        <v>-549</v>
      </c>
      <c r="AI27455" s="48">
        <v>280</v>
      </c>
      <c r="AJ27455" s="49">
        <v>2</v>
      </c>
      <c r="AK27455" s="49">
        <v>-1</v>
      </c>
      <c r="AL27455" s="49">
        <v>3</v>
      </c>
    </row>
    <row r="27456" spans="1:38">
      <c r="A27456" s="37" t="s">
        <v>195</v>
      </c>
      <c r="B27456" s="38">
        <v>43330.166666666664</v>
      </c>
      <c r="C27456" s="39">
        <v>43329</v>
      </c>
      <c r="D27456" s="38">
        <v>43329.958333333336</v>
      </c>
      <c r="E27456" s="40" t="s">
        <v>42</v>
      </c>
      <c r="F27456" s="48">
        <v>55584</v>
      </c>
      <c r="G27456" s="48">
        <v>55749</v>
      </c>
      <c r="H27456" s="48">
        <v>55591</v>
      </c>
      <c r="I27456" s="48">
        <v>-160</v>
      </c>
      <c r="J27456" s="48">
        <v>55589</v>
      </c>
      <c r="K27456" s="48">
        <v>14424</v>
      </c>
      <c r="L27456" s="48">
        <v>29579</v>
      </c>
      <c r="M27456" s="48">
        <v>5004</v>
      </c>
      <c r="O27456" s="48">
        <v>6</v>
      </c>
      <c r="P27456" s="48">
        <v>0</v>
      </c>
      <c r="Q27456" s="48">
        <v>6554</v>
      </c>
      <c r="R27456" s="48">
        <v>22</v>
      </c>
      <c r="T27456" s="48">
        <v>-159</v>
      </c>
      <c r="W27456" s="48">
        <v>-400</v>
      </c>
      <c r="AI27456" s="48">
        <v>241</v>
      </c>
      <c r="AJ27456" s="49">
        <v>2</v>
      </c>
      <c r="AK27456" s="49">
        <v>-1</v>
      </c>
      <c r="AL27456" s="49">
        <v>2</v>
      </c>
    </row>
    <row r="27457" spans="1:38">
      <c r="A27457" s="37" t="s">
        <v>195</v>
      </c>
      <c r="B27457" s="38">
        <v>43330.208333333336</v>
      </c>
      <c r="C27457" s="39">
        <v>43329</v>
      </c>
      <c r="D27457" s="38">
        <v>43330</v>
      </c>
      <c r="E27457" s="40" t="s">
        <v>42</v>
      </c>
      <c r="F27457" s="48">
        <v>51593</v>
      </c>
      <c r="G27457" s="48">
        <v>51987</v>
      </c>
      <c r="H27457" s="48">
        <v>51830</v>
      </c>
      <c r="I27457" s="48">
        <v>-159</v>
      </c>
      <c r="J27457" s="48">
        <v>51828</v>
      </c>
      <c r="K27457" s="48">
        <v>14298</v>
      </c>
      <c r="L27457" s="48">
        <v>25985</v>
      </c>
      <c r="M27457" s="48">
        <v>5005</v>
      </c>
      <c r="O27457" s="48">
        <v>6</v>
      </c>
      <c r="P27457" s="48">
        <v>0</v>
      </c>
      <c r="Q27457" s="48">
        <v>6518</v>
      </c>
      <c r="R27457" s="48">
        <v>16</v>
      </c>
      <c r="T27457" s="48">
        <v>-159</v>
      </c>
      <c r="W27457" s="48">
        <v>-399</v>
      </c>
      <c r="AI27457" s="48">
        <v>240</v>
      </c>
      <c r="AJ27457" s="49">
        <v>2</v>
      </c>
      <c r="AK27457" s="49">
        <v>0</v>
      </c>
      <c r="AL27457" s="49">
        <v>2</v>
      </c>
    </row>
    <row r="27458" spans="1:38">
      <c r="A27458" s="37" t="s">
        <v>195</v>
      </c>
      <c r="B27458" s="38">
        <v>43330.25</v>
      </c>
      <c r="C27458" s="39">
        <v>43330</v>
      </c>
      <c r="D27458" s="38">
        <v>43330.041666666664</v>
      </c>
      <c r="E27458" s="40" t="s">
        <v>42</v>
      </c>
      <c r="F27458" s="48">
        <v>48048</v>
      </c>
      <c r="G27458" s="48">
        <v>48646</v>
      </c>
      <c r="H27458" s="48">
        <v>48539</v>
      </c>
      <c r="I27458" s="48">
        <v>-108</v>
      </c>
      <c r="J27458" s="48">
        <v>48537</v>
      </c>
      <c r="K27458" s="48">
        <v>13695</v>
      </c>
      <c r="L27458" s="48">
        <v>23630</v>
      </c>
      <c r="M27458" s="48">
        <v>5004</v>
      </c>
      <c r="O27458" s="48">
        <v>6</v>
      </c>
      <c r="P27458" s="48">
        <v>0</v>
      </c>
      <c r="Q27458" s="48">
        <v>6184</v>
      </c>
      <c r="R27458" s="48">
        <v>18</v>
      </c>
      <c r="T27458" s="48">
        <v>-109</v>
      </c>
      <c r="W27458" s="48">
        <v>-399</v>
      </c>
      <c r="AI27458" s="48">
        <v>290</v>
      </c>
      <c r="AJ27458" s="49">
        <v>1</v>
      </c>
      <c r="AK27458" s="49">
        <v>1</v>
      </c>
      <c r="AL27458" s="49">
        <v>2</v>
      </c>
    </row>
    <row r="27459" spans="1:38">
      <c r="A27459" s="37" t="s">
        <v>195</v>
      </c>
      <c r="B27459" s="38">
        <v>43330.291666666664</v>
      </c>
      <c r="C27459" s="39">
        <v>43330</v>
      </c>
      <c r="D27459" s="38">
        <v>43330.083333333336</v>
      </c>
      <c r="E27459" s="40" t="s">
        <v>42</v>
      </c>
      <c r="F27459" s="48">
        <v>45133</v>
      </c>
      <c r="G27459" s="48">
        <v>45971</v>
      </c>
      <c r="H27459" s="48">
        <v>45864</v>
      </c>
      <c r="I27459" s="48">
        <v>-108</v>
      </c>
      <c r="J27459" s="48">
        <v>45863</v>
      </c>
      <c r="K27459" s="48">
        <v>13318</v>
      </c>
      <c r="L27459" s="48">
        <v>21592</v>
      </c>
      <c r="M27459" s="48">
        <v>5005</v>
      </c>
      <c r="O27459" s="48">
        <v>30</v>
      </c>
      <c r="P27459" s="48">
        <v>0</v>
      </c>
      <c r="Q27459" s="48">
        <v>5903</v>
      </c>
      <c r="R27459" s="48">
        <v>15</v>
      </c>
      <c r="T27459" s="48">
        <v>-109</v>
      </c>
      <c r="W27459" s="48">
        <v>-399</v>
      </c>
      <c r="AI27459" s="48">
        <v>290</v>
      </c>
      <c r="AJ27459" s="49">
        <v>1</v>
      </c>
      <c r="AK27459" s="49">
        <v>1</v>
      </c>
      <c r="AL27459" s="49">
        <v>1</v>
      </c>
    </row>
    <row r="27460" spans="1:38">
      <c r="A27460" s="37" t="s">
        <v>195</v>
      </c>
      <c r="B27460" s="38">
        <v>43330.333333333336</v>
      </c>
      <c r="C27460" s="39">
        <v>43330</v>
      </c>
      <c r="D27460" s="38">
        <v>43330.125</v>
      </c>
      <c r="E27460" s="40" t="s">
        <v>42</v>
      </c>
      <c r="F27460" s="48">
        <v>42827</v>
      </c>
      <c r="G27460" s="48">
        <v>43869</v>
      </c>
      <c r="H27460" s="48">
        <v>43763</v>
      </c>
      <c r="I27460" s="48">
        <v>-107</v>
      </c>
      <c r="J27460" s="48">
        <v>43763</v>
      </c>
      <c r="K27460" s="48">
        <v>12504</v>
      </c>
      <c r="L27460" s="48">
        <v>20364</v>
      </c>
      <c r="M27460" s="48">
        <v>5005</v>
      </c>
      <c r="O27460" s="48">
        <v>7</v>
      </c>
      <c r="P27460" s="48">
        <v>0</v>
      </c>
      <c r="Q27460" s="48">
        <v>5869</v>
      </c>
      <c r="R27460" s="48">
        <v>14</v>
      </c>
      <c r="T27460" s="48">
        <v>-108</v>
      </c>
      <c r="W27460" s="48">
        <v>-399</v>
      </c>
      <c r="AI27460" s="48">
        <v>291</v>
      </c>
      <c r="AJ27460" s="49">
        <v>1</v>
      </c>
      <c r="AK27460" s="49">
        <v>1</v>
      </c>
      <c r="AL27460" s="49">
        <v>0</v>
      </c>
    </row>
    <row r="27461" spans="1:38">
      <c r="A27461" s="37" t="s">
        <v>195</v>
      </c>
      <c r="B27461" s="38">
        <v>43330.375</v>
      </c>
      <c r="C27461" s="39">
        <v>43330</v>
      </c>
      <c r="D27461" s="38">
        <v>43330.166666666664</v>
      </c>
      <c r="E27461" s="40" t="s">
        <v>42</v>
      </c>
      <c r="F27461" s="48">
        <v>41435</v>
      </c>
      <c r="G27461" s="48">
        <v>42382</v>
      </c>
      <c r="H27461" s="48">
        <v>42274</v>
      </c>
      <c r="I27461" s="48">
        <v>-110</v>
      </c>
      <c r="J27461" s="48">
        <v>42273</v>
      </c>
      <c r="K27461" s="48">
        <v>12026</v>
      </c>
      <c r="L27461" s="48">
        <v>19703</v>
      </c>
      <c r="M27461" s="48">
        <v>5005</v>
      </c>
      <c r="O27461" s="48">
        <v>6</v>
      </c>
      <c r="P27461" s="48">
        <v>0</v>
      </c>
      <c r="Q27461" s="48">
        <v>5518</v>
      </c>
      <c r="R27461" s="48">
        <v>15</v>
      </c>
      <c r="T27461" s="48">
        <v>-110</v>
      </c>
      <c r="W27461" s="48">
        <v>-399</v>
      </c>
      <c r="AI27461" s="48">
        <v>289</v>
      </c>
      <c r="AJ27461" s="49">
        <v>2</v>
      </c>
      <c r="AK27461" s="49">
        <v>0</v>
      </c>
      <c r="AL27461" s="49">
        <v>1</v>
      </c>
    </row>
    <row r="27462" spans="1:38">
      <c r="A27462" s="37" t="s">
        <v>195</v>
      </c>
      <c r="B27462" s="38">
        <v>43330.416666666664</v>
      </c>
      <c r="C27462" s="39">
        <v>43330</v>
      </c>
      <c r="D27462" s="38">
        <v>43330.208333333336</v>
      </c>
      <c r="E27462" s="40" t="s">
        <v>42</v>
      </c>
      <c r="F27462" s="48">
        <v>40574</v>
      </c>
      <c r="G27462" s="48">
        <v>41494</v>
      </c>
      <c r="H27462" s="48">
        <v>41386</v>
      </c>
      <c r="I27462" s="48">
        <v>-110</v>
      </c>
      <c r="J27462" s="48">
        <v>41387</v>
      </c>
      <c r="K27462" s="48">
        <v>11903</v>
      </c>
      <c r="L27462" s="48">
        <v>19746</v>
      </c>
      <c r="M27462" s="48">
        <v>5006</v>
      </c>
      <c r="O27462" s="48">
        <v>6</v>
      </c>
      <c r="P27462" s="48">
        <v>0</v>
      </c>
      <c r="Q27462" s="48">
        <v>4704</v>
      </c>
      <c r="R27462" s="48">
        <v>22</v>
      </c>
      <c r="T27462" s="48">
        <v>-110</v>
      </c>
      <c r="W27462" s="48">
        <v>-399</v>
      </c>
      <c r="AI27462" s="48">
        <v>289</v>
      </c>
      <c r="AJ27462" s="49">
        <v>2</v>
      </c>
      <c r="AK27462" s="49">
        <v>0</v>
      </c>
      <c r="AL27462" s="49">
        <v>-1</v>
      </c>
    </row>
    <row r="27463" spans="1:38">
      <c r="A27463" s="37" t="s">
        <v>195</v>
      </c>
      <c r="B27463" s="38">
        <v>43330.458333333336</v>
      </c>
      <c r="C27463" s="39">
        <v>43330</v>
      </c>
      <c r="D27463" s="38">
        <v>43330.25</v>
      </c>
      <c r="E27463" s="40" t="s">
        <v>42</v>
      </c>
      <c r="F27463" s="48">
        <v>40472</v>
      </c>
      <c r="G27463" s="48">
        <v>41306</v>
      </c>
      <c r="H27463" s="48">
        <v>41197</v>
      </c>
      <c r="I27463" s="48">
        <v>-111</v>
      </c>
      <c r="J27463" s="48">
        <v>41197</v>
      </c>
      <c r="K27463" s="48">
        <v>11928</v>
      </c>
      <c r="L27463" s="48">
        <v>19933</v>
      </c>
      <c r="M27463" s="48">
        <v>5006</v>
      </c>
      <c r="O27463" s="48">
        <v>6</v>
      </c>
      <c r="P27463" s="48">
        <v>0</v>
      </c>
      <c r="Q27463" s="48">
        <v>4301</v>
      </c>
      <c r="R27463" s="48">
        <v>23</v>
      </c>
      <c r="T27463" s="48">
        <v>-111</v>
      </c>
      <c r="W27463" s="48">
        <v>-400</v>
      </c>
      <c r="AI27463" s="48">
        <v>289</v>
      </c>
      <c r="AJ27463" s="49">
        <v>2</v>
      </c>
      <c r="AK27463" s="49">
        <v>0</v>
      </c>
      <c r="AL27463" s="49">
        <v>0</v>
      </c>
    </row>
    <row r="27464" spans="1:38">
      <c r="A27464" s="37" t="s">
        <v>195</v>
      </c>
      <c r="B27464" s="38">
        <v>43330.5</v>
      </c>
      <c r="C27464" s="39">
        <v>43330</v>
      </c>
      <c r="D27464" s="38">
        <v>43330.291666666664</v>
      </c>
      <c r="E27464" s="40" t="s">
        <v>42</v>
      </c>
      <c r="F27464" s="48">
        <v>40724</v>
      </c>
      <c r="G27464" s="48">
        <v>41678</v>
      </c>
      <c r="H27464" s="48">
        <v>41521</v>
      </c>
      <c r="I27464" s="48">
        <v>-158</v>
      </c>
      <c r="J27464" s="48">
        <v>41521</v>
      </c>
      <c r="K27464" s="48">
        <v>12217</v>
      </c>
      <c r="L27464" s="48">
        <v>20448</v>
      </c>
      <c r="M27464" s="48">
        <v>5007</v>
      </c>
      <c r="O27464" s="48">
        <v>52</v>
      </c>
      <c r="P27464" s="48">
        <v>0</v>
      </c>
      <c r="Q27464" s="48">
        <v>3774</v>
      </c>
      <c r="R27464" s="48">
        <v>23</v>
      </c>
      <c r="T27464" s="48">
        <v>-158</v>
      </c>
      <c r="W27464" s="48">
        <v>-447</v>
      </c>
      <c r="AI27464" s="48">
        <v>289</v>
      </c>
      <c r="AJ27464" s="49">
        <v>1</v>
      </c>
      <c r="AK27464" s="49">
        <v>0</v>
      </c>
      <c r="AL27464" s="49">
        <v>0</v>
      </c>
    </row>
    <row r="27465" spans="1:38">
      <c r="A27465" s="37" t="s">
        <v>195</v>
      </c>
      <c r="B27465" s="38">
        <v>43330.541666666664</v>
      </c>
      <c r="C27465" s="39">
        <v>43330</v>
      </c>
      <c r="D27465" s="38">
        <v>43330.333333333336</v>
      </c>
      <c r="E27465" s="40" t="s">
        <v>42</v>
      </c>
      <c r="F27465" s="48">
        <v>41108</v>
      </c>
      <c r="G27465" s="48">
        <v>41987</v>
      </c>
      <c r="H27465" s="48">
        <v>41829</v>
      </c>
      <c r="I27465" s="48">
        <v>-160</v>
      </c>
      <c r="J27465" s="48">
        <v>41829</v>
      </c>
      <c r="K27465" s="48">
        <v>12321</v>
      </c>
      <c r="L27465" s="48">
        <v>21120</v>
      </c>
      <c r="M27465" s="48">
        <v>5008</v>
      </c>
      <c r="O27465" s="48">
        <v>91</v>
      </c>
      <c r="P27465" s="48">
        <v>40</v>
      </c>
      <c r="Q27465" s="48">
        <v>3224</v>
      </c>
      <c r="R27465" s="48">
        <v>25</v>
      </c>
      <c r="T27465" s="48">
        <v>-160</v>
      </c>
      <c r="W27465" s="48">
        <v>-449</v>
      </c>
      <c r="AI27465" s="48">
        <v>289</v>
      </c>
      <c r="AJ27465" s="49">
        <v>2</v>
      </c>
      <c r="AK27465" s="49">
        <v>0</v>
      </c>
      <c r="AL27465" s="49">
        <v>0</v>
      </c>
    </row>
    <row r="27466" spans="1:38">
      <c r="A27466" s="37" t="s">
        <v>195</v>
      </c>
      <c r="B27466" s="38">
        <v>43330.583333333336</v>
      </c>
      <c r="C27466" s="39">
        <v>43330</v>
      </c>
      <c r="D27466" s="38">
        <v>43330.375</v>
      </c>
      <c r="E27466" s="40" t="s">
        <v>42</v>
      </c>
      <c r="F27466" s="48">
        <v>44116</v>
      </c>
      <c r="G27466" s="48">
        <v>44813</v>
      </c>
      <c r="H27466" s="48">
        <v>44656</v>
      </c>
      <c r="I27466" s="48">
        <v>-158</v>
      </c>
      <c r="J27466" s="48">
        <v>44659</v>
      </c>
      <c r="K27466" s="48">
        <v>13082</v>
      </c>
      <c r="L27466" s="48">
        <v>23437</v>
      </c>
      <c r="M27466" s="48">
        <v>5009</v>
      </c>
      <c r="O27466" s="48">
        <v>143</v>
      </c>
      <c r="P27466" s="48">
        <v>513</v>
      </c>
      <c r="Q27466" s="48">
        <v>2450</v>
      </c>
      <c r="R27466" s="48">
        <v>25</v>
      </c>
      <c r="T27466" s="48">
        <v>-158</v>
      </c>
      <c r="W27466" s="48">
        <v>-447</v>
      </c>
      <c r="AI27466" s="48">
        <v>289</v>
      </c>
      <c r="AJ27466" s="49">
        <v>1</v>
      </c>
      <c r="AK27466" s="49">
        <v>0</v>
      </c>
      <c r="AL27466" s="49">
        <v>-3</v>
      </c>
    </row>
    <row r="27467" spans="1:38">
      <c r="A27467" s="37" t="s">
        <v>195</v>
      </c>
      <c r="B27467" s="38">
        <v>43330.625</v>
      </c>
      <c r="C27467" s="39">
        <v>43330</v>
      </c>
      <c r="D27467" s="38">
        <v>43330.416666666664</v>
      </c>
      <c r="E27467" s="40" t="s">
        <v>42</v>
      </c>
      <c r="F27467" s="48">
        <v>48106</v>
      </c>
      <c r="G27467" s="48">
        <v>48797</v>
      </c>
      <c r="H27467" s="48">
        <v>48676</v>
      </c>
      <c r="I27467" s="48">
        <v>-123</v>
      </c>
      <c r="J27467" s="48">
        <v>48678</v>
      </c>
      <c r="K27467" s="48">
        <v>13527</v>
      </c>
      <c r="L27467" s="48">
        <v>26512</v>
      </c>
      <c r="M27467" s="48">
        <v>5008</v>
      </c>
      <c r="O27467" s="48">
        <v>161</v>
      </c>
      <c r="P27467" s="48">
        <v>1010</v>
      </c>
      <c r="Q27467" s="48">
        <v>2431</v>
      </c>
      <c r="R27467" s="48">
        <v>29</v>
      </c>
      <c r="T27467" s="48">
        <v>-123</v>
      </c>
      <c r="W27467" s="48">
        <v>-363</v>
      </c>
      <c r="AI27467" s="48">
        <v>240</v>
      </c>
      <c r="AJ27467" s="49">
        <v>2</v>
      </c>
      <c r="AK27467" s="49">
        <v>0</v>
      </c>
      <c r="AL27467" s="49">
        <v>-2</v>
      </c>
    </row>
    <row r="27468" spans="1:38">
      <c r="A27468" s="37" t="s">
        <v>195</v>
      </c>
      <c r="B27468" s="38">
        <v>43330.666666666664</v>
      </c>
      <c r="C27468" s="39">
        <v>43330</v>
      </c>
      <c r="D27468" s="38">
        <v>43330.458333333336</v>
      </c>
      <c r="E27468" s="40" t="s">
        <v>42</v>
      </c>
      <c r="F27468" s="48">
        <v>52593</v>
      </c>
      <c r="G27468" s="48">
        <v>53140</v>
      </c>
      <c r="H27468" s="48">
        <v>52872</v>
      </c>
      <c r="I27468" s="48">
        <v>-269</v>
      </c>
      <c r="J27468" s="48">
        <v>52874</v>
      </c>
      <c r="K27468" s="48">
        <v>14007</v>
      </c>
      <c r="L27468" s="48">
        <v>30291</v>
      </c>
      <c r="M27468" s="48">
        <v>5009</v>
      </c>
      <c r="O27468" s="48">
        <v>161</v>
      </c>
      <c r="P27468" s="48">
        <v>1110</v>
      </c>
      <c r="Q27468" s="48">
        <v>2270</v>
      </c>
      <c r="R27468" s="48">
        <v>26</v>
      </c>
      <c r="T27468" s="48">
        <v>-270</v>
      </c>
      <c r="W27468" s="48">
        <v>-448</v>
      </c>
      <c r="AI27468" s="48">
        <v>178</v>
      </c>
      <c r="AJ27468" s="49">
        <v>1</v>
      </c>
      <c r="AK27468" s="49">
        <v>1</v>
      </c>
      <c r="AL27468" s="49">
        <v>-2</v>
      </c>
    </row>
    <row r="27469" spans="1:38">
      <c r="A27469" s="37" t="s">
        <v>195</v>
      </c>
      <c r="B27469" s="38">
        <v>43330.708333333336</v>
      </c>
      <c r="C27469" s="39">
        <v>43330</v>
      </c>
      <c r="D27469" s="38">
        <v>43330.5</v>
      </c>
      <c r="E27469" s="40" t="s">
        <v>42</v>
      </c>
      <c r="F27469" s="48">
        <v>56636</v>
      </c>
      <c r="G27469" s="48">
        <v>57292</v>
      </c>
      <c r="H27469" s="48">
        <v>56867</v>
      </c>
      <c r="I27469" s="48">
        <v>-426</v>
      </c>
      <c r="J27469" s="48">
        <v>56869</v>
      </c>
      <c r="K27469" s="48">
        <v>14118</v>
      </c>
      <c r="L27469" s="48">
        <v>34402</v>
      </c>
      <c r="M27469" s="48">
        <v>5008</v>
      </c>
      <c r="O27469" s="48">
        <v>132</v>
      </c>
      <c r="P27469" s="48">
        <v>1144</v>
      </c>
      <c r="Q27469" s="48">
        <v>2040</v>
      </c>
      <c r="R27469" s="48">
        <v>25</v>
      </c>
      <c r="T27469" s="48">
        <v>-427</v>
      </c>
      <c r="W27469" s="48">
        <v>-546</v>
      </c>
      <c r="AI27469" s="48">
        <v>119</v>
      </c>
      <c r="AJ27469" s="49">
        <v>1</v>
      </c>
      <c r="AK27469" s="49">
        <v>1</v>
      </c>
      <c r="AL27469" s="49">
        <v>-2</v>
      </c>
    </row>
    <row r="27470" spans="1:38">
      <c r="A27470" s="37" t="s">
        <v>195</v>
      </c>
      <c r="B27470" s="38">
        <v>43330.75</v>
      </c>
      <c r="C27470" s="39">
        <v>43330</v>
      </c>
      <c r="D27470" s="38">
        <v>43330.541666666664</v>
      </c>
      <c r="E27470" s="40" t="s">
        <v>42</v>
      </c>
      <c r="F27470" s="48">
        <v>59929</v>
      </c>
      <c r="G27470" s="48">
        <v>61072</v>
      </c>
      <c r="H27470" s="48">
        <v>60591</v>
      </c>
      <c r="I27470" s="48">
        <v>-482</v>
      </c>
      <c r="J27470" s="48">
        <v>60594</v>
      </c>
      <c r="K27470" s="48">
        <v>14024</v>
      </c>
      <c r="L27470" s="48">
        <v>38458</v>
      </c>
      <c r="M27470" s="48">
        <v>5006</v>
      </c>
      <c r="O27470" s="48">
        <v>96</v>
      </c>
      <c r="P27470" s="48">
        <v>1139</v>
      </c>
      <c r="Q27470" s="48">
        <v>1848</v>
      </c>
      <c r="R27470" s="48">
        <v>23</v>
      </c>
      <c r="T27470" s="48">
        <v>-482</v>
      </c>
      <c r="W27470" s="48">
        <v>-596</v>
      </c>
      <c r="AI27470" s="48">
        <v>114</v>
      </c>
      <c r="AJ27470" s="49">
        <v>1</v>
      </c>
      <c r="AK27470" s="49">
        <v>0</v>
      </c>
      <c r="AL27470" s="49">
        <v>-3</v>
      </c>
    </row>
    <row r="27471" spans="1:38">
      <c r="A27471" s="37" t="s">
        <v>195</v>
      </c>
      <c r="B27471" s="38">
        <v>43330.791666666664</v>
      </c>
      <c r="C27471" s="39">
        <v>43330</v>
      </c>
      <c r="D27471" s="38">
        <v>43330.583333333336</v>
      </c>
      <c r="E27471" s="40" t="s">
        <v>42</v>
      </c>
      <c r="F27471" s="48">
        <v>62278</v>
      </c>
      <c r="G27471" s="48">
        <v>64093</v>
      </c>
      <c r="H27471" s="48">
        <v>63608</v>
      </c>
      <c r="I27471" s="48">
        <v>-486</v>
      </c>
      <c r="J27471" s="48">
        <v>63609</v>
      </c>
      <c r="K27471" s="48">
        <v>13897</v>
      </c>
      <c r="L27471" s="48">
        <v>41378</v>
      </c>
      <c r="M27471" s="48">
        <v>5004</v>
      </c>
      <c r="O27471" s="48">
        <v>64</v>
      </c>
      <c r="P27471" s="48">
        <v>1161</v>
      </c>
      <c r="Q27471" s="48">
        <v>2080</v>
      </c>
      <c r="R27471" s="48">
        <v>25</v>
      </c>
      <c r="T27471" s="48">
        <v>-486</v>
      </c>
      <c r="W27471" s="48">
        <v>-598</v>
      </c>
      <c r="AI27471" s="48">
        <v>112</v>
      </c>
      <c r="AJ27471" s="49">
        <v>1</v>
      </c>
      <c r="AK27471" s="49">
        <v>0</v>
      </c>
      <c r="AL27471" s="49">
        <v>-1</v>
      </c>
    </row>
    <row r="27472" spans="1:38">
      <c r="A27472" s="37" t="s">
        <v>195</v>
      </c>
      <c r="B27472" s="38">
        <v>43330.833333333336</v>
      </c>
      <c r="C27472" s="39">
        <v>43330</v>
      </c>
      <c r="D27472" s="38">
        <v>43330.625</v>
      </c>
      <c r="E27472" s="40" t="s">
        <v>42</v>
      </c>
      <c r="F27472" s="48">
        <v>64221</v>
      </c>
      <c r="G27472" s="48">
        <v>66180</v>
      </c>
      <c r="H27472" s="48">
        <v>65605</v>
      </c>
      <c r="I27472" s="48">
        <v>-575</v>
      </c>
      <c r="J27472" s="48">
        <v>65608</v>
      </c>
      <c r="K27472" s="48">
        <v>13916</v>
      </c>
      <c r="L27472" s="48">
        <v>42794</v>
      </c>
      <c r="M27472" s="48">
        <v>5003</v>
      </c>
      <c r="O27472" s="48">
        <v>67</v>
      </c>
      <c r="P27472" s="48">
        <v>1121</v>
      </c>
      <c r="Q27472" s="48">
        <v>2679</v>
      </c>
      <c r="R27472" s="48">
        <v>28</v>
      </c>
      <c r="T27472" s="48">
        <v>-576</v>
      </c>
      <c r="W27472" s="48">
        <v>-598</v>
      </c>
      <c r="AI27472" s="48">
        <v>22</v>
      </c>
      <c r="AJ27472" s="49">
        <v>0</v>
      </c>
      <c r="AK27472" s="49">
        <v>1</v>
      </c>
      <c r="AL27472" s="49">
        <v>-3</v>
      </c>
    </row>
    <row r="27473" spans="1:38">
      <c r="A27473" s="37" t="s">
        <v>195</v>
      </c>
      <c r="B27473" s="38">
        <v>43330.875</v>
      </c>
      <c r="C27473" s="39">
        <v>43330</v>
      </c>
      <c r="D27473" s="38">
        <v>43330.666666666664</v>
      </c>
      <c r="E27473" s="40" t="s">
        <v>42</v>
      </c>
      <c r="F27473" s="48">
        <v>65488</v>
      </c>
      <c r="G27473" s="48">
        <v>67776</v>
      </c>
      <c r="H27473" s="48">
        <v>67189</v>
      </c>
      <c r="I27473" s="48">
        <v>-587</v>
      </c>
      <c r="J27473" s="48">
        <v>67189</v>
      </c>
      <c r="K27473" s="48">
        <v>13921</v>
      </c>
      <c r="L27473" s="48">
        <v>43205</v>
      </c>
      <c r="M27473" s="48">
        <v>5000</v>
      </c>
      <c r="O27473" s="48">
        <v>98</v>
      </c>
      <c r="P27473" s="48">
        <v>1053</v>
      </c>
      <c r="Q27473" s="48">
        <v>3882</v>
      </c>
      <c r="R27473" s="48">
        <v>30</v>
      </c>
      <c r="T27473" s="48">
        <v>-587</v>
      </c>
      <c r="W27473" s="48">
        <v>-598</v>
      </c>
      <c r="AI27473" s="48">
        <v>11</v>
      </c>
      <c r="AJ27473" s="49">
        <v>0</v>
      </c>
      <c r="AK27473" s="49">
        <v>0</v>
      </c>
      <c r="AL27473" s="49">
        <v>0</v>
      </c>
    </row>
    <row r="27474" spans="1:38">
      <c r="A27474" s="37" t="s">
        <v>195</v>
      </c>
      <c r="B27474" s="38">
        <v>43330.916666666664</v>
      </c>
      <c r="C27474" s="39">
        <v>43330</v>
      </c>
      <c r="D27474" s="38">
        <v>43330.708333333336</v>
      </c>
      <c r="E27474" s="40" t="s">
        <v>42</v>
      </c>
      <c r="F27474" s="48">
        <v>66024</v>
      </c>
      <c r="G27474" s="48">
        <v>68401</v>
      </c>
      <c r="H27474" s="48">
        <v>67804</v>
      </c>
      <c r="I27474" s="48">
        <v>-597</v>
      </c>
      <c r="J27474" s="48">
        <v>67803</v>
      </c>
      <c r="K27474" s="48">
        <v>13930</v>
      </c>
      <c r="L27474" s="48">
        <v>43086</v>
      </c>
      <c r="M27474" s="48">
        <v>4999</v>
      </c>
      <c r="O27474" s="48">
        <v>117</v>
      </c>
      <c r="P27474" s="48">
        <v>824</v>
      </c>
      <c r="Q27474" s="48">
        <v>4820</v>
      </c>
      <c r="R27474" s="48">
        <v>27</v>
      </c>
      <c r="T27474" s="48">
        <v>-597</v>
      </c>
      <c r="W27474" s="48">
        <v>-598</v>
      </c>
      <c r="AI27474" s="48">
        <v>1</v>
      </c>
      <c r="AJ27474" s="49">
        <v>0</v>
      </c>
      <c r="AK27474" s="49">
        <v>0</v>
      </c>
      <c r="AL27474" s="49">
        <v>1</v>
      </c>
    </row>
    <row r="27475" spans="1:38">
      <c r="A27475" s="37" t="s">
        <v>195</v>
      </c>
      <c r="B27475" s="38">
        <v>43330.958333333336</v>
      </c>
      <c r="C27475" s="39">
        <v>43330</v>
      </c>
      <c r="D27475" s="38">
        <v>43330.75</v>
      </c>
      <c r="E27475" s="40" t="s">
        <v>42</v>
      </c>
      <c r="F27475" s="48">
        <v>65623</v>
      </c>
      <c r="G27475" s="48">
        <v>67985</v>
      </c>
      <c r="H27475" s="48">
        <v>67454</v>
      </c>
      <c r="I27475" s="48">
        <v>-532</v>
      </c>
      <c r="J27475" s="48">
        <v>67454</v>
      </c>
      <c r="K27475" s="48">
        <v>13910</v>
      </c>
      <c r="L27475" s="48">
        <v>42021</v>
      </c>
      <c r="M27475" s="48">
        <v>4999</v>
      </c>
      <c r="O27475" s="48">
        <v>153</v>
      </c>
      <c r="P27475" s="48">
        <v>689</v>
      </c>
      <c r="Q27475" s="48">
        <v>5657</v>
      </c>
      <c r="R27475" s="48">
        <v>25</v>
      </c>
      <c r="T27475" s="48">
        <v>-531</v>
      </c>
      <c r="W27475" s="48">
        <v>-597</v>
      </c>
      <c r="AI27475" s="48">
        <v>66</v>
      </c>
      <c r="AJ27475" s="49">
        <v>1</v>
      </c>
      <c r="AK27475" s="49">
        <v>-1</v>
      </c>
      <c r="AL27475" s="49">
        <v>0</v>
      </c>
    </row>
    <row r="27476" spans="1:38">
      <c r="A27476" s="37" t="s">
        <v>195</v>
      </c>
      <c r="B27476" s="38">
        <v>43331</v>
      </c>
      <c r="C27476" s="39">
        <v>43330</v>
      </c>
      <c r="D27476" s="38">
        <v>43330.791666666664</v>
      </c>
      <c r="E27476" s="40" t="s">
        <v>42</v>
      </c>
      <c r="F27476" s="48">
        <v>64149</v>
      </c>
      <c r="G27476" s="48">
        <v>65502</v>
      </c>
      <c r="H27476" s="48">
        <v>65017</v>
      </c>
      <c r="I27476" s="48">
        <v>-487</v>
      </c>
      <c r="J27476" s="48">
        <v>65015</v>
      </c>
      <c r="K27476" s="48">
        <v>13933</v>
      </c>
      <c r="L27476" s="48">
        <v>39439</v>
      </c>
      <c r="M27476" s="48">
        <v>4999</v>
      </c>
      <c r="O27476" s="48">
        <v>53</v>
      </c>
      <c r="P27476" s="48">
        <v>411</v>
      </c>
      <c r="Q27476" s="48">
        <v>6162</v>
      </c>
      <c r="R27476" s="48">
        <v>18</v>
      </c>
      <c r="T27476" s="48">
        <v>-486</v>
      </c>
      <c r="W27476" s="48">
        <v>-597</v>
      </c>
      <c r="AI27476" s="48">
        <v>111</v>
      </c>
      <c r="AJ27476" s="49">
        <v>2</v>
      </c>
      <c r="AK27476" s="49">
        <v>-1</v>
      </c>
      <c r="AL27476" s="49">
        <v>2</v>
      </c>
    </row>
    <row r="27477" spans="1:38">
      <c r="A27477" s="37" t="s">
        <v>195</v>
      </c>
      <c r="B27477" s="38">
        <v>43331.041666666664</v>
      </c>
      <c r="C27477" s="39">
        <v>43330</v>
      </c>
      <c r="D27477" s="38">
        <v>43330.833333333336</v>
      </c>
      <c r="E27477" s="40" t="s">
        <v>42</v>
      </c>
      <c r="F27477" s="48">
        <v>61455</v>
      </c>
      <c r="G27477" s="48">
        <v>61588</v>
      </c>
      <c r="H27477" s="48">
        <v>61112</v>
      </c>
      <c r="I27477" s="48">
        <v>-478</v>
      </c>
      <c r="J27477" s="48">
        <v>61110</v>
      </c>
      <c r="K27477" s="48">
        <v>13932</v>
      </c>
      <c r="L27477" s="48">
        <v>35306</v>
      </c>
      <c r="M27477" s="48">
        <v>5000</v>
      </c>
      <c r="O27477" s="48">
        <v>6</v>
      </c>
      <c r="P27477" s="48">
        <v>101</v>
      </c>
      <c r="Q27477" s="48">
        <v>6752</v>
      </c>
      <c r="R27477" s="48">
        <v>13</v>
      </c>
      <c r="T27477" s="48">
        <v>-478</v>
      </c>
      <c r="W27477" s="48">
        <v>-597</v>
      </c>
      <c r="AI27477" s="48">
        <v>119</v>
      </c>
      <c r="AJ27477" s="49">
        <v>2</v>
      </c>
      <c r="AK27477" s="49">
        <v>0</v>
      </c>
      <c r="AL27477" s="49">
        <v>2</v>
      </c>
    </row>
    <row r="27478" spans="1:38">
      <c r="A27478" s="37" t="s">
        <v>195</v>
      </c>
      <c r="B27478" s="38">
        <v>43331.083333333336</v>
      </c>
      <c r="C27478" s="39">
        <v>43330</v>
      </c>
      <c r="D27478" s="38">
        <v>43330.875</v>
      </c>
      <c r="E27478" s="40" t="s">
        <v>42</v>
      </c>
      <c r="F27478" s="48">
        <v>59399</v>
      </c>
      <c r="G27478" s="48">
        <v>59047</v>
      </c>
      <c r="H27478" s="48">
        <v>58593</v>
      </c>
      <c r="I27478" s="48">
        <v>-455</v>
      </c>
      <c r="J27478" s="48">
        <v>58593</v>
      </c>
      <c r="K27478" s="48">
        <v>13904</v>
      </c>
      <c r="L27478" s="48">
        <v>32726</v>
      </c>
      <c r="M27478" s="48">
        <v>5001</v>
      </c>
      <c r="O27478" s="48">
        <v>6</v>
      </c>
      <c r="P27478" s="48">
        <v>3</v>
      </c>
      <c r="Q27478" s="48">
        <v>6937</v>
      </c>
      <c r="R27478" s="48">
        <v>16</v>
      </c>
      <c r="T27478" s="48">
        <v>-454</v>
      </c>
      <c r="W27478" s="48">
        <v>-574</v>
      </c>
      <c r="AI27478" s="48">
        <v>120</v>
      </c>
      <c r="AJ27478" s="49">
        <v>1</v>
      </c>
      <c r="AK27478" s="49">
        <v>-1</v>
      </c>
      <c r="AL27478" s="49">
        <v>0</v>
      </c>
    </row>
    <row r="27479" spans="1:38">
      <c r="A27479" s="37" t="s">
        <v>195</v>
      </c>
      <c r="B27479" s="38">
        <v>43331.125</v>
      </c>
      <c r="C27479" s="39">
        <v>43330</v>
      </c>
      <c r="D27479" s="38">
        <v>43330.916666666664</v>
      </c>
      <c r="E27479" s="40" t="s">
        <v>42</v>
      </c>
      <c r="F27479" s="48">
        <v>57246</v>
      </c>
      <c r="G27479" s="48">
        <v>56334</v>
      </c>
      <c r="H27479" s="48">
        <v>56054</v>
      </c>
      <c r="I27479" s="48">
        <v>-282</v>
      </c>
      <c r="J27479" s="48">
        <v>56053</v>
      </c>
      <c r="K27479" s="48">
        <v>13880</v>
      </c>
      <c r="L27479" s="48">
        <v>29806</v>
      </c>
      <c r="M27479" s="48">
        <v>5001</v>
      </c>
      <c r="O27479" s="48">
        <v>6</v>
      </c>
      <c r="P27479" s="48">
        <v>0</v>
      </c>
      <c r="Q27479" s="48">
        <v>7344</v>
      </c>
      <c r="R27479" s="48">
        <v>16</v>
      </c>
      <c r="T27479" s="48">
        <v>-282</v>
      </c>
      <c r="W27479" s="48">
        <v>-448</v>
      </c>
      <c r="AI27479" s="48">
        <v>166</v>
      </c>
      <c r="AJ27479" s="49">
        <v>2</v>
      </c>
      <c r="AK27479" s="49">
        <v>0</v>
      </c>
      <c r="AL27479" s="49">
        <v>1</v>
      </c>
    </row>
    <row r="27480" spans="1:38">
      <c r="A27480" s="37" t="s">
        <v>195</v>
      </c>
      <c r="B27480" s="38">
        <v>43331.166666666664</v>
      </c>
      <c r="C27480" s="39">
        <v>43330</v>
      </c>
      <c r="D27480" s="38">
        <v>43330.958333333336</v>
      </c>
      <c r="E27480" s="40" t="s">
        <v>42</v>
      </c>
      <c r="F27480" s="48">
        <v>54031</v>
      </c>
      <c r="G27480" s="48">
        <v>53069</v>
      </c>
      <c r="H27480" s="48">
        <v>52909</v>
      </c>
      <c r="I27480" s="48">
        <v>-162</v>
      </c>
      <c r="J27480" s="48">
        <v>52906</v>
      </c>
      <c r="K27480" s="48">
        <v>13691</v>
      </c>
      <c r="L27480" s="48">
        <v>26092</v>
      </c>
      <c r="M27480" s="48">
        <v>5003</v>
      </c>
      <c r="O27480" s="48">
        <v>6</v>
      </c>
      <c r="P27480" s="48">
        <v>0</v>
      </c>
      <c r="Q27480" s="48">
        <v>8097</v>
      </c>
      <c r="R27480" s="48">
        <v>17</v>
      </c>
      <c r="T27480" s="48">
        <v>-162</v>
      </c>
      <c r="W27480" s="48">
        <v>-400</v>
      </c>
      <c r="AI27480" s="48">
        <v>238</v>
      </c>
      <c r="AJ27480" s="49">
        <v>2</v>
      </c>
      <c r="AK27480" s="49">
        <v>0</v>
      </c>
      <c r="AL27480" s="49">
        <v>3</v>
      </c>
    </row>
    <row r="27481" spans="1:38">
      <c r="A27481" s="37" t="s">
        <v>195</v>
      </c>
      <c r="B27481" s="38">
        <v>43331.208333333336</v>
      </c>
      <c r="C27481" s="39">
        <v>43330</v>
      </c>
      <c r="D27481" s="38">
        <v>43331</v>
      </c>
      <c r="E27481" s="40" t="s">
        <v>42</v>
      </c>
      <c r="F27481" s="48">
        <v>50552</v>
      </c>
      <c r="G27481" s="48">
        <v>49595</v>
      </c>
      <c r="H27481" s="48">
        <v>49485</v>
      </c>
      <c r="I27481" s="48">
        <v>-111</v>
      </c>
      <c r="J27481" s="48">
        <v>49483</v>
      </c>
      <c r="K27481" s="48">
        <v>13174</v>
      </c>
      <c r="L27481" s="48">
        <v>22672</v>
      </c>
      <c r="M27481" s="48">
        <v>5004</v>
      </c>
      <c r="O27481" s="48">
        <v>6</v>
      </c>
      <c r="P27481" s="48">
        <v>0</v>
      </c>
      <c r="Q27481" s="48">
        <v>8612</v>
      </c>
      <c r="R27481" s="48">
        <v>15</v>
      </c>
      <c r="T27481" s="48">
        <v>-112</v>
      </c>
      <c r="W27481" s="48">
        <v>-399</v>
      </c>
      <c r="AI27481" s="48">
        <v>287</v>
      </c>
      <c r="AJ27481" s="49">
        <v>1</v>
      </c>
      <c r="AK27481" s="49">
        <v>1</v>
      </c>
      <c r="AL27481" s="49">
        <v>2</v>
      </c>
    </row>
    <row r="27482" spans="1:38">
      <c r="A27482" s="37" t="s">
        <v>195</v>
      </c>
      <c r="B27482" s="38">
        <v>43331.25</v>
      </c>
      <c r="C27482" s="39">
        <v>43331</v>
      </c>
      <c r="D27482" s="38">
        <v>43331.041666666664</v>
      </c>
      <c r="E27482" s="40" t="s">
        <v>42</v>
      </c>
      <c r="F27482" s="48">
        <v>48148</v>
      </c>
      <c r="G27482" s="48">
        <v>46521</v>
      </c>
      <c r="H27482" s="48">
        <v>46413</v>
      </c>
      <c r="I27482" s="48">
        <v>-110</v>
      </c>
      <c r="J27482" s="48">
        <v>46411</v>
      </c>
      <c r="K27482" s="48">
        <v>12138</v>
      </c>
      <c r="L27482" s="48">
        <v>20064</v>
      </c>
      <c r="M27482" s="48">
        <v>5005</v>
      </c>
      <c r="O27482" s="48">
        <v>6</v>
      </c>
      <c r="P27482" s="48">
        <v>0</v>
      </c>
      <c r="Q27482" s="48">
        <v>9179</v>
      </c>
      <c r="R27482" s="48">
        <v>19</v>
      </c>
      <c r="T27482" s="48">
        <v>-110</v>
      </c>
      <c r="W27482" s="48">
        <v>-399</v>
      </c>
      <c r="AI27482" s="48">
        <v>289</v>
      </c>
      <c r="AJ27482" s="49">
        <v>2</v>
      </c>
      <c r="AK27482" s="49">
        <v>0</v>
      </c>
      <c r="AL27482" s="49">
        <v>2</v>
      </c>
    </row>
    <row r="27483" spans="1:38">
      <c r="A27483" s="37" t="s">
        <v>195</v>
      </c>
      <c r="B27483" s="38">
        <v>43331.291666666664</v>
      </c>
      <c r="C27483" s="39">
        <v>43331</v>
      </c>
      <c r="D27483" s="38">
        <v>43331.083333333336</v>
      </c>
      <c r="E27483" s="40" t="s">
        <v>42</v>
      </c>
      <c r="F27483" s="48">
        <v>45751</v>
      </c>
      <c r="G27483" s="48">
        <v>44042</v>
      </c>
      <c r="H27483" s="48">
        <v>43933</v>
      </c>
      <c r="I27483" s="48">
        <v>-110</v>
      </c>
      <c r="J27483" s="48">
        <v>43933</v>
      </c>
      <c r="K27483" s="48">
        <v>10721</v>
      </c>
      <c r="L27483" s="48">
        <v>18825</v>
      </c>
      <c r="M27483" s="48">
        <v>5007</v>
      </c>
      <c r="O27483" s="48">
        <v>31</v>
      </c>
      <c r="P27483" s="48">
        <v>0</v>
      </c>
      <c r="Q27483" s="48">
        <v>9327</v>
      </c>
      <c r="R27483" s="48">
        <v>22</v>
      </c>
      <c r="T27483" s="48">
        <v>-110</v>
      </c>
      <c r="W27483" s="48">
        <v>-399</v>
      </c>
      <c r="AI27483" s="48">
        <v>289</v>
      </c>
      <c r="AJ27483" s="49">
        <v>1</v>
      </c>
      <c r="AK27483" s="49">
        <v>0</v>
      </c>
      <c r="AL27483" s="49">
        <v>0</v>
      </c>
    </row>
    <row r="27484" spans="1:38">
      <c r="A27484" s="37" t="s">
        <v>195</v>
      </c>
      <c r="B27484" s="38">
        <v>43331.333333333336</v>
      </c>
      <c r="C27484" s="39">
        <v>43331</v>
      </c>
      <c r="D27484" s="38">
        <v>43331.125</v>
      </c>
      <c r="E27484" s="40" t="s">
        <v>42</v>
      </c>
      <c r="F27484" s="48">
        <v>43638</v>
      </c>
      <c r="G27484" s="48">
        <v>42162</v>
      </c>
      <c r="H27484" s="48">
        <v>42054</v>
      </c>
      <c r="I27484" s="48">
        <v>-110</v>
      </c>
      <c r="J27484" s="48">
        <v>42054</v>
      </c>
      <c r="K27484" s="48">
        <v>9457</v>
      </c>
      <c r="L27484" s="48">
        <v>18359</v>
      </c>
      <c r="M27484" s="48">
        <v>5008</v>
      </c>
      <c r="O27484" s="48">
        <v>7</v>
      </c>
      <c r="P27484" s="48">
        <v>0</v>
      </c>
      <c r="Q27484" s="48">
        <v>9199</v>
      </c>
      <c r="R27484" s="48">
        <v>24</v>
      </c>
      <c r="T27484" s="48">
        <v>-110</v>
      </c>
      <c r="W27484" s="48">
        <v>-399</v>
      </c>
      <c r="AI27484" s="48">
        <v>289</v>
      </c>
      <c r="AJ27484" s="49">
        <v>2</v>
      </c>
      <c r="AK27484" s="49">
        <v>0</v>
      </c>
      <c r="AL27484" s="49">
        <v>0</v>
      </c>
    </row>
    <row r="27485" spans="1:38">
      <c r="A27485" s="37" t="s">
        <v>195</v>
      </c>
      <c r="B27485" s="38">
        <v>43331.375</v>
      </c>
      <c r="C27485" s="39">
        <v>43331</v>
      </c>
      <c r="D27485" s="38">
        <v>43331.166666666664</v>
      </c>
      <c r="E27485" s="40" t="s">
        <v>42</v>
      </c>
      <c r="F27485" s="48">
        <v>42130</v>
      </c>
      <c r="G27485" s="48">
        <v>40841</v>
      </c>
      <c r="H27485" s="48">
        <v>40732</v>
      </c>
      <c r="I27485" s="48">
        <v>-110</v>
      </c>
      <c r="J27485" s="48">
        <v>40731</v>
      </c>
      <c r="K27485" s="48">
        <v>9059</v>
      </c>
      <c r="L27485" s="48">
        <v>18071</v>
      </c>
      <c r="M27485" s="48">
        <v>5009</v>
      </c>
      <c r="O27485" s="48">
        <v>6</v>
      </c>
      <c r="P27485" s="48">
        <v>0</v>
      </c>
      <c r="Q27485" s="48">
        <v>8565</v>
      </c>
      <c r="R27485" s="48">
        <v>21</v>
      </c>
      <c r="T27485" s="48">
        <v>-110</v>
      </c>
      <c r="W27485" s="48">
        <v>-399</v>
      </c>
      <c r="AI27485" s="48">
        <v>289</v>
      </c>
      <c r="AJ27485" s="49">
        <v>1</v>
      </c>
      <c r="AK27485" s="49">
        <v>0</v>
      </c>
      <c r="AL27485" s="49">
        <v>1</v>
      </c>
    </row>
    <row r="27486" spans="1:38">
      <c r="A27486" s="37" t="s">
        <v>195</v>
      </c>
      <c r="B27486" s="38">
        <v>43331.416666666664</v>
      </c>
      <c r="C27486" s="39">
        <v>43331</v>
      </c>
      <c r="D27486" s="38">
        <v>43331.208333333336</v>
      </c>
      <c r="E27486" s="40" t="s">
        <v>42</v>
      </c>
      <c r="F27486" s="48">
        <v>41105</v>
      </c>
      <c r="G27486" s="48">
        <v>40077</v>
      </c>
      <c r="H27486" s="48">
        <v>39968</v>
      </c>
      <c r="I27486" s="48">
        <v>-110</v>
      </c>
      <c r="J27486" s="48">
        <v>39967</v>
      </c>
      <c r="K27486" s="48">
        <v>9195</v>
      </c>
      <c r="L27486" s="48">
        <v>18233</v>
      </c>
      <c r="M27486" s="48">
        <v>5010</v>
      </c>
      <c r="O27486" s="48">
        <v>6</v>
      </c>
      <c r="P27486" s="48">
        <v>0</v>
      </c>
      <c r="Q27486" s="48">
        <v>7504</v>
      </c>
      <c r="R27486" s="48">
        <v>19</v>
      </c>
      <c r="T27486" s="48">
        <v>-110</v>
      </c>
      <c r="W27486" s="48">
        <v>-399</v>
      </c>
      <c r="AI27486" s="48">
        <v>289</v>
      </c>
      <c r="AJ27486" s="49">
        <v>1</v>
      </c>
      <c r="AK27486" s="49">
        <v>0</v>
      </c>
      <c r="AL27486" s="49">
        <v>1</v>
      </c>
    </row>
    <row r="27487" spans="1:38">
      <c r="A27487" s="37" t="s">
        <v>195</v>
      </c>
      <c r="B27487" s="38">
        <v>43331.458333333336</v>
      </c>
      <c r="C27487" s="39">
        <v>43331</v>
      </c>
      <c r="D27487" s="38">
        <v>43331.25</v>
      </c>
      <c r="E27487" s="40" t="s">
        <v>42</v>
      </c>
      <c r="F27487" s="48">
        <v>40686</v>
      </c>
      <c r="G27487" s="48">
        <v>39714</v>
      </c>
      <c r="H27487" s="48">
        <v>39606</v>
      </c>
      <c r="I27487" s="48">
        <v>-110</v>
      </c>
      <c r="J27487" s="48">
        <v>39604</v>
      </c>
      <c r="K27487" s="48">
        <v>10074</v>
      </c>
      <c r="L27487" s="48">
        <v>18677</v>
      </c>
      <c r="M27487" s="48">
        <v>5010</v>
      </c>
      <c r="O27487" s="48">
        <v>6</v>
      </c>
      <c r="P27487" s="48">
        <v>0</v>
      </c>
      <c r="Q27487" s="48">
        <v>5822</v>
      </c>
      <c r="R27487" s="48">
        <v>15</v>
      </c>
      <c r="T27487" s="48">
        <v>-110</v>
      </c>
      <c r="W27487" s="48">
        <v>-399</v>
      </c>
      <c r="AI27487" s="48">
        <v>289</v>
      </c>
      <c r="AJ27487" s="49">
        <v>2</v>
      </c>
      <c r="AK27487" s="49">
        <v>0</v>
      </c>
      <c r="AL27487" s="49">
        <v>2</v>
      </c>
    </row>
    <row r="27488" spans="1:38">
      <c r="A27488" s="37" t="s">
        <v>195</v>
      </c>
      <c r="B27488" s="38">
        <v>43331.5</v>
      </c>
      <c r="C27488" s="39">
        <v>43331</v>
      </c>
      <c r="D27488" s="38">
        <v>43331.291666666664</v>
      </c>
      <c r="E27488" s="40" t="s">
        <v>42</v>
      </c>
      <c r="F27488" s="48">
        <v>40719</v>
      </c>
      <c r="G27488" s="48">
        <v>39976</v>
      </c>
      <c r="H27488" s="48">
        <v>39867</v>
      </c>
      <c r="I27488" s="48">
        <v>-110</v>
      </c>
      <c r="J27488" s="48">
        <v>39867</v>
      </c>
      <c r="K27488" s="48">
        <v>11083</v>
      </c>
      <c r="L27488" s="48">
        <v>19102</v>
      </c>
      <c r="M27488" s="48">
        <v>5011</v>
      </c>
      <c r="O27488" s="48">
        <v>19</v>
      </c>
      <c r="P27488" s="48">
        <v>0</v>
      </c>
      <c r="Q27488" s="48">
        <v>4636</v>
      </c>
      <c r="R27488" s="48">
        <v>16</v>
      </c>
      <c r="T27488" s="48">
        <v>-111</v>
      </c>
      <c r="W27488" s="48">
        <v>-399</v>
      </c>
      <c r="AI27488" s="48">
        <v>288</v>
      </c>
      <c r="AJ27488" s="49">
        <v>1</v>
      </c>
      <c r="AK27488" s="49">
        <v>1</v>
      </c>
      <c r="AL27488" s="49">
        <v>0</v>
      </c>
    </row>
    <row r="27489" spans="1:38">
      <c r="A27489" s="37" t="s">
        <v>195</v>
      </c>
      <c r="B27489" s="38">
        <v>43331.541666666664</v>
      </c>
      <c r="C27489" s="39">
        <v>43331</v>
      </c>
      <c r="D27489" s="38">
        <v>43331.333333333336</v>
      </c>
      <c r="E27489" s="40" t="s">
        <v>42</v>
      </c>
      <c r="F27489" s="48">
        <v>40636</v>
      </c>
      <c r="G27489" s="48">
        <v>40106</v>
      </c>
      <c r="H27489" s="48">
        <v>39863</v>
      </c>
      <c r="I27489" s="48">
        <v>-245</v>
      </c>
      <c r="J27489" s="48">
        <v>39863</v>
      </c>
      <c r="K27489" s="48">
        <v>11138</v>
      </c>
      <c r="L27489" s="48">
        <v>19224</v>
      </c>
      <c r="M27489" s="48">
        <v>5012</v>
      </c>
      <c r="O27489" s="48">
        <v>91</v>
      </c>
      <c r="P27489" s="48">
        <v>16</v>
      </c>
      <c r="Q27489" s="48">
        <v>4366</v>
      </c>
      <c r="R27489" s="48">
        <v>16</v>
      </c>
      <c r="T27489" s="48">
        <v>-245</v>
      </c>
      <c r="W27489" s="48">
        <v>-399</v>
      </c>
      <c r="AI27489" s="48">
        <v>154</v>
      </c>
      <c r="AJ27489" s="49">
        <v>2</v>
      </c>
      <c r="AK27489" s="49">
        <v>0</v>
      </c>
      <c r="AL27489" s="49">
        <v>0</v>
      </c>
    </row>
    <row r="27490" spans="1:38">
      <c r="A27490" s="37" t="s">
        <v>195</v>
      </c>
      <c r="B27490" s="38">
        <v>43331.583333333336</v>
      </c>
      <c r="C27490" s="39">
        <v>43331</v>
      </c>
      <c r="D27490" s="38">
        <v>43331.375</v>
      </c>
      <c r="E27490" s="40" t="s">
        <v>42</v>
      </c>
      <c r="F27490" s="48">
        <v>43311</v>
      </c>
      <c r="G27490" s="48">
        <v>42575</v>
      </c>
      <c r="H27490" s="48">
        <v>42178</v>
      </c>
      <c r="I27490" s="48">
        <v>-397</v>
      </c>
      <c r="J27490" s="48">
        <v>42181</v>
      </c>
      <c r="K27490" s="48">
        <v>11502</v>
      </c>
      <c r="L27490" s="48">
        <v>20177</v>
      </c>
      <c r="M27490" s="48">
        <v>5013</v>
      </c>
      <c r="O27490" s="48">
        <v>145</v>
      </c>
      <c r="P27490" s="48">
        <v>177</v>
      </c>
      <c r="Q27490" s="48">
        <v>5149</v>
      </c>
      <c r="R27490" s="48">
        <v>18</v>
      </c>
      <c r="T27490" s="48">
        <v>-397</v>
      </c>
      <c r="W27490" s="48">
        <v>-399</v>
      </c>
      <c r="AI27490" s="48">
        <v>2</v>
      </c>
      <c r="AJ27490" s="49">
        <v>0</v>
      </c>
      <c r="AK27490" s="49">
        <v>0</v>
      </c>
      <c r="AL27490" s="49">
        <v>-3</v>
      </c>
    </row>
    <row r="27491" spans="1:38">
      <c r="A27491" s="37" t="s">
        <v>195</v>
      </c>
      <c r="B27491" s="38">
        <v>43331.625</v>
      </c>
      <c r="C27491" s="39">
        <v>43331</v>
      </c>
      <c r="D27491" s="38">
        <v>43331.416666666664</v>
      </c>
      <c r="E27491" s="40" t="s">
        <v>42</v>
      </c>
      <c r="F27491" s="48">
        <v>47125</v>
      </c>
      <c r="G27491" s="48">
        <v>46368</v>
      </c>
      <c r="H27491" s="48">
        <v>45971</v>
      </c>
      <c r="I27491" s="48">
        <v>-398</v>
      </c>
      <c r="J27491" s="48">
        <v>45972</v>
      </c>
      <c r="K27491" s="48">
        <v>12593</v>
      </c>
      <c r="L27491" s="48">
        <v>22677</v>
      </c>
      <c r="M27491" s="48">
        <v>5012</v>
      </c>
      <c r="O27491" s="48">
        <v>164</v>
      </c>
      <c r="P27491" s="48">
        <v>332</v>
      </c>
      <c r="Q27491" s="48">
        <v>5177</v>
      </c>
      <c r="R27491" s="48">
        <v>17</v>
      </c>
      <c r="T27491" s="48">
        <v>-399</v>
      </c>
      <c r="W27491" s="48">
        <v>-399</v>
      </c>
      <c r="AI27491" s="48">
        <v>0</v>
      </c>
      <c r="AJ27491" s="49">
        <v>1</v>
      </c>
      <c r="AK27491" s="49">
        <v>1</v>
      </c>
      <c r="AL27491" s="49">
        <v>-1</v>
      </c>
    </row>
    <row r="27492" spans="1:38">
      <c r="A27492" s="37" t="s">
        <v>195</v>
      </c>
      <c r="B27492" s="38">
        <v>43331.666666666664</v>
      </c>
      <c r="C27492" s="39">
        <v>43331</v>
      </c>
      <c r="D27492" s="38">
        <v>43331.458333333336</v>
      </c>
      <c r="E27492" s="40" t="s">
        <v>42</v>
      </c>
      <c r="F27492" s="48">
        <v>50966</v>
      </c>
      <c r="G27492" s="48">
        <v>50205</v>
      </c>
      <c r="H27492" s="48">
        <v>49836</v>
      </c>
      <c r="I27492" s="48">
        <v>-369</v>
      </c>
      <c r="J27492" s="48">
        <v>49839</v>
      </c>
      <c r="K27492" s="48">
        <v>13325</v>
      </c>
      <c r="L27492" s="48">
        <v>25389</v>
      </c>
      <c r="M27492" s="48">
        <v>5012</v>
      </c>
      <c r="O27492" s="48">
        <v>164</v>
      </c>
      <c r="P27492" s="48">
        <v>697</v>
      </c>
      <c r="Q27492" s="48">
        <v>5233</v>
      </c>
      <c r="R27492" s="48">
        <v>19</v>
      </c>
      <c r="T27492" s="48">
        <v>-369</v>
      </c>
      <c r="W27492" s="48">
        <v>-399</v>
      </c>
      <c r="AI27492" s="48">
        <v>30</v>
      </c>
      <c r="AJ27492" s="49">
        <v>0</v>
      </c>
      <c r="AK27492" s="49">
        <v>0</v>
      </c>
      <c r="AL27492" s="49">
        <v>-3</v>
      </c>
    </row>
    <row r="27493" spans="1:38">
      <c r="A27493" s="37" t="s">
        <v>195</v>
      </c>
      <c r="B27493" s="38">
        <v>43331.708333333336</v>
      </c>
      <c r="C27493" s="39">
        <v>43331</v>
      </c>
      <c r="D27493" s="38">
        <v>43331.5</v>
      </c>
      <c r="E27493" s="40" t="s">
        <v>42</v>
      </c>
      <c r="F27493" s="48">
        <v>54722</v>
      </c>
      <c r="G27493" s="48">
        <v>54041</v>
      </c>
      <c r="H27493" s="48">
        <v>53756</v>
      </c>
      <c r="I27493" s="48">
        <v>-286</v>
      </c>
      <c r="J27493" s="48">
        <v>53758</v>
      </c>
      <c r="K27493" s="48">
        <v>13783</v>
      </c>
      <c r="L27493" s="48">
        <v>28917</v>
      </c>
      <c r="M27493" s="48">
        <v>5011</v>
      </c>
      <c r="O27493" s="48">
        <v>135</v>
      </c>
      <c r="P27493" s="48">
        <v>764</v>
      </c>
      <c r="Q27493" s="48">
        <v>5124</v>
      </c>
      <c r="R27493" s="48">
        <v>24</v>
      </c>
      <c r="T27493" s="48">
        <v>-286</v>
      </c>
      <c r="W27493" s="48">
        <v>-402</v>
      </c>
      <c r="AI27493" s="48">
        <v>116</v>
      </c>
      <c r="AJ27493" s="49">
        <v>1</v>
      </c>
      <c r="AK27493" s="49">
        <v>0</v>
      </c>
      <c r="AL27493" s="49">
        <v>-2</v>
      </c>
    </row>
    <row r="27494" spans="1:38">
      <c r="A27494" s="37" t="s">
        <v>195</v>
      </c>
      <c r="B27494" s="38">
        <v>43331.75</v>
      </c>
      <c r="C27494" s="39">
        <v>43331</v>
      </c>
      <c r="D27494" s="38">
        <v>43331.541666666664</v>
      </c>
      <c r="E27494" s="40" t="s">
        <v>42</v>
      </c>
      <c r="F27494" s="48">
        <v>58095</v>
      </c>
      <c r="G27494" s="48">
        <v>57616</v>
      </c>
      <c r="H27494" s="48">
        <v>57175</v>
      </c>
      <c r="I27494" s="48">
        <v>-442</v>
      </c>
      <c r="J27494" s="48">
        <v>57178</v>
      </c>
      <c r="K27494" s="48">
        <v>13943</v>
      </c>
      <c r="L27494" s="48">
        <v>32581</v>
      </c>
      <c r="M27494" s="48">
        <v>5010</v>
      </c>
      <c r="O27494" s="48">
        <v>97</v>
      </c>
      <c r="P27494" s="48">
        <v>955</v>
      </c>
      <c r="Q27494" s="48">
        <v>4564</v>
      </c>
      <c r="R27494" s="48">
        <v>28</v>
      </c>
      <c r="T27494" s="48">
        <v>-442</v>
      </c>
      <c r="W27494" s="48">
        <v>-592</v>
      </c>
      <c r="AI27494" s="48">
        <v>150</v>
      </c>
      <c r="AJ27494" s="49">
        <v>1</v>
      </c>
      <c r="AK27494" s="49">
        <v>0</v>
      </c>
      <c r="AL27494" s="49">
        <v>-3</v>
      </c>
    </row>
    <row r="27495" spans="1:38">
      <c r="A27495" s="37" t="s">
        <v>195</v>
      </c>
      <c r="B27495" s="38">
        <v>43331.791666666664</v>
      </c>
      <c r="C27495" s="39">
        <v>43331</v>
      </c>
      <c r="D27495" s="38">
        <v>43331.583333333336</v>
      </c>
      <c r="E27495" s="40" t="s">
        <v>42</v>
      </c>
      <c r="F27495" s="48">
        <v>60870</v>
      </c>
      <c r="G27495" s="48">
        <v>60573</v>
      </c>
      <c r="H27495" s="48">
        <v>60076</v>
      </c>
      <c r="I27495" s="48">
        <v>-498</v>
      </c>
      <c r="J27495" s="48">
        <v>60078</v>
      </c>
      <c r="K27495" s="48">
        <v>13913</v>
      </c>
      <c r="L27495" s="48">
        <v>36478</v>
      </c>
      <c r="M27495" s="48">
        <v>5009</v>
      </c>
      <c r="O27495" s="48">
        <v>65</v>
      </c>
      <c r="P27495" s="48">
        <v>1075</v>
      </c>
      <c r="Q27495" s="48">
        <v>3511</v>
      </c>
      <c r="R27495" s="48">
        <v>27</v>
      </c>
      <c r="T27495" s="48">
        <v>-498</v>
      </c>
      <c r="W27495" s="48">
        <v>-598</v>
      </c>
      <c r="AI27495" s="48">
        <v>100</v>
      </c>
      <c r="AJ27495" s="49">
        <v>1</v>
      </c>
      <c r="AK27495" s="49">
        <v>0</v>
      </c>
      <c r="AL27495" s="49">
        <v>-2</v>
      </c>
    </row>
    <row r="27496" spans="1:38">
      <c r="A27496" s="37" t="s">
        <v>195</v>
      </c>
      <c r="B27496" s="38">
        <v>43331.833333333336</v>
      </c>
      <c r="C27496" s="39">
        <v>43331</v>
      </c>
      <c r="D27496" s="38">
        <v>43331.625</v>
      </c>
      <c r="E27496" s="40" t="s">
        <v>42</v>
      </c>
      <c r="F27496" s="48">
        <v>63171</v>
      </c>
      <c r="G27496" s="48">
        <v>63006</v>
      </c>
      <c r="H27496" s="48">
        <v>62411</v>
      </c>
      <c r="I27496" s="48">
        <v>-596</v>
      </c>
      <c r="J27496" s="48">
        <v>62411</v>
      </c>
      <c r="K27496" s="48">
        <v>13912</v>
      </c>
      <c r="L27496" s="48">
        <v>39239</v>
      </c>
      <c r="M27496" s="48">
        <v>5008</v>
      </c>
      <c r="O27496" s="48">
        <v>65</v>
      </c>
      <c r="P27496" s="48">
        <v>1132</v>
      </c>
      <c r="Q27496" s="48">
        <v>3030</v>
      </c>
      <c r="R27496" s="48">
        <v>25</v>
      </c>
      <c r="T27496" s="48">
        <v>-596</v>
      </c>
      <c r="W27496" s="48">
        <v>-598</v>
      </c>
      <c r="AI27496" s="48">
        <v>2</v>
      </c>
      <c r="AJ27496" s="49">
        <v>1</v>
      </c>
      <c r="AK27496" s="49">
        <v>0</v>
      </c>
      <c r="AL27496" s="49">
        <v>0</v>
      </c>
    </row>
    <row r="27497" spans="1:38">
      <c r="A27497" s="37" t="s">
        <v>195</v>
      </c>
      <c r="B27497" s="38">
        <v>43331.875</v>
      </c>
      <c r="C27497" s="39">
        <v>43331</v>
      </c>
      <c r="D27497" s="38">
        <v>43331.666666666664</v>
      </c>
      <c r="E27497" s="40" t="s">
        <v>42</v>
      </c>
      <c r="F27497" s="48">
        <v>64663</v>
      </c>
      <c r="G27497" s="48">
        <v>64608</v>
      </c>
      <c r="H27497" s="48">
        <v>64011</v>
      </c>
      <c r="I27497" s="48">
        <v>-597</v>
      </c>
      <c r="J27497" s="48">
        <v>64013</v>
      </c>
      <c r="K27497" s="48">
        <v>13920</v>
      </c>
      <c r="L27497" s="48">
        <v>40843</v>
      </c>
      <c r="M27497" s="48">
        <v>5006</v>
      </c>
      <c r="O27497" s="48">
        <v>103</v>
      </c>
      <c r="P27497" s="48">
        <v>1130</v>
      </c>
      <c r="Q27497" s="48">
        <v>2983</v>
      </c>
      <c r="R27497" s="48">
        <v>28</v>
      </c>
      <c r="T27497" s="48">
        <v>-598</v>
      </c>
      <c r="W27497" s="48">
        <v>-598</v>
      </c>
      <c r="AI27497" s="48">
        <v>0</v>
      </c>
      <c r="AJ27497" s="49">
        <v>0</v>
      </c>
      <c r="AK27497" s="49">
        <v>1</v>
      </c>
      <c r="AL27497" s="49">
        <v>-2</v>
      </c>
    </row>
    <row r="27498" spans="1:38">
      <c r="A27498" s="37" t="s">
        <v>195</v>
      </c>
      <c r="B27498" s="38">
        <v>43331.916666666664</v>
      </c>
      <c r="C27498" s="39">
        <v>43331</v>
      </c>
      <c r="D27498" s="38">
        <v>43331.708333333336</v>
      </c>
      <c r="E27498" s="40" t="s">
        <v>42</v>
      </c>
      <c r="F27498" s="48">
        <v>65198</v>
      </c>
      <c r="G27498" s="48">
        <v>65252</v>
      </c>
      <c r="H27498" s="48">
        <v>64655</v>
      </c>
      <c r="I27498" s="48">
        <v>-597</v>
      </c>
      <c r="J27498" s="48">
        <v>64655</v>
      </c>
      <c r="K27498" s="48">
        <v>13918</v>
      </c>
      <c r="L27498" s="48">
        <v>41346</v>
      </c>
      <c r="M27498" s="48">
        <v>5006</v>
      </c>
      <c r="O27498" s="48">
        <v>96</v>
      </c>
      <c r="P27498" s="48">
        <v>1126</v>
      </c>
      <c r="Q27498" s="48">
        <v>3136</v>
      </c>
      <c r="R27498" s="48">
        <v>27</v>
      </c>
      <c r="T27498" s="48">
        <v>-598</v>
      </c>
      <c r="W27498" s="48">
        <v>-598</v>
      </c>
      <c r="AI27498" s="48">
        <v>0</v>
      </c>
      <c r="AJ27498" s="49">
        <v>0</v>
      </c>
      <c r="AK27498" s="49">
        <v>1</v>
      </c>
      <c r="AL27498" s="49">
        <v>0</v>
      </c>
    </row>
    <row r="27499" spans="1:38">
      <c r="A27499" s="37" t="s">
        <v>195</v>
      </c>
      <c r="B27499" s="38">
        <v>43331.958333333336</v>
      </c>
      <c r="C27499" s="39">
        <v>43331</v>
      </c>
      <c r="D27499" s="38">
        <v>43331.75</v>
      </c>
      <c r="E27499" s="40" t="s">
        <v>42</v>
      </c>
      <c r="F27499" s="48">
        <v>65274</v>
      </c>
      <c r="G27499" s="48">
        <v>65323</v>
      </c>
      <c r="H27499" s="48">
        <v>64730</v>
      </c>
      <c r="I27499" s="48">
        <v>-594</v>
      </c>
      <c r="J27499" s="48">
        <v>64729</v>
      </c>
      <c r="K27499" s="48">
        <v>13923</v>
      </c>
      <c r="L27499" s="48">
        <v>41214</v>
      </c>
      <c r="M27499" s="48">
        <v>5004</v>
      </c>
      <c r="O27499" s="48">
        <v>96</v>
      </c>
      <c r="P27499" s="48">
        <v>1063</v>
      </c>
      <c r="Q27499" s="48">
        <v>3402</v>
      </c>
      <c r="R27499" s="48">
        <v>27</v>
      </c>
      <c r="T27499" s="48">
        <v>-594</v>
      </c>
      <c r="W27499" s="48">
        <v>-598</v>
      </c>
      <c r="AI27499" s="48">
        <v>4</v>
      </c>
      <c r="AJ27499" s="49">
        <v>1</v>
      </c>
      <c r="AK27499" s="49">
        <v>0</v>
      </c>
      <c r="AL27499" s="49">
        <v>1</v>
      </c>
    </row>
    <row r="27500" spans="1:38">
      <c r="A27500" s="37" t="s">
        <v>195</v>
      </c>
      <c r="B27500" s="38">
        <v>43332</v>
      </c>
      <c r="C27500" s="39">
        <v>43331</v>
      </c>
      <c r="D27500" s="38">
        <v>43331.791666666664</v>
      </c>
      <c r="E27500" s="40" t="s">
        <v>42</v>
      </c>
      <c r="F27500" s="48">
        <v>64036</v>
      </c>
      <c r="G27500" s="48">
        <v>64267</v>
      </c>
      <c r="H27500" s="48">
        <v>63774</v>
      </c>
      <c r="I27500" s="48">
        <v>-494</v>
      </c>
      <c r="J27500" s="48">
        <v>63773</v>
      </c>
      <c r="K27500" s="48">
        <v>13945</v>
      </c>
      <c r="L27500" s="48">
        <v>40150</v>
      </c>
      <c r="M27500" s="48">
        <v>5005</v>
      </c>
      <c r="O27500" s="48">
        <v>37</v>
      </c>
      <c r="P27500" s="48">
        <v>867</v>
      </c>
      <c r="Q27500" s="48">
        <v>3741</v>
      </c>
      <c r="R27500" s="48">
        <v>28</v>
      </c>
      <c r="T27500" s="48">
        <v>-494</v>
      </c>
      <c r="W27500" s="48">
        <v>-598</v>
      </c>
      <c r="AI27500" s="48">
        <v>104</v>
      </c>
      <c r="AJ27500" s="49">
        <v>1</v>
      </c>
      <c r="AK27500" s="49">
        <v>0</v>
      </c>
      <c r="AL27500" s="49">
        <v>1</v>
      </c>
    </row>
    <row r="27501" spans="1:38">
      <c r="A27501" s="37" t="s">
        <v>195</v>
      </c>
      <c r="B27501" s="38">
        <v>43332.041666666664</v>
      </c>
      <c r="C27501" s="39">
        <v>43331</v>
      </c>
      <c r="D27501" s="38">
        <v>43331.833333333336</v>
      </c>
      <c r="E27501" s="40" t="s">
        <v>42</v>
      </c>
      <c r="F27501" s="48">
        <v>61628</v>
      </c>
      <c r="G27501" s="48">
        <v>62381</v>
      </c>
      <c r="H27501" s="48">
        <v>61974</v>
      </c>
      <c r="I27501" s="48">
        <v>-408</v>
      </c>
      <c r="J27501" s="48">
        <v>61973</v>
      </c>
      <c r="K27501" s="48">
        <v>13908</v>
      </c>
      <c r="L27501" s="48">
        <v>38081</v>
      </c>
      <c r="M27501" s="48">
        <v>5006</v>
      </c>
      <c r="O27501" s="48">
        <v>7</v>
      </c>
      <c r="P27501" s="48">
        <v>292</v>
      </c>
      <c r="Q27501" s="48">
        <v>4662</v>
      </c>
      <c r="R27501" s="48">
        <v>17</v>
      </c>
      <c r="T27501" s="48">
        <v>-409</v>
      </c>
      <c r="W27501" s="48">
        <v>-598</v>
      </c>
      <c r="AI27501" s="48">
        <v>189</v>
      </c>
      <c r="AJ27501" s="49">
        <v>1</v>
      </c>
      <c r="AK27501" s="49">
        <v>1</v>
      </c>
      <c r="AL27501" s="49">
        <v>1</v>
      </c>
    </row>
    <row r="27502" spans="1:38">
      <c r="A27502" s="37" t="s">
        <v>195</v>
      </c>
      <c r="B27502" s="38">
        <v>43332.083333333336</v>
      </c>
      <c r="C27502" s="39">
        <v>43331</v>
      </c>
      <c r="D27502" s="38">
        <v>43331.875</v>
      </c>
      <c r="E27502" s="40" t="s">
        <v>42</v>
      </c>
      <c r="F27502" s="48">
        <v>59908</v>
      </c>
      <c r="G27502" s="48">
        <v>60784</v>
      </c>
      <c r="H27502" s="48">
        <v>60357</v>
      </c>
      <c r="I27502" s="48">
        <v>-430</v>
      </c>
      <c r="J27502" s="48">
        <v>60355</v>
      </c>
      <c r="K27502" s="48">
        <v>13945</v>
      </c>
      <c r="L27502" s="48">
        <v>35729</v>
      </c>
      <c r="M27502" s="48">
        <v>5005</v>
      </c>
      <c r="O27502" s="48">
        <v>7</v>
      </c>
      <c r="P27502" s="48">
        <v>8</v>
      </c>
      <c r="Q27502" s="48">
        <v>5643</v>
      </c>
      <c r="R27502" s="48">
        <v>18</v>
      </c>
      <c r="T27502" s="48">
        <v>-430</v>
      </c>
      <c r="W27502" s="48">
        <v>-669</v>
      </c>
      <c r="AI27502" s="48">
        <v>239</v>
      </c>
      <c r="AJ27502" s="49">
        <v>3</v>
      </c>
      <c r="AK27502" s="49">
        <v>0</v>
      </c>
      <c r="AL27502" s="49">
        <v>2</v>
      </c>
    </row>
    <row r="27503" spans="1:38">
      <c r="A27503" s="37" t="s">
        <v>195</v>
      </c>
      <c r="B27503" s="38">
        <v>43332.125</v>
      </c>
      <c r="C27503" s="39">
        <v>43331</v>
      </c>
      <c r="D27503" s="38">
        <v>43331.916666666664</v>
      </c>
      <c r="E27503" s="40" t="s">
        <v>42</v>
      </c>
      <c r="F27503" s="48">
        <v>57611</v>
      </c>
      <c r="G27503" s="48">
        <v>58405</v>
      </c>
      <c r="H27503" s="48">
        <v>57880</v>
      </c>
      <c r="I27503" s="48">
        <v>-524</v>
      </c>
      <c r="J27503" s="48">
        <v>57877</v>
      </c>
      <c r="K27503" s="48">
        <v>13878</v>
      </c>
      <c r="L27503" s="48">
        <v>33088</v>
      </c>
      <c r="M27503" s="48">
        <v>5006</v>
      </c>
      <c r="O27503" s="48">
        <v>7</v>
      </c>
      <c r="P27503" s="48">
        <v>0</v>
      </c>
      <c r="Q27503" s="48">
        <v>5883</v>
      </c>
      <c r="R27503" s="48">
        <v>15</v>
      </c>
      <c r="T27503" s="48">
        <v>-525</v>
      </c>
      <c r="W27503" s="48">
        <v>-814</v>
      </c>
      <c r="AI27503" s="48">
        <v>289</v>
      </c>
      <c r="AJ27503" s="49">
        <v>-1</v>
      </c>
      <c r="AK27503" s="49">
        <v>1</v>
      </c>
      <c r="AL27503" s="49">
        <v>3</v>
      </c>
    </row>
    <row r="27504" spans="1:38">
      <c r="A27504" s="37" t="s">
        <v>195</v>
      </c>
      <c r="B27504" s="38">
        <v>43332.166666666664</v>
      </c>
      <c r="C27504" s="39">
        <v>43331</v>
      </c>
      <c r="D27504" s="38">
        <v>43331.958333333336</v>
      </c>
      <c r="E27504" s="40" t="s">
        <v>42</v>
      </c>
      <c r="F27504" s="48">
        <v>53927</v>
      </c>
      <c r="G27504" s="48">
        <v>54364</v>
      </c>
      <c r="H27504" s="48">
        <v>53839</v>
      </c>
      <c r="I27504" s="48">
        <v>-526</v>
      </c>
      <c r="J27504" s="48">
        <v>53837</v>
      </c>
      <c r="K27504" s="48">
        <v>13914</v>
      </c>
      <c r="L27504" s="48">
        <v>28915</v>
      </c>
      <c r="M27504" s="48">
        <v>5007</v>
      </c>
      <c r="O27504" s="48">
        <v>7</v>
      </c>
      <c r="P27504" s="48">
        <v>0</v>
      </c>
      <c r="Q27504" s="48">
        <v>5976</v>
      </c>
      <c r="R27504" s="48">
        <v>18</v>
      </c>
      <c r="T27504" s="48">
        <v>-526</v>
      </c>
      <c r="W27504" s="48">
        <v>-816</v>
      </c>
      <c r="AI27504" s="48">
        <v>290</v>
      </c>
      <c r="AJ27504" s="49">
        <v>1</v>
      </c>
      <c r="AK27504" s="49">
        <v>0</v>
      </c>
      <c r="AL27504" s="49">
        <v>2</v>
      </c>
    </row>
    <row r="27505" spans="1:38">
      <c r="A27505" s="37" t="s">
        <v>195</v>
      </c>
      <c r="B27505" s="38">
        <v>43332.208333333336</v>
      </c>
      <c r="C27505" s="39">
        <v>43331</v>
      </c>
      <c r="D27505" s="38">
        <v>43332</v>
      </c>
      <c r="E27505" s="40" t="s">
        <v>42</v>
      </c>
      <c r="F27505" s="48">
        <v>49765</v>
      </c>
      <c r="G27505" s="48">
        <v>50142</v>
      </c>
      <c r="H27505" s="48">
        <v>49620</v>
      </c>
      <c r="I27505" s="48">
        <v>-523</v>
      </c>
      <c r="J27505" s="48">
        <v>49619</v>
      </c>
      <c r="K27505" s="48">
        <v>13760</v>
      </c>
      <c r="L27505" s="48">
        <v>24541</v>
      </c>
      <c r="M27505" s="48">
        <v>5010</v>
      </c>
      <c r="O27505" s="48">
        <v>7</v>
      </c>
      <c r="P27505" s="48">
        <v>0</v>
      </c>
      <c r="Q27505" s="48">
        <v>6284</v>
      </c>
      <c r="R27505" s="48">
        <v>17</v>
      </c>
      <c r="T27505" s="48">
        <v>-523</v>
      </c>
      <c r="W27505" s="48">
        <v>-813</v>
      </c>
      <c r="AI27505" s="48">
        <v>290</v>
      </c>
      <c r="AJ27505" s="49">
        <v>1</v>
      </c>
      <c r="AK27505" s="49">
        <v>0</v>
      </c>
      <c r="AL27505" s="49">
        <v>1</v>
      </c>
    </row>
    <row r="27506" spans="1:38">
      <c r="A27506" s="37" t="s">
        <v>195</v>
      </c>
      <c r="B27506" s="38">
        <v>43332.25</v>
      </c>
      <c r="C27506" s="39">
        <v>43332</v>
      </c>
      <c r="D27506" s="38">
        <v>43332.041666666664</v>
      </c>
      <c r="E27506" s="40" t="s">
        <v>42</v>
      </c>
      <c r="F27506" s="48">
        <v>47051</v>
      </c>
      <c r="G27506" s="48">
        <v>46779</v>
      </c>
      <c r="H27506" s="48">
        <v>46314</v>
      </c>
      <c r="I27506" s="48">
        <v>-466</v>
      </c>
      <c r="J27506" s="48">
        <v>46314</v>
      </c>
      <c r="K27506" s="48">
        <v>13293</v>
      </c>
      <c r="L27506" s="48">
        <v>22116</v>
      </c>
      <c r="M27506" s="48">
        <v>5014</v>
      </c>
      <c r="O27506" s="48">
        <v>7</v>
      </c>
      <c r="P27506" s="48">
        <v>0</v>
      </c>
      <c r="Q27506" s="48">
        <v>5864</v>
      </c>
      <c r="R27506" s="48">
        <v>20</v>
      </c>
      <c r="T27506" s="48">
        <v>-466</v>
      </c>
      <c r="W27506" s="48">
        <v>-756</v>
      </c>
      <c r="AI27506" s="48">
        <v>290</v>
      </c>
      <c r="AJ27506" s="49">
        <v>1</v>
      </c>
      <c r="AK27506" s="49">
        <v>0</v>
      </c>
      <c r="AL27506" s="49">
        <v>0</v>
      </c>
    </row>
    <row r="27507" spans="1:38">
      <c r="A27507" s="37" t="s">
        <v>195</v>
      </c>
      <c r="B27507" s="38">
        <v>43332.291666666664</v>
      </c>
      <c r="C27507" s="39">
        <v>43332</v>
      </c>
      <c r="D27507" s="38">
        <v>43332.083333333336</v>
      </c>
      <c r="E27507" s="40" t="s">
        <v>42</v>
      </c>
      <c r="F27507" s="48">
        <v>45757</v>
      </c>
      <c r="G27507" s="48">
        <v>44347</v>
      </c>
      <c r="H27507" s="48">
        <v>43823</v>
      </c>
      <c r="I27507" s="48">
        <v>-526</v>
      </c>
      <c r="J27507" s="48">
        <v>43823</v>
      </c>
      <c r="K27507" s="48">
        <v>12476</v>
      </c>
      <c r="L27507" s="48">
        <v>20963</v>
      </c>
      <c r="M27507" s="48">
        <v>5014</v>
      </c>
      <c r="O27507" s="48">
        <v>31</v>
      </c>
      <c r="P27507" s="48">
        <v>0</v>
      </c>
      <c r="Q27507" s="48">
        <v>5319</v>
      </c>
      <c r="R27507" s="48">
        <v>20</v>
      </c>
      <c r="T27507" s="48">
        <v>-526</v>
      </c>
      <c r="W27507" s="48">
        <v>-816</v>
      </c>
      <c r="AI27507" s="48">
        <v>290</v>
      </c>
      <c r="AJ27507" s="49">
        <v>2</v>
      </c>
      <c r="AK27507" s="49">
        <v>0</v>
      </c>
      <c r="AL27507" s="49">
        <v>0</v>
      </c>
    </row>
    <row r="27508" spans="1:38">
      <c r="A27508" s="37" t="s">
        <v>195</v>
      </c>
      <c r="B27508" s="38">
        <v>43332.333333333336</v>
      </c>
      <c r="C27508" s="39">
        <v>43332</v>
      </c>
      <c r="D27508" s="38">
        <v>43332.125</v>
      </c>
      <c r="E27508" s="40" t="s">
        <v>42</v>
      </c>
      <c r="F27508" s="48">
        <v>43079</v>
      </c>
      <c r="G27508" s="48">
        <v>42698</v>
      </c>
      <c r="H27508" s="48">
        <v>42194</v>
      </c>
      <c r="I27508" s="48">
        <v>-506</v>
      </c>
      <c r="J27508" s="48">
        <v>42193</v>
      </c>
      <c r="K27508" s="48">
        <v>11792</v>
      </c>
      <c r="L27508" s="48">
        <v>19950</v>
      </c>
      <c r="M27508" s="48">
        <v>5010</v>
      </c>
      <c r="O27508" s="48">
        <v>8</v>
      </c>
      <c r="P27508" s="48">
        <v>0</v>
      </c>
      <c r="Q27508" s="48">
        <v>5410</v>
      </c>
      <c r="R27508" s="48">
        <v>23</v>
      </c>
      <c r="T27508" s="48">
        <v>-506</v>
      </c>
      <c r="W27508" s="48">
        <v>-796</v>
      </c>
      <c r="AI27508" s="48">
        <v>290</v>
      </c>
      <c r="AJ27508" s="49">
        <v>2</v>
      </c>
      <c r="AK27508" s="49">
        <v>0</v>
      </c>
      <c r="AL27508" s="49">
        <v>1</v>
      </c>
    </row>
    <row r="27509" spans="1:38">
      <c r="A27509" s="37" t="s">
        <v>195</v>
      </c>
      <c r="B27509" s="38">
        <v>43332.375</v>
      </c>
      <c r="C27509" s="39">
        <v>43332</v>
      </c>
      <c r="D27509" s="38">
        <v>43332.166666666664</v>
      </c>
      <c r="E27509" s="40" t="s">
        <v>42</v>
      </c>
      <c r="F27509" s="48">
        <v>42251</v>
      </c>
      <c r="G27509" s="48">
        <v>41837</v>
      </c>
      <c r="H27509" s="48">
        <v>41361</v>
      </c>
      <c r="I27509" s="48">
        <v>-478</v>
      </c>
      <c r="J27509" s="48">
        <v>41361</v>
      </c>
      <c r="K27509" s="48">
        <v>10826</v>
      </c>
      <c r="L27509" s="48">
        <v>19285</v>
      </c>
      <c r="M27509" s="48">
        <v>5011</v>
      </c>
      <c r="O27509" s="48">
        <v>7</v>
      </c>
      <c r="P27509" s="48">
        <v>0</v>
      </c>
      <c r="Q27509" s="48">
        <v>6207</v>
      </c>
      <c r="R27509" s="48">
        <v>25</v>
      </c>
      <c r="T27509" s="48">
        <v>-478</v>
      </c>
      <c r="W27509" s="48">
        <v>-768</v>
      </c>
      <c r="AI27509" s="48">
        <v>290</v>
      </c>
      <c r="AJ27509" s="49">
        <v>2</v>
      </c>
      <c r="AK27509" s="49">
        <v>0</v>
      </c>
      <c r="AL27509" s="49">
        <v>0</v>
      </c>
    </row>
    <row r="27510" spans="1:38">
      <c r="A27510" s="37" t="s">
        <v>195</v>
      </c>
      <c r="B27510" s="38">
        <v>43332.416666666664</v>
      </c>
      <c r="C27510" s="39">
        <v>43332</v>
      </c>
      <c r="D27510" s="38">
        <v>43332.208333333336</v>
      </c>
      <c r="E27510" s="40" t="s">
        <v>42</v>
      </c>
      <c r="F27510" s="48">
        <v>41764</v>
      </c>
      <c r="G27510" s="48">
        <v>41880</v>
      </c>
      <c r="H27510" s="48">
        <v>41360</v>
      </c>
      <c r="I27510" s="48">
        <v>-522</v>
      </c>
      <c r="J27510" s="48">
        <v>41360</v>
      </c>
      <c r="K27510" s="48">
        <v>10323</v>
      </c>
      <c r="L27510" s="48">
        <v>19263</v>
      </c>
      <c r="M27510" s="48">
        <v>5011</v>
      </c>
      <c r="O27510" s="48">
        <v>7</v>
      </c>
      <c r="P27510" s="48">
        <v>0</v>
      </c>
      <c r="Q27510" s="48">
        <v>6718</v>
      </c>
      <c r="R27510" s="48">
        <v>38</v>
      </c>
      <c r="T27510" s="48">
        <v>-523</v>
      </c>
      <c r="W27510" s="48">
        <v>-813</v>
      </c>
      <c r="AI27510" s="48">
        <v>290</v>
      </c>
      <c r="AJ27510" s="49">
        <v>2</v>
      </c>
      <c r="AK27510" s="49">
        <v>1</v>
      </c>
      <c r="AL27510" s="49">
        <v>0</v>
      </c>
    </row>
    <row r="27511" spans="1:38">
      <c r="A27511" s="37" t="s">
        <v>195</v>
      </c>
      <c r="B27511" s="38">
        <v>43332.458333333336</v>
      </c>
      <c r="C27511" s="39">
        <v>43332</v>
      </c>
      <c r="D27511" s="38">
        <v>43332.25</v>
      </c>
      <c r="E27511" s="40" t="s">
        <v>42</v>
      </c>
      <c r="F27511" s="48">
        <v>42569</v>
      </c>
      <c r="G27511" s="48">
        <v>43381</v>
      </c>
      <c r="H27511" s="48">
        <v>43001</v>
      </c>
      <c r="I27511" s="48">
        <v>-381</v>
      </c>
      <c r="J27511" s="48">
        <v>43002</v>
      </c>
      <c r="K27511" s="48">
        <v>10981</v>
      </c>
      <c r="L27511" s="48">
        <v>19954</v>
      </c>
      <c r="M27511" s="48">
        <v>5011</v>
      </c>
      <c r="O27511" s="48">
        <v>7</v>
      </c>
      <c r="P27511" s="48">
        <v>0</v>
      </c>
      <c r="Q27511" s="48">
        <v>7011</v>
      </c>
      <c r="R27511" s="48">
        <v>38</v>
      </c>
      <c r="T27511" s="48">
        <v>-381</v>
      </c>
      <c r="W27511" s="48">
        <v>-671</v>
      </c>
      <c r="AI27511" s="48">
        <v>290</v>
      </c>
      <c r="AJ27511" s="49">
        <v>1</v>
      </c>
      <c r="AK27511" s="49">
        <v>0</v>
      </c>
      <c r="AL27511" s="49">
        <v>-1</v>
      </c>
    </row>
    <row r="27512" spans="1:38">
      <c r="A27512" s="37" t="s">
        <v>195</v>
      </c>
      <c r="B27512" s="38">
        <v>43332.5</v>
      </c>
      <c r="C27512" s="39">
        <v>43332</v>
      </c>
      <c r="D27512" s="38">
        <v>43332.291666666664</v>
      </c>
      <c r="E27512" s="40" t="s">
        <v>42</v>
      </c>
      <c r="F27512" s="48">
        <v>44808</v>
      </c>
      <c r="G27512" s="48">
        <v>45757</v>
      </c>
      <c r="H27512" s="48">
        <v>45381</v>
      </c>
      <c r="I27512" s="48">
        <v>-377</v>
      </c>
      <c r="J27512" s="48">
        <v>45382</v>
      </c>
      <c r="K27512" s="48">
        <v>11975</v>
      </c>
      <c r="L27512" s="48">
        <v>21013</v>
      </c>
      <c r="M27512" s="48">
        <v>5011</v>
      </c>
      <c r="O27512" s="48">
        <v>40</v>
      </c>
      <c r="P27512" s="48">
        <v>0</v>
      </c>
      <c r="Q27512" s="48">
        <v>7300</v>
      </c>
      <c r="R27512" s="48">
        <v>43</v>
      </c>
      <c r="T27512" s="48">
        <v>-377</v>
      </c>
      <c r="W27512" s="48">
        <v>-667</v>
      </c>
      <c r="AI27512" s="48">
        <v>290</v>
      </c>
      <c r="AJ27512" s="49">
        <v>1</v>
      </c>
      <c r="AK27512" s="49">
        <v>0</v>
      </c>
      <c r="AL27512" s="49">
        <v>-1</v>
      </c>
    </row>
    <row r="27513" spans="1:38">
      <c r="A27513" s="37" t="s">
        <v>195</v>
      </c>
      <c r="B27513" s="38">
        <v>43332.541666666664</v>
      </c>
      <c r="C27513" s="39">
        <v>43332</v>
      </c>
      <c r="D27513" s="38">
        <v>43332.333333333336</v>
      </c>
      <c r="E27513" s="40" t="s">
        <v>42</v>
      </c>
      <c r="F27513" s="48">
        <v>45723</v>
      </c>
      <c r="G27513" s="48">
        <v>46262</v>
      </c>
      <c r="H27513" s="48">
        <v>45886</v>
      </c>
      <c r="I27513" s="48">
        <v>-377</v>
      </c>
      <c r="J27513" s="48">
        <v>45886</v>
      </c>
      <c r="K27513" s="48">
        <v>12325</v>
      </c>
      <c r="L27513" s="48">
        <v>21404</v>
      </c>
      <c r="M27513" s="48">
        <v>5011</v>
      </c>
      <c r="O27513" s="48">
        <v>93</v>
      </c>
      <c r="P27513" s="48">
        <v>35</v>
      </c>
      <c r="Q27513" s="48">
        <v>6952</v>
      </c>
      <c r="R27513" s="48">
        <v>66</v>
      </c>
      <c r="T27513" s="48">
        <v>-377</v>
      </c>
      <c r="W27513" s="48">
        <v>-667</v>
      </c>
      <c r="AI27513" s="48">
        <v>290</v>
      </c>
      <c r="AJ27513" s="49">
        <v>1</v>
      </c>
      <c r="AK27513" s="49">
        <v>0</v>
      </c>
      <c r="AL27513" s="49">
        <v>0</v>
      </c>
    </row>
    <row r="27514" spans="1:38">
      <c r="A27514" s="37" t="s">
        <v>195</v>
      </c>
      <c r="B27514" s="38">
        <v>43332.583333333336</v>
      </c>
      <c r="C27514" s="39">
        <v>43332</v>
      </c>
      <c r="D27514" s="38">
        <v>43332.375</v>
      </c>
      <c r="E27514" s="40" t="s">
        <v>42</v>
      </c>
      <c r="F27514" s="48">
        <v>47552</v>
      </c>
      <c r="G27514" s="48">
        <v>47904</v>
      </c>
      <c r="H27514" s="48">
        <v>47530</v>
      </c>
      <c r="I27514" s="48">
        <v>-375</v>
      </c>
      <c r="J27514" s="48">
        <v>47533</v>
      </c>
      <c r="K27514" s="48">
        <v>12708</v>
      </c>
      <c r="L27514" s="48">
        <v>22881</v>
      </c>
      <c r="M27514" s="48">
        <v>5012</v>
      </c>
      <c r="O27514" s="48">
        <v>144</v>
      </c>
      <c r="P27514" s="48">
        <v>408</v>
      </c>
      <c r="Q27514" s="48">
        <v>6280</v>
      </c>
      <c r="R27514" s="48">
        <v>100</v>
      </c>
      <c r="T27514" s="48">
        <v>-375</v>
      </c>
      <c r="W27514" s="48">
        <v>-665</v>
      </c>
      <c r="AI27514" s="48">
        <v>290</v>
      </c>
      <c r="AJ27514" s="49">
        <v>1</v>
      </c>
      <c r="AK27514" s="49">
        <v>0</v>
      </c>
      <c r="AL27514" s="49">
        <v>-3</v>
      </c>
    </row>
    <row r="27515" spans="1:38">
      <c r="A27515" s="37" t="s">
        <v>195</v>
      </c>
      <c r="B27515" s="38">
        <v>43332.625</v>
      </c>
      <c r="C27515" s="39">
        <v>43332</v>
      </c>
      <c r="D27515" s="38">
        <v>43332.416666666664</v>
      </c>
      <c r="E27515" s="40" t="s">
        <v>42</v>
      </c>
      <c r="F27515" s="48">
        <v>50486</v>
      </c>
      <c r="G27515" s="48">
        <v>50791</v>
      </c>
      <c r="H27515" s="48">
        <v>50541</v>
      </c>
      <c r="I27515" s="48">
        <v>-251</v>
      </c>
      <c r="J27515" s="48">
        <v>50544</v>
      </c>
      <c r="K27515" s="48">
        <v>12486</v>
      </c>
      <c r="L27515" s="48">
        <v>24466</v>
      </c>
      <c r="M27515" s="48">
        <v>5012</v>
      </c>
      <c r="O27515" s="48">
        <v>163</v>
      </c>
      <c r="P27515" s="48">
        <v>854</v>
      </c>
      <c r="Q27515" s="48">
        <v>7448</v>
      </c>
      <c r="R27515" s="48">
        <v>115</v>
      </c>
      <c r="T27515" s="48">
        <v>-251</v>
      </c>
      <c r="W27515" s="48">
        <v>-541</v>
      </c>
      <c r="AI27515" s="48">
        <v>290</v>
      </c>
      <c r="AJ27515" s="49">
        <v>1</v>
      </c>
      <c r="AK27515" s="49">
        <v>0</v>
      </c>
      <c r="AL27515" s="49">
        <v>-3</v>
      </c>
    </row>
    <row r="27516" spans="1:38">
      <c r="A27516" s="37" t="s">
        <v>195</v>
      </c>
      <c r="B27516" s="38">
        <v>43332.666666666664</v>
      </c>
      <c r="C27516" s="39">
        <v>43332</v>
      </c>
      <c r="D27516" s="38">
        <v>43332.458333333336</v>
      </c>
      <c r="E27516" s="40" t="s">
        <v>42</v>
      </c>
      <c r="F27516" s="48">
        <v>54062</v>
      </c>
      <c r="G27516" s="48">
        <v>54009</v>
      </c>
      <c r="H27516" s="48">
        <v>53614</v>
      </c>
      <c r="I27516" s="48">
        <v>-396</v>
      </c>
      <c r="J27516" s="48">
        <v>53616</v>
      </c>
      <c r="K27516" s="48">
        <v>12853</v>
      </c>
      <c r="L27516" s="48">
        <v>27754</v>
      </c>
      <c r="M27516" s="48">
        <v>5011</v>
      </c>
      <c r="O27516" s="48">
        <v>163</v>
      </c>
      <c r="P27516" s="48">
        <v>1082</v>
      </c>
      <c r="Q27516" s="48">
        <v>6634</v>
      </c>
      <c r="R27516" s="48">
        <v>119</v>
      </c>
      <c r="T27516" s="48">
        <v>-396</v>
      </c>
      <c r="W27516" s="48">
        <v>-663</v>
      </c>
      <c r="AI27516" s="48">
        <v>267</v>
      </c>
      <c r="AJ27516" s="49">
        <v>1</v>
      </c>
      <c r="AK27516" s="49">
        <v>0</v>
      </c>
      <c r="AL27516" s="49">
        <v>-2</v>
      </c>
    </row>
    <row r="27517" spans="1:38">
      <c r="A27517" s="37" t="s">
        <v>195</v>
      </c>
      <c r="B27517" s="38">
        <v>43332.708333333336</v>
      </c>
      <c r="C27517" s="39">
        <v>43332</v>
      </c>
      <c r="D27517" s="38">
        <v>43332.5</v>
      </c>
      <c r="E27517" s="40" t="s">
        <v>42</v>
      </c>
      <c r="F27517" s="48">
        <v>57465</v>
      </c>
      <c r="G27517" s="48">
        <v>57324</v>
      </c>
      <c r="H27517" s="48">
        <v>56885</v>
      </c>
      <c r="I27517" s="48">
        <v>-440</v>
      </c>
      <c r="J27517" s="48">
        <v>56887</v>
      </c>
      <c r="K27517" s="48">
        <v>13223</v>
      </c>
      <c r="L27517" s="48">
        <v>32108</v>
      </c>
      <c r="M27517" s="48">
        <v>5011</v>
      </c>
      <c r="O27517" s="48">
        <v>136</v>
      </c>
      <c r="P27517" s="48">
        <v>1097</v>
      </c>
      <c r="Q27517" s="48">
        <v>5184</v>
      </c>
      <c r="R27517" s="48">
        <v>128</v>
      </c>
      <c r="T27517" s="48">
        <v>-440</v>
      </c>
      <c r="W27517" s="48">
        <v>-669</v>
      </c>
      <c r="AI27517" s="48">
        <v>229</v>
      </c>
      <c r="AJ27517" s="49">
        <v>1</v>
      </c>
      <c r="AK27517" s="49">
        <v>0</v>
      </c>
      <c r="AL27517" s="49">
        <v>-2</v>
      </c>
    </row>
    <row r="27518" spans="1:38">
      <c r="A27518" s="37" t="s">
        <v>195</v>
      </c>
      <c r="B27518" s="38">
        <v>43332.75</v>
      </c>
      <c r="C27518" s="39">
        <v>43332</v>
      </c>
      <c r="D27518" s="38">
        <v>43332.541666666664</v>
      </c>
      <c r="E27518" s="40" t="s">
        <v>42</v>
      </c>
      <c r="F27518" s="48">
        <v>60728</v>
      </c>
      <c r="G27518" s="48">
        <v>60551</v>
      </c>
      <c r="H27518" s="48">
        <v>59860</v>
      </c>
      <c r="I27518" s="48">
        <v>-693</v>
      </c>
      <c r="J27518" s="48">
        <v>59862</v>
      </c>
      <c r="K27518" s="48">
        <v>13261</v>
      </c>
      <c r="L27518" s="48">
        <v>35905</v>
      </c>
      <c r="M27518" s="48">
        <v>5010</v>
      </c>
      <c r="O27518" s="48">
        <v>99</v>
      </c>
      <c r="P27518" s="48">
        <v>1176</v>
      </c>
      <c r="Q27518" s="48">
        <v>4283</v>
      </c>
      <c r="R27518" s="48">
        <v>128</v>
      </c>
      <c r="T27518" s="48">
        <v>-693</v>
      </c>
      <c r="W27518" s="48">
        <v>-812</v>
      </c>
      <c r="AI27518" s="48">
        <v>119</v>
      </c>
      <c r="AJ27518" s="49">
        <v>2</v>
      </c>
      <c r="AK27518" s="49">
        <v>0</v>
      </c>
      <c r="AL27518" s="49">
        <v>-2</v>
      </c>
    </row>
    <row r="27519" spans="1:38">
      <c r="A27519" s="37" t="s">
        <v>195</v>
      </c>
      <c r="B27519" s="38">
        <v>43332.791666666664</v>
      </c>
      <c r="C27519" s="39">
        <v>43332</v>
      </c>
      <c r="D27519" s="38">
        <v>43332.583333333336</v>
      </c>
      <c r="E27519" s="40" t="s">
        <v>42</v>
      </c>
      <c r="F27519" s="48">
        <v>63934</v>
      </c>
      <c r="G27519" s="48">
        <v>63798</v>
      </c>
      <c r="H27519" s="48">
        <v>63092</v>
      </c>
      <c r="I27519" s="48">
        <v>-707</v>
      </c>
      <c r="J27519" s="48">
        <v>63093</v>
      </c>
      <c r="K27519" s="48">
        <v>13227</v>
      </c>
      <c r="L27519" s="48">
        <v>39584</v>
      </c>
      <c r="M27519" s="48">
        <v>5009</v>
      </c>
      <c r="O27519" s="48">
        <v>137</v>
      </c>
      <c r="P27519" s="48">
        <v>1129</v>
      </c>
      <c r="Q27519" s="48">
        <v>3880</v>
      </c>
      <c r="R27519" s="48">
        <v>127</v>
      </c>
      <c r="T27519" s="48">
        <v>-707</v>
      </c>
      <c r="W27519" s="48">
        <v>-816</v>
      </c>
      <c r="AI27519" s="48">
        <v>109</v>
      </c>
      <c r="AJ27519" s="49">
        <v>1</v>
      </c>
      <c r="AK27519" s="49">
        <v>0</v>
      </c>
      <c r="AL27519" s="49">
        <v>-1</v>
      </c>
    </row>
    <row r="27520" spans="1:38">
      <c r="A27520" s="37" t="s">
        <v>195</v>
      </c>
      <c r="B27520" s="38">
        <v>43332.833333333336</v>
      </c>
      <c r="C27520" s="39">
        <v>43332</v>
      </c>
      <c r="D27520" s="38">
        <v>43332.625</v>
      </c>
      <c r="E27520" s="40" t="s">
        <v>42</v>
      </c>
      <c r="F27520" s="48">
        <v>66675</v>
      </c>
      <c r="G27520" s="48">
        <v>66176</v>
      </c>
      <c r="H27520" s="48">
        <v>65417</v>
      </c>
      <c r="I27520" s="48">
        <v>-759</v>
      </c>
      <c r="J27520" s="48">
        <v>65418</v>
      </c>
      <c r="K27520" s="48">
        <v>13386</v>
      </c>
      <c r="L27520" s="48">
        <v>42198</v>
      </c>
      <c r="M27520" s="48">
        <v>5007</v>
      </c>
      <c r="O27520" s="48">
        <v>103</v>
      </c>
      <c r="P27520" s="48">
        <v>1063</v>
      </c>
      <c r="Q27520" s="48">
        <v>3534</v>
      </c>
      <c r="R27520" s="48">
        <v>127</v>
      </c>
      <c r="T27520" s="48">
        <v>-759</v>
      </c>
      <c r="W27520" s="48">
        <v>-816</v>
      </c>
      <c r="AI27520" s="48">
        <v>57</v>
      </c>
      <c r="AJ27520" s="49">
        <v>0</v>
      </c>
      <c r="AK27520" s="49">
        <v>0</v>
      </c>
      <c r="AL27520" s="49">
        <v>-1</v>
      </c>
    </row>
    <row r="27521" spans="1:38">
      <c r="A27521" s="37" t="s">
        <v>195</v>
      </c>
      <c r="B27521" s="38">
        <v>43332.875</v>
      </c>
      <c r="C27521" s="39">
        <v>43332</v>
      </c>
      <c r="D27521" s="38">
        <v>43332.666666666664</v>
      </c>
      <c r="E27521" s="40" t="s">
        <v>42</v>
      </c>
      <c r="F27521" s="48">
        <v>67830</v>
      </c>
      <c r="G27521" s="48">
        <v>67562</v>
      </c>
      <c r="H27521" s="48">
        <v>66802</v>
      </c>
      <c r="I27521" s="48">
        <v>-761</v>
      </c>
      <c r="J27521" s="48">
        <v>66801</v>
      </c>
      <c r="K27521" s="48">
        <v>13630</v>
      </c>
      <c r="L27521" s="48">
        <v>43768</v>
      </c>
      <c r="M27521" s="48">
        <v>5006</v>
      </c>
      <c r="O27521" s="48">
        <v>95</v>
      </c>
      <c r="P27521" s="48">
        <v>990</v>
      </c>
      <c r="Q27521" s="48">
        <v>3187</v>
      </c>
      <c r="R27521" s="48">
        <v>125</v>
      </c>
      <c r="T27521" s="48">
        <v>-761</v>
      </c>
      <c r="W27521" s="48">
        <v>-816</v>
      </c>
      <c r="AI27521" s="48">
        <v>55</v>
      </c>
      <c r="AJ27521" s="49">
        <v>1</v>
      </c>
      <c r="AK27521" s="49">
        <v>0</v>
      </c>
      <c r="AL27521" s="49">
        <v>1</v>
      </c>
    </row>
    <row r="27522" spans="1:38">
      <c r="A27522" s="37" t="s">
        <v>195</v>
      </c>
      <c r="B27522" s="38">
        <v>43332.916666666664</v>
      </c>
      <c r="C27522" s="39">
        <v>43332</v>
      </c>
      <c r="D27522" s="38">
        <v>43332.708333333336</v>
      </c>
      <c r="E27522" s="40" t="s">
        <v>42</v>
      </c>
      <c r="F27522" s="48">
        <v>68777</v>
      </c>
      <c r="G27522" s="48">
        <v>67818</v>
      </c>
      <c r="H27522" s="48">
        <v>67058</v>
      </c>
      <c r="I27522" s="48">
        <v>-761</v>
      </c>
      <c r="J27522" s="48">
        <v>67057</v>
      </c>
      <c r="K27522" s="48">
        <v>13773</v>
      </c>
      <c r="L27522" s="48">
        <v>43828</v>
      </c>
      <c r="M27522" s="48">
        <v>5004</v>
      </c>
      <c r="O27522" s="48">
        <v>95</v>
      </c>
      <c r="P27522" s="48">
        <v>988</v>
      </c>
      <c r="Q27522" s="48">
        <v>3246</v>
      </c>
      <c r="R27522" s="48">
        <v>123</v>
      </c>
      <c r="T27522" s="48">
        <v>-761</v>
      </c>
      <c r="W27522" s="48">
        <v>-816</v>
      </c>
      <c r="AI27522" s="48">
        <v>55</v>
      </c>
      <c r="AJ27522" s="49">
        <v>1</v>
      </c>
      <c r="AK27522" s="49">
        <v>0</v>
      </c>
      <c r="AL27522" s="49">
        <v>1</v>
      </c>
    </row>
    <row r="27523" spans="1:38">
      <c r="A27523" s="37" t="s">
        <v>195</v>
      </c>
      <c r="B27523" s="38">
        <v>43332.958333333336</v>
      </c>
      <c r="C27523" s="39">
        <v>43332</v>
      </c>
      <c r="D27523" s="38">
        <v>43332.75</v>
      </c>
      <c r="E27523" s="40" t="s">
        <v>42</v>
      </c>
      <c r="F27523" s="48">
        <v>67898</v>
      </c>
      <c r="G27523" s="48">
        <v>66816</v>
      </c>
      <c r="H27523" s="48">
        <v>66058</v>
      </c>
      <c r="I27523" s="48">
        <v>-759</v>
      </c>
      <c r="J27523" s="48">
        <v>66057</v>
      </c>
      <c r="K27523" s="48">
        <v>13698</v>
      </c>
      <c r="L27523" s="48">
        <v>42953</v>
      </c>
      <c r="M27523" s="48">
        <v>5004</v>
      </c>
      <c r="O27523" s="48">
        <v>97</v>
      </c>
      <c r="P27523" s="48">
        <v>647</v>
      </c>
      <c r="Q27523" s="48">
        <v>3532</v>
      </c>
      <c r="R27523" s="48">
        <v>126</v>
      </c>
      <c r="T27523" s="48">
        <v>-759</v>
      </c>
      <c r="W27523" s="48">
        <v>-816</v>
      </c>
      <c r="AI27523" s="48">
        <v>57</v>
      </c>
      <c r="AJ27523" s="49">
        <v>1</v>
      </c>
      <c r="AK27523" s="49">
        <v>0</v>
      </c>
      <c r="AL27523" s="49">
        <v>1</v>
      </c>
    </row>
    <row r="27524" spans="1:38">
      <c r="A27524" s="37" t="s">
        <v>195</v>
      </c>
      <c r="B27524" s="38">
        <v>43333</v>
      </c>
      <c r="C27524" s="39">
        <v>43332</v>
      </c>
      <c r="D27524" s="38">
        <v>43332.791666666664</v>
      </c>
      <c r="E27524" s="40" t="s">
        <v>42</v>
      </c>
      <c r="F27524" s="48">
        <v>66407</v>
      </c>
      <c r="G27524" s="48">
        <v>65182</v>
      </c>
      <c r="H27524" s="48">
        <v>64486</v>
      </c>
      <c r="I27524" s="48">
        <v>-697</v>
      </c>
      <c r="J27524" s="48">
        <v>64485</v>
      </c>
      <c r="K27524" s="48">
        <v>13762</v>
      </c>
      <c r="L27524" s="48">
        <v>41274</v>
      </c>
      <c r="M27524" s="48">
        <v>5003</v>
      </c>
      <c r="O27524" s="48">
        <v>38</v>
      </c>
      <c r="P27524" s="48">
        <v>458</v>
      </c>
      <c r="Q27524" s="48">
        <v>3825</v>
      </c>
      <c r="R27524" s="48">
        <v>125</v>
      </c>
      <c r="T27524" s="48">
        <v>-697</v>
      </c>
      <c r="W27524" s="48">
        <v>-816</v>
      </c>
      <c r="AI27524" s="48">
        <v>119</v>
      </c>
      <c r="AJ27524" s="49">
        <v>1</v>
      </c>
      <c r="AK27524" s="49">
        <v>0</v>
      </c>
      <c r="AL27524" s="49">
        <v>1</v>
      </c>
    </row>
    <row r="27525" spans="1:38">
      <c r="A27525" s="37" t="s">
        <v>195</v>
      </c>
      <c r="B27525" s="38">
        <v>43333.041666666664</v>
      </c>
      <c r="C27525" s="39">
        <v>43332</v>
      </c>
      <c r="D27525" s="38">
        <v>43332.833333333336</v>
      </c>
      <c r="E27525" s="40" t="s">
        <v>42</v>
      </c>
      <c r="F27525" s="48">
        <v>63597</v>
      </c>
      <c r="G27525" s="48">
        <v>62878</v>
      </c>
      <c r="H27525" s="48">
        <v>62348</v>
      </c>
      <c r="I27525" s="48">
        <v>-532</v>
      </c>
      <c r="J27525" s="48">
        <v>62347</v>
      </c>
      <c r="K27525" s="48">
        <v>13763</v>
      </c>
      <c r="L27525" s="48">
        <v>39601</v>
      </c>
      <c r="M27525" s="48">
        <v>5003</v>
      </c>
      <c r="O27525" s="48">
        <v>8</v>
      </c>
      <c r="P27525" s="48">
        <v>152</v>
      </c>
      <c r="Q27525" s="48">
        <v>3694</v>
      </c>
      <c r="R27525" s="48">
        <v>126</v>
      </c>
      <c r="T27525" s="48">
        <v>-532</v>
      </c>
      <c r="W27525" s="48">
        <v>-816</v>
      </c>
      <c r="AI27525" s="48">
        <v>284</v>
      </c>
      <c r="AJ27525" s="49">
        <v>2</v>
      </c>
      <c r="AK27525" s="49">
        <v>0</v>
      </c>
      <c r="AL27525" s="49">
        <v>1</v>
      </c>
    </row>
    <row r="27526" spans="1:38">
      <c r="A27526" s="37" t="s">
        <v>195</v>
      </c>
      <c r="B27526" s="38">
        <v>43333.083333333336</v>
      </c>
      <c r="C27526" s="39">
        <v>43332</v>
      </c>
      <c r="D27526" s="38">
        <v>43332.875</v>
      </c>
      <c r="E27526" s="40" t="s">
        <v>42</v>
      </c>
      <c r="F27526" s="48">
        <v>61967</v>
      </c>
      <c r="G27526" s="48">
        <v>61127</v>
      </c>
      <c r="H27526" s="48">
        <v>60597</v>
      </c>
      <c r="I27526" s="48">
        <v>-531</v>
      </c>
      <c r="J27526" s="48">
        <v>60596</v>
      </c>
      <c r="K27526" s="48">
        <v>13743</v>
      </c>
      <c r="L27526" s="48">
        <v>38321</v>
      </c>
      <c r="M27526" s="48">
        <v>5004</v>
      </c>
      <c r="O27526" s="48">
        <v>7</v>
      </c>
      <c r="P27526" s="48">
        <v>9</v>
      </c>
      <c r="Q27526" s="48">
        <v>3388</v>
      </c>
      <c r="R27526" s="48">
        <v>124</v>
      </c>
      <c r="T27526" s="48">
        <v>-531</v>
      </c>
      <c r="W27526" s="48">
        <v>-816</v>
      </c>
      <c r="AI27526" s="48">
        <v>285</v>
      </c>
      <c r="AJ27526" s="49">
        <v>1</v>
      </c>
      <c r="AK27526" s="49">
        <v>0</v>
      </c>
      <c r="AL27526" s="49">
        <v>1</v>
      </c>
    </row>
    <row r="27527" spans="1:38">
      <c r="A27527" s="37" t="s">
        <v>195</v>
      </c>
      <c r="B27527" s="38">
        <v>43333.125</v>
      </c>
      <c r="C27527" s="39">
        <v>43332</v>
      </c>
      <c r="D27527" s="38">
        <v>43332.916666666664</v>
      </c>
      <c r="E27527" s="40" t="s">
        <v>42</v>
      </c>
      <c r="F27527" s="48">
        <v>59156</v>
      </c>
      <c r="G27527" s="48">
        <v>58190</v>
      </c>
      <c r="H27527" s="48">
        <v>57668</v>
      </c>
      <c r="I27527" s="48">
        <v>-521</v>
      </c>
      <c r="J27527" s="48">
        <v>57665</v>
      </c>
      <c r="K27527" s="48">
        <v>13796</v>
      </c>
      <c r="L27527" s="48">
        <v>35120</v>
      </c>
      <c r="M27527" s="48">
        <v>5004</v>
      </c>
      <c r="O27527" s="48">
        <v>7</v>
      </c>
      <c r="P27527" s="48">
        <v>0</v>
      </c>
      <c r="Q27527" s="48">
        <v>3614</v>
      </c>
      <c r="R27527" s="48">
        <v>124</v>
      </c>
      <c r="T27527" s="48">
        <v>-521</v>
      </c>
      <c r="W27527" s="48">
        <v>-810</v>
      </c>
      <c r="AI27527" s="48">
        <v>289</v>
      </c>
      <c r="AJ27527" s="49">
        <v>-1</v>
      </c>
      <c r="AK27527" s="49">
        <v>0</v>
      </c>
      <c r="AL27527" s="49">
        <v>3</v>
      </c>
    </row>
    <row r="27528" spans="1:38">
      <c r="A27528" s="37" t="s">
        <v>195</v>
      </c>
      <c r="B27528" s="38">
        <v>43333.166666666664</v>
      </c>
      <c r="C27528" s="39">
        <v>43332</v>
      </c>
      <c r="D27528" s="38">
        <v>43332.958333333336</v>
      </c>
      <c r="E27528" s="40" t="s">
        <v>42</v>
      </c>
      <c r="F27528" s="48">
        <v>54599</v>
      </c>
      <c r="G27528" s="48">
        <v>53649</v>
      </c>
      <c r="H27528" s="48">
        <v>53318</v>
      </c>
      <c r="I27528" s="48">
        <v>-333</v>
      </c>
      <c r="J27528" s="48">
        <v>53315</v>
      </c>
      <c r="K27528" s="48">
        <v>13763</v>
      </c>
      <c r="L27528" s="48">
        <v>30671</v>
      </c>
      <c r="M27528" s="48">
        <v>5006</v>
      </c>
      <c r="O27528" s="48">
        <v>7</v>
      </c>
      <c r="P27528" s="48">
        <v>0</v>
      </c>
      <c r="Q27528" s="48">
        <v>3744</v>
      </c>
      <c r="R27528" s="48">
        <v>124</v>
      </c>
      <c r="T27528" s="48">
        <v>-333</v>
      </c>
      <c r="W27528" s="48">
        <v>-622</v>
      </c>
      <c r="AI27528" s="48">
        <v>289</v>
      </c>
      <c r="AJ27528" s="49">
        <v>2</v>
      </c>
      <c r="AK27528" s="49">
        <v>0</v>
      </c>
      <c r="AL27528" s="49">
        <v>3</v>
      </c>
    </row>
    <row r="27529" spans="1:38">
      <c r="A27529" s="37" t="s">
        <v>195</v>
      </c>
      <c r="B27529" s="38">
        <v>43333.208333333336</v>
      </c>
      <c r="C27529" s="39">
        <v>43332</v>
      </c>
      <c r="D27529" s="38">
        <v>43333</v>
      </c>
      <c r="E27529" s="40" t="s">
        <v>42</v>
      </c>
      <c r="F27529" s="48">
        <v>49888</v>
      </c>
      <c r="G27529" s="48">
        <v>49312</v>
      </c>
      <c r="H27529" s="48">
        <v>48986</v>
      </c>
      <c r="I27529" s="48">
        <v>-327</v>
      </c>
      <c r="J27529" s="48">
        <v>48985</v>
      </c>
      <c r="K27529" s="48">
        <v>13385</v>
      </c>
      <c r="L27529" s="48">
        <v>26266</v>
      </c>
      <c r="M27529" s="48">
        <v>5007</v>
      </c>
      <c r="O27529" s="48">
        <v>7</v>
      </c>
      <c r="P27529" s="48">
        <v>0</v>
      </c>
      <c r="Q27529" s="48">
        <v>4195</v>
      </c>
      <c r="R27529" s="48">
        <v>125</v>
      </c>
      <c r="T27529" s="48">
        <v>-327</v>
      </c>
      <c r="W27529" s="48">
        <v>-616</v>
      </c>
      <c r="AI27529" s="48">
        <v>289</v>
      </c>
      <c r="AJ27529" s="49">
        <v>1</v>
      </c>
      <c r="AK27529" s="49">
        <v>0</v>
      </c>
      <c r="AL27529" s="49">
        <v>1</v>
      </c>
    </row>
    <row r="27530" spans="1:38">
      <c r="A27530" s="37" t="s">
        <v>195</v>
      </c>
      <c r="B27530" s="38">
        <v>43333.25</v>
      </c>
      <c r="C27530" s="39">
        <v>43333</v>
      </c>
      <c r="D27530" s="38">
        <v>43333.041666666664</v>
      </c>
      <c r="E27530" s="40" t="s">
        <v>42</v>
      </c>
      <c r="F27530" s="48">
        <v>46576</v>
      </c>
      <c r="G27530" s="48">
        <v>45781</v>
      </c>
      <c r="H27530" s="48">
        <v>45455</v>
      </c>
      <c r="I27530" s="48">
        <v>-327</v>
      </c>
      <c r="J27530" s="48">
        <v>45454</v>
      </c>
      <c r="K27530" s="48">
        <v>11882</v>
      </c>
      <c r="L27530" s="48">
        <v>23308</v>
      </c>
      <c r="M27530" s="48">
        <v>5007</v>
      </c>
      <c r="O27530" s="48">
        <v>7</v>
      </c>
      <c r="P27530" s="48">
        <v>0</v>
      </c>
      <c r="Q27530" s="48">
        <v>5125</v>
      </c>
      <c r="R27530" s="48">
        <v>125</v>
      </c>
      <c r="T27530" s="48">
        <v>-327</v>
      </c>
      <c r="W27530" s="48">
        <v>-616</v>
      </c>
      <c r="AI27530" s="48">
        <v>289</v>
      </c>
      <c r="AJ27530" s="49">
        <v>1</v>
      </c>
      <c r="AK27530" s="49">
        <v>0</v>
      </c>
      <c r="AL27530" s="49">
        <v>1</v>
      </c>
    </row>
    <row r="27531" spans="1:38">
      <c r="A27531" s="37" t="s">
        <v>195</v>
      </c>
      <c r="B27531" s="38">
        <v>43333.291666666664</v>
      </c>
      <c r="C27531" s="39">
        <v>43333</v>
      </c>
      <c r="D27531" s="38">
        <v>43333.083333333336</v>
      </c>
      <c r="E27531" s="40" t="s">
        <v>42</v>
      </c>
      <c r="F27531" s="48">
        <v>43644</v>
      </c>
      <c r="G27531" s="48">
        <v>43300</v>
      </c>
      <c r="H27531" s="48">
        <v>42973</v>
      </c>
      <c r="I27531" s="48">
        <v>-328</v>
      </c>
      <c r="J27531" s="48">
        <v>42974</v>
      </c>
      <c r="K27531" s="48">
        <v>10862</v>
      </c>
      <c r="L27531" s="48">
        <v>21423</v>
      </c>
      <c r="M27531" s="48">
        <v>5008</v>
      </c>
      <c r="O27531" s="48">
        <v>32</v>
      </c>
      <c r="P27531" s="48">
        <v>0</v>
      </c>
      <c r="Q27531" s="48">
        <v>5525</v>
      </c>
      <c r="R27531" s="48">
        <v>124</v>
      </c>
      <c r="T27531" s="48">
        <v>-328</v>
      </c>
      <c r="W27531" s="48">
        <v>-617</v>
      </c>
      <c r="AI27531" s="48">
        <v>289</v>
      </c>
      <c r="AJ27531" s="49">
        <v>1</v>
      </c>
      <c r="AK27531" s="49">
        <v>0</v>
      </c>
      <c r="AL27531" s="49">
        <v>-1</v>
      </c>
    </row>
    <row r="27532" spans="1:38">
      <c r="A27532" s="37" t="s">
        <v>195</v>
      </c>
      <c r="B27532" s="38">
        <v>43333.333333333336</v>
      </c>
      <c r="C27532" s="39">
        <v>43333</v>
      </c>
      <c r="D27532" s="38">
        <v>43333.125</v>
      </c>
      <c r="E27532" s="40" t="s">
        <v>42</v>
      </c>
      <c r="F27532" s="48">
        <v>41545</v>
      </c>
      <c r="G27532" s="48">
        <v>41606</v>
      </c>
      <c r="H27532" s="48">
        <v>41279</v>
      </c>
      <c r="I27532" s="48">
        <v>-328</v>
      </c>
      <c r="J27532" s="48">
        <v>41278</v>
      </c>
      <c r="K27532" s="48">
        <v>10433</v>
      </c>
      <c r="L27532" s="48">
        <v>20337</v>
      </c>
      <c r="M27532" s="48">
        <v>5008</v>
      </c>
      <c r="O27532" s="48">
        <v>7</v>
      </c>
      <c r="P27532" s="48">
        <v>0</v>
      </c>
      <c r="Q27532" s="48">
        <v>5368</v>
      </c>
      <c r="R27532" s="48">
        <v>125</v>
      </c>
      <c r="T27532" s="48">
        <v>-328</v>
      </c>
      <c r="W27532" s="48">
        <v>-617</v>
      </c>
      <c r="AI27532" s="48">
        <v>289</v>
      </c>
      <c r="AJ27532" s="49">
        <v>1</v>
      </c>
      <c r="AK27532" s="49">
        <v>0</v>
      </c>
      <c r="AL27532" s="49">
        <v>1</v>
      </c>
    </row>
    <row r="27533" spans="1:38">
      <c r="A27533" s="37" t="s">
        <v>195</v>
      </c>
      <c r="B27533" s="38">
        <v>43333.375</v>
      </c>
      <c r="C27533" s="39">
        <v>43333</v>
      </c>
      <c r="D27533" s="38">
        <v>43333.166666666664</v>
      </c>
      <c r="E27533" s="40" t="s">
        <v>42</v>
      </c>
      <c r="F27533" s="48">
        <v>40389</v>
      </c>
      <c r="G27533" s="48">
        <v>40612</v>
      </c>
      <c r="H27533" s="48">
        <v>40286</v>
      </c>
      <c r="I27533" s="48">
        <v>-328</v>
      </c>
      <c r="J27533" s="48">
        <v>40285</v>
      </c>
      <c r="K27533" s="48">
        <v>10037</v>
      </c>
      <c r="L27533" s="48">
        <v>20035</v>
      </c>
      <c r="M27533" s="48">
        <v>5009</v>
      </c>
      <c r="O27533" s="48">
        <v>7</v>
      </c>
      <c r="P27533" s="48">
        <v>0</v>
      </c>
      <c r="Q27533" s="48">
        <v>5073</v>
      </c>
      <c r="R27533" s="48">
        <v>124</v>
      </c>
      <c r="T27533" s="48">
        <v>-328</v>
      </c>
      <c r="W27533" s="48">
        <v>-617</v>
      </c>
      <c r="AI27533" s="48">
        <v>289</v>
      </c>
      <c r="AJ27533" s="49">
        <v>2</v>
      </c>
      <c r="AK27533" s="49">
        <v>0</v>
      </c>
      <c r="AL27533" s="49">
        <v>1</v>
      </c>
    </row>
    <row r="27534" spans="1:38">
      <c r="A27534" s="37" t="s">
        <v>195</v>
      </c>
      <c r="B27534" s="38">
        <v>43333.416666666664</v>
      </c>
      <c r="C27534" s="39">
        <v>43333</v>
      </c>
      <c r="D27534" s="38">
        <v>43333.208333333336</v>
      </c>
      <c r="E27534" s="40" t="s">
        <v>42</v>
      </c>
      <c r="F27534" s="48">
        <v>40090</v>
      </c>
      <c r="G27534" s="48">
        <v>40432</v>
      </c>
      <c r="H27534" s="48">
        <v>40106</v>
      </c>
      <c r="I27534" s="48">
        <v>-328</v>
      </c>
      <c r="J27534" s="48">
        <v>40106</v>
      </c>
      <c r="K27534" s="48">
        <v>10164</v>
      </c>
      <c r="L27534" s="48">
        <v>20044</v>
      </c>
      <c r="M27534" s="48">
        <v>5009</v>
      </c>
      <c r="O27534" s="48">
        <v>7</v>
      </c>
      <c r="P27534" s="48">
        <v>0</v>
      </c>
      <c r="Q27534" s="48">
        <v>4758</v>
      </c>
      <c r="R27534" s="48">
        <v>124</v>
      </c>
      <c r="T27534" s="48">
        <v>-328</v>
      </c>
      <c r="W27534" s="48">
        <v>-617</v>
      </c>
      <c r="AI27534" s="48">
        <v>289</v>
      </c>
      <c r="AJ27534" s="49">
        <v>2</v>
      </c>
      <c r="AK27534" s="49">
        <v>0</v>
      </c>
      <c r="AL27534" s="49">
        <v>0</v>
      </c>
    </row>
    <row r="27535" spans="1:38">
      <c r="A27535" s="37" t="s">
        <v>195</v>
      </c>
      <c r="B27535" s="38">
        <v>43333.458333333336</v>
      </c>
      <c r="C27535" s="39">
        <v>43333</v>
      </c>
      <c r="D27535" s="38">
        <v>43333.25</v>
      </c>
      <c r="E27535" s="40" t="s">
        <v>42</v>
      </c>
      <c r="F27535" s="48">
        <v>41178</v>
      </c>
      <c r="G27535" s="48">
        <v>41814</v>
      </c>
      <c r="H27535" s="48">
        <v>41487</v>
      </c>
      <c r="I27535" s="48">
        <v>-329</v>
      </c>
      <c r="J27535" s="48">
        <v>41488</v>
      </c>
      <c r="K27535" s="48">
        <v>11296</v>
      </c>
      <c r="L27535" s="48">
        <v>20891</v>
      </c>
      <c r="M27535" s="48">
        <v>5009</v>
      </c>
      <c r="O27535" s="48">
        <v>7</v>
      </c>
      <c r="P27535" s="48">
        <v>0</v>
      </c>
      <c r="Q27535" s="48">
        <v>4158</v>
      </c>
      <c r="R27535" s="48">
        <v>127</v>
      </c>
      <c r="T27535" s="48">
        <v>-329</v>
      </c>
      <c r="W27535" s="48">
        <v>-618</v>
      </c>
      <c r="AI27535" s="48">
        <v>289</v>
      </c>
      <c r="AJ27535" s="49">
        <v>2</v>
      </c>
      <c r="AK27535" s="49">
        <v>0</v>
      </c>
      <c r="AL27535" s="49">
        <v>-1</v>
      </c>
    </row>
    <row r="27536" spans="1:38">
      <c r="A27536" s="37" t="s">
        <v>195</v>
      </c>
      <c r="B27536" s="38">
        <v>43333.5</v>
      </c>
      <c r="C27536" s="39">
        <v>43333</v>
      </c>
      <c r="D27536" s="38">
        <v>43333.291666666664</v>
      </c>
      <c r="E27536" s="40" t="s">
        <v>42</v>
      </c>
      <c r="F27536" s="48">
        <v>43243</v>
      </c>
      <c r="G27536" s="48">
        <v>44204</v>
      </c>
      <c r="H27536" s="48">
        <v>43829</v>
      </c>
      <c r="I27536" s="48">
        <v>-377</v>
      </c>
      <c r="J27536" s="48">
        <v>43830</v>
      </c>
      <c r="K27536" s="48">
        <v>12293</v>
      </c>
      <c r="L27536" s="48">
        <v>22399</v>
      </c>
      <c r="M27536" s="48">
        <v>5009</v>
      </c>
      <c r="O27536" s="48">
        <v>24</v>
      </c>
      <c r="P27536" s="48">
        <v>0</v>
      </c>
      <c r="Q27536" s="48">
        <v>3975</v>
      </c>
      <c r="R27536" s="48">
        <v>130</v>
      </c>
      <c r="T27536" s="48">
        <v>-377</v>
      </c>
      <c r="W27536" s="48">
        <v>-666</v>
      </c>
      <c r="AI27536" s="48">
        <v>289</v>
      </c>
      <c r="AJ27536" s="49">
        <v>2</v>
      </c>
      <c r="AK27536" s="49">
        <v>0</v>
      </c>
      <c r="AL27536" s="49">
        <v>-1</v>
      </c>
    </row>
    <row r="27537" spans="1:38">
      <c r="A27537" s="37" t="s">
        <v>195</v>
      </c>
      <c r="B27537" s="38">
        <v>43333.541666666664</v>
      </c>
      <c r="C27537" s="39">
        <v>43333</v>
      </c>
      <c r="D27537" s="38">
        <v>43333.333333333336</v>
      </c>
      <c r="E27537" s="40" t="s">
        <v>42</v>
      </c>
      <c r="F27537" s="48">
        <v>43924</v>
      </c>
      <c r="G27537" s="48">
        <v>44538</v>
      </c>
      <c r="H27537" s="48">
        <v>44162</v>
      </c>
      <c r="I27537" s="48">
        <v>-378</v>
      </c>
      <c r="J27537" s="48">
        <v>44162</v>
      </c>
      <c r="K27537" s="48">
        <v>12674</v>
      </c>
      <c r="L27537" s="48">
        <v>22775</v>
      </c>
      <c r="M27537" s="48">
        <v>5010</v>
      </c>
      <c r="O27537" s="48">
        <v>66</v>
      </c>
      <c r="P27537" s="48">
        <v>39</v>
      </c>
      <c r="Q27537" s="48">
        <v>3471</v>
      </c>
      <c r="R27537" s="48">
        <v>127</v>
      </c>
      <c r="T27537" s="48">
        <v>-378</v>
      </c>
      <c r="W27537" s="48">
        <v>-667</v>
      </c>
      <c r="AI27537" s="48">
        <v>289</v>
      </c>
      <c r="AJ27537" s="49">
        <v>2</v>
      </c>
      <c r="AK27537" s="49">
        <v>0</v>
      </c>
      <c r="AL27537" s="49">
        <v>0</v>
      </c>
    </row>
    <row r="27538" spans="1:38">
      <c r="A27538" s="37" t="s">
        <v>195</v>
      </c>
      <c r="B27538" s="38">
        <v>43333.583333333336</v>
      </c>
      <c r="C27538" s="39">
        <v>43333</v>
      </c>
      <c r="D27538" s="38">
        <v>43333.375</v>
      </c>
      <c r="E27538" s="40" t="s">
        <v>42</v>
      </c>
      <c r="F27538" s="48">
        <v>45840</v>
      </c>
      <c r="G27538" s="48">
        <v>46124</v>
      </c>
      <c r="H27538" s="48">
        <v>45749</v>
      </c>
      <c r="I27538" s="48">
        <v>-376</v>
      </c>
      <c r="J27538" s="48">
        <v>45752</v>
      </c>
      <c r="K27538" s="48">
        <v>13177</v>
      </c>
      <c r="L27538" s="48">
        <v>24233</v>
      </c>
      <c r="M27538" s="48">
        <v>5010</v>
      </c>
      <c r="O27538" s="48">
        <v>131</v>
      </c>
      <c r="P27538" s="48">
        <v>504</v>
      </c>
      <c r="Q27538" s="48">
        <v>2570</v>
      </c>
      <c r="R27538" s="48">
        <v>127</v>
      </c>
      <c r="T27538" s="48">
        <v>-376</v>
      </c>
      <c r="W27538" s="48">
        <v>-665</v>
      </c>
      <c r="AI27538" s="48">
        <v>289</v>
      </c>
      <c r="AJ27538" s="49">
        <v>1</v>
      </c>
      <c r="AK27538" s="49">
        <v>0</v>
      </c>
      <c r="AL27538" s="49">
        <v>-3</v>
      </c>
    </row>
    <row r="27539" spans="1:38">
      <c r="A27539" s="37" t="s">
        <v>195</v>
      </c>
      <c r="B27539" s="38">
        <v>43333.625</v>
      </c>
      <c r="C27539" s="39">
        <v>43333</v>
      </c>
      <c r="D27539" s="38">
        <v>43333.416666666664</v>
      </c>
      <c r="E27539" s="40" t="s">
        <v>42</v>
      </c>
      <c r="F27539" s="48">
        <v>49355</v>
      </c>
      <c r="G27539" s="48">
        <v>49299</v>
      </c>
      <c r="H27539" s="48">
        <v>49050</v>
      </c>
      <c r="I27539" s="48">
        <v>-250</v>
      </c>
      <c r="J27539" s="48">
        <v>49051</v>
      </c>
      <c r="K27539" s="48">
        <v>13983</v>
      </c>
      <c r="L27539" s="48">
        <v>26351</v>
      </c>
      <c r="M27539" s="48">
        <v>5010</v>
      </c>
      <c r="O27539" s="48">
        <v>150</v>
      </c>
      <c r="P27539" s="48">
        <v>1086</v>
      </c>
      <c r="Q27539" s="48">
        <v>2345</v>
      </c>
      <c r="R27539" s="48">
        <v>126</v>
      </c>
      <c r="T27539" s="48">
        <v>-250</v>
      </c>
      <c r="W27539" s="48">
        <v>-538</v>
      </c>
      <c r="AI27539" s="48">
        <v>288</v>
      </c>
      <c r="AJ27539" s="49">
        <v>1</v>
      </c>
      <c r="AK27539" s="49">
        <v>0</v>
      </c>
      <c r="AL27539" s="49">
        <v>-1</v>
      </c>
    </row>
    <row r="27540" spans="1:38">
      <c r="A27540" s="37" t="s">
        <v>195</v>
      </c>
      <c r="B27540" s="38">
        <v>43333.666666666664</v>
      </c>
      <c r="C27540" s="39">
        <v>43333</v>
      </c>
      <c r="D27540" s="38">
        <v>43333.458333333336</v>
      </c>
      <c r="E27540" s="40" t="s">
        <v>42</v>
      </c>
      <c r="F27540" s="48">
        <v>53340</v>
      </c>
      <c r="G27540" s="48">
        <v>53179</v>
      </c>
      <c r="H27540" s="48">
        <v>52839</v>
      </c>
      <c r="I27540" s="48">
        <v>-340</v>
      </c>
      <c r="J27540" s="48">
        <v>52841</v>
      </c>
      <c r="K27540" s="48">
        <v>14235</v>
      </c>
      <c r="L27540" s="48">
        <v>29221</v>
      </c>
      <c r="M27540" s="48">
        <v>5010</v>
      </c>
      <c r="O27540" s="48">
        <v>151</v>
      </c>
      <c r="P27540" s="48">
        <v>1190</v>
      </c>
      <c r="Q27540" s="48">
        <v>2906</v>
      </c>
      <c r="R27540" s="48">
        <v>128</v>
      </c>
      <c r="T27540" s="48">
        <v>-340</v>
      </c>
      <c r="W27540" s="48">
        <v>-535</v>
      </c>
      <c r="AI27540" s="48">
        <v>195</v>
      </c>
      <c r="AJ27540" s="49">
        <v>0</v>
      </c>
      <c r="AK27540" s="49">
        <v>0</v>
      </c>
      <c r="AL27540" s="49">
        <v>-2</v>
      </c>
    </row>
    <row r="27541" spans="1:38">
      <c r="A27541" s="37" t="s">
        <v>195</v>
      </c>
      <c r="B27541" s="38">
        <v>43333.708333333336</v>
      </c>
      <c r="C27541" s="39">
        <v>43333</v>
      </c>
      <c r="D27541" s="38">
        <v>43333.5</v>
      </c>
      <c r="E27541" s="40" t="s">
        <v>42</v>
      </c>
      <c r="F27541" s="48">
        <v>57440</v>
      </c>
      <c r="G27541" s="48">
        <v>56958</v>
      </c>
      <c r="H27541" s="48">
        <v>56471</v>
      </c>
      <c r="I27541" s="48">
        <v>-488</v>
      </c>
      <c r="J27541" s="48">
        <v>56473</v>
      </c>
      <c r="K27541" s="48">
        <v>14351</v>
      </c>
      <c r="L27541" s="48">
        <v>32647</v>
      </c>
      <c r="M27541" s="48">
        <v>5009</v>
      </c>
      <c r="O27541" s="48">
        <v>150</v>
      </c>
      <c r="P27541" s="48">
        <v>1190</v>
      </c>
      <c r="Q27541" s="48">
        <v>2997</v>
      </c>
      <c r="R27541" s="48">
        <v>129</v>
      </c>
      <c r="T27541" s="48">
        <v>-488</v>
      </c>
      <c r="W27541" s="48">
        <v>-658</v>
      </c>
      <c r="AI27541" s="48">
        <v>170</v>
      </c>
      <c r="AJ27541" s="49">
        <v>1</v>
      </c>
      <c r="AK27541" s="49">
        <v>0</v>
      </c>
      <c r="AL27541" s="49">
        <v>-2</v>
      </c>
    </row>
    <row r="27542" spans="1:38">
      <c r="A27542" s="37" t="s">
        <v>195</v>
      </c>
      <c r="B27542" s="38">
        <v>43333.75</v>
      </c>
      <c r="C27542" s="39">
        <v>43333</v>
      </c>
      <c r="D27542" s="38">
        <v>43333.541666666664</v>
      </c>
      <c r="E27542" s="40" t="s">
        <v>42</v>
      </c>
      <c r="F27542" s="48">
        <v>61059</v>
      </c>
      <c r="G27542" s="48">
        <v>60615</v>
      </c>
      <c r="H27542" s="48">
        <v>60050</v>
      </c>
      <c r="I27542" s="48">
        <v>-564</v>
      </c>
      <c r="J27542" s="48">
        <v>60052</v>
      </c>
      <c r="K27542" s="48">
        <v>14375</v>
      </c>
      <c r="L27542" s="48">
        <v>35887</v>
      </c>
      <c r="M27542" s="48">
        <v>5008</v>
      </c>
      <c r="O27542" s="48">
        <v>146</v>
      </c>
      <c r="P27542" s="48">
        <v>1183</v>
      </c>
      <c r="Q27542" s="48">
        <v>3322</v>
      </c>
      <c r="R27542" s="48">
        <v>131</v>
      </c>
      <c r="T27542" s="48">
        <v>-563</v>
      </c>
      <c r="W27542" s="48">
        <v>-683</v>
      </c>
      <c r="AI27542" s="48">
        <v>120</v>
      </c>
      <c r="AJ27542" s="49">
        <v>-1</v>
      </c>
      <c r="AK27542" s="49">
        <v>-1</v>
      </c>
      <c r="AL27542" s="49">
        <v>-2</v>
      </c>
    </row>
    <row r="27543" spans="1:38">
      <c r="A27543" s="37" t="s">
        <v>195</v>
      </c>
      <c r="B27543" s="38">
        <v>43333.791666666664</v>
      </c>
      <c r="C27543" s="39">
        <v>43333</v>
      </c>
      <c r="D27543" s="38">
        <v>43333.583333333336</v>
      </c>
      <c r="E27543" s="40" t="s">
        <v>42</v>
      </c>
      <c r="F27543" s="48">
        <v>64434</v>
      </c>
      <c r="G27543" s="48">
        <v>64047</v>
      </c>
      <c r="H27543" s="48">
        <v>63353</v>
      </c>
      <c r="I27543" s="48">
        <v>-685</v>
      </c>
      <c r="J27543" s="48">
        <v>63355</v>
      </c>
      <c r="K27543" s="48">
        <v>14524</v>
      </c>
      <c r="L27543" s="48">
        <v>38848</v>
      </c>
      <c r="M27543" s="48">
        <v>5006</v>
      </c>
      <c r="O27543" s="48">
        <v>119</v>
      </c>
      <c r="P27543" s="48">
        <v>1135</v>
      </c>
      <c r="Q27543" s="48">
        <v>3594</v>
      </c>
      <c r="R27543" s="48">
        <v>129</v>
      </c>
      <c r="T27543" s="48">
        <v>-685</v>
      </c>
      <c r="W27543" s="48">
        <v>-801</v>
      </c>
      <c r="AI27543" s="48">
        <v>116</v>
      </c>
      <c r="AJ27543" s="49">
        <v>-9</v>
      </c>
      <c r="AK27543" s="49">
        <v>0</v>
      </c>
      <c r="AL27543" s="49">
        <v>-2</v>
      </c>
    </row>
    <row r="27544" spans="1:38">
      <c r="A27544" s="37" t="s">
        <v>195</v>
      </c>
      <c r="B27544" s="38">
        <v>43333.833333333336</v>
      </c>
      <c r="C27544" s="39">
        <v>43333</v>
      </c>
      <c r="D27544" s="38">
        <v>43333.625</v>
      </c>
      <c r="E27544" s="40" t="s">
        <v>42</v>
      </c>
      <c r="F27544" s="48">
        <v>66982</v>
      </c>
      <c r="G27544" s="48">
        <v>66762</v>
      </c>
      <c r="H27544" s="48">
        <v>66019</v>
      </c>
      <c r="I27544" s="48">
        <v>-744</v>
      </c>
      <c r="J27544" s="48">
        <v>66021</v>
      </c>
      <c r="K27544" s="48">
        <v>14654</v>
      </c>
      <c r="L27544" s="48">
        <v>41023</v>
      </c>
      <c r="M27544" s="48">
        <v>5004</v>
      </c>
      <c r="O27544" s="48">
        <v>104</v>
      </c>
      <c r="P27544" s="48">
        <v>1086</v>
      </c>
      <c r="Q27544" s="48">
        <v>4020</v>
      </c>
      <c r="R27544" s="48">
        <v>130</v>
      </c>
      <c r="T27544" s="48">
        <v>-744</v>
      </c>
      <c r="W27544" s="48">
        <v>-816</v>
      </c>
      <c r="AI27544" s="48">
        <v>72</v>
      </c>
      <c r="AJ27544" s="49">
        <v>1</v>
      </c>
      <c r="AK27544" s="49">
        <v>0</v>
      </c>
      <c r="AL27544" s="49">
        <v>-2</v>
      </c>
    </row>
    <row r="27545" spans="1:38">
      <c r="A27545" s="37" t="s">
        <v>195</v>
      </c>
      <c r="B27545" s="38">
        <v>43333.875</v>
      </c>
      <c r="C27545" s="39">
        <v>43333</v>
      </c>
      <c r="D27545" s="38">
        <v>43333.666666666664</v>
      </c>
      <c r="E27545" s="40" t="s">
        <v>42</v>
      </c>
      <c r="F27545" s="48">
        <v>68443</v>
      </c>
      <c r="G27545" s="48">
        <v>68440</v>
      </c>
      <c r="H27545" s="48">
        <v>67625</v>
      </c>
      <c r="I27545" s="48">
        <v>-815</v>
      </c>
      <c r="J27545" s="48">
        <v>67627</v>
      </c>
      <c r="K27545" s="48">
        <v>14664</v>
      </c>
      <c r="L27545" s="48">
        <v>42461</v>
      </c>
      <c r="M27545" s="48">
        <v>5001</v>
      </c>
      <c r="O27545" s="48">
        <v>98</v>
      </c>
      <c r="P27545" s="48">
        <v>1067</v>
      </c>
      <c r="Q27545" s="48">
        <v>4204</v>
      </c>
      <c r="R27545" s="48">
        <v>132</v>
      </c>
      <c r="T27545" s="48">
        <v>-815</v>
      </c>
      <c r="W27545" s="48">
        <v>-816</v>
      </c>
      <c r="AI27545" s="48">
        <v>1</v>
      </c>
      <c r="AJ27545" s="49">
        <v>0</v>
      </c>
      <c r="AK27545" s="49">
        <v>0</v>
      </c>
      <c r="AL27545" s="49">
        <v>-2</v>
      </c>
    </row>
    <row r="27546" spans="1:38">
      <c r="A27546" s="37" t="s">
        <v>195</v>
      </c>
      <c r="B27546" s="38">
        <v>43333.916666666664</v>
      </c>
      <c r="C27546" s="39">
        <v>43333</v>
      </c>
      <c r="D27546" s="38">
        <v>43333.708333333336</v>
      </c>
      <c r="E27546" s="40" t="s">
        <v>42</v>
      </c>
      <c r="F27546" s="48">
        <v>68966</v>
      </c>
      <c r="G27546" s="48">
        <v>69214</v>
      </c>
      <c r="H27546" s="48">
        <v>68399</v>
      </c>
      <c r="I27546" s="48">
        <v>-815</v>
      </c>
      <c r="J27546" s="48">
        <v>68400</v>
      </c>
      <c r="K27546" s="48">
        <v>14750</v>
      </c>
      <c r="L27546" s="48">
        <v>42591</v>
      </c>
      <c r="M27546" s="48">
        <v>4999</v>
      </c>
      <c r="O27546" s="48">
        <v>97</v>
      </c>
      <c r="P27546" s="48">
        <v>1061</v>
      </c>
      <c r="Q27546" s="48">
        <v>4775</v>
      </c>
      <c r="R27546" s="48">
        <v>127</v>
      </c>
      <c r="T27546" s="48">
        <v>-815</v>
      </c>
      <c r="W27546" s="48">
        <v>-816</v>
      </c>
      <c r="AI27546" s="48">
        <v>1</v>
      </c>
      <c r="AJ27546" s="49">
        <v>0</v>
      </c>
      <c r="AK27546" s="49">
        <v>0</v>
      </c>
      <c r="AL27546" s="49">
        <v>-1</v>
      </c>
    </row>
    <row r="27547" spans="1:38">
      <c r="A27547" s="37" t="s">
        <v>195</v>
      </c>
      <c r="B27547" s="38">
        <v>43333.958333333336</v>
      </c>
      <c r="C27547" s="39">
        <v>43333</v>
      </c>
      <c r="D27547" s="38">
        <v>43333.75</v>
      </c>
      <c r="E27547" s="40" t="s">
        <v>42</v>
      </c>
      <c r="F27547" s="48">
        <v>68562</v>
      </c>
      <c r="G27547" s="48">
        <v>68812</v>
      </c>
      <c r="H27547" s="48">
        <v>68075</v>
      </c>
      <c r="I27547" s="48">
        <v>-738</v>
      </c>
      <c r="J27547" s="48">
        <v>68075</v>
      </c>
      <c r="K27547" s="48">
        <v>14808</v>
      </c>
      <c r="L27547" s="48">
        <v>40981</v>
      </c>
      <c r="M27547" s="48">
        <v>4999</v>
      </c>
      <c r="O27547" s="48">
        <v>108</v>
      </c>
      <c r="P27547" s="48">
        <v>1055</v>
      </c>
      <c r="Q27547" s="48">
        <v>6003</v>
      </c>
      <c r="R27547" s="48">
        <v>121</v>
      </c>
      <c r="T27547" s="48">
        <v>-738</v>
      </c>
      <c r="W27547" s="48">
        <v>-816</v>
      </c>
      <c r="AI27547" s="48">
        <v>78</v>
      </c>
      <c r="AJ27547" s="49">
        <v>1</v>
      </c>
      <c r="AK27547" s="49">
        <v>0</v>
      </c>
      <c r="AL27547" s="49">
        <v>0</v>
      </c>
    </row>
    <row r="27548" spans="1:38">
      <c r="A27548" s="37" t="s">
        <v>195</v>
      </c>
      <c r="B27548" s="38">
        <v>43334</v>
      </c>
      <c r="C27548" s="39">
        <v>43333</v>
      </c>
      <c r="D27548" s="38">
        <v>43333.791666666664</v>
      </c>
      <c r="E27548" s="40" t="s">
        <v>42</v>
      </c>
      <c r="F27548" s="48">
        <v>66861</v>
      </c>
      <c r="G27548" s="48">
        <v>67182</v>
      </c>
      <c r="H27548" s="48">
        <v>66472</v>
      </c>
      <c r="I27548" s="48">
        <v>-708</v>
      </c>
      <c r="J27548" s="48">
        <v>66471</v>
      </c>
      <c r="K27548" s="48">
        <v>14802</v>
      </c>
      <c r="L27548" s="48">
        <v>38726</v>
      </c>
      <c r="M27548" s="48">
        <v>4998</v>
      </c>
      <c r="O27548" s="48">
        <v>103</v>
      </c>
      <c r="P27548" s="48">
        <v>854</v>
      </c>
      <c r="Q27548" s="48">
        <v>6871</v>
      </c>
      <c r="R27548" s="48">
        <v>117</v>
      </c>
      <c r="T27548" s="48">
        <v>-709</v>
      </c>
      <c r="W27548" s="48">
        <v>-814</v>
      </c>
      <c r="AI27548" s="48">
        <v>105</v>
      </c>
      <c r="AJ27548" s="49">
        <v>-2</v>
      </c>
      <c r="AK27548" s="49">
        <v>1</v>
      </c>
      <c r="AL27548" s="49">
        <v>1</v>
      </c>
    </row>
    <row r="27549" spans="1:38">
      <c r="A27549" s="37" t="s">
        <v>195</v>
      </c>
      <c r="B27549" s="38">
        <v>43334.041666666664</v>
      </c>
      <c r="C27549" s="39">
        <v>43333</v>
      </c>
      <c r="D27549" s="38">
        <v>43333.833333333336</v>
      </c>
      <c r="E27549" s="40" t="s">
        <v>42</v>
      </c>
      <c r="F27549" s="48">
        <v>64172</v>
      </c>
      <c r="G27549" s="48">
        <v>64351</v>
      </c>
      <c r="H27549" s="48">
        <v>63705</v>
      </c>
      <c r="I27549" s="48">
        <v>-647</v>
      </c>
      <c r="J27549" s="48">
        <v>63704</v>
      </c>
      <c r="K27549" s="48">
        <v>14787</v>
      </c>
      <c r="L27549" s="48">
        <v>36524</v>
      </c>
      <c r="M27549" s="48">
        <v>4999</v>
      </c>
      <c r="O27549" s="48">
        <v>36</v>
      </c>
      <c r="P27549" s="48">
        <v>290</v>
      </c>
      <c r="Q27549" s="48">
        <v>6949</v>
      </c>
      <c r="R27549" s="48">
        <v>119</v>
      </c>
      <c r="T27549" s="48">
        <v>-647</v>
      </c>
      <c r="W27549" s="48">
        <v>-816</v>
      </c>
      <c r="AI27549" s="48">
        <v>169</v>
      </c>
      <c r="AJ27549" s="49">
        <v>1</v>
      </c>
      <c r="AK27549" s="49">
        <v>0</v>
      </c>
      <c r="AL27549" s="49">
        <v>1</v>
      </c>
    </row>
    <row r="27550" spans="1:38">
      <c r="A27550" s="37" t="s">
        <v>195</v>
      </c>
      <c r="B27550" s="38">
        <v>43334.083333333336</v>
      </c>
      <c r="C27550" s="39">
        <v>43333</v>
      </c>
      <c r="D27550" s="38">
        <v>43333.875</v>
      </c>
      <c r="E27550" s="40" t="s">
        <v>42</v>
      </c>
      <c r="F27550" s="48">
        <v>62133</v>
      </c>
      <c r="G27550" s="48">
        <v>62115</v>
      </c>
      <c r="H27550" s="48">
        <v>61495</v>
      </c>
      <c r="I27550" s="48">
        <v>-621</v>
      </c>
      <c r="J27550" s="48">
        <v>61493</v>
      </c>
      <c r="K27550" s="48">
        <v>14791</v>
      </c>
      <c r="L27550" s="48">
        <v>34184</v>
      </c>
      <c r="M27550" s="48">
        <v>5000</v>
      </c>
      <c r="O27550" s="48">
        <v>32</v>
      </c>
      <c r="P27550" s="48">
        <v>3</v>
      </c>
      <c r="Q27550" s="48">
        <v>7365</v>
      </c>
      <c r="R27550" s="48">
        <v>118</v>
      </c>
      <c r="T27550" s="48">
        <v>-621</v>
      </c>
      <c r="W27550" s="48">
        <v>-816</v>
      </c>
      <c r="AI27550" s="48">
        <v>195</v>
      </c>
      <c r="AJ27550" s="49">
        <v>1</v>
      </c>
      <c r="AK27550" s="49">
        <v>0</v>
      </c>
      <c r="AL27550" s="49">
        <v>2</v>
      </c>
    </row>
    <row r="27551" spans="1:38">
      <c r="A27551" s="37" t="s">
        <v>195</v>
      </c>
      <c r="B27551" s="38">
        <v>43334.125</v>
      </c>
      <c r="C27551" s="39">
        <v>43333</v>
      </c>
      <c r="D27551" s="38">
        <v>43333.916666666664</v>
      </c>
      <c r="E27551" s="40" t="s">
        <v>42</v>
      </c>
      <c r="F27551" s="48">
        <v>59352</v>
      </c>
      <c r="G27551" s="48">
        <v>58869</v>
      </c>
      <c r="H27551" s="48">
        <v>58274</v>
      </c>
      <c r="I27551" s="48">
        <v>-593</v>
      </c>
      <c r="J27551" s="48">
        <v>58272</v>
      </c>
      <c r="K27551" s="48">
        <v>14919</v>
      </c>
      <c r="L27551" s="48">
        <v>29700</v>
      </c>
      <c r="M27551" s="48">
        <v>5002</v>
      </c>
      <c r="O27551" s="48">
        <v>32</v>
      </c>
      <c r="P27551" s="48">
        <v>0</v>
      </c>
      <c r="Q27551" s="48">
        <v>8518</v>
      </c>
      <c r="R27551" s="48">
        <v>101</v>
      </c>
      <c r="T27551" s="48">
        <v>-593</v>
      </c>
      <c r="W27551" s="48">
        <v>-812</v>
      </c>
      <c r="AI27551" s="48">
        <v>219</v>
      </c>
      <c r="AJ27551" s="49">
        <v>-2</v>
      </c>
      <c r="AK27551" s="49">
        <v>0</v>
      </c>
      <c r="AL27551" s="49">
        <v>2</v>
      </c>
    </row>
    <row r="27552" spans="1:38">
      <c r="A27552" s="37" t="s">
        <v>195</v>
      </c>
      <c r="B27552" s="38">
        <v>43334.166666666664</v>
      </c>
      <c r="C27552" s="39">
        <v>43333</v>
      </c>
      <c r="D27552" s="38">
        <v>43333.958333333336</v>
      </c>
      <c r="E27552" s="40" t="s">
        <v>42</v>
      </c>
      <c r="F27552" s="48">
        <v>54822</v>
      </c>
      <c r="G27552" s="48">
        <v>54273</v>
      </c>
      <c r="H27552" s="48">
        <v>53722</v>
      </c>
      <c r="I27552" s="48">
        <v>-552</v>
      </c>
      <c r="J27552" s="48">
        <v>53718</v>
      </c>
      <c r="K27552" s="48">
        <v>14300</v>
      </c>
      <c r="L27552" s="48">
        <v>25261</v>
      </c>
      <c r="M27552" s="48">
        <v>5003</v>
      </c>
      <c r="O27552" s="48">
        <v>32</v>
      </c>
      <c r="P27552" s="48">
        <v>0</v>
      </c>
      <c r="Q27552" s="48">
        <v>9034</v>
      </c>
      <c r="R27552" s="48">
        <v>88</v>
      </c>
      <c r="T27552" s="48">
        <v>-552</v>
      </c>
      <c r="W27552" s="48">
        <v>-768</v>
      </c>
      <c r="AI27552" s="48">
        <v>216</v>
      </c>
      <c r="AJ27552" s="49">
        <v>1</v>
      </c>
      <c r="AK27552" s="49">
        <v>0</v>
      </c>
      <c r="AL27552" s="49">
        <v>4</v>
      </c>
    </row>
    <row r="27553" spans="1:38">
      <c r="A27553" s="37" t="s">
        <v>195</v>
      </c>
      <c r="B27553" s="38">
        <v>43334.208333333336</v>
      </c>
      <c r="C27553" s="39">
        <v>43333</v>
      </c>
      <c r="D27553" s="38">
        <v>43334</v>
      </c>
      <c r="E27553" s="40" t="s">
        <v>42</v>
      </c>
      <c r="F27553" s="48">
        <v>50367</v>
      </c>
      <c r="G27553" s="48">
        <v>49797</v>
      </c>
      <c r="H27553" s="48">
        <v>49377</v>
      </c>
      <c r="I27553" s="48">
        <v>-453</v>
      </c>
      <c r="J27553" s="48">
        <v>49365</v>
      </c>
      <c r="K27553" s="48">
        <v>13139</v>
      </c>
      <c r="L27553" s="48">
        <v>22108</v>
      </c>
      <c r="M27553" s="48">
        <v>5004</v>
      </c>
      <c r="O27553" s="48">
        <v>32</v>
      </c>
      <c r="P27553" s="48">
        <v>0</v>
      </c>
      <c r="Q27553" s="48">
        <v>8991</v>
      </c>
      <c r="R27553" s="48">
        <v>91</v>
      </c>
      <c r="T27553" s="48">
        <v>-453</v>
      </c>
      <c r="W27553" s="48">
        <v>-743</v>
      </c>
      <c r="AI27553" s="48">
        <v>290</v>
      </c>
      <c r="AJ27553" s="49">
        <v>33</v>
      </c>
      <c r="AK27553" s="49">
        <v>0</v>
      </c>
      <c r="AL27553" s="49">
        <v>12</v>
      </c>
    </row>
    <row r="27554" spans="1:38">
      <c r="A27554" s="37" t="s">
        <v>195</v>
      </c>
      <c r="B27554" s="38">
        <v>43334.25</v>
      </c>
      <c r="C27554" s="39">
        <v>43334</v>
      </c>
      <c r="D27554" s="38">
        <v>43334.041666666664</v>
      </c>
      <c r="E27554" s="40" t="s">
        <v>42</v>
      </c>
      <c r="F27554" s="48">
        <v>46336</v>
      </c>
      <c r="G27554" s="48">
        <v>46121</v>
      </c>
      <c r="H27554" s="48">
        <v>46015</v>
      </c>
      <c r="I27554" s="48">
        <v>-107</v>
      </c>
      <c r="J27554" s="48">
        <v>46015</v>
      </c>
      <c r="K27554" s="48">
        <v>11888</v>
      </c>
      <c r="L27554" s="48">
        <v>19852</v>
      </c>
      <c r="M27554" s="48">
        <v>5004</v>
      </c>
      <c r="O27554" s="48">
        <v>24</v>
      </c>
      <c r="P27554" s="48">
        <v>0</v>
      </c>
      <c r="Q27554" s="48">
        <v>9147</v>
      </c>
      <c r="R27554" s="48">
        <v>100</v>
      </c>
      <c r="T27554" s="48">
        <v>-108</v>
      </c>
      <c r="W27554" s="48">
        <v>-398</v>
      </c>
      <c r="AI27554" s="48">
        <v>290</v>
      </c>
      <c r="AJ27554" s="49">
        <v>1</v>
      </c>
      <c r="AK27554" s="49">
        <v>1</v>
      </c>
      <c r="AL27554" s="49">
        <v>0</v>
      </c>
    </row>
    <row r="27555" spans="1:38">
      <c r="A27555" s="37" t="s">
        <v>195</v>
      </c>
      <c r="B27555" s="38">
        <v>43334.291666666664</v>
      </c>
      <c r="C27555" s="39">
        <v>43334</v>
      </c>
      <c r="D27555" s="38">
        <v>43334.083333333336</v>
      </c>
      <c r="E27555" s="40" t="s">
        <v>42</v>
      </c>
      <c r="F27555" s="48">
        <v>43268</v>
      </c>
      <c r="G27555" s="48">
        <v>43559</v>
      </c>
      <c r="H27555" s="48">
        <v>43452</v>
      </c>
      <c r="I27555" s="48">
        <v>-108</v>
      </c>
      <c r="J27555" s="48">
        <v>43452</v>
      </c>
      <c r="K27555" s="48">
        <v>11071</v>
      </c>
      <c r="L27555" s="48">
        <v>18993</v>
      </c>
      <c r="M27555" s="48">
        <v>5005</v>
      </c>
      <c r="O27555" s="48">
        <v>7</v>
      </c>
      <c r="P27555" s="48">
        <v>0</v>
      </c>
      <c r="Q27555" s="48">
        <v>8274</v>
      </c>
      <c r="R27555" s="48">
        <v>102</v>
      </c>
      <c r="T27555" s="48">
        <v>-109</v>
      </c>
      <c r="W27555" s="48">
        <v>-399</v>
      </c>
      <c r="AI27555" s="48">
        <v>290</v>
      </c>
      <c r="AJ27555" s="49">
        <v>1</v>
      </c>
      <c r="AK27555" s="49">
        <v>1</v>
      </c>
      <c r="AL27555" s="49">
        <v>0</v>
      </c>
    </row>
    <row r="27556" spans="1:38">
      <c r="A27556" s="37" t="s">
        <v>195</v>
      </c>
      <c r="B27556" s="38">
        <v>43334.333333333336</v>
      </c>
      <c r="C27556" s="39">
        <v>43334</v>
      </c>
      <c r="D27556" s="38">
        <v>43334.125</v>
      </c>
      <c r="E27556" s="40" t="s">
        <v>42</v>
      </c>
      <c r="F27556" s="48">
        <v>40941</v>
      </c>
      <c r="G27556" s="48">
        <v>41737</v>
      </c>
      <c r="H27556" s="48">
        <v>41630</v>
      </c>
      <c r="I27556" s="48">
        <v>-108</v>
      </c>
      <c r="J27556" s="48">
        <v>41630</v>
      </c>
      <c r="K27556" s="48">
        <v>10702</v>
      </c>
      <c r="L27556" s="48">
        <v>18478</v>
      </c>
      <c r="M27556" s="48">
        <v>5007</v>
      </c>
      <c r="O27556" s="48">
        <v>7</v>
      </c>
      <c r="P27556" s="48">
        <v>0</v>
      </c>
      <c r="Q27556" s="48">
        <v>7338</v>
      </c>
      <c r="R27556" s="48">
        <v>98</v>
      </c>
      <c r="T27556" s="48">
        <v>-108</v>
      </c>
      <c r="W27556" s="48">
        <v>-399</v>
      </c>
      <c r="AI27556" s="48">
        <v>291</v>
      </c>
      <c r="AJ27556" s="49">
        <v>1</v>
      </c>
      <c r="AK27556" s="49">
        <v>0</v>
      </c>
      <c r="AL27556" s="49">
        <v>0</v>
      </c>
    </row>
    <row r="27557" spans="1:38">
      <c r="A27557" s="37" t="s">
        <v>195</v>
      </c>
      <c r="B27557" s="38">
        <v>43334.375</v>
      </c>
      <c r="C27557" s="39">
        <v>43334</v>
      </c>
      <c r="D27557" s="38">
        <v>43334.166666666664</v>
      </c>
      <c r="E27557" s="40" t="s">
        <v>42</v>
      </c>
      <c r="F27557" s="48">
        <v>39726</v>
      </c>
      <c r="G27557" s="48">
        <v>40541</v>
      </c>
      <c r="H27557" s="48">
        <v>40434</v>
      </c>
      <c r="I27557" s="48">
        <v>-108</v>
      </c>
      <c r="J27557" s="48">
        <v>40435</v>
      </c>
      <c r="K27557" s="48">
        <v>9959</v>
      </c>
      <c r="L27557" s="48">
        <v>18170</v>
      </c>
      <c r="M27557" s="48">
        <v>5007</v>
      </c>
      <c r="O27557" s="48">
        <v>7</v>
      </c>
      <c r="P27557" s="48">
        <v>0</v>
      </c>
      <c r="Q27557" s="48">
        <v>7193</v>
      </c>
      <c r="R27557" s="48">
        <v>99</v>
      </c>
      <c r="T27557" s="48">
        <v>-109</v>
      </c>
      <c r="W27557" s="48">
        <v>-399</v>
      </c>
      <c r="AI27557" s="48">
        <v>290</v>
      </c>
      <c r="AJ27557" s="49">
        <v>1</v>
      </c>
      <c r="AK27557" s="49">
        <v>1</v>
      </c>
      <c r="AL27557" s="49">
        <v>-1</v>
      </c>
    </row>
    <row r="27558" spans="1:38">
      <c r="A27558" s="37" t="s">
        <v>195</v>
      </c>
      <c r="B27558" s="38">
        <v>43334.416666666664</v>
      </c>
      <c r="C27558" s="39">
        <v>43334</v>
      </c>
      <c r="D27558" s="38">
        <v>43334.208333333336</v>
      </c>
      <c r="E27558" s="40" t="s">
        <v>42</v>
      </c>
      <c r="F27558" s="48">
        <v>39415</v>
      </c>
      <c r="G27558" s="48">
        <v>40260</v>
      </c>
      <c r="H27558" s="48">
        <v>40153</v>
      </c>
      <c r="I27558" s="48">
        <v>-108</v>
      </c>
      <c r="J27558" s="48">
        <v>40152</v>
      </c>
      <c r="K27558" s="48">
        <v>10036</v>
      </c>
      <c r="L27558" s="48">
        <v>18325</v>
      </c>
      <c r="M27558" s="48">
        <v>5007</v>
      </c>
      <c r="O27558" s="48">
        <v>7</v>
      </c>
      <c r="P27558" s="48">
        <v>0</v>
      </c>
      <c r="Q27558" s="48">
        <v>6677</v>
      </c>
      <c r="R27558" s="48">
        <v>100</v>
      </c>
      <c r="T27558" s="48">
        <v>-109</v>
      </c>
      <c r="W27558" s="48">
        <v>-399</v>
      </c>
      <c r="AI27558" s="48">
        <v>290</v>
      </c>
      <c r="AJ27558" s="49">
        <v>1</v>
      </c>
      <c r="AK27558" s="49">
        <v>1</v>
      </c>
      <c r="AL27558" s="49">
        <v>1</v>
      </c>
    </row>
    <row r="27559" spans="1:38">
      <c r="A27559" s="37" t="s">
        <v>195</v>
      </c>
      <c r="B27559" s="38">
        <v>43334.458333333336</v>
      </c>
      <c r="C27559" s="39">
        <v>43334</v>
      </c>
      <c r="D27559" s="38">
        <v>43334.25</v>
      </c>
      <c r="E27559" s="40" t="s">
        <v>42</v>
      </c>
      <c r="F27559" s="48">
        <v>40469</v>
      </c>
      <c r="G27559" s="48">
        <v>41623</v>
      </c>
      <c r="H27559" s="48">
        <v>41520</v>
      </c>
      <c r="I27559" s="48">
        <v>-105</v>
      </c>
      <c r="J27559" s="48">
        <v>41519</v>
      </c>
      <c r="K27559" s="48">
        <v>11232</v>
      </c>
      <c r="L27559" s="48">
        <v>18981</v>
      </c>
      <c r="M27559" s="48">
        <v>5007</v>
      </c>
      <c r="O27559" s="48">
        <v>7</v>
      </c>
      <c r="P27559" s="48">
        <v>0</v>
      </c>
      <c r="Q27559" s="48">
        <v>6192</v>
      </c>
      <c r="R27559" s="48">
        <v>100</v>
      </c>
      <c r="T27559" s="48">
        <v>-105</v>
      </c>
      <c r="W27559" s="48">
        <v>-395</v>
      </c>
      <c r="AI27559" s="48">
        <v>290</v>
      </c>
      <c r="AJ27559" s="49">
        <v>2</v>
      </c>
      <c r="AK27559" s="49">
        <v>0</v>
      </c>
      <c r="AL27559" s="49">
        <v>1</v>
      </c>
    </row>
    <row r="27560" spans="1:38">
      <c r="A27560" s="37" t="s">
        <v>195</v>
      </c>
      <c r="B27560" s="38">
        <v>43334.5</v>
      </c>
      <c r="C27560" s="39">
        <v>43334</v>
      </c>
      <c r="D27560" s="38">
        <v>43334.291666666664</v>
      </c>
      <c r="E27560" s="40" t="s">
        <v>42</v>
      </c>
      <c r="F27560" s="48">
        <v>42613</v>
      </c>
      <c r="G27560" s="48">
        <v>43962</v>
      </c>
      <c r="H27560" s="48">
        <v>44096</v>
      </c>
      <c r="I27560" s="48">
        <v>132</v>
      </c>
      <c r="J27560" s="48">
        <v>44096</v>
      </c>
      <c r="K27560" s="48">
        <v>12639</v>
      </c>
      <c r="L27560" s="48">
        <v>20462</v>
      </c>
      <c r="M27560" s="48">
        <v>5007</v>
      </c>
      <c r="O27560" s="48">
        <v>24</v>
      </c>
      <c r="P27560" s="48">
        <v>0</v>
      </c>
      <c r="Q27560" s="48">
        <v>5866</v>
      </c>
      <c r="R27560" s="48">
        <v>98</v>
      </c>
      <c r="T27560" s="48">
        <v>132</v>
      </c>
      <c r="W27560" s="48">
        <v>-158</v>
      </c>
      <c r="AI27560" s="48">
        <v>290</v>
      </c>
      <c r="AJ27560" s="49">
        <v>2</v>
      </c>
      <c r="AK27560" s="49">
        <v>0</v>
      </c>
      <c r="AL27560" s="49">
        <v>0</v>
      </c>
    </row>
    <row r="27561" spans="1:38">
      <c r="A27561" s="37" t="s">
        <v>195</v>
      </c>
      <c r="B27561" s="38">
        <v>43334.541666666664</v>
      </c>
      <c r="C27561" s="39">
        <v>43334</v>
      </c>
      <c r="D27561" s="38">
        <v>43334.333333333336</v>
      </c>
      <c r="E27561" s="40" t="s">
        <v>42</v>
      </c>
      <c r="F27561" s="48">
        <v>43532</v>
      </c>
      <c r="G27561" s="48">
        <v>44433</v>
      </c>
      <c r="H27561" s="48">
        <v>44284</v>
      </c>
      <c r="I27561" s="48">
        <v>-150</v>
      </c>
      <c r="J27561" s="48">
        <v>44284</v>
      </c>
      <c r="K27561" s="48">
        <v>12846</v>
      </c>
      <c r="L27561" s="48">
        <v>20758</v>
      </c>
      <c r="M27561" s="48">
        <v>5008</v>
      </c>
      <c r="O27561" s="48">
        <v>65</v>
      </c>
      <c r="P27561" s="48">
        <v>38</v>
      </c>
      <c r="Q27561" s="48">
        <v>5476</v>
      </c>
      <c r="R27561" s="48">
        <v>93</v>
      </c>
      <c r="T27561" s="48">
        <v>-151</v>
      </c>
      <c r="W27561" s="48">
        <v>-441</v>
      </c>
      <c r="AI27561" s="48">
        <v>290</v>
      </c>
      <c r="AJ27561" s="49">
        <v>1</v>
      </c>
      <c r="AK27561" s="49">
        <v>1</v>
      </c>
      <c r="AL27561" s="49">
        <v>0</v>
      </c>
    </row>
    <row r="27562" spans="1:38">
      <c r="A27562" s="37" t="s">
        <v>195</v>
      </c>
      <c r="B27562" s="38">
        <v>43334.583333333336</v>
      </c>
      <c r="C27562" s="39">
        <v>43334</v>
      </c>
      <c r="D27562" s="38">
        <v>43334.375</v>
      </c>
      <c r="E27562" s="40" t="s">
        <v>42</v>
      </c>
      <c r="F27562" s="48">
        <v>46295</v>
      </c>
      <c r="G27562" s="48">
        <v>46021</v>
      </c>
      <c r="H27562" s="48">
        <v>45865</v>
      </c>
      <c r="I27562" s="48">
        <v>-157</v>
      </c>
      <c r="J27562" s="48">
        <v>45865</v>
      </c>
      <c r="K27562" s="48">
        <v>13804</v>
      </c>
      <c r="L27562" s="48">
        <v>22498</v>
      </c>
      <c r="M27562" s="48">
        <v>5007</v>
      </c>
      <c r="O27562" s="48">
        <v>65</v>
      </c>
      <c r="P27562" s="48">
        <v>528</v>
      </c>
      <c r="Q27562" s="48">
        <v>3870</v>
      </c>
      <c r="R27562" s="48">
        <v>93</v>
      </c>
      <c r="T27562" s="48">
        <v>-157</v>
      </c>
      <c r="W27562" s="48">
        <v>-447</v>
      </c>
      <c r="AI27562" s="48">
        <v>290</v>
      </c>
      <c r="AJ27562" s="49">
        <v>1</v>
      </c>
      <c r="AK27562" s="49">
        <v>0</v>
      </c>
      <c r="AL27562" s="49">
        <v>0</v>
      </c>
    </row>
    <row r="27563" spans="1:38">
      <c r="A27563" s="37" t="s">
        <v>195</v>
      </c>
      <c r="B27563" s="38">
        <v>43334.625</v>
      </c>
      <c r="C27563" s="39">
        <v>43334</v>
      </c>
      <c r="D27563" s="38">
        <v>43334.416666666664</v>
      </c>
      <c r="E27563" s="40" t="s">
        <v>42</v>
      </c>
      <c r="F27563" s="48">
        <v>49384</v>
      </c>
      <c r="G27563" s="48">
        <v>49102</v>
      </c>
      <c r="H27563" s="48">
        <v>49070</v>
      </c>
      <c r="I27563" s="48">
        <v>-36</v>
      </c>
      <c r="J27563" s="48">
        <v>49071</v>
      </c>
      <c r="K27563" s="48">
        <v>14509</v>
      </c>
      <c r="L27563" s="48">
        <v>24784</v>
      </c>
      <c r="M27563" s="48">
        <v>5007</v>
      </c>
      <c r="O27563" s="48">
        <v>106</v>
      </c>
      <c r="P27563" s="48">
        <v>1095</v>
      </c>
      <c r="Q27563" s="48">
        <v>3476</v>
      </c>
      <c r="R27563" s="48">
        <v>94</v>
      </c>
      <c r="T27563" s="48">
        <v>-36</v>
      </c>
      <c r="W27563" s="48">
        <v>-326</v>
      </c>
      <c r="AI27563" s="48">
        <v>290</v>
      </c>
      <c r="AJ27563" s="49">
        <v>4</v>
      </c>
      <c r="AK27563" s="49">
        <v>0</v>
      </c>
      <c r="AL27563" s="49">
        <v>-1</v>
      </c>
    </row>
    <row r="27564" spans="1:38">
      <c r="A27564" s="37" t="s">
        <v>195</v>
      </c>
      <c r="B27564" s="38">
        <v>43334.666666666664</v>
      </c>
      <c r="C27564" s="39">
        <v>43334</v>
      </c>
      <c r="D27564" s="38">
        <v>43334.458333333336</v>
      </c>
      <c r="E27564" s="40" t="s">
        <v>42</v>
      </c>
      <c r="F27564" s="48">
        <v>53016</v>
      </c>
      <c r="G27564" s="48">
        <v>52782</v>
      </c>
      <c r="H27564" s="48">
        <v>52303</v>
      </c>
      <c r="I27564" s="48">
        <v>-480</v>
      </c>
      <c r="J27564" s="48">
        <v>52303</v>
      </c>
      <c r="K27564" s="48">
        <v>14708</v>
      </c>
      <c r="L27564" s="48">
        <v>27731</v>
      </c>
      <c r="M27564" s="48">
        <v>5007</v>
      </c>
      <c r="O27564" s="48">
        <v>125</v>
      </c>
      <c r="P27564" s="48">
        <v>1182</v>
      </c>
      <c r="Q27564" s="48">
        <v>3458</v>
      </c>
      <c r="R27564" s="48">
        <v>92</v>
      </c>
      <c r="T27564" s="48">
        <v>-480</v>
      </c>
      <c r="W27564" s="48">
        <v>-674</v>
      </c>
      <c r="AI27564" s="48">
        <v>194</v>
      </c>
      <c r="AJ27564" s="49">
        <v>1</v>
      </c>
      <c r="AK27564" s="49">
        <v>0</v>
      </c>
      <c r="AL27564" s="49">
        <v>0</v>
      </c>
    </row>
    <row r="27565" spans="1:38">
      <c r="A27565" s="37" t="s">
        <v>195</v>
      </c>
      <c r="B27565" s="38">
        <v>43334.708333333336</v>
      </c>
      <c r="C27565" s="39">
        <v>43334</v>
      </c>
      <c r="D27565" s="38">
        <v>43334.5</v>
      </c>
      <c r="E27565" s="40" t="s">
        <v>42</v>
      </c>
      <c r="F27565" s="48">
        <v>57164</v>
      </c>
      <c r="G27565" s="48">
        <v>56579</v>
      </c>
      <c r="H27565" s="48">
        <v>56006</v>
      </c>
      <c r="I27565" s="48">
        <v>-574</v>
      </c>
      <c r="J27565" s="48">
        <v>56008</v>
      </c>
      <c r="K27565" s="48">
        <v>14949</v>
      </c>
      <c r="L27565" s="48">
        <v>31154</v>
      </c>
      <c r="M27565" s="48">
        <v>5012</v>
      </c>
      <c r="O27565" s="48">
        <v>124</v>
      </c>
      <c r="P27565" s="48">
        <v>1219</v>
      </c>
      <c r="Q27565" s="48">
        <v>3439</v>
      </c>
      <c r="R27565" s="48">
        <v>111</v>
      </c>
      <c r="T27565" s="48">
        <v>-574</v>
      </c>
      <c r="W27565" s="48">
        <v>-684</v>
      </c>
      <c r="AI27565" s="48">
        <v>110</v>
      </c>
      <c r="AJ27565" s="49">
        <v>1</v>
      </c>
      <c r="AK27565" s="49">
        <v>0</v>
      </c>
      <c r="AL27565" s="49">
        <v>-2</v>
      </c>
    </row>
    <row r="27566" spans="1:38">
      <c r="A27566" s="37" t="s">
        <v>195</v>
      </c>
      <c r="B27566" s="38">
        <v>43334.75</v>
      </c>
      <c r="C27566" s="39">
        <v>43334</v>
      </c>
      <c r="D27566" s="38">
        <v>43334.541666666664</v>
      </c>
      <c r="E27566" s="40" t="s">
        <v>42</v>
      </c>
      <c r="F27566" s="48">
        <v>61036</v>
      </c>
      <c r="G27566" s="48">
        <v>60270</v>
      </c>
      <c r="H27566" s="48">
        <v>59684</v>
      </c>
      <c r="I27566" s="48">
        <v>-587</v>
      </c>
      <c r="J27566" s="48">
        <v>59688</v>
      </c>
      <c r="K27566" s="48">
        <v>15065</v>
      </c>
      <c r="L27566" s="48">
        <v>35020</v>
      </c>
      <c r="M27566" s="48">
        <v>5009</v>
      </c>
      <c r="O27566" s="48">
        <v>155</v>
      </c>
      <c r="P27566" s="48">
        <v>1184</v>
      </c>
      <c r="Q27566" s="48">
        <v>3129</v>
      </c>
      <c r="R27566" s="48">
        <v>126</v>
      </c>
      <c r="T27566" s="48">
        <v>-587</v>
      </c>
      <c r="W27566" s="48">
        <v>-686</v>
      </c>
      <c r="AI27566" s="48">
        <v>99</v>
      </c>
      <c r="AJ27566" s="49">
        <v>1</v>
      </c>
      <c r="AK27566" s="49">
        <v>0</v>
      </c>
      <c r="AL27566" s="49">
        <v>-4</v>
      </c>
    </row>
    <row r="27567" spans="1:38">
      <c r="A27567" s="37" t="s">
        <v>195</v>
      </c>
      <c r="B27567" s="38">
        <v>43334.791666666664</v>
      </c>
      <c r="C27567" s="39">
        <v>43334</v>
      </c>
      <c r="D27567" s="38">
        <v>43334.583333333336</v>
      </c>
      <c r="E27567" s="40" t="s">
        <v>42</v>
      </c>
      <c r="F27567" s="48">
        <v>64698</v>
      </c>
      <c r="G27567" s="48">
        <v>63912</v>
      </c>
      <c r="H27567" s="48">
        <v>63230</v>
      </c>
      <c r="I27567" s="48">
        <v>-682</v>
      </c>
      <c r="J27567" s="48">
        <v>63231</v>
      </c>
      <c r="K27567" s="48">
        <v>15047</v>
      </c>
      <c r="L27567" s="48">
        <v>38631</v>
      </c>
      <c r="M27567" s="48">
        <v>5003</v>
      </c>
      <c r="O27567" s="48">
        <v>121</v>
      </c>
      <c r="P27567" s="48">
        <v>1158</v>
      </c>
      <c r="Q27567" s="48">
        <v>3145</v>
      </c>
      <c r="R27567" s="48">
        <v>126</v>
      </c>
      <c r="T27567" s="48">
        <v>-682</v>
      </c>
      <c r="W27567" s="48">
        <v>-764</v>
      </c>
      <c r="AI27567" s="48">
        <v>82</v>
      </c>
      <c r="AJ27567" s="49">
        <v>0</v>
      </c>
      <c r="AK27567" s="49">
        <v>0</v>
      </c>
      <c r="AL27567" s="49">
        <v>-1</v>
      </c>
    </row>
    <row r="27568" spans="1:38">
      <c r="A27568" s="37" t="s">
        <v>195</v>
      </c>
      <c r="B27568" s="38">
        <v>43334.833333333336</v>
      </c>
      <c r="C27568" s="39">
        <v>43334</v>
      </c>
      <c r="D27568" s="38">
        <v>43334.625</v>
      </c>
      <c r="E27568" s="40" t="s">
        <v>42</v>
      </c>
      <c r="F27568" s="48">
        <v>67556</v>
      </c>
      <c r="G27568" s="48">
        <v>66810</v>
      </c>
      <c r="H27568" s="48">
        <v>66077</v>
      </c>
      <c r="I27568" s="48">
        <v>-734</v>
      </c>
      <c r="J27568" s="48">
        <v>66079</v>
      </c>
      <c r="K27568" s="48">
        <v>15032</v>
      </c>
      <c r="L27568" s="48">
        <v>41160</v>
      </c>
      <c r="M27568" s="48">
        <v>4999</v>
      </c>
      <c r="O27568" s="48">
        <v>104</v>
      </c>
      <c r="P27568" s="48">
        <v>1150</v>
      </c>
      <c r="Q27568" s="48">
        <v>3509</v>
      </c>
      <c r="R27568" s="48">
        <v>125</v>
      </c>
      <c r="T27568" s="48">
        <v>-734</v>
      </c>
      <c r="W27568" s="48">
        <v>-815</v>
      </c>
      <c r="AI27568" s="48">
        <v>81</v>
      </c>
      <c r="AJ27568" s="49">
        <v>1</v>
      </c>
      <c r="AK27568" s="49">
        <v>0</v>
      </c>
      <c r="AL27568" s="49">
        <v>-2</v>
      </c>
    </row>
    <row r="27569" spans="1:38">
      <c r="A27569" s="37" t="s">
        <v>195</v>
      </c>
      <c r="B27569" s="38">
        <v>43334.875</v>
      </c>
      <c r="C27569" s="39">
        <v>43334</v>
      </c>
      <c r="D27569" s="38">
        <v>43334.666666666664</v>
      </c>
      <c r="E27569" s="40" t="s">
        <v>42</v>
      </c>
      <c r="F27569" s="48">
        <v>69257</v>
      </c>
      <c r="G27569" s="48">
        <v>68460</v>
      </c>
      <c r="H27569" s="48">
        <v>67703</v>
      </c>
      <c r="I27569" s="48">
        <v>-758</v>
      </c>
      <c r="J27569" s="48">
        <v>67703</v>
      </c>
      <c r="K27569" s="48">
        <v>15046</v>
      </c>
      <c r="L27569" s="48">
        <v>41832</v>
      </c>
      <c r="M27569" s="48">
        <v>4993</v>
      </c>
      <c r="O27569" s="48">
        <v>104</v>
      </c>
      <c r="P27569" s="48">
        <v>1144</v>
      </c>
      <c r="Q27569" s="48">
        <v>4459</v>
      </c>
      <c r="R27569" s="48">
        <v>125</v>
      </c>
      <c r="T27569" s="48">
        <v>-758</v>
      </c>
      <c r="W27569" s="48">
        <v>-816</v>
      </c>
      <c r="AI27569" s="48">
        <v>58</v>
      </c>
      <c r="AJ27569" s="49">
        <v>1</v>
      </c>
      <c r="AK27569" s="49">
        <v>0</v>
      </c>
      <c r="AL27569" s="49">
        <v>0</v>
      </c>
    </row>
    <row r="27570" spans="1:38">
      <c r="A27570" s="37" t="s">
        <v>195</v>
      </c>
      <c r="B27570" s="38">
        <v>43334.916666666664</v>
      </c>
      <c r="C27570" s="39">
        <v>43334</v>
      </c>
      <c r="D27570" s="38">
        <v>43334.708333333336</v>
      </c>
      <c r="E27570" s="40" t="s">
        <v>42</v>
      </c>
      <c r="F27570" s="48">
        <v>70202</v>
      </c>
      <c r="G27570" s="48">
        <v>69382</v>
      </c>
      <c r="H27570" s="48">
        <v>68654</v>
      </c>
      <c r="I27570" s="48">
        <v>-729</v>
      </c>
      <c r="J27570" s="48">
        <v>68654</v>
      </c>
      <c r="K27570" s="48">
        <v>15091</v>
      </c>
      <c r="L27570" s="48">
        <v>42245</v>
      </c>
      <c r="M27570" s="48">
        <v>4987</v>
      </c>
      <c r="O27570" s="48">
        <v>97</v>
      </c>
      <c r="P27570" s="48">
        <v>1105</v>
      </c>
      <c r="Q27570" s="48">
        <v>5003</v>
      </c>
      <c r="R27570" s="48">
        <v>126</v>
      </c>
      <c r="T27570" s="48">
        <v>-729</v>
      </c>
      <c r="W27570" s="48">
        <v>-780</v>
      </c>
      <c r="AI27570" s="48">
        <v>51</v>
      </c>
      <c r="AJ27570" s="49">
        <v>1</v>
      </c>
      <c r="AK27570" s="49">
        <v>0</v>
      </c>
      <c r="AL27570" s="49">
        <v>0</v>
      </c>
    </row>
    <row r="27571" spans="1:38">
      <c r="A27571" s="37" t="s">
        <v>195</v>
      </c>
      <c r="B27571" s="38">
        <v>43334.958333333336</v>
      </c>
      <c r="C27571" s="39">
        <v>43334</v>
      </c>
      <c r="D27571" s="38">
        <v>43334.75</v>
      </c>
      <c r="E27571" s="40" t="s">
        <v>42</v>
      </c>
      <c r="F27571" s="48">
        <v>69974</v>
      </c>
      <c r="G27571" s="48">
        <v>69180</v>
      </c>
      <c r="H27571" s="48">
        <v>68433</v>
      </c>
      <c r="I27571" s="48">
        <v>-747</v>
      </c>
      <c r="J27571" s="48">
        <v>68432</v>
      </c>
      <c r="K27571" s="48">
        <v>15089</v>
      </c>
      <c r="L27571" s="48">
        <v>40993</v>
      </c>
      <c r="M27571" s="48">
        <v>4983</v>
      </c>
      <c r="O27571" s="48">
        <v>97</v>
      </c>
      <c r="P27571" s="48">
        <v>1125</v>
      </c>
      <c r="Q27571" s="48">
        <v>6022</v>
      </c>
      <c r="R27571" s="48">
        <v>123</v>
      </c>
      <c r="T27571" s="48">
        <v>-747</v>
      </c>
      <c r="W27571" s="48">
        <v>-814</v>
      </c>
      <c r="AI27571" s="48">
        <v>67</v>
      </c>
      <c r="AJ27571" s="49">
        <v>0</v>
      </c>
      <c r="AK27571" s="49">
        <v>0</v>
      </c>
      <c r="AL27571" s="49">
        <v>1</v>
      </c>
    </row>
    <row r="27572" spans="1:38">
      <c r="A27572" s="37" t="s">
        <v>195</v>
      </c>
      <c r="B27572" s="38">
        <v>43335</v>
      </c>
      <c r="C27572" s="39">
        <v>43334</v>
      </c>
      <c r="D27572" s="38">
        <v>43334.791666666664</v>
      </c>
      <c r="E27572" s="40" t="s">
        <v>42</v>
      </c>
      <c r="F27572" s="48">
        <v>68333</v>
      </c>
      <c r="G27572" s="48">
        <v>67745</v>
      </c>
      <c r="H27572" s="48">
        <v>67022</v>
      </c>
      <c r="I27572" s="48">
        <v>-723</v>
      </c>
      <c r="J27572" s="48">
        <v>67021</v>
      </c>
      <c r="K27572" s="48">
        <v>15106</v>
      </c>
      <c r="L27572" s="48">
        <v>38644</v>
      </c>
      <c r="M27572" s="48">
        <v>4981</v>
      </c>
      <c r="O27572" s="48">
        <v>140</v>
      </c>
      <c r="P27572" s="48">
        <v>933</v>
      </c>
      <c r="Q27572" s="48">
        <v>7094</v>
      </c>
      <c r="R27572" s="48">
        <v>123</v>
      </c>
      <c r="T27572" s="48">
        <v>-723</v>
      </c>
      <c r="W27572" s="48">
        <v>-814</v>
      </c>
      <c r="AI27572" s="48">
        <v>91</v>
      </c>
      <c r="AJ27572" s="49">
        <v>0</v>
      </c>
      <c r="AK27572" s="49">
        <v>0</v>
      </c>
      <c r="AL27572" s="49">
        <v>1</v>
      </c>
    </row>
    <row r="27573" spans="1:38">
      <c r="A27573" s="37" t="s">
        <v>195</v>
      </c>
      <c r="B27573" s="38">
        <v>43335.041666666664</v>
      </c>
      <c r="C27573" s="39">
        <v>43334</v>
      </c>
      <c r="D27573" s="38">
        <v>43334.833333333336</v>
      </c>
      <c r="E27573" s="40" t="s">
        <v>42</v>
      </c>
      <c r="F27573" s="48">
        <v>65612</v>
      </c>
      <c r="G27573" s="48">
        <v>65144</v>
      </c>
      <c r="H27573" s="48">
        <v>64614</v>
      </c>
      <c r="I27573" s="48">
        <v>-531</v>
      </c>
      <c r="J27573" s="48">
        <v>64612</v>
      </c>
      <c r="K27573" s="48">
        <v>15067</v>
      </c>
      <c r="L27573" s="48">
        <v>35924</v>
      </c>
      <c r="M27573" s="48">
        <v>4982</v>
      </c>
      <c r="O27573" s="48">
        <v>62</v>
      </c>
      <c r="P27573" s="48">
        <v>346</v>
      </c>
      <c r="Q27573" s="48">
        <v>8105</v>
      </c>
      <c r="R27573" s="48">
        <v>126</v>
      </c>
      <c r="T27573" s="48">
        <v>-531</v>
      </c>
      <c r="W27573" s="48">
        <v>-671</v>
      </c>
      <c r="AI27573" s="48">
        <v>140</v>
      </c>
      <c r="AJ27573" s="49">
        <v>1</v>
      </c>
      <c r="AK27573" s="49">
        <v>0</v>
      </c>
      <c r="AL27573" s="49">
        <v>2</v>
      </c>
    </row>
    <row r="27574" spans="1:38">
      <c r="A27574" s="37" t="s">
        <v>195</v>
      </c>
      <c r="B27574" s="38">
        <v>43335.083333333336</v>
      </c>
      <c r="C27574" s="39">
        <v>43334</v>
      </c>
      <c r="D27574" s="38">
        <v>43334.875</v>
      </c>
      <c r="E27574" s="40" t="s">
        <v>42</v>
      </c>
      <c r="F27574" s="48">
        <v>63466</v>
      </c>
      <c r="G27574" s="48">
        <v>63237</v>
      </c>
      <c r="H27574" s="48">
        <v>62743</v>
      </c>
      <c r="I27574" s="48">
        <v>-494</v>
      </c>
      <c r="J27574" s="48">
        <v>62742</v>
      </c>
      <c r="K27574" s="48">
        <v>15100</v>
      </c>
      <c r="L27574" s="48">
        <v>34001</v>
      </c>
      <c r="M27574" s="48">
        <v>4985</v>
      </c>
      <c r="O27574" s="48">
        <v>34</v>
      </c>
      <c r="P27574" s="48">
        <v>8</v>
      </c>
      <c r="Q27574" s="48">
        <v>8497</v>
      </c>
      <c r="R27574" s="48">
        <v>117</v>
      </c>
      <c r="T27574" s="48">
        <v>-493</v>
      </c>
      <c r="W27574" s="48">
        <v>-669</v>
      </c>
      <c r="AI27574" s="48">
        <v>176</v>
      </c>
      <c r="AJ27574" s="49">
        <v>0</v>
      </c>
      <c r="AK27574" s="49">
        <v>-1</v>
      </c>
      <c r="AL27574" s="49">
        <v>1</v>
      </c>
    </row>
    <row r="27575" spans="1:38">
      <c r="A27575" s="37" t="s">
        <v>195</v>
      </c>
      <c r="B27575" s="38">
        <v>43335.125</v>
      </c>
      <c r="C27575" s="39">
        <v>43334</v>
      </c>
      <c r="D27575" s="38">
        <v>43334.916666666664</v>
      </c>
      <c r="E27575" s="40" t="s">
        <v>42</v>
      </c>
      <c r="F27575" s="48">
        <v>60344</v>
      </c>
      <c r="G27575" s="48">
        <v>60087</v>
      </c>
      <c r="H27575" s="48">
        <v>59477</v>
      </c>
      <c r="I27575" s="48">
        <v>-611</v>
      </c>
      <c r="J27575" s="48">
        <v>59475</v>
      </c>
      <c r="K27575" s="48">
        <v>14988</v>
      </c>
      <c r="L27575" s="48">
        <v>29486</v>
      </c>
      <c r="M27575" s="48">
        <v>4987</v>
      </c>
      <c r="O27575" s="48">
        <v>9</v>
      </c>
      <c r="P27575" s="48">
        <v>0</v>
      </c>
      <c r="Q27575" s="48">
        <v>9902</v>
      </c>
      <c r="R27575" s="48">
        <v>103</v>
      </c>
      <c r="T27575" s="48">
        <v>-610</v>
      </c>
      <c r="W27575" s="48">
        <v>-811</v>
      </c>
      <c r="AI27575" s="48">
        <v>201</v>
      </c>
      <c r="AJ27575" s="49">
        <v>1</v>
      </c>
      <c r="AK27575" s="49">
        <v>-1</v>
      </c>
      <c r="AL27575" s="49">
        <v>2</v>
      </c>
    </row>
    <row r="27576" spans="1:38">
      <c r="A27576" s="37" t="s">
        <v>195</v>
      </c>
      <c r="B27576" s="38">
        <v>43335.166666666664</v>
      </c>
      <c r="C27576" s="39">
        <v>43334</v>
      </c>
      <c r="D27576" s="38">
        <v>43334.958333333336</v>
      </c>
      <c r="E27576" s="40" t="s">
        <v>42</v>
      </c>
      <c r="F27576" s="48">
        <v>55705</v>
      </c>
      <c r="G27576" s="48">
        <v>55620</v>
      </c>
      <c r="H27576" s="48">
        <v>55092</v>
      </c>
      <c r="I27576" s="48">
        <v>-529</v>
      </c>
      <c r="J27576" s="48">
        <v>55088</v>
      </c>
      <c r="K27576" s="48">
        <v>14542</v>
      </c>
      <c r="L27576" s="48">
        <v>24537</v>
      </c>
      <c r="M27576" s="48">
        <v>4989</v>
      </c>
      <c r="O27576" s="48">
        <v>6</v>
      </c>
      <c r="P27576" s="48">
        <v>0</v>
      </c>
      <c r="Q27576" s="48">
        <v>10918</v>
      </c>
      <c r="R27576" s="48">
        <v>96</v>
      </c>
      <c r="T27576" s="48">
        <v>-529</v>
      </c>
      <c r="W27576" s="48">
        <v>-768</v>
      </c>
      <c r="AI27576" s="48">
        <v>239</v>
      </c>
      <c r="AJ27576" s="49">
        <v>1</v>
      </c>
      <c r="AK27576" s="49">
        <v>0</v>
      </c>
      <c r="AL27576" s="49">
        <v>4</v>
      </c>
    </row>
    <row r="27577" spans="1:38">
      <c r="A27577" s="37" t="s">
        <v>195</v>
      </c>
      <c r="B27577" s="38">
        <v>43335.208333333336</v>
      </c>
      <c r="C27577" s="39">
        <v>43334</v>
      </c>
      <c r="D27577" s="38">
        <v>43335</v>
      </c>
      <c r="E27577" s="40" t="s">
        <v>42</v>
      </c>
      <c r="F27577" s="48">
        <v>50919</v>
      </c>
      <c r="G27577" s="48">
        <v>50941</v>
      </c>
      <c r="H27577" s="48">
        <v>50464</v>
      </c>
      <c r="I27577" s="48">
        <v>-479</v>
      </c>
      <c r="J27577" s="48">
        <v>50460</v>
      </c>
      <c r="K27577" s="48">
        <v>12883</v>
      </c>
      <c r="L27577" s="48">
        <v>21272</v>
      </c>
      <c r="M27577" s="48">
        <v>4990</v>
      </c>
      <c r="O27577" s="48">
        <v>6</v>
      </c>
      <c r="P27577" s="48">
        <v>0</v>
      </c>
      <c r="Q27577" s="48">
        <v>11216</v>
      </c>
      <c r="R27577" s="48">
        <v>93</v>
      </c>
      <c r="T27577" s="48">
        <v>-479</v>
      </c>
      <c r="W27577" s="48">
        <v>-767</v>
      </c>
      <c r="AI27577" s="48">
        <v>288</v>
      </c>
      <c r="AJ27577" s="49">
        <v>2</v>
      </c>
      <c r="AK27577" s="49">
        <v>0</v>
      </c>
      <c r="AL27577" s="49">
        <v>4</v>
      </c>
    </row>
    <row r="27578" spans="1:38">
      <c r="A27578" s="37" t="s">
        <v>195</v>
      </c>
      <c r="B27578" s="38">
        <v>43335.25</v>
      </c>
      <c r="C27578" s="39">
        <v>43335</v>
      </c>
      <c r="D27578" s="38">
        <v>43335.041666666664</v>
      </c>
      <c r="E27578" s="40" t="s">
        <v>42</v>
      </c>
      <c r="F27578" s="48">
        <v>46804</v>
      </c>
      <c r="G27578" s="48">
        <v>47093</v>
      </c>
      <c r="H27578" s="48">
        <v>46616</v>
      </c>
      <c r="I27578" s="48">
        <v>-478</v>
      </c>
      <c r="J27578" s="48">
        <v>46616</v>
      </c>
      <c r="K27578" s="48">
        <v>11516</v>
      </c>
      <c r="L27578" s="48">
        <v>18742</v>
      </c>
      <c r="M27578" s="48">
        <v>4992</v>
      </c>
      <c r="O27578" s="48">
        <v>7</v>
      </c>
      <c r="P27578" s="48">
        <v>0</v>
      </c>
      <c r="Q27578" s="48">
        <v>11266</v>
      </c>
      <c r="R27578" s="48">
        <v>93</v>
      </c>
      <c r="T27578" s="48">
        <v>-478</v>
      </c>
      <c r="W27578" s="48">
        <v>-767</v>
      </c>
      <c r="AI27578" s="48">
        <v>289</v>
      </c>
      <c r="AJ27578" s="49">
        <v>1</v>
      </c>
      <c r="AK27578" s="49">
        <v>0</v>
      </c>
      <c r="AL27578" s="49">
        <v>0</v>
      </c>
    </row>
    <row r="27579" spans="1:38">
      <c r="A27579" s="37" t="s">
        <v>195</v>
      </c>
      <c r="B27579" s="38">
        <v>43335.291666666664</v>
      </c>
      <c r="C27579" s="39">
        <v>43335</v>
      </c>
      <c r="D27579" s="38">
        <v>43335.083333333336</v>
      </c>
      <c r="E27579" s="40" t="s">
        <v>42</v>
      </c>
      <c r="F27579" s="48">
        <v>43679</v>
      </c>
      <c r="G27579" s="48">
        <v>44341</v>
      </c>
      <c r="H27579" s="48">
        <v>43865</v>
      </c>
      <c r="I27579" s="48">
        <v>-478</v>
      </c>
      <c r="J27579" s="48">
        <v>43865</v>
      </c>
      <c r="K27579" s="48">
        <v>10607</v>
      </c>
      <c r="L27579" s="48">
        <v>17392</v>
      </c>
      <c r="M27579" s="48">
        <v>4993</v>
      </c>
      <c r="O27579" s="48">
        <v>7</v>
      </c>
      <c r="P27579" s="48">
        <v>0</v>
      </c>
      <c r="Q27579" s="48">
        <v>10773</v>
      </c>
      <c r="R27579" s="48">
        <v>93</v>
      </c>
      <c r="T27579" s="48">
        <v>-478</v>
      </c>
      <c r="W27579" s="48">
        <v>-767</v>
      </c>
      <c r="AI27579" s="48">
        <v>289</v>
      </c>
      <c r="AJ27579" s="49">
        <v>2</v>
      </c>
      <c r="AK27579" s="49">
        <v>0</v>
      </c>
      <c r="AL27579" s="49">
        <v>0</v>
      </c>
    </row>
    <row r="27580" spans="1:38">
      <c r="A27580" s="37" t="s">
        <v>195</v>
      </c>
      <c r="B27580" s="38">
        <v>43335.333333333336</v>
      </c>
      <c r="C27580" s="39">
        <v>43335</v>
      </c>
      <c r="D27580" s="38">
        <v>43335.125</v>
      </c>
      <c r="E27580" s="40" t="s">
        <v>42</v>
      </c>
      <c r="F27580" s="48">
        <v>41258</v>
      </c>
      <c r="G27580" s="48">
        <v>42429</v>
      </c>
      <c r="H27580" s="48">
        <v>41953</v>
      </c>
      <c r="I27580" s="48">
        <v>-474</v>
      </c>
      <c r="J27580" s="48">
        <v>41952</v>
      </c>
      <c r="K27580" s="48">
        <v>9696</v>
      </c>
      <c r="L27580" s="48">
        <v>16633</v>
      </c>
      <c r="M27580" s="48">
        <v>4994</v>
      </c>
      <c r="O27580" s="48">
        <v>7</v>
      </c>
      <c r="P27580" s="48">
        <v>0</v>
      </c>
      <c r="Q27580" s="48">
        <v>10531</v>
      </c>
      <c r="R27580" s="48">
        <v>91</v>
      </c>
      <c r="T27580" s="48">
        <v>-474</v>
      </c>
      <c r="W27580" s="48">
        <v>-763</v>
      </c>
      <c r="AI27580" s="48">
        <v>289</v>
      </c>
      <c r="AJ27580" s="49">
        <v>-2</v>
      </c>
      <c r="AK27580" s="49">
        <v>0</v>
      </c>
      <c r="AL27580" s="49">
        <v>1</v>
      </c>
    </row>
    <row r="27581" spans="1:38">
      <c r="A27581" s="37" t="s">
        <v>195</v>
      </c>
      <c r="B27581" s="38">
        <v>43335.375</v>
      </c>
      <c r="C27581" s="39">
        <v>43335</v>
      </c>
      <c r="D27581" s="38">
        <v>43335.166666666664</v>
      </c>
      <c r="E27581" s="40" t="s">
        <v>42</v>
      </c>
      <c r="F27581" s="48">
        <v>39999</v>
      </c>
      <c r="G27581" s="48">
        <v>41186</v>
      </c>
      <c r="H27581" s="48">
        <v>40710</v>
      </c>
      <c r="I27581" s="48">
        <v>-478</v>
      </c>
      <c r="J27581" s="48">
        <v>40710</v>
      </c>
      <c r="K27581" s="48">
        <v>8657</v>
      </c>
      <c r="L27581" s="48">
        <v>16165</v>
      </c>
      <c r="M27581" s="48">
        <v>4996</v>
      </c>
      <c r="O27581" s="48">
        <v>7</v>
      </c>
      <c r="P27581" s="48">
        <v>0</v>
      </c>
      <c r="Q27581" s="48">
        <v>10794</v>
      </c>
      <c r="R27581" s="48">
        <v>91</v>
      </c>
      <c r="T27581" s="48">
        <v>-477</v>
      </c>
      <c r="W27581" s="48">
        <v>-767</v>
      </c>
      <c r="AI27581" s="48">
        <v>290</v>
      </c>
      <c r="AJ27581" s="49">
        <v>2</v>
      </c>
      <c r="AK27581" s="49">
        <v>-1</v>
      </c>
      <c r="AL27581" s="49">
        <v>0</v>
      </c>
    </row>
    <row r="27582" spans="1:38">
      <c r="A27582" s="37" t="s">
        <v>195</v>
      </c>
      <c r="B27582" s="38">
        <v>43335.416666666664</v>
      </c>
      <c r="C27582" s="39">
        <v>43335</v>
      </c>
      <c r="D27582" s="38">
        <v>43335.208333333336</v>
      </c>
      <c r="E27582" s="40" t="s">
        <v>42</v>
      </c>
      <c r="F27582" s="48">
        <v>39556</v>
      </c>
      <c r="G27582" s="48">
        <v>40958</v>
      </c>
      <c r="H27582" s="48">
        <v>40481</v>
      </c>
      <c r="I27582" s="48">
        <v>-478</v>
      </c>
      <c r="J27582" s="48">
        <v>40482</v>
      </c>
      <c r="K27582" s="48">
        <v>8216</v>
      </c>
      <c r="L27582" s="48">
        <v>16004</v>
      </c>
      <c r="M27582" s="48">
        <v>4997</v>
      </c>
      <c r="O27582" s="48">
        <v>7</v>
      </c>
      <c r="P27582" s="48">
        <v>0</v>
      </c>
      <c r="Q27582" s="48">
        <v>11166</v>
      </c>
      <c r="R27582" s="48">
        <v>92</v>
      </c>
      <c r="T27582" s="48">
        <v>-478</v>
      </c>
      <c r="W27582" s="48">
        <v>-767</v>
      </c>
      <c r="AI27582" s="48">
        <v>289</v>
      </c>
      <c r="AJ27582" s="49">
        <v>1</v>
      </c>
      <c r="AK27582" s="49">
        <v>0</v>
      </c>
      <c r="AL27582" s="49">
        <v>-1</v>
      </c>
    </row>
    <row r="27583" spans="1:38">
      <c r="A27583" s="37" t="s">
        <v>195</v>
      </c>
      <c r="B27583" s="38">
        <v>43335.458333333336</v>
      </c>
      <c r="C27583" s="39">
        <v>43335</v>
      </c>
      <c r="D27583" s="38">
        <v>43335.25</v>
      </c>
      <c r="E27583" s="40" t="s">
        <v>42</v>
      </c>
      <c r="F27583" s="48">
        <v>40667</v>
      </c>
      <c r="G27583" s="48">
        <v>42148</v>
      </c>
      <c r="H27583" s="48">
        <v>41673</v>
      </c>
      <c r="I27583" s="48">
        <v>-477</v>
      </c>
      <c r="J27583" s="48">
        <v>41676</v>
      </c>
      <c r="K27583" s="48">
        <v>9096</v>
      </c>
      <c r="L27583" s="48">
        <v>16569</v>
      </c>
      <c r="M27583" s="48">
        <v>4999</v>
      </c>
      <c r="O27583" s="48">
        <v>7</v>
      </c>
      <c r="P27583" s="48">
        <v>0</v>
      </c>
      <c r="Q27583" s="48">
        <v>10907</v>
      </c>
      <c r="R27583" s="48">
        <v>98</v>
      </c>
      <c r="T27583" s="48">
        <v>-477</v>
      </c>
      <c r="W27583" s="48">
        <v>-766</v>
      </c>
      <c r="AI27583" s="48">
        <v>289</v>
      </c>
      <c r="AJ27583" s="49">
        <v>2</v>
      </c>
      <c r="AK27583" s="49">
        <v>0</v>
      </c>
      <c r="AL27583" s="49">
        <v>-3</v>
      </c>
    </row>
    <row r="27584" spans="1:38">
      <c r="A27584" s="37" t="s">
        <v>195</v>
      </c>
      <c r="B27584" s="38">
        <v>43335.5</v>
      </c>
      <c r="C27584" s="39">
        <v>43335</v>
      </c>
      <c r="D27584" s="38">
        <v>43335.291666666664</v>
      </c>
      <c r="E27584" s="40" t="s">
        <v>42</v>
      </c>
      <c r="F27584" s="48">
        <v>42819</v>
      </c>
      <c r="G27584" s="48">
        <v>44493</v>
      </c>
      <c r="H27584" s="48">
        <v>44111</v>
      </c>
      <c r="I27584" s="48">
        <v>-383</v>
      </c>
      <c r="J27584" s="48">
        <v>44113</v>
      </c>
      <c r="K27584" s="48">
        <v>10329</v>
      </c>
      <c r="L27584" s="48">
        <v>17610</v>
      </c>
      <c r="M27584" s="48">
        <v>5000</v>
      </c>
      <c r="O27584" s="48">
        <v>56</v>
      </c>
      <c r="P27584" s="48">
        <v>0</v>
      </c>
      <c r="Q27584" s="48">
        <v>11023</v>
      </c>
      <c r="R27584" s="48">
        <v>95</v>
      </c>
      <c r="T27584" s="48">
        <v>-383</v>
      </c>
      <c r="W27584" s="48">
        <v>-672</v>
      </c>
      <c r="AI27584" s="48">
        <v>289</v>
      </c>
      <c r="AJ27584" s="49">
        <v>1</v>
      </c>
      <c r="AK27584" s="49">
        <v>0</v>
      </c>
      <c r="AL27584" s="49">
        <v>-2</v>
      </c>
    </row>
    <row r="27585" spans="1:38">
      <c r="A27585" s="37" t="s">
        <v>195</v>
      </c>
      <c r="B27585" s="38">
        <v>43335.541666666664</v>
      </c>
      <c r="C27585" s="39">
        <v>43335</v>
      </c>
      <c r="D27585" s="38">
        <v>43335.333333333336</v>
      </c>
      <c r="E27585" s="40" t="s">
        <v>42</v>
      </c>
      <c r="F27585" s="48">
        <v>43687</v>
      </c>
      <c r="G27585" s="48">
        <v>44823</v>
      </c>
      <c r="H27585" s="48">
        <v>44302</v>
      </c>
      <c r="I27585" s="48">
        <v>-519</v>
      </c>
      <c r="J27585" s="48">
        <v>44302</v>
      </c>
      <c r="K27585" s="48">
        <v>10490</v>
      </c>
      <c r="L27585" s="48">
        <v>18047</v>
      </c>
      <c r="M27585" s="48">
        <v>5002</v>
      </c>
      <c r="O27585" s="48">
        <v>65</v>
      </c>
      <c r="P27585" s="48">
        <v>41</v>
      </c>
      <c r="Q27585" s="48">
        <v>10565</v>
      </c>
      <c r="R27585" s="48">
        <v>92</v>
      </c>
      <c r="T27585" s="48">
        <v>-519</v>
      </c>
      <c r="W27585" s="48">
        <v>-808</v>
      </c>
      <c r="AI27585" s="48">
        <v>289</v>
      </c>
      <c r="AJ27585" s="49">
        <v>-2</v>
      </c>
      <c r="AK27585" s="49">
        <v>0</v>
      </c>
      <c r="AL27585" s="49">
        <v>0</v>
      </c>
    </row>
    <row r="27586" spans="1:38">
      <c r="A27586" s="37" t="s">
        <v>195</v>
      </c>
      <c r="B27586" s="38">
        <v>43335.583333333336</v>
      </c>
      <c r="C27586" s="39">
        <v>43335</v>
      </c>
      <c r="D27586" s="38">
        <v>43335.375</v>
      </c>
      <c r="E27586" s="40" t="s">
        <v>42</v>
      </c>
      <c r="F27586" s="48">
        <v>46385</v>
      </c>
      <c r="G27586" s="48">
        <v>46451</v>
      </c>
      <c r="H27586" s="48">
        <v>45927</v>
      </c>
      <c r="I27586" s="48">
        <v>-525</v>
      </c>
      <c r="J27586" s="48">
        <v>45929</v>
      </c>
      <c r="K27586" s="48">
        <v>11179</v>
      </c>
      <c r="L27586" s="48">
        <v>19985</v>
      </c>
      <c r="M27586" s="48">
        <v>5003</v>
      </c>
      <c r="O27586" s="48">
        <v>78</v>
      </c>
      <c r="P27586" s="48">
        <v>552</v>
      </c>
      <c r="Q27586" s="48">
        <v>9037</v>
      </c>
      <c r="R27586" s="48">
        <v>95</v>
      </c>
      <c r="T27586" s="48">
        <v>-526</v>
      </c>
      <c r="W27586" s="48">
        <v>-815</v>
      </c>
      <c r="AI27586" s="48">
        <v>289</v>
      </c>
      <c r="AJ27586" s="49">
        <v>1</v>
      </c>
      <c r="AK27586" s="49">
        <v>1</v>
      </c>
      <c r="AL27586" s="49">
        <v>-2</v>
      </c>
    </row>
    <row r="27587" spans="1:38">
      <c r="A27587" s="37" t="s">
        <v>195</v>
      </c>
      <c r="B27587" s="38">
        <v>43335.625</v>
      </c>
      <c r="C27587" s="39">
        <v>43335</v>
      </c>
      <c r="D27587" s="38">
        <v>43335.416666666664</v>
      </c>
      <c r="E27587" s="40" t="s">
        <v>42</v>
      </c>
      <c r="F27587" s="48">
        <v>49453</v>
      </c>
      <c r="G27587" s="48">
        <v>49751</v>
      </c>
      <c r="H27587" s="48">
        <v>49369</v>
      </c>
      <c r="I27587" s="48">
        <v>-384</v>
      </c>
      <c r="J27587" s="48">
        <v>49371</v>
      </c>
      <c r="K27587" s="48">
        <v>12221</v>
      </c>
      <c r="L27587" s="48">
        <v>22061</v>
      </c>
      <c r="M27587" s="48">
        <v>5003</v>
      </c>
      <c r="O27587" s="48">
        <v>106</v>
      </c>
      <c r="P27587" s="48">
        <v>1103</v>
      </c>
      <c r="Q27587" s="48">
        <v>8783</v>
      </c>
      <c r="R27587" s="48">
        <v>94</v>
      </c>
      <c r="T27587" s="48">
        <v>-384</v>
      </c>
      <c r="W27587" s="48">
        <v>-673</v>
      </c>
      <c r="AI27587" s="48">
        <v>289</v>
      </c>
      <c r="AJ27587" s="49">
        <v>2</v>
      </c>
      <c r="AK27587" s="49">
        <v>0</v>
      </c>
      <c r="AL27587" s="49">
        <v>-2</v>
      </c>
    </row>
    <row r="27588" spans="1:38">
      <c r="A27588" s="37" t="s">
        <v>195</v>
      </c>
      <c r="B27588" s="38">
        <v>43335.666666666664</v>
      </c>
      <c r="C27588" s="39">
        <v>43335</v>
      </c>
      <c r="D27588" s="38">
        <v>43335.458333333336</v>
      </c>
      <c r="E27588" s="40" t="s">
        <v>42</v>
      </c>
      <c r="F27588" s="48">
        <v>53463</v>
      </c>
      <c r="G27588" s="48">
        <v>53894</v>
      </c>
      <c r="H27588" s="48">
        <v>53264</v>
      </c>
      <c r="I27588" s="48">
        <v>-629</v>
      </c>
      <c r="J27588" s="48">
        <v>53265</v>
      </c>
      <c r="K27588" s="48">
        <v>12638</v>
      </c>
      <c r="L27588" s="48">
        <v>24054</v>
      </c>
      <c r="M27588" s="48">
        <v>5003</v>
      </c>
      <c r="O27588" s="48">
        <v>124</v>
      </c>
      <c r="P27588" s="48">
        <v>1171</v>
      </c>
      <c r="Q27588" s="48">
        <v>10183</v>
      </c>
      <c r="R27588" s="48">
        <v>92</v>
      </c>
      <c r="T27588" s="48">
        <v>-629</v>
      </c>
      <c r="W27588" s="48">
        <v>-800</v>
      </c>
      <c r="AI27588" s="48">
        <v>171</v>
      </c>
      <c r="AJ27588" s="49">
        <v>-1</v>
      </c>
      <c r="AK27588" s="49">
        <v>0</v>
      </c>
      <c r="AL27588" s="49">
        <v>-1</v>
      </c>
    </row>
    <row r="27589" spans="1:38">
      <c r="A27589" s="37" t="s">
        <v>195</v>
      </c>
      <c r="B27589" s="38">
        <v>43335.708333333336</v>
      </c>
      <c r="C27589" s="39">
        <v>43335</v>
      </c>
      <c r="D27589" s="38">
        <v>43335.5</v>
      </c>
      <c r="E27589" s="40" t="s">
        <v>42</v>
      </c>
      <c r="F27589" s="48">
        <v>57841</v>
      </c>
      <c r="G27589" s="48">
        <v>58155</v>
      </c>
      <c r="H27589" s="48">
        <v>57524</v>
      </c>
      <c r="I27589" s="48">
        <v>-632</v>
      </c>
      <c r="J27589" s="48">
        <v>57526</v>
      </c>
      <c r="K27589" s="48">
        <v>13679</v>
      </c>
      <c r="L27589" s="48">
        <v>26502</v>
      </c>
      <c r="M27589" s="48">
        <v>5002</v>
      </c>
      <c r="O27589" s="48">
        <v>120</v>
      </c>
      <c r="P27589" s="48">
        <v>1115</v>
      </c>
      <c r="Q27589" s="48">
        <v>11015</v>
      </c>
      <c r="R27589" s="48">
        <v>93</v>
      </c>
      <c r="T27589" s="48">
        <v>-632</v>
      </c>
      <c r="W27589" s="48">
        <v>-745</v>
      </c>
      <c r="AI27589" s="48">
        <v>113</v>
      </c>
      <c r="AJ27589" s="49">
        <v>1</v>
      </c>
      <c r="AK27589" s="49">
        <v>0</v>
      </c>
      <c r="AL27589" s="49">
        <v>-2</v>
      </c>
    </row>
    <row r="27590" spans="1:38">
      <c r="A27590" s="37" t="s">
        <v>195</v>
      </c>
      <c r="B27590" s="38">
        <v>43335.75</v>
      </c>
      <c r="C27590" s="39">
        <v>43335</v>
      </c>
      <c r="D27590" s="38">
        <v>43335.541666666664</v>
      </c>
      <c r="E27590" s="40" t="s">
        <v>42</v>
      </c>
      <c r="F27590" s="48">
        <v>61872</v>
      </c>
      <c r="G27590" s="48">
        <v>62256</v>
      </c>
      <c r="H27590" s="48">
        <v>61652</v>
      </c>
      <c r="I27590" s="48">
        <v>-605</v>
      </c>
      <c r="J27590" s="48">
        <v>61657</v>
      </c>
      <c r="K27590" s="48">
        <v>14474</v>
      </c>
      <c r="L27590" s="48">
        <v>30161</v>
      </c>
      <c r="M27590" s="48">
        <v>5001</v>
      </c>
      <c r="O27590" s="48">
        <v>166</v>
      </c>
      <c r="P27590" s="48">
        <v>1113</v>
      </c>
      <c r="Q27590" s="48">
        <v>10641</v>
      </c>
      <c r="R27590" s="48">
        <v>101</v>
      </c>
      <c r="T27590" s="48">
        <v>-605</v>
      </c>
      <c r="W27590" s="48">
        <v>-706</v>
      </c>
      <c r="AI27590" s="48">
        <v>101</v>
      </c>
      <c r="AJ27590" s="49">
        <v>1</v>
      </c>
      <c r="AK27590" s="49">
        <v>0</v>
      </c>
      <c r="AL27590" s="49">
        <v>-5</v>
      </c>
    </row>
    <row r="27591" spans="1:38">
      <c r="A27591" s="37" t="s">
        <v>195</v>
      </c>
      <c r="B27591" s="38">
        <v>43335.791666666664</v>
      </c>
      <c r="C27591" s="39">
        <v>43335</v>
      </c>
      <c r="D27591" s="38">
        <v>43335.583333333336</v>
      </c>
      <c r="E27591" s="40" t="s">
        <v>42</v>
      </c>
      <c r="F27591" s="48">
        <v>65557</v>
      </c>
      <c r="G27591" s="48">
        <v>65888</v>
      </c>
      <c r="H27591" s="48">
        <v>65460</v>
      </c>
      <c r="I27591" s="48">
        <v>-428</v>
      </c>
      <c r="J27591" s="48">
        <v>65464</v>
      </c>
      <c r="K27591" s="48">
        <v>14626</v>
      </c>
      <c r="L27591" s="48">
        <v>34800</v>
      </c>
      <c r="M27591" s="48">
        <v>4998</v>
      </c>
      <c r="O27591" s="48">
        <v>152</v>
      </c>
      <c r="P27591" s="48">
        <v>1180</v>
      </c>
      <c r="Q27591" s="48">
        <v>9609</v>
      </c>
      <c r="R27591" s="48">
        <v>99</v>
      </c>
      <c r="T27591" s="48">
        <v>-428</v>
      </c>
      <c r="W27591" s="48">
        <v>-519</v>
      </c>
      <c r="AI27591" s="48">
        <v>91</v>
      </c>
      <c r="AJ27591" s="49">
        <v>0</v>
      </c>
      <c r="AK27591" s="49">
        <v>0</v>
      </c>
      <c r="AL27591" s="49">
        <v>-4</v>
      </c>
    </row>
    <row r="27592" spans="1:38">
      <c r="A27592" s="37" t="s">
        <v>195</v>
      </c>
      <c r="B27592" s="38">
        <v>43335.833333333336</v>
      </c>
      <c r="C27592" s="39">
        <v>43335</v>
      </c>
      <c r="D27592" s="38">
        <v>43335.625</v>
      </c>
      <c r="E27592" s="40" t="s">
        <v>42</v>
      </c>
      <c r="F27592" s="48">
        <v>68360</v>
      </c>
      <c r="G27592" s="48">
        <v>68449</v>
      </c>
      <c r="H27592" s="48">
        <v>67780</v>
      </c>
      <c r="I27592" s="48">
        <v>-670</v>
      </c>
      <c r="J27592" s="48">
        <v>67782</v>
      </c>
      <c r="K27592" s="48">
        <v>14732</v>
      </c>
      <c r="L27592" s="48">
        <v>38175</v>
      </c>
      <c r="M27592" s="48">
        <v>4999</v>
      </c>
      <c r="O27592" s="48">
        <v>103</v>
      </c>
      <c r="P27592" s="48">
        <v>1182</v>
      </c>
      <c r="Q27592" s="48">
        <v>8492</v>
      </c>
      <c r="R27592" s="48">
        <v>99</v>
      </c>
      <c r="T27592" s="48">
        <v>-670</v>
      </c>
      <c r="W27592" s="48">
        <v>-761</v>
      </c>
      <c r="AI27592" s="48">
        <v>91</v>
      </c>
      <c r="AJ27592" s="49">
        <v>1</v>
      </c>
      <c r="AK27592" s="49">
        <v>0</v>
      </c>
      <c r="AL27592" s="49">
        <v>-2</v>
      </c>
    </row>
    <row r="27593" spans="1:38">
      <c r="A27593" s="37" t="s">
        <v>195</v>
      </c>
      <c r="B27593" s="38">
        <v>43335.875</v>
      </c>
      <c r="C27593" s="39">
        <v>43335</v>
      </c>
      <c r="D27593" s="38">
        <v>43335.666666666664</v>
      </c>
      <c r="E27593" s="40" t="s">
        <v>42</v>
      </c>
      <c r="F27593" s="48">
        <v>69954</v>
      </c>
      <c r="G27593" s="48">
        <v>69501</v>
      </c>
      <c r="H27593" s="48">
        <v>68824</v>
      </c>
      <c r="I27593" s="48">
        <v>-677</v>
      </c>
      <c r="J27593" s="48">
        <v>68826</v>
      </c>
      <c r="K27593" s="48">
        <v>14896</v>
      </c>
      <c r="L27593" s="48">
        <v>39743</v>
      </c>
      <c r="M27593" s="48">
        <v>4990</v>
      </c>
      <c r="O27593" s="48">
        <v>103</v>
      </c>
      <c r="P27593" s="48">
        <v>1139</v>
      </c>
      <c r="Q27593" s="48">
        <v>7856</v>
      </c>
      <c r="R27593" s="48">
        <v>99</v>
      </c>
      <c r="T27593" s="48">
        <v>-677</v>
      </c>
      <c r="W27593" s="48">
        <v>-768</v>
      </c>
      <c r="AI27593" s="48">
        <v>91</v>
      </c>
      <c r="AJ27593" s="49">
        <v>0</v>
      </c>
      <c r="AK27593" s="49">
        <v>0</v>
      </c>
      <c r="AL27593" s="49">
        <v>-2</v>
      </c>
    </row>
    <row r="27594" spans="1:38">
      <c r="A27594" s="37" t="s">
        <v>195</v>
      </c>
      <c r="B27594" s="38">
        <v>43335.916666666664</v>
      </c>
      <c r="C27594" s="39">
        <v>43335</v>
      </c>
      <c r="D27594" s="38">
        <v>43335.708333333336</v>
      </c>
      <c r="E27594" s="40" t="s">
        <v>42</v>
      </c>
      <c r="F27594" s="48">
        <v>70748</v>
      </c>
      <c r="G27594" s="48">
        <v>69850</v>
      </c>
      <c r="H27594" s="48">
        <v>69126</v>
      </c>
      <c r="I27594" s="48">
        <v>-724</v>
      </c>
      <c r="J27594" s="48">
        <v>69125</v>
      </c>
      <c r="K27594" s="48">
        <v>15071</v>
      </c>
      <c r="L27594" s="48">
        <v>40473</v>
      </c>
      <c r="M27594" s="48">
        <v>4989</v>
      </c>
      <c r="O27594" s="48">
        <v>105</v>
      </c>
      <c r="P27594" s="48">
        <v>1035</v>
      </c>
      <c r="Q27594" s="48">
        <v>7351</v>
      </c>
      <c r="R27594" s="48">
        <v>101</v>
      </c>
      <c r="T27594" s="48">
        <v>-724</v>
      </c>
      <c r="W27594" s="48">
        <v>-815</v>
      </c>
      <c r="AI27594" s="48">
        <v>91</v>
      </c>
      <c r="AJ27594" s="49">
        <v>0</v>
      </c>
      <c r="AK27594" s="49">
        <v>0</v>
      </c>
      <c r="AL27594" s="49">
        <v>1</v>
      </c>
    </row>
    <row r="27595" spans="1:38">
      <c r="A27595" s="37" t="s">
        <v>195</v>
      </c>
      <c r="B27595" s="38">
        <v>43335.958333333336</v>
      </c>
      <c r="C27595" s="39">
        <v>43335</v>
      </c>
      <c r="D27595" s="38">
        <v>43335.75</v>
      </c>
      <c r="E27595" s="40" t="s">
        <v>42</v>
      </c>
      <c r="F27595" s="48">
        <v>70330</v>
      </c>
      <c r="G27595" s="48">
        <v>69631</v>
      </c>
      <c r="H27595" s="48">
        <v>68904</v>
      </c>
      <c r="I27595" s="48">
        <v>-727</v>
      </c>
      <c r="J27595" s="48">
        <v>68904</v>
      </c>
      <c r="K27595" s="48">
        <v>15080</v>
      </c>
      <c r="L27595" s="48">
        <v>40352</v>
      </c>
      <c r="M27595" s="48">
        <v>4987</v>
      </c>
      <c r="O27595" s="48">
        <v>138</v>
      </c>
      <c r="P27595" s="48">
        <v>1006</v>
      </c>
      <c r="Q27595" s="48">
        <v>7238</v>
      </c>
      <c r="R27595" s="48">
        <v>103</v>
      </c>
      <c r="T27595" s="48">
        <v>-727</v>
      </c>
      <c r="W27595" s="48">
        <v>-816</v>
      </c>
      <c r="AI27595" s="48">
        <v>89</v>
      </c>
      <c r="AJ27595" s="49">
        <v>0</v>
      </c>
      <c r="AK27595" s="49">
        <v>0</v>
      </c>
      <c r="AL27595" s="49">
        <v>0</v>
      </c>
    </row>
    <row r="27596" spans="1:38">
      <c r="A27596" s="37" t="s">
        <v>195</v>
      </c>
      <c r="B27596" s="38">
        <v>43336</v>
      </c>
      <c r="C27596" s="39">
        <v>43335</v>
      </c>
      <c r="D27596" s="38">
        <v>43335.791666666664</v>
      </c>
      <c r="E27596" s="40" t="s">
        <v>42</v>
      </c>
      <c r="F27596" s="48">
        <v>68413</v>
      </c>
      <c r="G27596" s="48">
        <v>68222</v>
      </c>
      <c r="H27596" s="48">
        <v>67538</v>
      </c>
      <c r="I27596" s="48">
        <v>-685</v>
      </c>
      <c r="J27596" s="48">
        <v>67538</v>
      </c>
      <c r="K27596" s="48">
        <v>15051</v>
      </c>
      <c r="L27596" s="48">
        <v>38658</v>
      </c>
      <c r="M27596" s="48">
        <v>4985</v>
      </c>
      <c r="O27596" s="48">
        <v>138</v>
      </c>
      <c r="P27596" s="48">
        <v>873</v>
      </c>
      <c r="Q27596" s="48">
        <v>7724</v>
      </c>
      <c r="R27596" s="48">
        <v>109</v>
      </c>
      <c r="T27596" s="48">
        <v>-685</v>
      </c>
      <c r="W27596" s="48">
        <v>-773</v>
      </c>
      <c r="AI27596" s="48">
        <v>88</v>
      </c>
      <c r="AJ27596" s="49">
        <v>1</v>
      </c>
      <c r="AK27596" s="49">
        <v>0</v>
      </c>
      <c r="AL27596" s="49">
        <v>0</v>
      </c>
    </row>
    <row r="27597" spans="1:38">
      <c r="A27597" s="37" t="s">
        <v>195</v>
      </c>
      <c r="B27597" s="38">
        <v>43336.041666666664</v>
      </c>
      <c r="C27597" s="39">
        <v>43335</v>
      </c>
      <c r="D27597" s="38">
        <v>43335.833333333336</v>
      </c>
      <c r="E27597" s="40" t="s">
        <v>42</v>
      </c>
      <c r="F27597" s="48">
        <v>65462</v>
      </c>
      <c r="G27597" s="48">
        <v>65773</v>
      </c>
      <c r="H27597" s="48">
        <v>65366</v>
      </c>
      <c r="I27597" s="48">
        <v>-407</v>
      </c>
      <c r="J27597" s="48">
        <v>65364</v>
      </c>
      <c r="K27597" s="48">
        <v>15031</v>
      </c>
      <c r="L27597" s="48">
        <v>36223</v>
      </c>
      <c r="M27597" s="48">
        <v>4983</v>
      </c>
      <c r="O27597" s="48">
        <v>63</v>
      </c>
      <c r="P27597" s="48">
        <v>282</v>
      </c>
      <c r="Q27597" s="48">
        <v>8660</v>
      </c>
      <c r="R27597" s="48">
        <v>122</v>
      </c>
      <c r="T27597" s="48">
        <v>-407</v>
      </c>
      <c r="W27597" s="48">
        <v>-495</v>
      </c>
      <c r="AI27597" s="48">
        <v>88</v>
      </c>
      <c r="AJ27597" s="49">
        <v>0</v>
      </c>
      <c r="AK27597" s="49">
        <v>0</v>
      </c>
      <c r="AL27597" s="49">
        <v>2</v>
      </c>
    </row>
    <row r="27598" spans="1:38">
      <c r="A27598" s="37" t="s">
        <v>195</v>
      </c>
      <c r="B27598" s="38">
        <v>43336.083333333336</v>
      </c>
      <c r="C27598" s="39">
        <v>43335</v>
      </c>
      <c r="D27598" s="38">
        <v>43335.875</v>
      </c>
      <c r="E27598" s="40" t="s">
        <v>42</v>
      </c>
      <c r="F27598" s="48">
        <v>63483</v>
      </c>
      <c r="G27598" s="48">
        <v>63991</v>
      </c>
      <c r="H27598" s="48">
        <v>63765</v>
      </c>
      <c r="I27598" s="48">
        <v>-227</v>
      </c>
      <c r="J27598" s="48">
        <v>63764</v>
      </c>
      <c r="K27598" s="48">
        <v>15024</v>
      </c>
      <c r="L27598" s="48">
        <v>33546</v>
      </c>
      <c r="M27598" s="48">
        <v>4982</v>
      </c>
      <c r="O27598" s="48">
        <v>34</v>
      </c>
      <c r="P27598" s="48">
        <v>3</v>
      </c>
      <c r="Q27598" s="48">
        <v>10054</v>
      </c>
      <c r="R27598" s="48">
        <v>121</v>
      </c>
      <c r="T27598" s="48">
        <v>-226</v>
      </c>
      <c r="W27598" s="48">
        <v>-399</v>
      </c>
      <c r="AI27598" s="48">
        <v>173</v>
      </c>
      <c r="AJ27598" s="49">
        <v>1</v>
      </c>
      <c r="AK27598" s="49">
        <v>-1</v>
      </c>
      <c r="AL27598" s="49">
        <v>1</v>
      </c>
    </row>
    <row r="27599" spans="1:38">
      <c r="A27599" s="37" t="s">
        <v>195</v>
      </c>
      <c r="B27599" s="38">
        <v>43336.125</v>
      </c>
      <c r="C27599" s="39">
        <v>43335</v>
      </c>
      <c r="D27599" s="38">
        <v>43335.916666666664</v>
      </c>
      <c r="E27599" s="40" t="s">
        <v>42</v>
      </c>
      <c r="F27599" s="48">
        <v>60604</v>
      </c>
      <c r="G27599" s="48">
        <v>61112</v>
      </c>
      <c r="H27599" s="48">
        <v>60509</v>
      </c>
      <c r="I27599" s="48">
        <v>-604</v>
      </c>
      <c r="J27599" s="48">
        <v>60507</v>
      </c>
      <c r="K27599" s="48">
        <v>14888</v>
      </c>
      <c r="L27599" s="48">
        <v>28010</v>
      </c>
      <c r="M27599" s="48">
        <v>4986</v>
      </c>
      <c r="O27599" s="48">
        <v>13</v>
      </c>
      <c r="P27599" s="48">
        <v>0</v>
      </c>
      <c r="Q27599" s="48">
        <v>12489</v>
      </c>
      <c r="R27599" s="48">
        <v>121</v>
      </c>
      <c r="T27599" s="48">
        <v>-603</v>
      </c>
      <c r="W27599" s="48">
        <v>-804</v>
      </c>
      <c r="AI27599" s="48">
        <v>201</v>
      </c>
      <c r="AJ27599" s="49">
        <v>1</v>
      </c>
      <c r="AK27599" s="49">
        <v>-1</v>
      </c>
      <c r="AL27599" s="49">
        <v>2</v>
      </c>
    </row>
    <row r="27600" spans="1:38">
      <c r="A27600" s="37" t="s">
        <v>195</v>
      </c>
      <c r="B27600" s="38">
        <v>43336.166666666664</v>
      </c>
      <c r="C27600" s="39">
        <v>43335</v>
      </c>
      <c r="D27600" s="38">
        <v>43335.958333333336</v>
      </c>
      <c r="E27600" s="40" t="s">
        <v>42</v>
      </c>
      <c r="F27600" s="48">
        <v>56151</v>
      </c>
      <c r="G27600" s="48">
        <v>56791</v>
      </c>
      <c r="H27600" s="48">
        <v>56410</v>
      </c>
      <c r="I27600" s="48">
        <v>-382</v>
      </c>
      <c r="J27600" s="48">
        <v>56407</v>
      </c>
      <c r="K27600" s="48">
        <v>14342</v>
      </c>
      <c r="L27600" s="48">
        <v>22849</v>
      </c>
      <c r="M27600" s="48">
        <v>4988</v>
      </c>
      <c r="O27600" s="48">
        <v>7</v>
      </c>
      <c r="P27600" s="48">
        <v>0</v>
      </c>
      <c r="Q27600" s="48">
        <v>14100</v>
      </c>
      <c r="R27600" s="48">
        <v>121</v>
      </c>
      <c r="T27600" s="48">
        <v>-382</v>
      </c>
      <c r="W27600" s="48">
        <v>-622</v>
      </c>
      <c r="AI27600" s="48">
        <v>240</v>
      </c>
      <c r="AJ27600" s="49">
        <v>1</v>
      </c>
      <c r="AK27600" s="49">
        <v>0</v>
      </c>
      <c r="AL27600" s="49">
        <v>3</v>
      </c>
    </row>
    <row r="27601" spans="1:38">
      <c r="A27601" s="37" t="s">
        <v>195</v>
      </c>
      <c r="B27601" s="38">
        <v>43336.208333333336</v>
      </c>
      <c r="C27601" s="39">
        <v>43335</v>
      </c>
      <c r="D27601" s="38">
        <v>43336</v>
      </c>
      <c r="E27601" s="40" t="s">
        <v>42</v>
      </c>
      <c r="F27601" s="48">
        <v>51459</v>
      </c>
      <c r="G27601" s="48">
        <v>52435</v>
      </c>
      <c r="H27601" s="48">
        <v>52114</v>
      </c>
      <c r="I27601" s="48">
        <v>-323</v>
      </c>
      <c r="J27601" s="48">
        <v>52112</v>
      </c>
      <c r="K27601" s="48">
        <v>12244</v>
      </c>
      <c r="L27601" s="48">
        <v>20028</v>
      </c>
      <c r="M27601" s="48">
        <v>4990</v>
      </c>
      <c r="O27601" s="48">
        <v>7</v>
      </c>
      <c r="P27601" s="48">
        <v>0</v>
      </c>
      <c r="Q27601" s="48">
        <v>14722</v>
      </c>
      <c r="R27601" s="48">
        <v>121</v>
      </c>
      <c r="T27601" s="48">
        <v>-323</v>
      </c>
      <c r="W27601" s="48">
        <v>-613</v>
      </c>
      <c r="AI27601" s="48">
        <v>290</v>
      </c>
      <c r="AJ27601" s="49">
        <v>2</v>
      </c>
      <c r="AK27601" s="49">
        <v>0</v>
      </c>
      <c r="AL27601" s="49">
        <v>2</v>
      </c>
    </row>
    <row r="27602" spans="1:38">
      <c r="A27602" s="37" t="s">
        <v>195</v>
      </c>
      <c r="B27602" s="38">
        <v>43336.25</v>
      </c>
      <c r="C27602" s="39">
        <v>43336</v>
      </c>
      <c r="D27602" s="38">
        <v>43336.041666666664</v>
      </c>
      <c r="E27602" s="40" t="s">
        <v>42</v>
      </c>
      <c r="F27602" s="48">
        <v>48609</v>
      </c>
      <c r="G27602" s="48">
        <v>48713</v>
      </c>
      <c r="H27602" s="48">
        <v>48503</v>
      </c>
      <c r="I27602" s="48">
        <v>-211</v>
      </c>
      <c r="J27602" s="48">
        <v>48501</v>
      </c>
      <c r="K27602" s="48">
        <v>10840</v>
      </c>
      <c r="L27602" s="48">
        <v>17704</v>
      </c>
      <c r="M27602" s="48">
        <v>4992</v>
      </c>
      <c r="O27602" s="48">
        <v>7</v>
      </c>
      <c r="P27602" s="48">
        <v>0</v>
      </c>
      <c r="Q27602" s="48">
        <v>14838</v>
      </c>
      <c r="R27602" s="48">
        <v>120</v>
      </c>
      <c r="T27602" s="48">
        <v>-212</v>
      </c>
      <c r="W27602" s="48">
        <v>-502</v>
      </c>
      <c r="AI27602" s="48">
        <v>290</v>
      </c>
      <c r="AJ27602" s="49">
        <v>1</v>
      </c>
      <c r="AK27602" s="49">
        <v>1</v>
      </c>
      <c r="AL27602" s="49">
        <v>2</v>
      </c>
    </row>
    <row r="27603" spans="1:38">
      <c r="A27603" s="37" t="s">
        <v>195</v>
      </c>
      <c r="B27603" s="38">
        <v>43336.291666666664</v>
      </c>
      <c r="C27603" s="39">
        <v>43336</v>
      </c>
      <c r="D27603" s="38">
        <v>43336.083333333336</v>
      </c>
      <c r="E27603" s="40" t="s">
        <v>42</v>
      </c>
      <c r="F27603" s="48">
        <v>47322</v>
      </c>
      <c r="G27603" s="48">
        <v>45973</v>
      </c>
      <c r="H27603" s="48">
        <v>45690</v>
      </c>
      <c r="I27603" s="48">
        <v>-285</v>
      </c>
      <c r="J27603" s="48">
        <v>45689</v>
      </c>
      <c r="K27603" s="48">
        <v>9790</v>
      </c>
      <c r="L27603" s="48">
        <v>15817</v>
      </c>
      <c r="M27603" s="48">
        <v>4993</v>
      </c>
      <c r="O27603" s="48">
        <v>8</v>
      </c>
      <c r="P27603" s="48">
        <v>0</v>
      </c>
      <c r="Q27603" s="48">
        <v>14958</v>
      </c>
      <c r="R27603" s="48">
        <v>123</v>
      </c>
      <c r="T27603" s="48">
        <v>-285</v>
      </c>
      <c r="W27603" s="48">
        <v>-575</v>
      </c>
      <c r="AI27603" s="48">
        <v>290</v>
      </c>
      <c r="AJ27603" s="49">
        <v>2</v>
      </c>
      <c r="AK27603" s="49">
        <v>0</v>
      </c>
      <c r="AL27603" s="49">
        <v>1</v>
      </c>
    </row>
    <row r="27604" spans="1:38">
      <c r="A27604" s="37" t="s">
        <v>195</v>
      </c>
      <c r="B27604" s="38">
        <v>43336.333333333336</v>
      </c>
      <c r="C27604" s="39">
        <v>43336</v>
      </c>
      <c r="D27604" s="38">
        <v>43336.125</v>
      </c>
      <c r="E27604" s="40" t="s">
        <v>42</v>
      </c>
      <c r="F27604" s="48">
        <v>44468</v>
      </c>
      <c r="G27604" s="48">
        <v>44054</v>
      </c>
      <c r="H27604" s="48">
        <v>43863</v>
      </c>
      <c r="I27604" s="48">
        <v>-192</v>
      </c>
      <c r="J27604" s="48">
        <v>43862</v>
      </c>
      <c r="K27604" s="48">
        <v>8590</v>
      </c>
      <c r="L27604" s="48">
        <v>15073</v>
      </c>
      <c r="M27604" s="48">
        <v>4994</v>
      </c>
      <c r="O27604" s="48">
        <v>8</v>
      </c>
      <c r="P27604" s="48">
        <v>0</v>
      </c>
      <c r="Q27604" s="48">
        <v>15076</v>
      </c>
      <c r="R27604" s="48">
        <v>121</v>
      </c>
      <c r="T27604" s="48">
        <v>-192</v>
      </c>
      <c r="W27604" s="48">
        <v>-482</v>
      </c>
      <c r="AI27604" s="48">
        <v>290</v>
      </c>
      <c r="AJ27604" s="49">
        <v>1</v>
      </c>
      <c r="AK27604" s="49">
        <v>0</v>
      </c>
      <c r="AL27604" s="49">
        <v>1</v>
      </c>
    </row>
    <row r="27605" spans="1:38">
      <c r="A27605" s="37" t="s">
        <v>195</v>
      </c>
      <c r="B27605" s="38">
        <v>43336.375</v>
      </c>
      <c r="C27605" s="39">
        <v>43336</v>
      </c>
      <c r="D27605" s="38">
        <v>43336.166666666664</v>
      </c>
      <c r="E27605" s="40" t="s">
        <v>42</v>
      </c>
      <c r="F27605" s="48">
        <v>43757</v>
      </c>
      <c r="G27605" s="48">
        <v>42786</v>
      </c>
      <c r="H27605" s="48">
        <v>42538</v>
      </c>
      <c r="I27605" s="48">
        <v>-250</v>
      </c>
      <c r="J27605" s="48">
        <v>42538</v>
      </c>
      <c r="K27605" s="48">
        <v>7773</v>
      </c>
      <c r="L27605" s="48">
        <v>14727</v>
      </c>
      <c r="M27605" s="48">
        <v>4995</v>
      </c>
      <c r="O27605" s="48">
        <v>9</v>
      </c>
      <c r="P27605" s="48">
        <v>0</v>
      </c>
      <c r="Q27605" s="48">
        <v>14911</v>
      </c>
      <c r="R27605" s="48">
        <v>123</v>
      </c>
      <c r="T27605" s="48">
        <v>-250</v>
      </c>
      <c r="W27605" s="48">
        <v>-540</v>
      </c>
      <c r="AI27605" s="48">
        <v>290</v>
      </c>
      <c r="AJ27605" s="49">
        <v>2</v>
      </c>
      <c r="AK27605" s="49">
        <v>0</v>
      </c>
      <c r="AL27605" s="49">
        <v>0</v>
      </c>
    </row>
    <row r="27606" spans="1:38">
      <c r="A27606" s="37" t="s">
        <v>195</v>
      </c>
      <c r="B27606" s="38">
        <v>43336.416666666664</v>
      </c>
      <c r="C27606" s="39">
        <v>43336</v>
      </c>
      <c r="D27606" s="38">
        <v>43336.208333333336</v>
      </c>
      <c r="E27606" s="40" t="s">
        <v>42</v>
      </c>
      <c r="F27606" s="48">
        <v>42237</v>
      </c>
      <c r="G27606" s="48">
        <v>42428</v>
      </c>
      <c r="H27606" s="48">
        <v>42145</v>
      </c>
      <c r="I27606" s="48">
        <v>-284</v>
      </c>
      <c r="J27606" s="48">
        <v>42146</v>
      </c>
      <c r="K27606" s="48">
        <v>7679</v>
      </c>
      <c r="L27606" s="48">
        <v>14721</v>
      </c>
      <c r="M27606" s="48">
        <v>4997</v>
      </c>
      <c r="O27606" s="48">
        <v>9</v>
      </c>
      <c r="P27606" s="48">
        <v>0</v>
      </c>
      <c r="Q27606" s="48">
        <v>14614</v>
      </c>
      <c r="R27606" s="48">
        <v>126</v>
      </c>
      <c r="T27606" s="48">
        <v>-284</v>
      </c>
      <c r="W27606" s="48">
        <v>-574</v>
      </c>
      <c r="AI27606" s="48">
        <v>290</v>
      </c>
      <c r="AJ27606" s="49">
        <v>1</v>
      </c>
      <c r="AK27606" s="49">
        <v>0</v>
      </c>
      <c r="AL27606" s="49">
        <v>-1</v>
      </c>
    </row>
    <row r="27607" spans="1:38">
      <c r="A27607" s="37" t="s">
        <v>195</v>
      </c>
      <c r="B27607" s="38">
        <v>43336.458333333336</v>
      </c>
      <c r="C27607" s="39">
        <v>43336</v>
      </c>
      <c r="D27607" s="38">
        <v>43336.25</v>
      </c>
      <c r="E27607" s="40" t="s">
        <v>42</v>
      </c>
      <c r="F27607" s="48">
        <v>43423</v>
      </c>
      <c r="G27607" s="48">
        <v>43442</v>
      </c>
      <c r="H27607" s="48">
        <v>43302</v>
      </c>
      <c r="I27607" s="48">
        <v>-141</v>
      </c>
      <c r="J27607" s="48">
        <v>43303</v>
      </c>
      <c r="K27607" s="48">
        <v>8720</v>
      </c>
      <c r="L27607" s="48">
        <v>15178</v>
      </c>
      <c r="M27607" s="48">
        <v>4998</v>
      </c>
      <c r="O27607" s="48">
        <v>9</v>
      </c>
      <c r="P27607" s="48">
        <v>0</v>
      </c>
      <c r="Q27607" s="48">
        <v>14268</v>
      </c>
      <c r="R27607" s="48">
        <v>130</v>
      </c>
      <c r="T27607" s="48">
        <v>-141</v>
      </c>
      <c r="W27607" s="48">
        <v>-431</v>
      </c>
      <c r="AI27607" s="48">
        <v>290</v>
      </c>
      <c r="AJ27607" s="49">
        <v>1</v>
      </c>
      <c r="AK27607" s="49">
        <v>0</v>
      </c>
      <c r="AL27607" s="49">
        <v>-1</v>
      </c>
    </row>
    <row r="27608" spans="1:38">
      <c r="A27608" s="37" t="s">
        <v>195</v>
      </c>
      <c r="B27608" s="38">
        <v>43336.5</v>
      </c>
      <c r="C27608" s="39">
        <v>43336</v>
      </c>
      <c r="D27608" s="38">
        <v>43336.291666666664</v>
      </c>
      <c r="E27608" s="40" t="s">
        <v>42</v>
      </c>
      <c r="F27608" s="48">
        <v>45863</v>
      </c>
      <c r="G27608" s="48">
        <v>45612</v>
      </c>
      <c r="H27608" s="48">
        <v>45456</v>
      </c>
      <c r="I27608" s="48">
        <v>-158</v>
      </c>
      <c r="J27608" s="48">
        <v>45457</v>
      </c>
      <c r="K27608" s="48">
        <v>10088</v>
      </c>
      <c r="L27608" s="48">
        <v>16067</v>
      </c>
      <c r="M27608" s="48">
        <v>4999</v>
      </c>
      <c r="O27608" s="48">
        <v>25</v>
      </c>
      <c r="P27608" s="48">
        <v>0</v>
      </c>
      <c r="Q27608" s="48">
        <v>14149</v>
      </c>
      <c r="R27608" s="48">
        <v>129</v>
      </c>
      <c r="T27608" s="48">
        <v>-158</v>
      </c>
      <c r="W27608" s="48">
        <v>-448</v>
      </c>
      <c r="AI27608" s="48">
        <v>290</v>
      </c>
      <c r="AJ27608" s="49">
        <v>2</v>
      </c>
      <c r="AK27608" s="49">
        <v>0</v>
      </c>
      <c r="AL27608" s="49">
        <v>-1</v>
      </c>
    </row>
    <row r="27609" spans="1:38">
      <c r="A27609" s="37" t="s">
        <v>195</v>
      </c>
      <c r="B27609" s="38">
        <v>43336.541666666664</v>
      </c>
      <c r="C27609" s="39">
        <v>43336</v>
      </c>
      <c r="D27609" s="38">
        <v>43336.333333333336</v>
      </c>
      <c r="E27609" s="40" t="s">
        <v>42</v>
      </c>
      <c r="F27609" s="48">
        <v>46098</v>
      </c>
      <c r="G27609" s="48">
        <v>45888</v>
      </c>
      <c r="H27609" s="48">
        <v>45705</v>
      </c>
      <c r="I27609" s="48">
        <v>-184</v>
      </c>
      <c r="J27609" s="48">
        <v>45706</v>
      </c>
      <c r="K27609" s="48">
        <v>10167</v>
      </c>
      <c r="L27609" s="48">
        <v>16662</v>
      </c>
      <c r="M27609" s="48">
        <v>4999</v>
      </c>
      <c r="O27609" s="48">
        <v>66</v>
      </c>
      <c r="P27609" s="48">
        <v>36</v>
      </c>
      <c r="Q27609" s="48">
        <v>13649</v>
      </c>
      <c r="R27609" s="48">
        <v>127</v>
      </c>
      <c r="T27609" s="48">
        <v>-184</v>
      </c>
      <c r="W27609" s="48">
        <v>-474</v>
      </c>
      <c r="AI27609" s="48">
        <v>290</v>
      </c>
      <c r="AJ27609" s="49">
        <v>1</v>
      </c>
      <c r="AK27609" s="49">
        <v>0</v>
      </c>
      <c r="AL27609" s="49">
        <v>-1</v>
      </c>
    </row>
    <row r="27610" spans="1:38">
      <c r="A27610" s="37" t="s">
        <v>195</v>
      </c>
      <c r="B27610" s="38">
        <v>43336.583333333336</v>
      </c>
      <c r="C27610" s="39">
        <v>43336</v>
      </c>
      <c r="D27610" s="38">
        <v>43336.375</v>
      </c>
      <c r="E27610" s="40" t="s">
        <v>42</v>
      </c>
      <c r="F27610" s="48">
        <v>48242</v>
      </c>
      <c r="G27610" s="48">
        <v>47684</v>
      </c>
      <c r="H27610" s="48">
        <v>47629</v>
      </c>
      <c r="I27610" s="48">
        <v>-57</v>
      </c>
      <c r="J27610" s="48">
        <v>47633</v>
      </c>
      <c r="K27610" s="48">
        <v>11095</v>
      </c>
      <c r="L27610" s="48">
        <v>18739</v>
      </c>
      <c r="M27610" s="48">
        <v>5000</v>
      </c>
      <c r="O27610" s="48">
        <v>66</v>
      </c>
      <c r="P27610" s="48">
        <v>512</v>
      </c>
      <c r="Q27610" s="48">
        <v>12092</v>
      </c>
      <c r="R27610" s="48">
        <v>129</v>
      </c>
      <c r="T27610" s="48">
        <v>-57</v>
      </c>
      <c r="W27610" s="48">
        <v>-347</v>
      </c>
      <c r="AI27610" s="48">
        <v>290</v>
      </c>
      <c r="AJ27610" s="49">
        <v>2</v>
      </c>
      <c r="AK27610" s="49">
        <v>0</v>
      </c>
      <c r="AL27610" s="49">
        <v>-4</v>
      </c>
    </row>
    <row r="27611" spans="1:38">
      <c r="A27611" s="37" t="s">
        <v>195</v>
      </c>
      <c r="B27611" s="38">
        <v>43336.625</v>
      </c>
      <c r="C27611" s="39">
        <v>43336</v>
      </c>
      <c r="D27611" s="38">
        <v>43336.416666666664</v>
      </c>
      <c r="E27611" s="40" t="s">
        <v>42</v>
      </c>
      <c r="F27611" s="48">
        <v>51534</v>
      </c>
      <c r="G27611" s="48">
        <v>51174</v>
      </c>
      <c r="H27611" s="48">
        <v>51164</v>
      </c>
      <c r="I27611" s="48">
        <v>-12</v>
      </c>
      <c r="J27611" s="48">
        <v>51167</v>
      </c>
      <c r="K27611" s="48">
        <v>10927</v>
      </c>
      <c r="L27611" s="48">
        <v>20482</v>
      </c>
      <c r="M27611" s="48">
        <v>5001</v>
      </c>
      <c r="O27611" s="48">
        <v>106</v>
      </c>
      <c r="P27611" s="48">
        <v>1101</v>
      </c>
      <c r="Q27611" s="48">
        <v>13423</v>
      </c>
      <c r="R27611" s="48">
        <v>127</v>
      </c>
      <c r="T27611" s="48">
        <v>-12</v>
      </c>
      <c r="W27611" s="48">
        <v>-302</v>
      </c>
      <c r="AI27611" s="48">
        <v>290</v>
      </c>
      <c r="AJ27611" s="49">
        <v>2</v>
      </c>
      <c r="AK27611" s="49">
        <v>0</v>
      </c>
      <c r="AL27611" s="49">
        <v>-3</v>
      </c>
    </row>
    <row r="27612" spans="1:38">
      <c r="A27612" s="37" t="s">
        <v>195</v>
      </c>
      <c r="B27612" s="38">
        <v>43336.666666666664</v>
      </c>
      <c r="C27612" s="39">
        <v>43336</v>
      </c>
      <c r="D27612" s="38">
        <v>43336.458333333336</v>
      </c>
      <c r="E27612" s="40" t="s">
        <v>42</v>
      </c>
      <c r="F27612" s="48">
        <v>56076</v>
      </c>
      <c r="G27612" s="48">
        <v>54947</v>
      </c>
      <c r="H27612" s="48">
        <v>54980</v>
      </c>
      <c r="I27612" s="48">
        <v>31</v>
      </c>
      <c r="J27612" s="48">
        <v>54983</v>
      </c>
      <c r="K27612" s="48">
        <v>12028</v>
      </c>
      <c r="L27612" s="48">
        <v>23056</v>
      </c>
      <c r="M27612" s="48">
        <v>5000</v>
      </c>
      <c r="O27612" s="48">
        <v>125</v>
      </c>
      <c r="P27612" s="48">
        <v>1167</v>
      </c>
      <c r="Q27612" s="48">
        <v>13478</v>
      </c>
      <c r="R27612" s="48">
        <v>129</v>
      </c>
      <c r="T27612" s="48">
        <v>31</v>
      </c>
      <c r="W27612" s="48">
        <v>-209</v>
      </c>
      <c r="AI27612" s="48">
        <v>240</v>
      </c>
      <c r="AJ27612" s="49">
        <v>2</v>
      </c>
      <c r="AK27612" s="49">
        <v>0</v>
      </c>
      <c r="AL27612" s="49">
        <v>-3</v>
      </c>
    </row>
    <row r="27613" spans="1:38">
      <c r="A27613" s="37" t="s">
        <v>195</v>
      </c>
      <c r="B27613" s="38">
        <v>43336.708333333336</v>
      </c>
      <c r="C27613" s="39">
        <v>43336</v>
      </c>
      <c r="D27613" s="38">
        <v>43336.5</v>
      </c>
      <c r="E27613" s="40" t="s">
        <v>42</v>
      </c>
      <c r="F27613" s="48">
        <v>59798</v>
      </c>
      <c r="G27613" s="48">
        <v>58629</v>
      </c>
      <c r="H27613" s="48">
        <v>58361</v>
      </c>
      <c r="I27613" s="48">
        <v>-269</v>
      </c>
      <c r="J27613" s="48">
        <v>58363</v>
      </c>
      <c r="K27613" s="48">
        <v>13879</v>
      </c>
      <c r="L27613" s="48">
        <v>25901</v>
      </c>
      <c r="M27613" s="48">
        <v>4998</v>
      </c>
      <c r="O27613" s="48">
        <v>121</v>
      </c>
      <c r="P27613" s="48">
        <v>1196</v>
      </c>
      <c r="Q27613" s="48">
        <v>12140</v>
      </c>
      <c r="R27613" s="48">
        <v>128</v>
      </c>
      <c r="T27613" s="48">
        <v>-269</v>
      </c>
      <c r="W27613" s="48">
        <v>-405</v>
      </c>
      <c r="AI27613" s="48">
        <v>136</v>
      </c>
      <c r="AJ27613" s="49">
        <v>1</v>
      </c>
      <c r="AK27613" s="49">
        <v>0</v>
      </c>
      <c r="AL27613" s="49">
        <v>-2</v>
      </c>
    </row>
    <row r="27614" spans="1:38">
      <c r="A27614" s="37" t="s">
        <v>195</v>
      </c>
      <c r="B27614" s="38">
        <v>43336.75</v>
      </c>
      <c r="C27614" s="39">
        <v>43336</v>
      </c>
      <c r="D27614" s="38">
        <v>43336.541666666664</v>
      </c>
      <c r="E27614" s="40" t="s">
        <v>42</v>
      </c>
      <c r="F27614" s="48">
        <v>63315</v>
      </c>
      <c r="G27614" s="48">
        <v>62038</v>
      </c>
      <c r="H27614" s="48">
        <v>61599</v>
      </c>
      <c r="I27614" s="48">
        <v>-440</v>
      </c>
      <c r="J27614" s="48">
        <v>61600</v>
      </c>
      <c r="K27614" s="48">
        <v>14244</v>
      </c>
      <c r="L27614" s="48">
        <v>30785</v>
      </c>
      <c r="M27614" s="48">
        <v>4996</v>
      </c>
      <c r="O27614" s="48">
        <v>163</v>
      </c>
      <c r="P27614" s="48">
        <v>1195</v>
      </c>
      <c r="Q27614" s="48">
        <v>10088</v>
      </c>
      <c r="R27614" s="48">
        <v>129</v>
      </c>
      <c r="T27614" s="48">
        <v>-439</v>
      </c>
      <c r="W27614" s="48">
        <v>-540</v>
      </c>
      <c r="AI27614" s="48">
        <v>101</v>
      </c>
      <c r="AJ27614" s="49">
        <v>1</v>
      </c>
      <c r="AK27614" s="49">
        <v>-1</v>
      </c>
      <c r="AL27614" s="49">
        <v>-1</v>
      </c>
    </row>
    <row r="27615" spans="1:38">
      <c r="A27615" s="37" t="s">
        <v>195</v>
      </c>
      <c r="B27615" s="38">
        <v>43336.791666666664</v>
      </c>
      <c r="C27615" s="39">
        <v>43336</v>
      </c>
      <c r="D27615" s="38">
        <v>43336.583333333336</v>
      </c>
      <c r="E27615" s="40" t="s">
        <v>42</v>
      </c>
      <c r="F27615" s="48">
        <v>66769</v>
      </c>
      <c r="G27615" s="48">
        <v>65272</v>
      </c>
      <c r="H27615" s="48">
        <v>64554</v>
      </c>
      <c r="I27615" s="48">
        <v>-719</v>
      </c>
      <c r="J27615" s="48">
        <v>64556</v>
      </c>
      <c r="K27615" s="48">
        <v>14507</v>
      </c>
      <c r="L27615" s="48">
        <v>35629</v>
      </c>
      <c r="M27615" s="48">
        <v>4994</v>
      </c>
      <c r="O27615" s="48">
        <v>187</v>
      </c>
      <c r="P27615" s="48">
        <v>1174</v>
      </c>
      <c r="Q27615" s="48">
        <v>7936</v>
      </c>
      <c r="R27615" s="48">
        <v>129</v>
      </c>
      <c r="T27615" s="48">
        <v>-718</v>
      </c>
      <c r="W27615" s="48">
        <v>-809</v>
      </c>
      <c r="AI27615" s="48">
        <v>91</v>
      </c>
      <c r="AJ27615" s="49">
        <v>1</v>
      </c>
      <c r="AK27615" s="49">
        <v>-1</v>
      </c>
      <c r="AL27615" s="49">
        <v>-2</v>
      </c>
    </row>
    <row r="27616" spans="1:38">
      <c r="A27616" s="37" t="s">
        <v>195</v>
      </c>
      <c r="B27616" s="38">
        <v>43336.833333333336</v>
      </c>
      <c r="C27616" s="39">
        <v>43336</v>
      </c>
      <c r="D27616" s="38">
        <v>43336.625</v>
      </c>
      <c r="E27616" s="40" t="s">
        <v>42</v>
      </c>
      <c r="F27616" s="48">
        <v>69748</v>
      </c>
      <c r="G27616" s="48">
        <v>67899</v>
      </c>
      <c r="H27616" s="48">
        <v>67174</v>
      </c>
      <c r="I27616" s="48">
        <v>-726</v>
      </c>
      <c r="J27616" s="48">
        <v>67175</v>
      </c>
      <c r="K27616" s="48">
        <v>14685</v>
      </c>
      <c r="L27616" s="48">
        <v>39469</v>
      </c>
      <c r="M27616" s="48">
        <v>4991</v>
      </c>
      <c r="O27616" s="48">
        <v>140</v>
      </c>
      <c r="P27616" s="48">
        <v>1139</v>
      </c>
      <c r="Q27616" s="48">
        <v>6619</v>
      </c>
      <c r="R27616" s="48">
        <v>132</v>
      </c>
      <c r="T27616" s="48">
        <v>-726</v>
      </c>
      <c r="W27616" s="48">
        <v>-817</v>
      </c>
      <c r="AI27616" s="48">
        <v>91</v>
      </c>
      <c r="AJ27616" s="49">
        <v>1</v>
      </c>
      <c r="AK27616" s="49">
        <v>0</v>
      </c>
      <c r="AL27616" s="49">
        <v>-1</v>
      </c>
    </row>
    <row r="27617" spans="1:38">
      <c r="A27617" s="37" t="s">
        <v>195</v>
      </c>
      <c r="B27617" s="38">
        <v>43336.875</v>
      </c>
      <c r="C27617" s="39">
        <v>43336</v>
      </c>
      <c r="D27617" s="38">
        <v>43336.666666666664</v>
      </c>
      <c r="E27617" s="40" t="s">
        <v>42</v>
      </c>
      <c r="F27617" s="48">
        <v>70859</v>
      </c>
      <c r="G27617" s="48">
        <v>69226</v>
      </c>
      <c r="H27617" s="48">
        <v>68501</v>
      </c>
      <c r="I27617" s="48">
        <v>-726</v>
      </c>
      <c r="J27617" s="48">
        <v>68501</v>
      </c>
      <c r="K27617" s="48">
        <v>14734</v>
      </c>
      <c r="L27617" s="48">
        <v>41656</v>
      </c>
      <c r="M27617" s="48">
        <v>4987</v>
      </c>
      <c r="O27617" s="48">
        <v>140</v>
      </c>
      <c r="P27617" s="48">
        <v>1097</v>
      </c>
      <c r="Q27617" s="48">
        <v>5754</v>
      </c>
      <c r="R27617" s="48">
        <v>133</v>
      </c>
      <c r="T27617" s="48">
        <v>-726</v>
      </c>
      <c r="W27617" s="48">
        <v>-817</v>
      </c>
      <c r="AI27617" s="48">
        <v>91</v>
      </c>
      <c r="AJ27617" s="49">
        <v>1</v>
      </c>
      <c r="AK27617" s="49">
        <v>0</v>
      </c>
      <c r="AL27617" s="49">
        <v>0</v>
      </c>
    </row>
    <row r="27618" spans="1:38">
      <c r="A27618" s="37" t="s">
        <v>195</v>
      </c>
      <c r="B27618" s="38">
        <v>43336.916666666664</v>
      </c>
      <c r="C27618" s="39">
        <v>43336</v>
      </c>
      <c r="D27618" s="38">
        <v>43336.708333333336</v>
      </c>
      <c r="E27618" s="40" t="s">
        <v>42</v>
      </c>
      <c r="F27618" s="48">
        <v>71299</v>
      </c>
      <c r="G27618" s="48">
        <v>69632</v>
      </c>
      <c r="H27618" s="48">
        <v>68880</v>
      </c>
      <c r="I27618" s="48">
        <v>-750</v>
      </c>
      <c r="J27618" s="48">
        <v>68880</v>
      </c>
      <c r="K27618" s="48">
        <v>14766</v>
      </c>
      <c r="L27618" s="48">
        <v>42322</v>
      </c>
      <c r="M27618" s="48">
        <v>4983</v>
      </c>
      <c r="O27618" s="48">
        <v>140</v>
      </c>
      <c r="P27618" s="48">
        <v>999</v>
      </c>
      <c r="Q27618" s="48">
        <v>5541</v>
      </c>
      <c r="R27618" s="48">
        <v>129</v>
      </c>
      <c r="T27618" s="48">
        <v>-750</v>
      </c>
      <c r="W27618" s="48">
        <v>-814</v>
      </c>
      <c r="AI27618" s="48">
        <v>64</v>
      </c>
      <c r="AJ27618" s="49">
        <v>-2</v>
      </c>
      <c r="AK27618" s="49">
        <v>0</v>
      </c>
      <c r="AL27618" s="49">
        <v>0</v>
      </c>
    </row>
    <row r="27619" spans="1:38">
      <c r="A27619" s="37" t="s">
        <v>195</v>
      </c>
      <c r="B27619" s="38">
        <v>43336.958333333336</v>
      </c>
      <c r="C27619" s="39">
        <v>43336</v>
      </c>
      <c r="D27619" s="38">
        <v>43336.75</v>
      </c>
      <c r="E27619" s="40" t="s">
        <v>42</v>
      </c>
      <c r="F27619" s="48">
        <v>70733</v>
      </c>
      <c r="G27619" s="48">
        <v>69290</v>
      </c>
      <c r="H27619" s="48">
        <v>68568</v>
      </c>
      <c r="I27619" s="48">
        <v>-722</v>
      </c>
      <c r="J27619" s="48">
        <v>68567</v>
      </c>
      <c r="K27619" s="48">
        <v>14795</v>
      </c>
      <c r="L27619" s="48">
        <v>41826</v>
      </c>
      <c r="M27619" s="48">
        <v>4983</v>
      </c>
      <c r="O27619" s="48">
        <v>140</v>
      </c>
      <c r="P27619" s="48">
        <v>711</v>
      </c>
      <c r="Q27619" s="48">
        <v>5983</v>
      </c>
      <c r="R27619" s="48">
        <v>129</v>
      </c>
      <c r="T27619" s="48">
        <v>-722</v>
      </c>
      <c r="W27619" s="48">
        <v>-813</v>
      </c>
      <c r="AI27619" s="48">
        <v>91</v>
      </c>
      <c r="AJ27619" s="49">
        <v>0</v>
      </c>
      <c r="AK27619" s="49">
        <v>0</v>
      </c>
      <c r="AL27619" s="49">
        <v>1</v>
      </c>
    </row>
    <row r="27620" spans="1:38">
      <c r="A27620" s="37" t="s">
        <v>195</v>
      </c>
      <c r="B27620" s="38">
        <v>43337</v>
      </c>
      <c r="C27620" s="39">
        <v>43336</v>
      </c>
      <c r="D27620" s="38">
        <v>43336.791666666664</v>
      </c>
      <c r="E27620" s="40" t="s">
        <v>42</v>
      </c>
      <c r="F27620" s="48">
        <v>69134</v>
      </c>
      <c r="G27620" s="48">
        <v>67348</v>
      </c>
      <c r="H27620" s="48">
        <v>66840</v>
      </c>
      <c r="I27620" s="48">
        <v>-508</v>
      </c>
      <c r="J27620" s="48">
        <v>66839</v>
      </c>
      <c r="K27620" s="48">
        <v>14837</v>
      </c>
      <c r="L27620" s="48">
        <v>39199</v>
      </c>
      <c r="M27620" s="48">
        <v>4983</v>
      </c>
      <c r="O27620" s="48">
        <v>211</v>
      </c>
      <c r="P27620" s="48">
        <v>474</v>
      </c>
      <c r="Q27620" s="48">
        <v>7011</v>
      </c>
      <c r="R27620" s="48">
        <v>124</v>
      </c>
      <c r="T27620" s="48">
        <v>-508</v>
      </c>
      <c r="W27620" s="48">
        <v>-599</v>
      </c>
      <c r="AI27620" s="48">
        <v>91</v>
      </c>
      <c r="AJ27620" s="49">
        <v>0</v>
      </c>
      <c r="AK27620" s="49">
        <v>0</v>
      </c>
      <c r="AL27620" s="49">
        <v>1</v>
      </c>
    </row>
    <row r="27621" spans="1:38">
      <c r="A27621" s="37" t="s">
        <v>195</v>
      </c>
      <c r="B27621" s="38">
        <v>43337.041666666664</v>
      </c>
      <c r="C27621" s="39">
        <v>43336</v>
      </c>
      <c r="D27621" s="38">
        <v>43336.833333333336</v>
      </c>
      <c r="E27621" s="40" t="s">
        <v>42</v>
      </c>
      <c r="F27621" s="48">
        <v>66451</v>
      </c>
      <c r="G27621" s="48">
        <v>64452</v>
      </c>
      <c r="H27621" s="48">
        <v>64258</v>
      </c>
      <c r="I27621" s="48">
        <v>-195</v>
      </c>
      <c r="J27621" s="48">
        <v>64255</v>
      </c>
      <c r="K27621" s="48">
        <v>14573</v>
      </c>
      <c r="L27621" s="48">
        <v>35861</v>
      </c>
      <c r="M27621" s="48">
        <v>4983</v>
      </c>
      <c r="O27621" s="48">
        <v>123</v>
      </c>
      <c r="P27621" s="48">
        <v>63</v>
      </c>
      <c r="Q27621" s="48">
        <v>8530</v>
      </c>
      <c r="R27621" s="48">
        <v>122</v>
      </c>
      <c r="T27621" s="48">
        <v>-195</v>
      </c>
      <c r="W27621" s="48">
        <v>-356</v>
      </c>
      <c r="AI27621" s="48">
        <v>161</v>
      </c>
      <c r="AJ27621" s="49">
        <v>1</v>
      </c>
      <c r="AK27621" s="49">
        <v>0</v>
      </c>
      <c r="AL27621" s="49">
        <v>3</v>
      </c>
    </row>
    <row r="27622" spans="1:38">
      <c r="A27622" s="37" t="s">
        <v>195</v>
      </c>
      <c r="B27622" s="38">
        <v>43337.083333333336</v>
      </c>
      <c r="C27622" s="39">
        <v>43336</v>
      </c>
      <c r="D27622" s="38">
        <v>43336.875</v>
      </c>
      <c r="E27622" s="40" t="s">
        <v>42</v>
      </c>
      <c r="F27622" s="48">
        <v>64503</v>
      </c>
      <c r="G27622" s="48">
        <v>62250</v>
      </c>
      <c r="H27622" s="48">
        <v>62045</v>
      </c>
      <c r="I27622" s="48">
        <v>-206</v>
      </c>
      <c r="J27622" s="48">
        <v>62043</v>
      </c>
      <c r="K27622" s="48">
        <v>14496</v>
      </c>
      <c r="L27622" s="48">
        <v>32916</v>
      </c>
      <c r="M27622" s="48">
        <v>4985</v>
      </c>
      <c r="O27622" s="48">
        <v>41</v>
      </c>
      <c r="P27622" s="48">
        <v>1</v>
      </c>
      <c r="Q27622" s="48">
        <v>9486</v>
      </c>
      <c r="R27622" s="48">
        <v>118</v>
      </c>
      <c r="T27622" s="48">
        <v>-206</v>
      </c>
      <c r="W27622" s="48">
        <v>-416</v>
      </c>
      <c r="AI27622" s="48">
        <v>210</v>
      </c>
      <c r="AJ27622" s="49">
        <v>1</v>
      </c>
      <c r="AK27622" s="49">
        <v>0</v>
      </c>
      <c r="AL27622" s="49">
        <v>2</v>
      </c>
    </row>
    <row r="27623" spans="1:38">
      <c r="A27623" s="37" t="s">
        <v>195</v>
      </c>
      <c r="B27623" s="38">
        <v>43337.125</v>
      </c>
      <c r="C27623" s="39">
        <v>43336</v>
      </c>
      <c r="D27623" s="38">
        <v>43336.916666666664</v>
      </c>
      <c r="E27623" s="40" t="s">
        <v>42</v>
      </c>
      <c r="F27623" s="48">
        <v>61185</v>
      </c>
      <c r="G27623" s="48">
        <v>59431</v>
      </c>
      <c r="H27623" s="48">
        <v>59258</v>
      </c>
      <c r="I27623" s="48">
        <v>-174</v>
      </c>
      <c r="J27623" s="48">
        <v>59255</v>
      </c>
      <c r="K27623" s="48">
        <v>14333</v>
      </c>
      <c r="L27623" s="48">
        <v>27838</v>
      </c>
      <c r="M27623" s="48">
        <v>4987</v>
      </c>
      <c r="O27623" s="48">
        <v>7</v>
      </c>
      <c r="P27623" s="48">
        <v>0</v>
      </c>
      <c r="Q27623" s="48">
        <v>11971</v>
      </c>
      <c r="R27623" s="48">
        <v>119</v>
      </c>
      <c r="T27623" s="48">
        <v>-174</v>
      </c>
      <c r="W27623" s="48">
        <v>-421</v>
      </c>
      <c r="AI27623" s="48">
        <v>247</v>
      </c>
      <c r="AJ27623" s="49">
        <v>1</v>
      </c>
      <c r="AK27623" s="49">
        <v>0</v>
      </c>
      <c r="AL27623" s="49">
        <v>3</v>
      </c>
    </row>
    <row r="27624" spans="1:38">
      <c r="A27624" s="37" t="s">
        <v>195</v>
      </c>
      <c r="B27624" s="38">
        <v>43337.166666666664</v>
      </c>
      <c r="C27624" s="39">
        <v>43336</v>
      </c>
      <c r="D27624" s="38">
        <v>43336.958333333336</v>
      </c>
      <c r="E27624" s="40" t="s">
        <v>42</v>
      </c>
      <c r="F27624" s="48">
        <v>57168</v>
      </c>
      <c r="G27624" s="48">
        <v>55710</v>
      </c>
      <c r="H27624" s="48">
        <v>55411</v>
      </c>
      <c r="I27624" s="48">
        <v>-300</v>
      </c>
      <c r="J27624" s="48">
        <v>55410</v>
      </c>
      <c r="K27624" s="48">
        <v>13921</v>
      </c>
      <c r="L27624" s="48">
        <v>23037</v>
      </c>
      <c r="M27624" s="48">
        <v>4989</v>
      </c>
      <c r="O27624" s="48">
        <v>74</v>
      </c>
      <c r="P27624" s="48">
        <v>0</v>
      </c>
      <c r="Q27624" s="48">
        <v>13270</v>
      </c>
      <c r="R27624" s="48">
        <v>119</v>
      </c>
      <c r="T27624" s="48">
        <v>-300</v>
      </c>
      <c r="W27624" s="48">
        <v>-590</v>
      </c>
      <c r="AI27624" s="48">
        <v>290</v>
      </c>
      <c r="AJ27624" s="49">
        <v>1</v>
      </c>
      <c r="AK27624" s="49">
        <v>0</v>
      </c>
      <c r="AL27624" s="49">
        <v>1</v>
      </c>
    </row>
    <row r="27625" spans="1:38">
      <c r="A27625" s="37" t="s">
        <v>195</v>
      </c>
      <c r="B27625" s="38">
        <v>43337.208333333336</v>
      </c>
      <c r="C27625" s="39">
        <v>43336</v>
      </c>
      <c r="D27625" s="38">
        <v>43337</v>
      </c>
      <c r="E27625" s="40" t="s">
        <v>42</v>
      </c>
      <c r="F27625" s="48">
        <v>52272</v>
      </c>
      <c r="G27625" s="48">
        <v>51951</v>
      </c>
      <c r="H27625" s="48">
        <v>51724</v>
      </c>
      <c r="I27625" s="48">
        <v>-228</v>
      </c>
      <c r="J27625" s="48">
        <v>51723</v>
      </c>
      <c r="K27625" s="48">
        <v>12371</v>
      </c>
      <c r="L27625" s="48">
        <v>20140</v>
      </c>
      <c r="M27625" s="48">
        <v>4990</v>
      </c>
      <c r="O27625" s="48">
        <v>26</v>
      </c>
      <c r="P27625" s="48">
        <v>0</v>
      </c>
      <c r="Q27625" s="48">
        <v>14074</v>
      </c>
      <c r="R27625" s="48">
        <v>122</v>
      </c>
      <c r="T27625" s="48">
        <v>-228</v>
      </c>
      <c r="W27625" s="48">
        <v>-519</v>
      </c>
      <c r="AI27625" s="48">
        <v>291</v>
      </c>
      <c r="AJ27625" s="49">
        <v>1</v>
      </c>
      <c r="AK27625" s="49">
        <v>0</v>
      </c>
      <c r="AL27625" s="49">
        <v>1</v>
      </c>
    </row>
    <row r="27626" spans="1:38">
      <c r="A27626" s="37" t="s">
        <v>195</v>
      </c>
      <c r="B27626" s="38">
        <v>43337.25</v>
      </c>
      <c r="C27626" s="39">
        <v>43337</v>
      </c>
      <c r="D27626" s="38">
        <v>43337.041666666664</v>
      </c>
      <c r="E27626" s="40" t="s">
        <v>42</v>
      </c>
      <c r="F27626" s="48">
        <v>48537</v>
      </c>
      <c r="G27626" s="48">
        <v>48515</v>
      </c>
      <c r="H27626" s="48">
        <v>48570</v>
      </c>
      <c r="I27626" s="48">
        <v>54</v>
      </c>
      <c r="J27626" s="48">
        <v>48568</v>
      </c>
      <c r="K27626" s="48">
        <v>10917</v>
      </c>
      <c r="L27626" s="48">
        <v>18533</v>
      </c>
      <c r="M27626" s="48">
        <v>4991</v>
      </c>
      <c r="O27626" s="48">
        <v>7</v>
      </c>
      <c r="P27626" s="48">
        <v>0</v>
      </c>
      <c r="Q27626" s="48">
        <v>13996</v>
      </c>
      <c r="R27626" s="48">
        <v>124</v>
      </c>
      <c r="T27626" s="48">
        <v>54</v>
      </c>
      <c r="W27626" s="48">
        <v>-356</v>
      </c>
      <c r="AI27626" s="48">
        <v>410</v>
      </c>
      <c r="AJ27626" s="49">
        <v>1</v>
      </c>
      <c r="AK27626" s="49">
        <v>0</v>
      </c>
      <c r="AL27626" s="49">
        <v>2</v>
      </c>
    </row>
    <row r="27627" spans="1:38">
      <c r="A27627" s="37" t="s">
        <v>195</v>
      </c>
      <c r="B27627" s="38">
        <v>43337.291666666664</v>
      </c>
      <c r="C27627" s="39">
        <v>43337</v>
      </c>
      <c r="D27627" s="38">
        <v>43337.083333333336</v>
      </c>
      <c r="E27627" s="40" t="s">
        <v>42</v>
      </c>
      <c r="F27627" s="48">
        <v>45979</v>
      </c>
      <c r="G27627" s="48">
        <v>45803</v>
      </c>
      <c r="H27627" s="48">
        <v>45817</v>
      </c>
      <c r="I27627" s="48">
        <v>13</v>
      </c>
      <c r="J27627" s="48">
        <v>45816</v>
      </c>
      <c r="K27627" s="48">
        <v>10263</v>
      </c>
      <c r="L27627" s="48">
        <v>16722</v>
      </c>
      <c r="M27627" s="48">
        <v>4993</v>
      </c>
      <c r="O27627" s="48">
        <v>8</v>
      </c>
      <c r="P27627" s="48">
        <v>0</v>
      </c>
      <c r="Q27627" s="48">
        <v>13706</v>
      </c>
      <c r="R27627" s="48">
        <v>124</v>
      </c>
      <c r="T27627" s="48">
        <v>14</v>
      </c>
      <c r="W27627" s="48">
        <v>-397</v>
      </c>
      <c r="AI27627" s="48">
        <v>411</v>
      </c>
      <c r="AJ27627" s="49">
        <v>1</v>
      </c>
      <c r="AK27627" s="49">
        <v>-1</v>
      </c>
      <c r="AL27627" s="49">
        <v>1</v>
      </c>
    </row>
    <row r="27628" spans="1:38">
      <c r="A27628" s="37" t="s">
        <v>195</v>
      </c>
      <c r="B27628" s="38">
        <v>43337.333333333336</v>
      </c>
      <c r="C27628" s="39">
        <v>43337</v>
      </c>
      <c r="D27628" s="38">
        <v>43337.125</v>
      </c>
      <c r="E27628" s="40" t="s">
        <v>42</v>
      </c>
      <c r="F27628" s="48">
        <v>43645</v>
      </c>
      <c r="G27628" s="48">
        <v>43775</v>
      </c>
      <c r="H27628" s="48">
        <v>43820</v>
      </c>
      <c r="I27628" s="48">
        <v>44</v>
      </c>
      <c r="J27628" s="48">
        <v>43820</v>
      </c>
      <c r="K27628" s="48">
        <v>9752</v>
      </c>
      <c r="L27628" s="48">
        <v>15730</v>
      </c>
      <c r="M27628" s="48">
        <v>4994</v>
      </c>
      <c r="O27628" s="48">
        <v>8</v>
      </c>
      <c r="P27628" s="48">
        <v>0</v>
      </c>
      <c r="Q27628" s="48">
        <v>13213</v>
      </c>
      <c r="R27628" s="48">
        <v>123</v>
      </c>
      <c r="T27628" s="48">
        <v>44</v>
      </c>
      <c r="W27628" s="48">
        <v>-366</v>
      </c>
      <c r="AI27628" s="48">
        <v>410</v>
      </c>
      <c r="AJ27628" s="49">
        <v>1</v>
      </c>
      <c r="AK27628" s="49">
        <v>0</v>
      </c>
      <c r="AL27628" s="49">
        <v>0</v>
      </c>
    </row>
    <row r="27629" spans="1:38">
      <c r="A27629" s="37" t="s">
        <v>195</v>
      </c>
      <c r="B27629" s="38">
        <v>43337.375</v>
      </c>
      <c r="C27629" s="39">
        <v>43337</v>
      </c>
      <c r="D27629" s="38">
        <v>43337.166666666664</v>
      </c>
      <c r="E27629" s="40" t="s">
        <v>42</v>
      </c>
      <c r="F27629" s="48">
        <v>42241</v>
      </c>
      <c r="G27629" s="48">
        <v>42433</v>
      </c>
      <c r="H27629" s="48">
        <v>42461</v>
      </c>
      <c r="I27629" s="48">
        <v>27</v>
      </c>
      <c r="J27629" s="48">
        <v>42460</v>
      </c>
      <c r="K27629" s="48">
        <v>8884</v>
      </c>
      <c r="L27629" s="48">
        <v>15245</v>
      </c>
      <c r="M27629" s="48">
        <v>4996</v>
      </c>
      <c r="O27629" s="48">
        <v>8</v>
      </c>
      <c r="P27629" s="48">
        <v>0</v>
      </c>
      <c r="Q27629" s="48">
        <v>13205</v>
      </c>
      <c r="R27629" s="48">
        <v>122</v>
      </c>
      <c r="T27629" s="48">
        <v>26</v>
      </c>
      <c r="W27629" s="48">
        <v>-384</v>
      </c>
      <c r="AI27629" s="48">
        <v>410</v>
      </c>
      <c r="AJ27629" s="49">
        <v>1</v>
      </c>
      <c r="AK27629" s="49">
        <v>1</v>
      </c>
      <c r="AL27629" s="49">
        <v>1</v>
      </c>
    </row>
    <row r="27630" spans="1:38">
      <c r="A27630" s="37" t="s">
        <v>195</v>
      </c>
      <c r="B27630" s="38">
        <v>43337.416666666664</v>
      </c>
      <c r="C27630" s="39">
        <v>43337</v>
      </c>
      <c r="D27630" s="38">
        <v>43337.208333333336</v>
      </c>
      <c r="E27630" s="40" t="s">
        <v>42</v>
      </c>
      <c r="F27630" s="48">
        <v>41142</v>
      </c>
      <c r="G27630" s="48">
        <v>41597</v>
      </c>
      <c r="H27630" s="48">
        <v>41610</v>
      </c>
      <c r="I27630" s="48">
        <v>11</v>
      </c>
      <c r="J27630" s="48">
        <v>41609</v>
      </c>
      <c r="K27630" s="48">
        <v>8182</v>
      </c>
      <c r="L27630" s="48">
        <v>15107</v>
      </c>
      <c r="M27630" s="48">
        <v>4997</v>
      </c>
      <c r="O27630" s="48">
        <v>8</v>
      </c>
      <c r="P27630" s="48">
        <v>0</v>
      </c>
      <c r="Q27630" s="48">
        <v>13193</v>
      </c>
      <c r="R27630" s="48">
        <v>122</v>
      </c>
      <c r="T27630" s="48">
        <v>11</v>
      </c>
      <c r="W27630" s="48">
        <v>-399</v>
      </c>
      <c r="AI27630" s="48">
        <v>410</v>
      </c>
      <c r="AJ27630" s="49">
        <v>2</v>
      </c>
      <c r="AK27630" s="49">
        <v>0</v>
      </c>
      <c r="AL27630" s="49">
        <v>1</v>
      </c>
    </row>
    <row r="27631" spans="1:38">
      <c r="A27631" s="37" t="s">
        <v>195</v>
      </c>
      <c r="B27631" s="38">
        <v>43337.458333333336</v>
      </c>
      <c r="C27631" s="39">
        <v>43337</v>
      </c>
      <c r="D27631" s="38">
        <v>43337.25</v>
      </c>
      <c r="E27631" s="40" t="s">
        <v>42</v>
      </c>
      <c r="F27631" s="48">
        <v>41041</v>
      </c>
      <c r="G27631" s="48">
        <v>41370</v>
      </c>
      <c r="H27631" s="48">
        <v>41382</v>
      </c>
      <c r="I27631" s="48">
        <v>11</v>
      </c>
      <c r="J27631" s="48">
        <v>41383</v>
      </c>
      <c r="K27631" s="48">
        <v>8131</v>
      </c>
      <c r="L27631" s="48">
        <v>15247</v>
      </c>
      <c r="M27631" s="48">
        <v>4999</v>
      </c>
      <c r="O27631" s="48">
        <v>8</v>
      </c>
      <c r="P27631" s="48">
        <v>0</v>
      </c>
      <c r="Q27631" s="48">
        <v>12874</v>
      </c>
      <c r="R27631" s="48">
        <v>124</v>
      </c>
      <c r="T27631" s="48">
        <v>10</v>
      </c>
      <c r="W27631" s="48">
        <v>-400</v>
      </c>
      <c r="AI27631" s="48">
        <v>410</v>
      </c>
      <c r="AJ27631" s="49">
        <v>1</v>
      </c>
      <c r="AK27631" s="49">
        <v>1</v>
      </c>
      <c r="AL27631" s="49">
        <v>-1</v>
      </c>
    </row>
    <row r="27632" spans="1:38">
      <c r="A27632" s="37" t="s">
        <v>195</v>
      </c>
      <c r="B27632" s="38">
        <v>43337.5</v>
      </c>
      <c r="C27632" s="39">
        <v>43337</v>
      </c>
      <c r="D27632" s="38">
        <v>43337.291666666664</v>
      </c>
      <c r="E27632" s="40" t="s">
        <v>42</v>
      </c>
      <c r="F27632" s="48">
        <v>41388</v>
      </c>
      <c r="G27632" s="48">
        <v>41693</v>
      </c>
      <c r="H27632" s="48">
        <v>41658</v>
      </c>
      <c r="I27632" s="48">
        <v>-37</v>
      </c>
      <c r="J27632" s="48">
        <v>41658</v>
      </c>
      <c r="K27632" s="48">
        <v>8149</v>
      </c>
      <c r="L27632" s="48">
        <v>15826</v>
      </c>
      <c r="M27632" s="48">
        <v>4999</v>
      </c>
      <c r="O27632" s="48">
        <v>8</v>
      </c>
      <c r="P27632" s="48">
        <v>0</v>
      </c>
      <c r="Q27632" s="48">
        <v>12550</v>
      </c>
      <c r="R27632" s="48">
        <v>126</v>
      </c>
      <c r="T27632" s="48">
        <v>-37</v>
      </c>
      <c r="W27632" s="48">
        <v>-447</v>
      </c>
      <c r="AI27632" s="48">
        <v>410</v>
      </c>
      <c r="AJ27632" s="49">
        <v>2</v>
      </c>
      <c r="AK27632" s="49">
        <v>0</v>
      </c>
      <c r="AL27632" s="49">
        <v>0</v>
      </c>
    </row>
    <row r="27633" spans="1:38">
      <c r="A27633" s="37" t="s">
        <v>195</v>
      </c>
      <c r="B27633" s="38">
        <v>43337.541666666664</v>
      </c>
      <c r="C27633" s="39">
        <v>43337</v>
      </c>
      <c r="D27633" s="38">
        <v>43337.333333333336</v>
      </c>
      <c r="E27633" s="40" t="s">
        <v>42</v>
      </c>
      <c r="F27633" s="48">
        <v>41716</v>
      </c>
      <c r="G27633" s="48">
        <v>41846</v>
      </c>
      <c r="H27633" s="48">
        <v>41809</v>
      </c>
      <c r="I27633" s="48">
        <v>-38</v>
      </c>
      <c r="J27633" s="48">
        <v>41809</v>
      </c>
      <c r="K27633" s="48">
        <v>8509</v>
      </c>
      <c r="L27633" s="48">
        <v>16480</v>
      </c>
      <c r="M27633" s="48">
        <v>5000</v>
      </c>
      <c r="O27633" s="48">
        <v>92</v>
      </c>
      <c r="P27633" s="48">
        <v>29</v>
      </c>
      <c r="Q27633" s="48">
        <v>11576</v>
      </c>
      <c r="R27633" s="48">
        <v>123</v>
      </c>
      <c r="T27633" s="48">
        <v>-39</v>
      </c>
      <c r="W27633" s="48">
        <v>-449</v>
      </c>
      <c r="AI27633" s="48">
        <v>410</v>
      </c>
      <c r="AJ27633" s="49">
        <v>1</v>
      </c>
      <c r="AK27633" s="49">
        <v>1</v>
      </c>
      <c r="AL27633" s="49">
        <v>0</v>
      </c>
    </row>
    <row r="27634" spans="1:38">
      <c r="A27634" s="37" t="s">
        <v>195</v>
      </c>
      <c r="B27634" s="38">
        <v>43337.583333333336</v>
      </c>
      <c r="C27634" s="39">
        <v>43337</v>
      </c>
      <c r="D27634" s="38">
        <v>43337.375</v>
      </c>
      <c r="E27634" s="40" t="s">
        <v>42</v>
      </c>
      <c r="F27634" s="48">
        <v>44702</v>
      </c>
      <c r="G27634" s="48">
        <v>44639</v>
      </c>
      <c r="H27634" s="48">
        <v>44601</v>
      </c>
      <c r="I27634" s="48">
        <v>-39</v>
      </c>
      <c r="J27634" s="48">
        <v>44603</v>
      </c>
      <c r="K27634" s="48">
        <v>9713</v>
      </c>
      <c r="L27634" s="48">
        <v>19033</v>
      </c>
      <c r="M27634" s="48">
        <v>5002</v>
      </c>
      <c r="O27634" s="48">
        <v>121</v>
      </c>
      <c r="P27634" s="48">
        <v>456</v>
      </c>
      <c r="Q27634" s="48">
        <v>10156</v>
      </c>
      <c r="R27634" s="48">
        <v>122</v>
      </c>
      <c r="T27634" s="48">
        <v>-39</v>
      </c>
      <c r="W27634" s="48">
        <v>-449</v>
      </c>
      <c r="AI27634" s="48">
        <v>410</v>
      </c>
      <c r="AJ27634" s="49">
        <v>1</v>
      </c>
      <c r="AK27634" s="49">
        <v>0</v>
      </c>
      <c r="AL27634" s="49">
        <v>-2</v>
      </c>
    </row>
    <row r="27635" spans="1:38">
      <c r="A27635" s="37" t="s">
        <v>195</v>
      </c>
      <c r="B27635" s="38">
        <v>43337.625</v>
      </c>
      <c r="C27635" s="39">
        <v>43337</v>
      </c>
      <c r="D27635" s="38">
        <v>43337.416666666664</v>
      </c>
      <c r="E27635" s="40" t="s">
        <v>42</v>
      </c>
      <c r="F27635" s="48">
        <v>48583</v>
      </c>
      <c r="G27635" s="48">
        <v>48849</v>
      </c>
      <c r="H27635" s="48">
        <v>48722</v>
      </c>
      <c r="I27635" s="48">
        <v>-128</v>
      </c>
      <c r="J27635" s="48">
        <v>48724</v>
      </c>
      <c r="K27635" s="48">
        <v>10447</v>
      </c>
      <c r="L27635" s="48">
        <v>20650</v>
      </c>
      <c r="M27635" s="48">
        <v>5003</v>
      </c>
      <c r="O27635" s="48">
        <v>140</v>
      </c>
      <c r="P27635" s="48">
        <v>979</v>
      </c>
      <c r="Q27635" s="48">
        <v>11382</v>
      </c>
      <c r="R27635" s="48">
        <v>123</v>
      </c>
      <c r="T27635" s="48">
        <v>-129</v>
      </c>
      <c r="W27635" s="48">
        <v>-449</v>
      </c>
      <c r="AI27635" s="48">
        <v>320</v>
      </c>
      <c r="AJ27635" s="49">
        <v>1</v>
      </c>
      <c r="AK27635" s="49">
        <v>1</v>
      </c>
      <c r="AL27635" s="49">
        <v>-2</v>
      </c>
    </row>
    <row r="27636" spans="1:38">
      <c r="A27636" s="37" t="s">
        <v>195</v>
      </c>
      <c r="B27636" s="38">
        <v>43337.666666666664</v>
      </c>
      <c r="C27636" s="39">
        <v>43337</v>
      </c>
      <c r="D27636" s="38">
        <v>43337.458333333336</v>
      </c>
      <c r="E27636" s="40" t="s">
        <v>42</v>
      </c>
      <c r="F27636" s="48">
        <v>52784</v>
      </c>
      <c r="G27636" s="48">
        <v>53214</v>
      </c>
      <c r="H27636" s="48">
        <v>53037</v>
      </c>
      <c r="I27636" s="48">
        <v>-178</v>
      </c>
      <c r="J27636" s="48">
        <v>53041</v>
      </c>
      <c r="K27636" s="48">
        <v>11967</v>
      </c>
      <c r="L27636" s="48">
        <v>23236</v>
      </c>
      <c r="M27636" s="48">
        <v>5001</v>
      </c>
      <c r="O27636" s="48">
        <v>140</v>
      </c>
      <c r="P27636" s="48">
        <v>1025</v>
      </c>
      <c r="Q27636" s="48">
        <v>11544</v>
      </c>
      <c r="R27636" s="48">
        <v>128</v>
      </c>
      <c r="T27636" s="48">
        <v>-178</v>
      </c>
      <c r="W27636" s="48">
        <v>-448</v>
      </c>
      <c r="AI27636" s="48">
        <v>270</v>
      </c>
      <c r="AJ27636" s="49">
        <v>1</v>
      </c>
      <c r="AK27636" s="49">
        <v>0</v>
      </c>
      <c r="AL27636" s="49">
        <v>-4</v>
      </c>
    </row>
    <row r="27637" spans="1:38">
      <c r="A27637" s="37" t="s">
        <v>195</v>
      </c>
      <c r="B27637" s="38">
        <v>43337.708333333336</v>
      </c>
      <c r="C27637" s="39">
        <v>43337</v>
      </c>
      <c r="D27637" s="38">
        <v>43337.5</v>
      </c>
      <c r="E27637" s="40" t="s">
        <v>42</v>
      </c>
      <c r="F27637" s="48">
        <v>56560</v>
      </c>
      <c r="G27637" s="48">
        <v>57137</v>
      </c>
      <c r="H27637" s="48">
        <v>56928</v>
      </c>
      <c r="I27637" s="48">
        <v>-211</v>
      </c>
      <c r="J27637" s="48">
        <v>56930</v>
      </c>
      <c r="K27637" s="48">
        <v>13839</v>
      </c>
      <c r="L27637" s="48">
        <v>26094</v>
      </c>
      <c r="M27637" s="48">
        <v>4999</v>
      </c>
      <c r="O27637" s="48">
        <v>157</v>
      </c>
      <c r="P27637" s="48">
        <v>1153</v>
      </c>
      <c r="Q27637" s="48">
        <v>10560</v>
      </c>
      <c r="R27637" s="48">
        <v>128</v>
      </c>
      <c r="T27637" s="48">
        <v>-211</v>
      </c>
      <c r="W27637" s="48">
        <v>-406</v>
      </c>
      <c r="AI27637" s="48">
        <v>195</v>
      </c>
      <c r="AJ27637" s="49">
        <v>2</v>
      </c>
      <c r="AK27637" s="49">
        <v>0</v>
      </c>
      <c r="AL27637" s="49">
        <v>-2</v>
      </c>
    </row>
    <row r="27638" spans="1:38">
      <c r="A27638" s="37" t="s">
        <v>195</v>
      </c>
      <c r="B27638" s="38">
        <v>43337.75</v>
      </c>
      <c r="C27638" s="39">
        <v>43337</v>
      </c>
      <c r="D27638" s="38">
        <v>43337.541666666664</v>
      </c>
      <c r="E27638" s="40" t="s">
        <v>42</v>
      </c>
      <c r="F27638" s="48">
        <v>60097</v>
      </c>
      <c r="G27638" s="48">
        <v>60436</v>
      </c>
      <c r="H27638" s="48">
        <v>59768</v>
      </c>
      <c r="I27638" s="48">
        <v>-670</v>
      </c>
      <c r="J27638" s="48">
        <v>59770</v>
      </c>
      <c r="K27638" s="48">
        <v>14465</v>
      </c>
      <c r="L27638" s="48">
        <v>30132</v>
      </c>
      <c r="M27638" s="48">
        <v>4996</v>
      </c>
      <c r="O27638" s="48">
        <v>161</v>
      </c>
      <c r="P27638" s="48">
        <v>1156</v>
      </c>
      <c r="Q27638" s="48">
        <v>8730</v>
      </c>
      <c r="R27638" s="48">
        <v>130</v>
      </c>
      <c r="T27638" s="48">
        <v>-670</v>
      </c>
      <c r="W27638" s="48">
        <v>-805</v>
      </c>
      <c r="AI27638" s="48">
        <v>135</v>
      </c>
      <c r="AJ27638" s="49">
        <v>2</v>
      </c>
      <c r="AK27638" s="49">
        <v>0</v>
      </c>
      <c r="AL27638" s="49">
        <v>-2</v>
      </c>
    </row>
    <row r="27639" spans="1:38">
      <c r="A27639" s="37" t="s">
        <v>195</v>
      </c>
      <c r="B27639" s="38">
        <v>43337.791666666664</v>
      </c>
      <c r="C27639" s="39">
        <v>43337</v>
      </c>
      <c r="D27639" s="38">
        <v>43337.583333333336</v>
      </c>
      <c r="E27639" s="40" t="s">
        <v>42</v>
      </c>
      <c r="F27639" s="48">
        <v>62807</v>
      </c>
      <c r="G27639" s="48">
        <v>63197</v>
      </c>
      <c r="H27639" s="48">
        <v>62478</v>
      </c>
      <c r="I27639" s="48">
        <v>-720</v>
      </c>
      <c r="J27639" s="48">
        <v>62479</v>
      </c>
      <c r="K27639" s="48">
        <v>14710</v>
      </c>
      <c r="L27639" s="48">
        <v>34456</v>
      </c>
      <c r="M27639" s="48">
        <v>4993</v>
      </c>
      <c r="O27639" s="48">
        <v>111</v>
      </c>
      <c r="P27639" s="48">
        <v>1144</v>
      </c>
      <c r="Q27639" s="48">
        <v>6935</v>
      </c>
      <c r="R27639" s="48">
        <v>130</v>
      </c>
      <c r="T27639" s="48">
        <v>-720</v>
      </c>
      <c r="W27639" s="48">
        <v>-817</v>
      </c>
      <c r="AI27639" s="48">
        <v>97</v>
      </c>
      <c r="AJ27639" s="49">
        <v>1</v>
      </c>
      <c r="AK27639" s="49">
        <v>0</v>
      </c>
      <c r="AL27639" s="49">
        <v>-1</v>
      </c>
    </row>
    <row r="27640" spans="1:38">
      <c r="A27640" s="37" t="s">
        <v>195</v>
      </c>
      <c r="B27640" s="38">
        <v>43337.833333333336</v>
      </c>
      <c r="C27640" s="39">
        <v>43337</v>
      </c>
      <c r="D27640" s="38">
        <v>43337.625</v>
      </c>
      <c r="E27640" s="40" t="s">
        <v>42</v>
      </c>
      <c r="F27640" s="48">
        <v>65125</v>
      </c>
      <c r="G27640" s="48">
        <v>65362</v>
      </c>
      <c r="H27640" s="48">
        <v>64646</v>
      </c>
      <c r="I27640" s="48">
        <v>-716</v>
      </c>
      <c r="J27640" s="48">
        <v>64649</v>
      </c>
      <c r="K27640" s="48">
        <v>14752</v>
      </c>
      <c r="L27640" s="48">
        <v>36953</v>
      </c>
      <c r="M27640" s="48">
        <v>4992</v>
      </c>
      <c r="O27640" s="48">
        <v>137</v>
      </c>
      <c r="P27640" s="48">
        <v>1148</v>
      </c>
      <c r="Q27640" s="48">
        <v>6539</v>
      </c>
      <c r="R27640" s="48">
        <v>128</v>
      </c>
      <c r="T27640" s="48">
        <v>-717</v>
      </c>
      <c r="W27640" s="48">
        <v>-817</v>
      </c>
      <c r="AI27640" s="48">
        <v>100</v>
      </c>
      <c r="AJ27640" s="49">
        <v>0</v>
      </c>
      <c r="AK27640" s="49">
        <v>1</v>
      </c>
      <c r="AL27640" s="49">
        <v>-3</v>
      </c>
    </row>
    <row r="27641" spans="1:38">
      <c r="A27641" s="37" t="s">
        <v>195</v>
      </c>
      <c r="B27641" s="38">
        <v>43337.875</v>
      </c>
      <c r="C27641" s="39">
        <v>43337</v>
      </c>
      <c r="D27641" s="38">
        <v>43337.666666666664</v>
      </c>
      <c r="E27641" s="40" t="s">
        <v>42</v>
      </c>
      <c r="F27641" s="48">
        <v>66482</v>
      </c>
      <c r="G27641" s="48">
        <v>66928</v>
      </c>
      <c r="H27641" s="48">
        <v>66212</v>
      </c>
      <c r="I27641" s="48">
        <v>-717</v>
      </c>
      <c r="J27641" s="48">
        <v>66214</v>
      </c>
      <c r="K27641" s="48">
        <v>14908</v>
      </c>
      <c r="L27641" s="48">
        <v>38196</v>
      </c>
      <c r="M27641" s="48">
        <v>4990</v>
      </c>
      <c r="O27641" s="48">
        <v>139</v>
      </c>
      <c r="P27641" s="48">
        <v>1143</v>
      </c>
      <c r="Q27641" s="48">
        <v>6711</v>
      </c>
      <c r="R27641" s="48">
        <v>127</v>
      </c>
      <c r="T27641" s="48">
        <v>-717</v>
      </c>
      <c r="W27641" s="48">
        <v>-817</v>
      </c>
      <c r="AI27641" s="48">
        <v>100</v>
      </c>
      <c r="AJ27641" s="49">
        <v>1</v>
      </c>
      <c r="AK27641" s="49">
        <v>0</v>
      </c>
      <c r="AL27641" s="49">
        <v>-2</v>
      </c>
    </row>
    <row r="27642" spans="1:38">
      <c r="A27642" s="37" t="s">
        <v>195</v>
      </c>
      <c r="B27642" s="38">
        <v>43337.916666666664</v>
      </c>
      <c r="C27642" s="39">
        <v>43337</v>
      </c>
      <c r="D27642" s="38">
        <v>43337.708333333336</v>
      </c>
      <c r="E27642" s="40" t="s">
        <v>42</v>
      </c>
      <c r="F27642" s="48">
        <v>67345</v>
      </c>
      <c r="G27642" s="48">
        <v>67520</v>
      </c>
      <c r="H27642" s="48">
        <v>66800</v>
      </c>
      <c r="I27642" s="48">
        <v>-721</v>
      </c>
      <c r="J27642" s="48">
        <v>66799</v>
      </c>
      <c r="K27642" s="48">
        <v>14900</v>
      </c>
      <c r="L27642" s="48">
        <v>38107</v>
      </c>
      <c r="M27642" s="48">
        <v>4989</v>
      </c>
      <c r="O27642" s="48">
        <v>138</v>
      </c>
      <c r="P27642" s="48">
        <v>1123</v>
      </c>
      <c r="Q27642" s="48">
        <v>7417</v>
      </c>
      <c r="R27642" s="48">
        <v>125</v>
      </c>
      <c r="T27642" s="48">
        <v>-722</v>
      </c>
      <c r="W27642" s="48">
        <v>-817</v>
      </c>
      <c r="AI27642" s="48">
        <v>95</v>
      </c>
      <c r="AJ27642" s="49">
        <v>1</v>
      </c>
      <c r="AK27642" s="49">
        <v>1</v>
      </c>
      <c r="AL27642" s="49">
        <v>1</v>
      </c>
    </row>
    <row r="27643" spans="1:38">
      <c r="A27643" s="37" t="s">
        <v>195</v>
      </c>
      <c r="B27643" s="38">
        <v>43337.958333333336</v>
      </c>
      <c r="C27643" s="39">
        <v>43337</v>
      </c>
      <c r="D27643" s="38">
        <v>43337.75</v>
      </c>
      <c r="E27643" s="40" t="s">
        <v>42</v>
      </c>
      <c r="F27643" s="48">
        <v>67134</v>
      </c>
      <c r="G27643" s="48">
        <v>67146</v>
      </c>
      <c r="H27643" s="48">
        <v>66430</v>
      </c>
      <c r="I27643" s="48">
        <v>-717</v>
      </c>
      <c r="J27643" s="48">
        <v>66431</v>
      </c>
      <c r="K27643" s="48">
        <v>14902</v>
      </c>
      <c r="L27643" s="48">
        <v>36528</v>
      </c>
      <c r="M27643" s="48">
        <v>4989</v>
      </c>
      <c r="O27643" s="48">
        <v>106</v>
      </c>
      <c r="P27643" s="48">
        <v>1049</v>
      </c>
      <c r="Q27643" s="48">
        <v>8731</v>
      </c>
      <c r="R27643" s="48">
        <v>126</v>
      </c>
      <c r="T27643" s="48">
        <v>-718</v>
      </c>
      <c r="W27643" s="48">
        <v>-817</v>
      </c>
      <c r="AI27643" s="48">
        <v>99</v>
      </c>
      <c r="AJ27643" s="49">
        <v>1</v>
      </c>
      <c r="AK27643" s="49">
        <v>1</v>
      </c>
      <c r="AL27643" s="49">
        <v>-1</v>
      </c>
    </row>
    <row r="27644" spans="1:38">
      <c r="A27644" s="37" t="s">
        <v>195</v>
      </c>
      <c r="B27644" s="38">
        <v>43338</v>
      </c>
      <c r="C27644" s="39">
        <v>43337</v>
      </c>
      <c r="D27644" s="38">
        <v>43337.791666666664</v>
      </c>
      <c r="E27644" s="40" t="s">
        <v>42</v>
      </c>
      <c r="F27644" s="48">
        <v>65502</v>
      </c>
      <c r="G27644" s="48">
        <v>65391</v>
      </c>
      <c r="H27644" s="48">
        <v>64675</v>
      </c>
      <c r="I27644" s="48">
        <v>-718</v>
      </c>
      <c r="J27644" s="48">
        <v>64674</v>
      </c>
      <c r="K27644" s="48">
        <v>14911</v>
      </c>
      <c r="L27644" s="48">
        <v>33457</v>
      </c>
      <c r="M27644" s="48">
        <v>4990</v>
      </c>
      <c r="O27644" s="48">
        <v>73</v>
      </c>
      <c r="P27644" s="48">
        <v>869</v>
      </c>
      <c r="Q27644" s="48">
        <v>10248</v>
      </c>
      <c r="R27644" s="48">
        <v>126</v>
      </c>
      <c r="T27644" s="48">
        <v>-717</v>
      </c>
      <c r="W27644" s="48">
        <v>-814</v>
      </c>
      <c r="AI27644" s="48">
        <v>97</v>
      </c>
      <c r="AJ27644" s="49">
        <v>2</v>
      </c>
      <c r="AK27644" s="49">
        <v>-1</v>
      </c>
      <c r="AL27644" s="49">
        <v>1</v>
      </c>
    </row>
    <row r="27645" spans="1:38">
      <c r="A27645" s="37" t="s">
        <v>195</v>
      </c>
      <c r="B27645" s="38">
        <v>43338.041666666664</v>
      </c>
      <c r="C27645" s="39">
        <v>43337</v>
      </c>
      <c r="D27645" s="38">
        <v>43337.833333333336</v>
      </c>
      <c r="E27645" s="40" t="s">
        <v>42</v>
      </c>
      <c r="F27645" s="48">
        <v>63165</v>
      </c>
      <c r="G27645" s="48">
        <v>62718</v>
      </c>
      <c r="H27645" s="48">
        <v>62220</v>
      </c>
      <c r="I27645" s="48">
        <v>-498</v>
      </c>
      <c r="J27645" s="48">
        <v>62220</v>
      </c>
      <c r="K27645" s="48">
        <v>14909</v>
      </c>
      <c r="L27645" s="48">
        <v>31230</v>
      </c>
      <c r="M27645" s="48">
        <v>4991</v>
      </c>
      <c r="O27645" s="48">
        <v>68</v>
      </c>
      <c r="P27645" s="48">
        <v>294</v>
      </c>
      <c r="Q27645" s="48">
        <v>10604</v>
      </c>
      <c r="R27645" s="48">
        <v>124</v>
      </c>
      <c r="T27645" s="48">
        <v>-498</v>
      </c>
      <c r="W27645" s="48">
        <v>-670</v>
      </c>
      <c r="AI27645" s="48">
        <v>172</v>
      </c>
      <c r="AJ27645" s="49">
        <v>0</v>
      </c>
      <c r="AK27645" s="49">
        <v>0</v>
      </c>
      <c r="AL27645" s="49">
        <v>0</v>
      </c>
    </row>
    <row r="27646" spans="1:38">
      <c r="A27646" s="37" t="s">
        <v>195</v>
      </c>
      <c r="B27646" s="38">
        <v>43338.083333333336</v>
      </c>
      <c r="C27646" s="39">
        <v>43337</v>
      </c>
      <c r="D27646" s="38">
        <v>43337.875</v>
      </c>
      <c r="E27646" s="40" t="s">
        <v>42</v>
      </c>
      <c r="F27646" s="48">
        <v>61319</v>
      </c>
      <c r="G27646" s="48">
        <v>60902</v>
      </c>
      <c r="H27646" s="48">
        <v>60477</v>
      </c>
      <c r="I27646" s="48">
        <v>-427</v>
      </c>
      <c r="J27646" s="48">
        <v>60475</v>
      </c>
      <c r="K27646" s="48">
        <v>14920</v>
      </c>
      <c r="L27646" s="48">
        <v>29934</v>
      </c>
      <c r="M27646" s="48">
        <v>4992</v>
      </c>
      <c r="O27646" s="48">
        <v>46</v>
      </c>
      <c r="P27646" s="48">
        <v>1</v>
      </c>
      <c r="Q27646" s="48">
        <v>10459</v>
      </c>
      <c r="R27646" s="48">
        <v>123</v>
      </c>
      <c r="T27646" s="48">
        <v>-427</v>
      </c>
      <c r="W27646" s="48">
        <v>-669</v>
      </c>
      <c r="AI27646" s="48">
        <v>242</v>
      </c>
      <c r="AJ27646" s="49">
        <v>2</v>
      </c>
      <c r="AK27646" s="49">
        <v>0</v>
      </c>
      <c r="AL27646" s="49">
        <v>2</v>
      </c>
    </row>
    <row r="27647" spans="1:38">
      <c r="A27647" s="37" t="s">
        <v>195</v>
      </c>
      <c r="B27647" s="38">
        <v>43338.125</v>
      </c>
      <c r="C27647" s="39">
        <v>43337</v>
      </c>
      <c r="D27647" s="38">
        <v>43337.916666666664</v>
      </c>
      <c r="E27647" s="40" t="s">
        <v>42</v>
      </c>
      <c r="F27647" s="48">
        <v>58765</v>
      </c>
      <c r="G27647" s="48">
        <v>58194</v>
      </c>
      <c r="H27647" s="48">
        <v>57676</v>
      </c>
      <c r="I27647" s="48">
        <v>-520</v>
      </c>
      <c r="J27647" s="48">
        <v>57675</v>
      </c>
      <c r="K27647" s="48">
        <v>14673</v>
      </c>
      <c r="L27647" s="48">
        <v>26232</v>
      </c>
      <c r="M27647" s="48">
        <v>4994</v>
      </c>
      <c r="O27647" s="48">
        <v>13</v>
      </c>
      <c r="P27647" s="48">
        <v>0</v>
      </c>
      <c r="Q27647" s="48">
        <v>11640</v>
      </c>
      <c r="R27647" s="48">
        <v>123</v>
      </c>
      <c r="T27647" s="48">
        <v>-520</v>
      </c>
      <c r="W27647" s="48">
        <v>-791</v>
      </c>
      <c r="AI27647" s="48">
        <v>271</v>
      </c>
      <c r="AJ27647" s="49">
        <v>2</v>
      </c>
      <c r="AK27647" s="49">
        <v>0</v>
      </c>
      <c r="AL27647" s="49">
        <v>1</v>
      </c>
    </row>
    <row r="27648" spans="1:38">
      <c r="A27648" s="37" t="s">
        <v>195</v>
      </c>
      <c r="B27648" s="38">
        <v>43338.166666666664</v>
      </c>
      <c r="C27648" s="39">
        <v>43337</v>
      </c>
      <c r="D27648" s="38">
        <v>43337.958333333336</v>
      </c>
      <c r="E27648" s="40" t="s">
        <v>42</v>
      </c>
      <c r="F27648" s="48">
        <v>55102</v>
      </c>
      <c r="G27648" s="48">
        <v>54798</v>
      </c>
      <c r="H27648" s="48">
        <v>54477</v>
      </c>
      <c r="I27648" s="48">
        <v>-322</v>
      </c>
      <c r="J27648" s="48">
        <v>54475</v>
      </c>
      <c r="K27648" s="48">
        <v>14163</v>
      </c>
      <c r="L27648" s="48">
        <v>22924</v>
      </c>
      <c r="M27648" s="48">
        <v>4995</v>
      </c>
      <c r="O27648" s="48">
        <v>8</v>
      </c>
      <c r="P27648" s="48">
        <v>0</v>
      </c>
      <c r="Q27648" s="48">
        <v>12260</v>
      </c>
      <c r="R27648" s="48">
        <v>125</v>
      </c>
      <c r="T27648" s="48">
        <v>-322</v>
      </c>
      <c r="W27648" s="48">
        <v>-622</v>
      </c>
      <c r="AI27648" s="48">
        <v>300</v>
      </c>
      <c r="AJ27648" s="49">
        <v>1</v>
      </c>
      <c r="AK27648" s="49">
        <v>0</v>
      </c>
      <c r="AL27648" s="49">
        <v>2</v>
      </c>
    </row>
    <row r="27649" spans="1:38">
      <c r="A27649" s="37" t="s">
        <v>195</v>
      </c>
      <c r="B27649" s="38">
        <v>43338.208333333336</v>
      </c>
      <c r="C27649" s="39">
        <v>43337</v>
      </c>
      <c r="D27649" s="38">
        <v>43338</v>
      </c>
      <c r="E27649" s="40" t="s">
        <v>42</v>
      </c>
      <c r="F27649" s="48">
        <v>51366</v>
      </c>
      <c r="G27649" s="48">
        <v>51163</v>
      </c>
      <c r="H27649" s="48">
        <v>51015</v>
      </c>
      <c r="I27649" s="48">
        <v>-150</v>
      </c>
      <c r="J27649" s="48">
        <v>51013</v>
      </c>
      <c r="K27649" s="48">
        <v>13365</v>
      </c>
      <c r="L27649" s="48">
        <v>20551</v>
      </c>
      <c r="M27649" s="48">
        <v>4997</v>
      </c>
      <c r="O27649" s="48">
        <v>8</v>
      </c>
      <c r="P27649" s="48">
        <v>0</v>
      </c>
      <c r="Q27649" s="48">
        <v>11968</v>
      </c>
      <c r="R27649" s="48">
        <v>124</v>
      </c>
      <c r="T27649" s="48">
        <v>-150</v>
      </c>
      <c r="W27649" s="48">
        <v>-520</v>
      </c>
      <c r="AI27649" s="48">
        <v>370</v>
      </c>
      <c r="AJ27649" s="49">
        <v>2</v>
      </c>
      <c r="AK27649" s="49">
        <v>0</v>
      </c>
      <c r="AL27649" s="49">
        <v>2</v>
      </c>
    </row>
    <row r="27650" spans="1:38">
      <c r="A27650" s="37" t="s">
        <v>195</v>
      </c>
      <c r="B27650" s="38">
        <v>43338.25</v>
      </c>
      <c r="C27650" s="39">
        <v>43338</v>
      </c>
      <c r="D27650" s="38">
        <v>43338.041666666664</v>
      </c>
      <c r="E27650" s="40" t="s">
        <v>42</v>
      </c>
      <c r="F27650" s="48">
        <v>48202</v>
      </c>
      <c r="G27650" s="48">
        <v>48091</v>
      </c>
      <c r="H27650" s="48">
        <v>48005</v>
      </c>
      <c r="I27650" s="48">
        <v>-87</v>
      </c>
      <c r="J27650" s="48">
        <v>48002</v>
      </c>
      <c r="K27650" s="48">
        <v>13369</v>
      </c>
      <c r="L27650" s="48">
        <v>18408</v>
      </c>
      <c r="M27650" s="48">
        <v>4997</v>
      </c>
      <c r="O27650" s="48">
        <v>8</v>
      </c>
      <c r="P27650" s="48">
        <v>0</v>
      </c>
      <c r="Q27650" s="48">
        <v>11093</v>
      </c>
      <c r="R27650" s="48">
        <v>127</v>
      </c>
      <c r="T27650" s="48">
        <v>-87</v>
      </c>
      <c r="W27650" s="48">
        <v>-498</v>
      </c>
      <c r="AI27650" s="48">
        <v>411</v>
      </c>
      <c r="AJ27650" s="49">
        <v>1</v>
      </c>
      <c r="AK27650" s="49">
        <v>0</v>
      </c>
      <c r="AL27650" s="49">
        <v>3</v>
      </c>
    </row>
    <row r="27651" spans="1:38">
      <c r="A27651" s="37" t="s">
        <v>195</v>
      </c>
      <c r="B27651" s="38">
        <v>43338.291666666664</v>
      </c>
      <c r="C27651" s="39">
        <v>43338</v>
      </c>
      <c r="D27651" s="38">
        <v>43338.083333333336</v>
      </c>
      <c r="E27651" s="40" t="s">
        <v>42</v>
      </c>
      <c r="F27651" s="48">
        <v>46602</v>
      </c>
      <c r="G27651" s="48">
        <v>45423</v>
      </c>
      <c r="H27651" s="48">
        <v>45264</v>
      </c>
      <c r="I27651" s="48">
        <v>-160</v>
      </c>
      <c r="J27651" s="48">
        <v>45261</v>
      </c>
      <c r="K27651" s="48">
        <v>12210</v>
      </c>
      <c r="L27651" s="48">
        <v>17165</v>
      </c>
      <c r="M27651" s="48">
        <v>4998</v>
      </c>
      <c r="O27651" s="48">
        <v>8</v>
      </c>
      <c r="P27651" s="48">
        <v>0</v>
      </c>
      <c r="Q27651" s="48">
        <v>10755</v>
      </c>
      <c r="R27651" s="48">
        <v>125</v>
      </c>
      <c r="T27651" s="48">
        <v>-160</v>
      </c>
      <c r="W27651" s="48">
        <v>-566</v>
      </c>
      <c r="AI27651" s="48">
        <v>406</v>
      </c>
      <c r="AJ27651" s="49">
        <v>1</v>
      </c>
      <c r="AK27651" s="49">
        <v>0</v>
      </c>
      <c r="AL27651" s="49">
        <v>3</v>
      </c>
    </row>
    <row r="27652" spans="1:38">
      <c r="A27652" s="37" t="s">
        <v>195</v>
      </c>
      <c r="B27652" s="38">
        <v>43338.333333333336</v>
      </c>
      <c r="C27652" s="39">
        <v>43338</v>
      </c>
      <c r="D27652" s="38">
        <v>43338.125</v>
      </c>
      <c r="E27652" s="40" t="s">
        <v>42</v>
      </c>
      <c r="F27652" s="48">
        <v>44093</v>
      </c>
      <c r="G27652" s="48">
        <v>43453</v>
      </c>
      <c r="H27652" s="48">
        <v>43293</v>
      </c>
      <c r="I27652" s="48">
        <v>-161</v>
      </c>
      <c r="J27652" s="48">
        <v>43291</v>
      </c>
      <c r="K27652" s="48">
        <v>10753</v>
      </c>
      <c r="L27652" s="48">
        <v>16440</v>
      </c>
      <c r="M27652" s="48">
        <v>4999</v>
      </c>
      <c r="O27652" s="48">
        <v>8</v>
      </c>
      <c r="P27652" s="48">
        <v>0</v>
      </c>
      <c r="Q27652" s="48">
        <v>10968</v>
      </c>
      <c r="R27652" s="48">
        <v>123</v>
      </c>
      <c r="T27652" s="48">
        <v>-162</v>
      </c>
      <c r="W27652" s="48">
        <v>-568</v>
      </c>
      <c r="AI27652" s="48">
        <v>406</v>
      </c>
      <c r="AJ27652" s="49">
        <v>1</v>
      </c>
      <c r="AK27652" s="49">
        <v>1</v>
      </c>
      <c r="AL27652" s="49">
        <v>2</v>
      </c>
    </row>
    <row r="27653" spans="1:38">
      <c r="A27653" s="37" t="s">
        <v>195</v>
      </c>
      <c r="B27653" s="38">
        <v>43338.375</v>
      </c>
      <c r="C27653" s="39">
        <v>43338</v>
      </c>
      <c r="D27653" s="38">
        <v>43338.166666666664</v>
      </c>
      <c r="E27653" s="40" t="s">
        <v>42</v>
      </c>
      <c r="F27653" s="48">
        <v>42904</v>
      </c>
      <c r="G27653" s="48">
        <v>42037</v>
      </c>
      <c r="H27653" s="48">
        <v>41877</v>
      </c>
      <c r="I27653" s="48">
        <v>-161</v>
      </c>
      <c r="J27653" s="48">
        <v>41875</v>
      </c>
      <c r="K27653" s="48">
        <v>9728</v>
      </c>
      <c r="L27653" s="48">
        <v>15572</v>
      </c>
      <c r="M27653" s="48">
        <v>5000</v>
      </c>
      <c r="O27653" s="48">
        <v>8</v>
      </c>
      <c r="P27653" s="48">
        <v>0</v>
      </c>
      <c r="Q27653" s="48">
        <v>11443</v>
      </c>
      <c r="R27653" s="48">
        <v>124</v>
      </c>
      <c r="T27653" s="48">
        <v>-162</v>
      </c>
      <c r="W27653" s="48">
        <v>-568</v>
      </c>
      <c r="AI27653" s="48">
        <v>406</v>
      </c>
      <c r="AJ27653" s="49">
        <v>1</v>
      </c>
      <c r="AK27653" s="49">
        <v>1</v>
      </c>
      <c r="AL27653" s="49">
        <v>2</v>
      </c>
    </row>
    <row r="27654" spans="1:38">
      <c r="A27654" s="37" t="s">
        <v>195</v>
      </c>
      <c r="B27654" s="38">
        <v>43338.416666666664</v>
      </c>
      <c r="C27654" s="39">
        <v>43338</v>
      </c>
      <c r="D27654" s="38">
        <v>43338.208333333336</v>
      </c>
      <c r="E27654" s="40" t="s">
        <v>42</v>
      </c>
      <c r="F27654" s="48">
        <v>41095</v>
      </c>
      <c r="G27654" s="48">
        <v>41061</v>
      </c>
      <c r="H27654" s="48">
        <v>40900</v>
      </c>
      <c r="I27654" s="48">
        <v>-162</v>
      </c>
      <c r="J27654" s="48">
        <v>40899</v>
      </c>
      <c r="K27654" s="48">
        <v>9030</v>
      </c>
      <c r="L27654" s="48">
        <v>15345</v>
      </c>
      <c r="M27654" s="48">
        <v>5001</v>
      </c>
      <c r="O27654" s="48">
        <v>8</v>
      </c>
      <c r="P27654" s="48">
        <v>0</v>
      </c>
      <c r="Q27654" s="48">
        <v>11390</v>
      </c>
      <c r="R27654" s="48">
        <v>125</v>
      </c>
      <c r="T27654" s="48">
        <v>-162</v>
      </c>
      <c r="W27654" s="48">
        <v>-568</v>
      </c>
      <c r="AI27654" s="48">
        <v>406</v>
      </c>
      <c r="AJ27654" s="49">
        <v>1</v>
      </c>
      <c r="AK27654" s="49">
        <v>0</v>
      </c>
      <c r="AL27654" s="49">
        <v>1</v>
      </c>
    </row>
    <row r="27655" spans="1:38">
      <c r="A27655" s="37" t="s">
        <v>195</v>
      </c>
      <c r="B27655" s="38">
        <v>43338.458333333336</v>
      </c>
      <c r="C27655" s="39">
        <v>43338</v>
      </c>
      <c r="D27655" s="38">
        <v>43338.25</v>
      </c>
      <c r="E27655" s="40" t="s">
        <v>42</v>
      </c>
      <c r="F27655" s="48">
        <v>40711</v>
      </c>
      <c r="G27655" s="48">
        <v>40702</v>
      </c>
      <c r="H27655" s="48">
        <v>40526</v>
      </c>
      <c r="I27655" s="48">
        <v>-177</v>
      </c>
      <c r="J27655" s="48">
        <v>40526</v>
      </c>
      <c r="K27655" s="48">
        <v>8774</v>
      </c>
      <c r="L27655" s="48">
        <v>15226</v>
      </c>
      <c r="M27655" s="48">
        <v>5001</v>
      </c>
      <c r="O27655" s="48">
        <v>8</v>
      </c>
      <c r="P27655" s="48">
        <v>0</v>
      </c>
      <c r="Q27655" s="48">
        <v>11394</v>
      </c>
      <c r="R27655" s="48">
        <v>123</v>
      </c>
      <c r="T27655" s="48">
        <v>-178</v>
      </c>
      <c r="W27655" s="48">
        <v>-584</v>
      </c>
      <c r="AI27655" s="48">
        <v>406</v>
      </c>
      <c r="AJ27655" s="49">
        <v>1</v>
      </c>
      <c r="AK27655" s="49">
        <v>1</v>
      </c>
      <c r="AL27655" s="49">
        <v>0</v>
      </c>
    </row>
    <row r="27656" spans="1:38">
      <c r="A27656" s="37" t="s">
        <v>195</v>
      </c>
      <c r="B27656" s="38">
        <v>43338.5</v>
      </c>
      <c r="C27656" s="39">
        <v>43338</v>
      </c>
      <c r="D27656" s="38">
        <v>43338.291666666664</v>
      </c>
      <c r="E27656" s="40" t="s">
        <v>42</v>
      </c>
      <c r="F27656" s="48">
        <v>40855</v>
      </c>
      <c r="G27656" s="48">
        <v>40605</v>
      </c>
      <c r="H27656" s="48">
        <v>40348</v>
      </c>
      <c r="I27656" s="48">
        <v>-259</v>
      </c>
      <c r="J27656" s="48">
        <v>40347</v>
      </c>
      <c r="K27656" s="48">
        <v>8316</v>
      </c>
      <c r="L27656" s="48">
        <v>15328</v>
      </c>
      <c r="M27656" s="48">
        <v>5002</v>
      </c>
      <c r="O27656" s="48">
        <v>8</v>
      </c>
      <c r="P27656" s="48">
        <v>0</v>
      </c>
      <c r="Q27656" s="48">
        <v>11570</v>
      </c>
      <c r="R27656" s="48">
        <v>123</v>
      </c>
      <c r="T27656" s="48">
        <v>-259</v>
      </c>
      <c r="W27656" s="48">
        <v>-665</v>
      </c>
      <c r="AI27656" s="48">
        <v>406</v>
      </c>
      <c r="AJ27656" s="49">
        <v>2</v>
      </c>
      <c r="AK27656" s="49">
        <v>0</v>
      </c>
      <c r="AL27656" s="49">
        <v>1</v>
      </c>
    </row>
    <row r="27657" spans="1:38">
      <c r="A27657" s="37" t="s">
        <v>195</v>
      </c>
      <c r="B27657" s="38">
        <v>43338.541666666664</v>
      </c>
      <c r="C27657" s="39">
        <v>43338</v>
      </c>
      <c r="D27657" s="38">
        <v>43338.333333333336</v>
      </c>
      <c r="E27657" s="40" t="s">
        <v>42</v>
      </c>
      <c r="F27657" s="48">
        <v>41059</v>
      </c>
      <c r="G27657" s="48">
        <v>40654</v>
      </c>
      <c r="H27657" s="48">
        <v>40394</v>
      </c>
      <c r="I27657" s="48">
        <v>-261</v>
      </c>
      <c r="J27657" s="48">
        <v>40396</v>
      </c>
      <c r="K27657" s="48">
        <v>8123</v>
      </c>
      <c r="L27657" s="48">
        <v>15478</v>
      </c>
      <c r="M27657" s="48">
        <v>5002</v>
      </c>
      <c r="O27657" s="48">
        <v>92</v>
      </c>
      <c r="P27657" s="48">
        <v>26</v>
      </c>
      <c r="Q27657" s="48">
        <v>11548</v>
      </c>
      <c r="R27657" s="48">
        <v>127</v>
      </c>
      <c r="T27657" s="48">
        <v>-261</v>
      </c>
      <c r="W27657" s="48">
        <v>-667</v>
      </c>
      <c r="AI27657" s="48">
        <v>406</v>
      </c>
      <c r="AJ27657" s="49">
        <v>1</v>
      </c>
      <c r="AK27657" s="49">
        <v>0</v>
      </c>
      <c r="AL27657" s="49">
        <v>-2</v>
      </c>
    </row>
    <row r="27658" spans="1:38">
      <c r="A27658" s="37" t="s">
        <v>195</v>
      </c>
      <c r="B27658" s="38">
        <v>43338.583333333336</v>
      </c>
      <c r="C27658" s="39">
        <v>43338</v>
      </c>
      <c r="D27658" s="38">
        <v>43338.375</v>
      </c>
      <c r="E27658" s="40" t="s">
        <v>42</v>
      </c>
      <c r="F27658" s="48">
        <v>44035</v>
      </c>
      <c r="G27658" s="48">
        <v>43432</v>
      </c>
      <c r="H27658" s="48">
        <v>43040</v>
      </c>
      <c r="I27658" s="48">
        <v>-393</v>
      </c>
      <c r="J27658" s="48">
        <v>43040</v>
      </c>
      <c r="K27658" s="48">
        <v>9590</v>
      </c>
      <c r="L27658" s="48">
        <v>16919</v>
      </c>
      <c r="M27658" s="48">
        <v>5002</v>
      </c>
      <c r="O27658" s="48">
        <v>121</v>
      </c>
      <c r="P27658" s="48">
        <v>459</v>
      </c>
      <c r="Q27658" s="48">
        <v>10825</v>
      </c>
      <c r="R27658" s="48">
        <v>124</v>
      </c>
      <c r="T27658" s="48">
        <v>-393</v>
      </c>
      <c r="W27658" s="48">
        <v>-666</v>
      </c>
      <c r="AI27658" s="48">
        <v>273</v>
      </c>
      <c r="AJ27658" s="49">
        <v>1</v>
      </c>
      <c r="AK27658" s="49">
        <v>0</v>
      </c>
      <c r="AL27658" s="49">
        <v>0</v>
      </c>
    </row>
    <row r="27659" spans="1:38">
      <c r="A27659" s="37" t="s">
        <v>195</v>
      </c>
      <c r="B27659" s="38">
        <v>43338.625</v>
      </c>
      <c r="C27659" s="39">
        <v>43338</v>
      </c>
      <c r="D27659" s="38">
        <v>43338.416666666664</v>
      </c>
      <c r="E27659" s="40" t="s">
        <v>42</v>
      </c>
      <c r="F27659" s="48">
        <v>47923</v>
      </c>
      <c r="G27659" s="48">
        <v>47817</v>
      </c>
      <c r="H27659" s="48">
        <v>47390</v>
      </c>
      <c r="I27659" s="48">
        <v>-428</v>
      </c>
      <c r="J27659" s="48">
        <v>47394</v>
      </c>
      <c r="K27659" s="48">
        <v>9581</v>
      </c>
      <c r="L27659" s="48">
        <v>19003</v>
      </c>
      <c r="M27659" s="48">
        <v>5002</v>
      </c>
      <c r="O27659" s="48">
        <v>141</v>
      </c>
      <c r="P27659" s="48">
        <v>1048</v>
      </c>
      <c r="Q27659" s="48">
        <v>12493</v>
      </c>
      <c r="R27659" s="48">
        <v>126</v>
      </c>
      <c r="T27659" s="48">
        <v>-428</v>
      </c>
      <c r="W27659" s="48">
        <v>-619</v>
      </c>
      <c r="AI27659" s="48">
        <v>191</v>
      </c>
      <c r="AJ27659" s="49">
        <v>1</v>
      </c>
      <c r="AK27659" s="49">
        <v>0</v>
      </c>
      <c r="AL27659" s="49">
        <v>-4</v>
      </c>
    </row>
    <row r="27660" spans="1:38">
      <c r="A27660" s="37" t="s">
        <v>195</v>
      </c>
      <c r="B27660" s="38">
        <v>43338.666666666664</v>
      </c>
      <c r="C27660" s="39">
        <v>43338</v>
      </c>
      <c r="D27660" s="38">
        <v>43338.458333333336</v>
      </c>
      <c r="E27660" s="40" t="s">
        <v>42</v>
      </c>
      <c r="F27660" s="48">
        <v>52149</v>
      </c>
      <c r="G27660" s="48">
        <v>52027</v>
      </c>
      <c r="H27660" s="48">
        <v>51608</v>
      </c>
      <c r="I27660" s="48">
        <v>-420</v>
      </c>
      <c r="J27660" s="48">
        <v>51610</v>
      </c>
      <c r="K27660" s="48">
        <v>10523</v>
      </c>
      <c r="L27660" s="48">
        <v>21878</v>
      </c>
      <c r="M27660" s="48">
        <v>5001</v>
      </c>
      <c r="O27660" s="48">
        <v>142</v>
      </c>
      <c r="P27660" s="48">
        <v>1150</v>
      </c>
      <c r="Q27660" s="48">
        <v>12791</v>
      </c>
      <c r="R27660" s="48">
        <v>125</v>
      </c>
      <c r="T27660" s="48">
        <v>-419</v>
      </c>
      <c r="W27660" s="48">
        <v>-617</v>
      </c>
      <c r="AI27660" s="48">
        <v>198</v>
      </c>
      <c r="AJ27660" s="49">
        <v>1</v>
      </c>
      <c r="AK27660" s="49">
        <v>-1</v>
      </c>
      <c r="AL27660" s="49">
        <v>-2</v>
      </c>
    </row>
    <row r="27661" spans="1:38">
      <c r="A27661" s="37" t="s">
        <v>195</v>
      </c>
      <c r="B27661" s="38">
        <v>43338.708333333336</v>
      </c>
      <c r="C27661" s="39">
        <v>43338</v>
      </c>
      <c r="D27661" s="38">
        <v>43338.5</v>
      </c>
      <c r="E27661" s="40" t="s">
        <v>42</v>
      </c>
      <c r="F27661" s="48">
        <v>55864</v>
      </c>
      <c r="G27661" s="48">
        <v>55917</v>
      </c>
      <c r="H27661" s="48">
        <v>55476</v>
      </c>
      <c r="I27661" s="48">
        <v>-441</v>
      </c>
      <c r="J27661" s="48">
        <v>55478</v>
      </c>
      <c r="K27661" s="48">
        <v>12378</v>
      </c>
      <c r="L27661" s="48">
        <v>24664</v>
      </c>
      <c r="M27661" s="48">
        <v>4999</v>
      </c>
      <c r="O27661" s="48">
        <v>165</v>
      </c>
      <c r="P27661" s="48">
        <v>1173</v>
      </c>
      <c r="Q27661" s="48">
        <v>11971</v>
      </c>
      <c r="R27661" s="48">
        <v>128</v>
      </c>
      <c r="T27661" s="48">
        <v>-441</v>
      </c>
      <c r="W27661" s="48">
        <v>-620</v>
      </c>
      <c r="AI27661" s="48">
        <v>179</v>
      </c>
      <c r="AJ27661" s="49">
        <v>0</v>
      </c>
      <c r="AK27661" s="49">
        <v>0</v>
      </c>
      <c r="AL27661" s="49">
        <v>-2</v>
      </c>
    </row>
    <row r="27662" spans="1:38">
      <c r="A27662" s="37" t="s">
        <v>195</v>
      </c>
      <c r="B27662" s="38">
        <v>43338.75</v>
      </c>
      <c r="C27662" s="39">
        <v>43338</v>
      </c>
      <c r="D27662" s="38">
        <v>43338.541666666664</v>
      </c>
      <c r="E27662" s="40" t="s">
        <v>42</v>
      </c>
      <c r="F27662" s="48">
        <v>59242</v>
      </c>
      <c r="G27662" s="48">
        <v>59446</v>
      </c>
      <c r="H27662" s="48">
        <v>58822</v>
      </c>
      <c r="I27662" s="48">
        <v>-624</v>
      </c>
      <c r="J27662" s="48">
        <v>58826</v>
      </c>
      <c r="K27662" s="48">
        <v>14262</v>
      </c>
      <c r="L27662" s="48">
        <v>27295</v>
      </c>
      <c r="M27662" s="48">
        <v>4998</v>
      </c>
      <c r="O27662" s="48">
        <v>161</v>
      </c>
      <c r="P27662" s="48">
        <v>1169</v>
      </c>
      <c r="Q27662" s="48">
        <v>10811</v>
      </c>
      <c r="R27662" s="48">
        <v>130</v>
      </c>
      <c r="T27662" s="48">
        <v>-624</v>
      </c>
      <c r="W27662" s="48">
        <v>-680</v>
      </c>
      <c r="AI27662" s="48">
        <v>56</v>
      </c>
      <c r="AJ27662" s="49">
        <v>0</v>
      </c>
      <c r="AK27662" s="49">
        <v>0</v>
      </c>
      <c r="AL27662" s="49">
        <v>-4</v>
      </c>
    </row>
    <row r="27663" spans="1:38">
      <c r="A27663" s="37" t="s">
        <v>195</v>
      </c>
      <c r="B27663" s="38">
        <v>43338.791666666664</v>
      </c>
      <c r="C27663" s="39">
        <v>43338</v>
      </c>
      <c r="D27663" s="38">
        <v>43338.583333333336</v>
      </c>
      <c r="E27663" s="40" t="s">
        <v>42</v>
      </c>
      <c r="F27663" s="48">
        <v>62272</v>
      </c>
      <c r="G27663" s="48">
        <v>62347</v>
      </c>
      <c r="H27663" s="48">
        <v>61853</v>
      </c>
      <c r="I27663" s="48">
        <v>-494</v>
      </c>
      <c r="J27663" s="48">
        <v>61856</v>
      </c>
      <c r="K27663" s="48">
        <v>14858</v>
      </c>
      <c r="L27663" s="48">
        <v>30611</v>
      </c>
      <c r="M27663" s="48">
        <v>4996</v>
      </c>
      <c r="O27663" s="48">
        <v>113</v>
      </c>
      <c r="P27663" s="48">
        <v>1156</v>
      </c>
      <c r="Q27663" s="48">
        <v>9996</v>
      </c>
      <c r="R27663" s="48">
        <v>126</v>
      </c>
      <c r="T27663" s="48">
        <v>-494</v>
      </c>
      <c r="W27663" s="48">
        <v>-545</v>
      </c>
      <c r="AI27663" s="48">
        <v>51</v>
      </c>
      <c r="AJ27663" s="49">
        <v>0</v>
      </c>
      <c r="AK27663" s="49">
        <v>0</v>
      </c>
      <c r="AL27663" s="49">
        <v>-3</v>
      </c>
    </row>
    <row r="27664" spans="1:38">
      <c r="A27664" s="37" t="s">
        <v>195</v>
      </c>
      <c r="B27664" s="38">
        <v>43338.833333333336</v>
      </c>
      <c r="C27664" s="39">
        <v>43338</v>
      </c>
      <c r="D27664" s="38">
        <v>43338.625</v>
      </c>
      <c r="E27664" s="40" t="s">
        <v>42</v>
      </c>
      <c r="F27664" s="48">
        <v>64870</v>
      </c>
      <c r="G27664" s="48">
        <v>64455</v>
      </c>
      <c r="H27664" s="48">
        <v>64144</v>
      </c>
      <c r="I27664" s="48">
        <v>-311</v>
      </c>
      <c r="J27664" s="48">
        <v>64146</v>
      </c>
      <c r="K27664" s="48">
        <v>15193</v>
      </c>
      <c r="L27664" s="48">
        <v>32996</v>
      </c>
      <c r="M27664" s="48">
        <v>4994</v>
      </c>
      <c r="O27664" s="48">
        <v>135</v>
      </c>
      <c r="P27664" s="48">
        <v>1159</v>
      </c>
      <c r="Q27664" s="48">
        <v>9540</v>
      </c>
      <c r="R27664" s="48">
        <v>129</v>
      </c>
      <c r="T27664" s="48">
        <v>-311</v>
      </c>
      <c r="W27664" s="48">
        <v>-313</v>
      </c>
      <c r="AI27664" s="48">
        <v>2</v>
      </c>
      <c r="AJ27664" s="49">
        <v>0</v>
      </c>
      <c r="AK27664" s="49">
        <v>0</v>
      </c>
      <c r="AL27664" s="49">
        <v>-2</v>
      </c>
    </row>
    <row r="27665" spans="1:38">
      <c r="A27665" s="37" t="s">
        <v>195</v>
      </c>
      <c r="B27665" s="38">
        <v>43338.875</v>
      </c>
      <c r="C27665" s="39">
        <v>43338</v>
      </c>
      <c r="D27665" s="38">
        <v>43338.666666666664</v>
      </c>
      <c r="E27665" s="40" t="s">
        <v>42</v>
      </c>
      <c r="F27665" s="48">
        <v>66054</v>
      </c>
      <c r="G27665" s="48">
        <v>65584</v>
      </c>
      <c r="H27665" s="48">
        <v>65153</v>
      </c>
      <c r="I27665" s="48">
        <v>-432</v>
      </c>
      <c r="J27665" s="48">
        <v>65153</v>
      </c>
      <c r="K27665" s="48">
        <v>15229</v>
      </c>
      <c r="L27665" s="48">
        <v>34195</v>
      </c>
      <c r="M27665" s="48">
        <v>4993</v>
      </c>
      <c r="O27665" s="48">
        <v>137</v>
      </c>
      <c r="P27665" s="48">
        <v>1136</v>
      </c>
      <c r="Q27665" s="48">
        <v>9336</v>
      </c>
      <c r="R27665" s="48">
        <v>127</v>
      </c>
      <c r="T27665" s="48">
        <v>-432</v>
      </c>
      <c r="W27665" s="48">
        <v>-433</v>
      </c>
      <c r="AI27665" s="48">
        <v>1</v>
      </c>
      <c r="AJ27665" s="49">
        <v>1</v>
      </c>
      <c r="AK27665" s="49">
        <v>0</v>
      </c>
      <c r="AL27665" s="49">
        <v>0</v>
      </c>
    </row>
    <row r="27666" spans="1:38">
      <c r="A27666" s="37" t="s">
        <v>195</v>
      </c>
      <c r="B27666" s="38">
        <v>43338.916666666664</v>
      </c>
      <c r="C27666" s="39">
        <v>43338</v>
      </c>
      <c r="D27666" s="38">
        <v>43338.708333333336</v>
      </c>
      <c r="E27666" s="40" t="s">
        <v>42</v>
      </c>
      <c r="F27666" s="48">
        <v>66877</v>
      </c>
      <c r="G27666" s="48">
        <v>66008</v>
      </c>
      <c r="H27666" s="48">
        <v>65407</v>
      </c>
      <c r="I27666" s="48">
        <v>-602</v>
      </c>
      <c r="J27666" s="48">
        <v>65408</v>
      </c>
      <c r="K27666" s="48">
        <v>15271</v>
      </c>
      <c r="L27666" s="48">
        <v>34498</v>
      </c>
      <c r="M27666" s="48">
        <v>4993</v>
      </c>
      <c r="O27666" s="48">
        <v>137</v>
      </c>
      <c r="P27666" s="48">
        <v>1094</v>
      </c>
      <c r="Q27666" s="48">
        <v>9288</v>
      </c>
      <c r="R27666" s="48">
        <v>127</v>
      </c>
      <c r="T27666" s="48">
        <v>-602</v>
      </c>
      <c r="W27666" s="48">
        <v>-615</v>
      </c>
      <c r="AI27666" s="48">
        <v>13</v>
      </c>
      <c r="AJ27666" s="49">
        <v>1</v>
      </c>
      <c r="AK27666" s="49">
        <v>0</v>
      </c>
      <c r="AL27666" s="49">
        <v>-1</v>
      </c>
    </row>
    <row r="27667" spans="1:38">
      <c r="A27667" s="37" t="s">
        <v>195</v>
      </c>
      <c r="B27667" s="38">
        <v>43338.958333333336</v>
      </c>
      <c r="C27667" s="39">
        <v>43338</v>
      </c>
      <c r="D27667" s="38">
        <v>43338.75</v>
      </c>
      <c r="E27667" s="40" t="s">
        <v>42</v>
      </c>
      <c r="F27667" s="48">
        <v>66739</v>
      </c>
      <c r="G27667" s="48">
        <v>65802</v>
      </c>
      <c r="H27667" s="48">
        <v>65391</v>
      </c>
      <c r="I27667" s="48">
        <v>-412</v>
      </c>
      <c r="J27667" s="48">
        <v>65391</v>
      </c>
      <c r="K27667" s="48">
        <v>15281</v>
      </c>
      <c r="L27667" s="48">
        <v>34425</v>
      </c>
      <c r="M27667" s="48">
        <v>4992</v>
      </c>
      <c r="O27667" s="48">
        <v>105</v>
      </c>
      <c r="P27667" s="48">
        <v>1013</v>
      </c>
      <c r="Q27667" s="48">
        <v>9450</v>
      </c>
      <c r="R27667" s="48">
        <v>125</v>
      </c>
      <c r="T27667" s="48">
        <v>-412</v>
      </c>
      <c r="W27667" s="48">
        <v>-488</v>
      </c>
      <c r="AI27667" s="48">
        <v>76</v>
      </c>
      <c r="AJ27667" s="49">
        <v>1</v>
      </c>
      <c r="AK27667" s="49">
        <v>0</v>
      </c>
      <c r="AL27667" s="49">
        <v>0</v>
      </c>
    </row>
    <row r="27668" spans="1:38">
      <c r="A27668" s="37" t="s">
        <v>195</v>
      </c>
      <c r="B27668" s="38">
        <v>43339</v>
      </c>
      <c r="C27668" s="39">
        <v>43338</v>
      </c>
      <c r="D27668" s="38">
        <v>43338.791666666664</v>
      </c>
      <c r="E27668" s="40" t="s">
        <v>42</v>
      </c>
      <c r="F27668" s="48">
        <v>65511</v>
      </c>
      <c r="G27668" s="48">
        <v>64721</v>
      </c>
      <c r="H27668" s="48">
        <v>64029</v>
      </c>
      <c r="I27668" s="48">
        <v>-693</v>
      </c>
      <c r="J27668" s="48">
        <v>64029</v>
      </c>
      <c r="K27668" s="48">
        <v>15286</v>
      </c>
      <c r="L27668" s="48">
        <v>32632</v>
      </c>
      <c r="M27668" s="48">
        <v>4993</v>
      </c>
      <c r="O27668" s="48">
        <v>71</v>
      </c>
      <c r="P27668" s="48">
        <v>818</v>
      </c>
      <c r="Q27668" s="48">
        <v>10104</v>
      </c>
      <c r="R27668" s="48">
        <v>125</v>
      </c>
      <c r="T27668" s="48">
        <v>-693</v>
      </c>
      <c r="W27668" s="48">
        <v>-793</v>
      </c>
      <c r="AI27668" s="48">
        <v>100</v>
      </c>
      <c r="AJ27668" s="49">
        <v>1</v>
      </c>
      <c r="AK27668" s="49">
        <v>0</v>
      </c>
      <c r="AL27668" s="49">
        <v>0</v>
      </c>
    </row>
    <row r="27669" spans="1:38">
      <c r="A27669" s="37" t="s">
        <v>195</v>
      </c>
      <c r="B27669" s="38">
        <v>43339.041666666664</v>
      </c>
      <c r="C27669" s="39">
        <v>43338</v>
      </c>
      <c r="D27669" s="38">
        <v>43338.833333333336</v>
      </c>
      <c r="E27669" s="40" t="s">
        <v>42</v>
      </c>
      <c r="F27669" s="48">
        <v>62916</v>
      </c>
      <c r="G27669" s="48">
        <v>62662</v>
      </c>
      <c r="H27669" s="48">
        <v>62092</v>
      </c>
      <c r="I27669" s="48">
        <v>-571</v>
      </c>
      <c r="J27669" s="48">
        <v>62091</v>
      </c>
      <c r="K27669" s="48">
        <v>15299</v>
      </c>
      <c r="L27669" s="48">
        <v>30802</v>
      </c>
      <c r="M27669" s="48">
        <v>4994</v>
      </c>
      <c r="O27669" s="48">
        <v>67</v>
      </c>
      <c r="P27669" s="48">
        <v>219</v>
      </c>
      <c r="Q27669" s="48">
        <v>10586</v>
      </c>
      <c r="R27669" s="48">
        <v>124</v>
      </c>
      <c r="T27669" s="48">
        <v>-571</v>
      </c>
      <c r="W27669" s="48">
        <v>-671</v>
      </c>
      <c r="AI27669" s="48">
        <v>100</v>
      </c>
      <c r="AJ27669" s="49">
        <v>1</v>
      </c>
      <c r="AK27669" s="49">
        <v>0</v>
      </c>
      <c r="AL27669" s="49">
        <v>1</v>
      </c>
    </row>
    <row r="27670" spans="1:38">
      <c r="A27670" s="37" t="s">
        <v>195</v>
      </c>
      <c r="B27670" s="38">
        <v>43339.083333333336</v>
      </c>
      <c r="C27670" s="39">
        <v>43338</v>
      </c>
      <c r="D27670" s="38">
        <v>43338.875</v>
      </c>
      <c r="E27670" s="40" t="s">
        <v>42</v>
      </c>
      <c r="F27670" s="48">
        <v>61173</v>
      </c>
      <c r="G27670" s="48">
        <v>61380</v>
      </c>
      <c r="H27670" s="48">
        <v>60829</v>
      </c>
      <c r="I27670" s="48">
        <v>-552</v>
      </c>
      <c r="J27670" s="48">
        <v>60829</v>
      </c>
      <c r="K27670" s="48">
        <v>15266</v>
      </c>
      <c r="L27670" s="48">
        <v>29454</v>
      </c>
      <c r="M27670" s="48">
        <v>4995</v>
      </c>
      <c r="O27670" s="48">
        <v>44</v>
      </c>
      <c r="P27670" s="48">
        <v>1</v>
      </c>
      <c r="Q27670" s="48">
        <v>10946</v>
      </c>
      <c r="R27670" s="48">
        <v>123</v>
      </c>
      <c r="T27670" s="48">
        <v>-552</v>
      </c>
      <c r="W27670" s="48">
        <v>-667</v>
      </c>
      <c r="AI27670" s="48">
        <v>115</v>
      </c>
      <c r="AJ27670" s="49">
        <v>1</v>
      </c>
      <c r="AK27670" s="49">
        <v>0</v>
      </c>
      <c r="AL27670" s="49">
        <v>0</v>
      </c>
    </row>
    <row r="27671" spans="1:38">
      <c r="A27671" s="37" t="s">
        <v>195</v>
      </c>
      <c r="B27671" s="38">
        <v>43339.125</v>
      </c>
      <c r="C27671" s="39">
        <v>43338</v>
      </c>
      <c r="D27671" s="38">
        <v>43338.916666666664</v>
      </c>
      <c r="E27671" s="40" t="s">
        <v>42</v>
      </c>
      <c r="F27671" s="48">
        <v>58548</v>
      </c>
      <c r="G27671" s="48">
        <v>58791</v>
      </c>
      <c r="H27671" s="48">
        <v>58390</v>
      </c>
      <c r="I27671" s="48">
        <v>-402</v>
      </c>
      <c r="J27671" s="48">
        <v>58387</v>
      </c>
      <c r="K27671" s="48">
        <v>14559</v>
      </c>
      <c r="L27671" s="48">
        <v>25318</v>
      </c>
      <c r="M27671" s="48">
        <v>4996</v>
      </c>
      <c r="O27671" s="48">
        <v>8</v>
      </c>
      <c r="P27671" s="48">
        <v>0</v>
      </c>
      <c r="Q27671" s="48">
        <v>13384</v>
      </c>
      <c r="R27671" s="48">
        <v>122</v>
      </c>
      <c r="T27671" s="48">
        <v>-402</v>
      </c>
      <c r="W27671" s="48">
        <v>-666</v>
      </c>
      <c r="AI27671" s="48">
        <v>264</v>
      </c>
      <c r="AJ27671" s="49">
        <v>1</v>
      </c>
      <c r="AK27671" s="49">
        <v>0</v>
      </c>
      <c r="AL27671" s="49">
        <v>3</v>
      </c>
    </row>
    <row r="27672" spans="1:38">
      <c r="A27672" s="37" t="s">
        <v>195</v>
      </c>
      <c r="B27672" s="38">
        <v>43339.166666666664</v>
      </c>
      <c r="C27672" s="39">
        <v>43338</v>
      </c>
      <c r="D27672" s="38">
        <v>43338.958333333336</v>
      </c>
      <c r="E27672" s="40" t="s">
        <v>42</v>
      </c>
      <c r="F27672" s="48">
        <v>54855</v>
      </c>
      <c r="G27672" s="48">
        <v>54733</v>
      </c>
      <c r="H27672" s="48">
        <v>54510</v>
      </c>
      <c r="I27672" s="48">
        <v>-224</v>
      </c>
      <c r="J27672" s="48">
        <v>54507</v>
      </c>
      <c r="K27672" s="48">
        <v>13535</v>
      </c>
      <c r="L27672" s="48">
        <v>21144</v>
      </c>
      <c r="M27672" s="48">
        <v>4997</v>
      </c>
      <c r="O27672" s="48">
        <v>7</v>
      </c>
      <c r="P27672" s="48">
        <v>0</v>
      </c>
      <c r="Q27672" s="48">
        <v>14699</v>
      </c>
      <c r="R27672" s="48">
        <v>125</v>
      </c>
      <c r="T27672" s="48">
        <v>-225</v>
      </c>
      <c r="W27672" s="48">
        <v>-545</v>
      </c>
      <c r="AI27672" s="48">
        <v>320</v>
      </c>
      <c r="AJ27672" s="49">
        <v>1</v>
      </c>
      <c r="AK27672" s="49">
        <v>1</v>
      </c>
      <c r="AL27672" s="49">
        <v>3</v>
      </c>
    </row>
    <row r="27673" spans="1:38">
      <c r="A27673" s="37" t="s">
        <v>195</v>
      </c>
      <c r="B27673" s="38">
        <v>43339.208333333336</v>
      </c>
      <c r="C27673" s="39">
        <v>43338</v>
      </c>
      <c r="D27673" s="38">
        <v>43339</v>
      </c>
      <c r="E27673" s="40" t="s">
        <v>42</v>
      </c>
      <c r="F27673" s="48">
        <v>50686</v>
      </c>
      <c r="G27673" s="48">
        <v>50554</v>
      </c>
      <c r="H27673" s="48">
        <v>50454</v>
      </c>
      <c r="I27673" s="48">
        <v>-102</v>
      </c>
      <c r="J27673" s="48">
        <v>50451</v>
      </c>
      <c r="K27673" s="48">
        <v>11567</v>
      </c>
      <c r="L27673" s="48">
        <v>18770</v>
      </c>
      <c r="M27673" s="48">
        <v>4998</v>
      </c>
      <c r="O27673" s="48">
        <v>7</v>
      </c>
      <c r="P27673" s="48">
        <v>0</v>
      </c>
      <c r="Q27673" s="48">
        <v>14987</v>
      </c>
      <c r="R27673" s="48">
        <v>122</v>
      </c>
      <c r="T27673" s="48">
        <v>-102</v>
      </c>
      <c r="W27673" s="48">
        <v>-510</v>
      </c>
      <c r="AI27673" s="48">
        <v>408</v>
      </c>
      <c r="AJ27673" s="49">
        <v>2</v>
      </c>
      <c r="AK27673" s="49">
        <v>0</v>
      </c>
      <c r="AL27673" s="49">
        <v>3</v>
      </c>
    </row>
    <row r="27674" spans="1:38">
      <c r="A27674" s="37" t="s">
        <v>195</v>
      </c>
      <c r="B27674" s="38">
        <v>43339.25</v>
      </c>
      <c r="C27674" s="39">
        <v>43339</v>
      </c>
      <c r="D27674" s="38">
        <v>43339.041666666664</v>
      </c>
      <c r="E27674" s="40" t="s">
        <v>42</v>
      </c>
      <c r="F27674" s="48">
        <v>47566</v>
      </c>
      <c r="G27674" s="48">
        <v>47350</v>
      </c>
      <c r="H27674" s="48">
        <v>47528</v>
      </c>
      <c r="I27674" s="48">
        <v>177</v>
      </c>
      <c r="J27674" s="48">
        <v>47526</v>
      </c>
      <c r="K27674" s="48">
        <v>10609</v>
      </c>
      <c r="L27674" s="48">
        <v>16389</v>
      </c>
      <c r="M27674" s="48">
        <v>4999</v>
      </c>
      <c r="O27674" s="48">
        <v>7</v>
      </c>
      <c r="P27674" s="48">
        <v>0</v>
      </c>
      <c r="Q27674" s="48">
        <v>15395</v>
      </c>
      <c r="R27674" s="48">
        <v>127</v>
      </c>
      <c r="T27674" s="48">
        <v>177</v>
      </c>
      <c r="W27674" s="48">
        <v>-233</v>
      </c>
      <c r="AI27674" s="48">
        <v>410</v>
      </c>
      <c r="AJ27674" s="49">
        <v>1</v>
      </c>
      <c r="AK27674" s="49">
        <v>0</v>
      </c>
      <c r="AL27674" s="49">
        <v>2</v>
      </c>
    </row>
    <row r="27675" spans="1:38">
      <c r="A27675" s="37" t="s">
        <v>195</v>
      </c>
      <c r="B27675" s="38">
        <v>43339.291666666664</v>
      </c>
      <c r="C27675" s="39">
        <v>43339</v>
      </c>
      <c r="D27675" s="38">
        <v>43339.083333333336</v>
      </c>
      <c r="E27675" s="40" t="s">
        <v>42</v>
      </c>
      <c r="F27675" s="48">
        <v>46429</v>
      </c>
      <c r="G27675" s="48">
        <v>45165</v>
      </c>
      <c r="H27675" s="48">
        <v>45224</v>
      </c>
      <c r="I27675" s="48">
        <v>58</v>
      </c>
      <c r="J27675" s="48">
        <v>45223</v>
      </c>
      <c r="K27675" s="48">
        <v>9318</v>
      </c>
      <c r="L27675" s="48">
        <v>15612</v>
      </c>
      <c r="M27675" s="48">
        <v>4999</v>
      </c>
      <c r="O27675" s="48">
        <v>7</v>
      </c>
      <c r="P27675" s="48">
        <v>0</v>
      </c>
      <c r="Q27675" s="48">
        <v>15166</v>
      </c>
      <c r="R27675" s="48">
        <v>121</v>
      </c>
      <c r="T27675" s="48">
        <v>58</v>
      </c>
      <c r="W27675" s="48">
        <v>-347</v>
      </c>
      <c r="AI27675" s="48">
        <v>405</v>
      </c>
      <c r="AJ27675" s="49">
        <v>1</v>
      </c>
      <c r="AK27675" s="49">
        <v>0</v>
      </c>
      <c r="AL27675" s="49">
        <v>1</v>
      </c>
    </row>
    <row r="27676" spans="1:38">
      <c r="A27676" s="37" t="s">
        <v>195</v>
      </c>
      <c r="B27676" s="38">
        <v>43339.333333333336</v>
      </c>
      <c r="C27676" s="39">
        <v>43339</v>
      </c>
      <c r="D27676" s="38">
        <v>43339.125</v>
      </c>
      <c r="E27676" s="40" t="s">
        <v>42</v>
      </c>
      <c r="F27676" s="48">
        <v>44087</v>
      </c>
      <c r="G27676" s="48">
        <v>43670</v>
      </c>
      <c r="H27676" s="48">
        <v>43659</v>
      </c>
      <c r="I27676" s="48">
        <v>-12</v>
      </c>
      <c r="J27676" s="48">
        <v>43658</v>
      </c>
      <c r="K27676" s="48">
        <v>8562</v>
      </c>
      <c r="L27676" s="48">
        <v>15188</v>
      </c>
      <c r="M27676" s="48">
        <v>5000</v>
      </c>
      <c r="O27676" s="48">
        <v>7</v>
      </c>
      <c r="P27676" s="48">
        <v>0</v>
      </c>
      <c r="Q27676" s="48">
        <v>14777</v>
      </c>
      <c r="R27676" s="48">
        <v>124</v>
      </c>
      <c r="T27676" s="48">
        <v>-12</v>
      </c>
      <c r="W27676" s="48">
        <v>-417</v>
      </c>
      <c r="AI27676" s="48">
        <v>405</v>
      </c>
      <c r="AJ27676" s="49">
        <v>1</v>
      </c>
      <c r="AK27676" s="49">
        <v>0</v>
      </c>
      <c r="AL27676" s="49">
        <v>1</v>
      </c>
    </row>
    <row r="27677" spans="1:38">
      <c r="A27677" s="37" t="s">
        <v>195</v>
      </c>
      <c r="B27677" s="38">
        <v>43339.375</v>
      </c>
      <c r="C27677" s="39">
        <v>43339</v>
      </c>
      <c r="D27677" s="38">
        <v>43339.166666666664</v>
      </c>
      <c r="E27677" s="40" t="s">
        <v>42</v>
      </c>
      <c r="F27677" s="48">
        <v>43128</v>
      </c>
      <c r="G27677" s="48">
        <v>42817</v>
      </c>
      <c r="H27677" s="48">
        <v>42790</v>
      </c>
      <c r="I27677" s="48">
        <v>-27</v>
      </c>
      <c r="J27677" s="48">
        <v>42790</v>
      </c>
      <c r="K27677" s="48">
        <v>8143</v>
      </c>
      <c r="L27677" s="48">
        <v>14758</v>
      </c>
      <c r="M27677" s="48">
        <v>5001</v>
      </c>
      <c r="O27677" s="48">
        <v>7</v>
      </c>
      <c r="P27677" s="48">
        <v>0</v>
      </c>
      <c r="Q27677" s="48">
        <v>14758</v>
      </c>
      <c r="R27677" s="48">
        <v>123</v>
      </c>
      <c r="T27677" s="48">
        <v>-27</v>
      </c>
      <c r="W27677" s="48">
        <v>-418</v>
      </c>
      <c r="AI27677" s="48">
        <v>391</v>
      </c>
      <c r="AJ27677" s="49">
        <v>0</v>
      </c>
      <c r="AK27677" s="49">
        <v>0</v>
      </c>
      <c r="AL27677" s="49">
        <v>0</v>
      </c>
    </row>
    <row r="27678" spans="1:38">
      <c r="A27678" s="37" t="s">
        <v>195</v>
      </c>
      <c r="B27678" s="38">
        <v>43339.416666666664</v>
      </c>
      <c r="C27678" s="39">
        <v>43339</v>
      </c>
      <c r="D27678" s="38">
        <v>43339.208333333336</v>
      </c>
      <c r="E27678" s="40" t="s">
        <v>42</v>
      </c>
      <c r="F27678" s="48">
        <v>41824</v>
      </c>
      <c r="G27678" s="48">
        <v>42745</v>
      </c>
      <c r="H27678" s="48">
        <v>42719</v>
      </c>
      <c r="I27678" s="48">
        <v>-27</v>
      </c>
      <c r="J27678" s="48">
        <v>42719</v>
      </c>
      <c r="K27678" s="48">
        <v>8209</v>
      </c>
      <c r="L27678" s="48">
        <v>15009</v>
      </c>
      <c r="M27678" s="48">
        <v>5002</v>
      </c>
      <c r="O27678" s="48">
        <v>7</v>
      </c>
      <c r="P27678" s="48">
        <v>0</v>
      </c>
      <c r="Q27678" s="48">
        <v>14369</v>
      </c>
      <c r="R27678" s="48">
        <v>123</v>
      </c>
      <c r="T27678" s="48">
        <v>-27</v>
      </c>
      <c r="W27678" s="48">
        <v>-418</v>
      </c>
      <c r="AI27678" s="48">
        <v>391</v>
      </c>
      <c r="AJ27678" s="49">
        <v>1</v>
      </c>
      <c r="AK27678" s="49">
        <v>0</v>
      </c>
      <c r="AL27678" s="49">
        <v>0</v>
      </c>
    </row>
    <row r="27679" spans="1:38">
      <c r="A27679" s="37" t="s">
        <v>195</v>
      </c>
      <c r="B27679" s="38">
        <v>43339.458333333336</v>
      </c>
      <c r="C27679" s="39">
        <v>43339</v>
      </c>
      <c r="D27679" s="38">
        <v>43339.25</v>
      </c>
      <c r="E27679" s="40" t="s">
        <v>42</v>
      </c>
      <c r="F27679" s="48">
        <v>42974</v>
      </c>
      <c r="G27679" s="48">
        <v>44035</v>
      </c>
      <c r="H27679" s="48">
        <v>44011</v>
      </c>
      <c r="I27679" s="48">
        <v>-25</v>
      </c>
      <c r="J27679" s="48">
        <v>44013</v>
      </c>
      <c r="K27679" s="48">
        <v>9110</v>
      </c>
      <c r="L27679" s="48">
        <v>15619</v>
      </c>
      <c r="M27679" s="48">
        <v>5003</v>
      </c>
      <c r="O27679" s="48">
        <v>7</v>
      </c>
      <c r="P27679" s="48">
        <v>0</v>
      </c>
      <c r="Q27679" s="48">
        <v>14148</v>
      </c>
      <c r="R27679" s="48">
        <v>126</v>
      </c>
      <c r="T27679" s="48">
        <v>-25</v>
      </c>
      <c r="W27679" s="48">
        <v>-416</v>
      </c>
      <c r="AI27679" s="48">
        <v>391</v>
      </c>
      <c r="AJ27679" s="49">
        <v>1</v>
      </c>
      <c r="AK27679" s="49">
        <v>0</v>
      </c>
      <c r="AL27679" s="49">
        <v>-2</v>
      </c>
    </row>
    <row r="27680" spans="1:38">
      <c r="A27680" s="37" t="s">
        <v>195</v>
      </c>
      <c r="B27680" s="38">
        <v>43339.5</v>
      </c>
      <c r="C27680" s="39">
        <v>43339</v>
      </c>
      <c r="D27680" s="38">
        <v>43339.291666666664</v>
      </c>
      <c r="E27680" s="40" t="s">
        <v>42</v>
      </c>
      <c r="F27680" s="48">
        <v>45277</v>
      </c>
      <c r="G27680" s="48">
        <v>46629</v>
      </c>
      <c r="H27680" s="48">
        <v>46761</v>
      </c>
      <c r="I27680" s="48">
        <v>131</v>
      </c>
      <c r="J27680" s="48">
        <v>46762</v>
      </c>
      <c r="K27680" s="48">
        <v>10479</v>
      </c>
      <c r="L27680" s="48">
        <v>17129</v>
      </c>
      <c r="M27680" s="48">
        <v>5003</v>
      </c>
      <c r="O27680" s="48">
        <v>52</v>
      </c>
      <c r="P27680" s="48">
        <v>0</v>
      </c>
      <c r="Q27680" s="48">
        <v>13973</v>
      </c>
      <c r="R27680" s="48">
        <v>126</v>
      </c>
      <c r="T27680" s="48">
        <v>131</v>
      </c>
      <c r="W27680" s="48">
        <v>-274</v>
      </c>
      <c r="AI27680" s="48">
        <v>405</v>
      </c>
      <c r="AJ27680" s="49">
        <v>1</v>
      </c>
      <c r="AK27680" s="49">
        <v>0</v>
      </c>
      <c r="AL27680" s="49">
        <v>-1</v>
      </c>
    </row>
    <row r="27681" spans="1:38">
      <c r="A27681" s="37" t="s">
        <v>195</v>
      </c>
      <c r="B27681" s="38">
        <v>43339.541666666664</v>
      </c>
      <c r="C27681" s="39">
        <v>43339</v>
      </c>
      <c r="D27681" s="38">
        <v>43339.333333333336</v>
      </c>
      <c r="E27681" s="40" t="s">
        <v>42</v>
      </c>
      <c r="F27681" s="48">
        <v>45834</v>
      </c>
      <c r="G27681" s="48">
        <v>46914</v>
      </c>
      <c r="H27681" s="48">
        <v>46931</v>
      </c>
      <c r="I27681" s="48">
        <v>15</v>
      </c>
      <c r="J27681" s="48">
        <v>46932</v>
      </c>
      <c r="K27681" s="48">
        <v>10631</v>
      </c>
      <c r="L27681" s="48">
        <v>17897</v>
      </c>
      <c r="M27681" s="48">
        <v>5003</v>
      </c>
      <c r="O27681" s="48">
        <v>90</v>
      </c>
      <c r="P27681" s="48">
        <v>24</v>
      </c>
      <c r="Q27681" s="48">
        <v>13164</v>
      </c>
      <c r="R27681" s="48">
        <v>123</v>
      </c>
      <c r="T27681" s="48">
        <v>15</v>
      </c>
      <c r="W27681" s="48">
        <v>-390</v>
      </c>
      <c r="AI27681" s="48">
        <v>405</v>
      </c>
      <c r="AJ27681" s="49">
        <v>2</v>
      </c>
      <c r="AK27681" s="49">
        <v>0</v>
      </c>
      <c r="AL27681" s="49">
        <v>-1</v>
      </c>
    </row>
    <row r="27682" spans="1:38">
      <c r="A27682" s="37" t="s">
        <v>195</v>
      </c>
      <c r="B27682" s="38">
        <v>43339.583333333336</v>
      </c>
      <c r="C27682" s="39">
        <v>43339</v>
      </c>
      <c r="D27682" s="38">
        <v>43339.375</v>
      </c>
      <c r="E27682" s="40" t="s">
        <v>42</v>
      </c>
      <c r="F27682" s="48">
        <v>47803</v>
      </c>
      <c r="G27682" s="48">
        <v>48616</v>
      </c>
      <c r="H27682" s="48">
        <v>48406</v>
      </c>
      <c r="I27682" s="48">
        <v>-210</v>
      </c>
      <c r="J27682" s="48">
        <v>48409</v>
      </c>
      <c r="K27682" s="48">
        <v>10879</v>
      </c>
      <c r="L27682" s="48">
        <v>19315</v>
      </c>
      <c r="M27682" s="48">
        <v>5004</v>
      </c>
      <c r="O27682" s="48">
        <v>118</v>
      </c>
      <c r="P27682" s="48">
        <v>400</v>
      </c>
      <c r="Q27682" s="48">
        <v>12570</v>
      </c>
      <c r="R27682" s="48">
        <v>123</v>
      </c>
      <c r="T27682" s="48">
        <v>-210</v>
      </c>
      <c r="W27682" s="48">
        <v>-615</v>
      </c>
      <c r="AI27682" s="48">
        <v>405</v>
      </c>
      <c r="AJ27682" s="49">
        <v>0</v>
      </c>
      <c r="AK27682" s="49">
        <v>0</v>
      </c>
      <c r="AL27682" s="49">
        <v>-3</v>
      </c>
    </row>
    <row r="27683" spans="1:38">
      <c r="A27683" s="37" t="s">
        <v>195</v>
      </c>
      <c r="B27683" s="38">
        <v>43339.625</v>
      </c>
      <c r="C27683" s="39">
        <v>43339</v>
      </c>
      <c r="D27683" s="38">
        <v>43339.416666666664</v>
      </c>
      <c r="E27683" s="40" t="s">
        <v>42</v>
      </c>
      <c r="F27683" s="48">
        <v>50602</v>
      </c>
      <c r="G27683" s="48">
        <v>51996</v>
      </c>
      <c r="H27683" s="48">
        <v>51960</v>
      </c>
      <c r="I27683" s="48">
        <v>-33</v>
      </c>
      <c r="J27683" s="48">
        <v>51962</v>
      </c>
      <c r="K27683" s="48">
        <v>11081</v>
      </c>
      <c r="L27683" s="48">
        <v>20416</v>
      </c>
      <c r="M27683" s="48">
        <v>5004</v>
      </c>
      <c r="O27683" s="48">
        <v>137</v>
      </c>
      <c r="P27683" s="48">
        <v>915</v>
      </c>
      <c r="Q27683" s="48">
        <v>14285</v>
      </c>
      <c r="R27683" s="48">
        <v>124</v>
      </c>
      <c r="T27683" s="48">
        <v>-32</v>
      </c>
      <c r="W27683" s="48">
        <v>-437</v>
      </c>
      <c r="AI27683" s="48">
        <v>405</v>
      </c>
      <c r="AJ27683" s="49">
        <v>-3</v>
      </c>
      <c r="AK27683" s="49">
        <v>-1</v>
      </c>
      <c r="AL27683" s="49">
        <v>-2</v>
      </c>
    </row>
    <row r="27684" spans="1:38">
      <c r="A27684" s="37" t="s">
        <v>195</v>
      </c>
      <c r="B27684" s="38">
        <v>43339.666666666664</v>
      </c>
      <c r="C27684" s="39">
        <v>43339</v>
      </c>
      <c r="D27684" s="38">
        <v>43339.458333333336</v>
      </c>
      <c r="E27684" s="40" t="s">
        <v>42</v>
      </c>
      <c r="F27684" s="48">
        <v>54762</v>
      </c>
      <c r="G27684" s="48">
        <v>55650</v>
      </c>
      <c r="H27684" s="48">
        <v>55457</v>
      </c>
      <c r="I27684" s="48">
        <v>-194</v>
      </c>
      <c r="J27684" s="48">
        <v>55460</v>
      </c>
      <c r="K27684" s="48">
        <v>11983</v>
      </c>
      <c r="L27684" s="48">
        <v>22915</v>
      </c>
      <c r="M27684" s="48">
        <v>5005</v>
      </c>
      <c r="O27684" s="48">
        <v>138</v>
      </c>
      <c r="P27684" s="48">
        <v>1109</v>
      </c>
      <c r="Q27684" s="48">
        <v>14185</v>
      </c>
      <c r="R27684" s="48">
        <v>125</v>
      </c>
      <c r="T27684" s="48">
        <v>-194</v>
      </c>
      <c r="W27684" s="48">
        <v>-509</v>
      </c>
      <c r="AI27684" s="48">
        <v>315</v>
      </c>
      <c r="AJ27684" s="49">
        <v>1</v>
      </c>
      <c r="AK27684" s="49">
        <v>0</v>
      </c>
      <c r="AL27684" s="49">
        <v>-3</v>
      </c>
    </row>
    <row r="27685" spans="1:38">
      <c r="A27685" s="37" t="s">
        <v>195</v>
      </c>
      <c r="B27685" s="38">
        <v>43339.708333333336</v>
      </c>
      <c r="C27685" s="39">
        <v>43339</v>
      </c>
      <c r="D27685" s="38">
        <v>43339.5</v>
      </c>
      <c r="E27685" s="40" t="s">
        <v>42</v>
      </c>
      <c r="F27685" s="48">
        <v>58554</v>
      </c>
      <c r="G27685" s="48">
        <v>59087</v>
      </c>
      <c r="H27685" s="48">
        <v>59119</v>
      </c>
      <c r="I27685" s="48">
        <v>31</v>
      </c>
      <c r="J27685" s="48">
        <v>59122</v>
      </c>
      <c r="K27685" s="48">
        <v>14134</v>
      </c>
      <c r="L27685" s="48">
        <v>25676</v>
      </c>
      <c r="M27685" s="48">
        <v>5004</v>
      </c>
      <c r="O27685" s="48">
        <v>162</v>
      </c>
      <c r="P27685" s="48">
        <v>1134</v>
      </c>
      <c r="Q27685" s="48">
        <v>12885</v>
      </c>
      <c r="R27685" s="48">
        <v>127</v>
      </c>
      <c r="T27685" s="48">
        <v>31</v>
      </c>
      <c r="W27685" s="48">
        <v>-234</v>
      </c>
      <c r="AI27685" s="48">
        <v>265</v>
      </c>
      <c r="AJ27685" s="49">
        <v>1</v>
      </c>
      <c r="AK27685" s="49">
        <v>0</v>
      </c>
      <c r="AL27685" s="49">
        <v>-3</v>
      </c>
    </row>
    <row r="27686" spans="1:38">
      <c r="A27686" s="37" t="s">
        <v>195</v>
      </c>
      <c r="B27686" s="38">
        <v>43339.75</v>
      </c>
      <c r="C27686" s="39">
        <v>43339</v>
      </c>
      <c r="D27686" s="38">
        <v>43339.541666666664</v>
      </c>
      <c r="E27686" s="40" t="s">
        <v>42</v>
      </c>
      <c r="F27686" s="48">
        <v>61512</v>
      </c>
      <c r="G27686" s="48">
        <v>62172</v>
      </c>
      <c r="H27686" s="48">
        <v>61937</v>
      </c>
      <c r="I27686" s="48">
        <v>-235</v>
      </c>
      <c r="J27686" s="48">
        <v>61939</v>
      </c>
      <c r="K27686" s="48">
        <v>14694</v>
      </c>
      <c r="L27686" s="48">
        <v>29267</v>
      </c>
      <c r="M27686" s="48">
        <v>5002</v>
      </c>
      <c r="O27686" s="48">
        <v>159</v>
      </c>
      <c r="P27686" s="48">
        <v>1158</v>
      </c>
      <c r="Q27686" s="48">
        <v>11533</v>
      </c>
      <c r="R27686" s="48">
        <v>126</v>
      </c>
      <c r="T27686" s="48">
        <v>-235</v>
      </c>
      <c r="W27686" s="48">
        <v>-445</v>
      </c>
      <c r="AI27686" s="48">
        <v>210</v>
      </c>
      <c r="AJ27686" s="49">
        <v>0</v>
      </c>
      <c r="AK27686" s="49">
        <v>0</v>
      </c>
      <c r="AL27686" s="49">
        <v>-2</v>
      </c>
    </row>
    <row r="27687" spans="1:38">
      <c r="A27687" s="37" t="s">
        <v>195</v>
      </c>
      <c r="B27687" s="38">
        <v>43339.791666666664</v>
      </c>
      <c r="C27687" s="39">
        <v>43339</v>
      </c>
      <c r="D27687" s="38">
        <v>43339.583333333336</v>
      </c>
      <c r="E27687" s="40" t="s">
        <v>42</v>
      </c>
      <c r="F27687" s="48">
        <v>64889</v>
      </c>
      <c r="G27687" s="48">
        <v>64812</v>
      </c>
      <c r="H27687" s="48">
        <v>64131</v>
      </c>
      <c r="I27687" s="48">
        <v>-678</v>
      </c>
      <c r="J27687" s="48">
        <v>64132</v>
      </c>
      <c r="K27687" s="48">
        <v>14854</v>
      </c>
      <c r="L27687" s="48">
        <v>32327</v>
      </c>
      <c r="M27687" s="48">
        <v>5000</v>
      </c>
      <c r="O27687" s="48">
        <v>167</v>
      </c>
      <c r="P27687" s="48">
        <v>1171</v>
      </c>
      <c r="Q27687" s="48">
        <v>10488</v>
      </c>
      <c r="R27687" s="48">
        <v>125</v>
      </c>
      <c r="T27687" s="48">
        <v>-678</v>
      </c>
      <c r="W27687" s="48">
        <v>-778</v>
      </c>
      <c r="AI27687" s="48">
        <v>100</v>
      </c>
      <c r="AJ27687" s="49">
        <v>-3</v>
      </c>
      <c r="AK27687" s="49">
        <v>0</v>
      </c>
      <c r="AL27687" s="49">
        <v>-1</v>
      </c>
    </row>
    <row r="27688" spans="1:38">
      <c r="A27688" s="37" t="s">
        <v>195</v>
      </c>
      <c r="B27688" s="38">
        <v>43339.833333333336</v>
      </c>
      <c r="C27688" s="39">
        <v>43339</v>
      </c>
      <c r="D27688" s="38">
        <v>43339.625</v>
      </c>
      <c r="E27688" s="40" t="s">
        <v>42</v>
      </c>
      <c r="F27688" s="48">
        <v>67861</v>
      </c>
      <c r="G27688" s="48">
        <v>66856</v>
      </c>
      <c r="H27688" s="48">
        <v>66228</v>
      </c>
      <c r="I27688" s="48">
        <v>-629</v>
      </c>
      <c r="J27688" s="48">
        <v>66229</v>
      </c>
      <c r="K27688" s="48">
        <v>14865</v>
      </c>
      <c r="L27688" s="48">
        <v>34468</v>
      </c>
      <c r="M27688" s="48">
        <v>4998</v>
      </c>
      <c r="O27688" s="48">
        <v>172</v>
      </c>
      <c r="P27688" s="48">
        <v>1148</v>
      </c>
      <c r="Q27688" s="48">
        <v>10451</v>
      </c>
      <c r="R27688" s="48">
        <v>127</v>
      </c>
      <c r="T27688" s="48">
        <v>-629</v>
      </c>
      <c r="W27688" s="48">
        <v>-720</v>
      </c>
      <c r="AI27688" s="48">
        <v>91</v>
      </c>
      <c r="AJ27688" s="49">
        <v>1</v>
      </c>
      <c r="AK27688" s="49">
        <v>0</v>
      </c>
      <c r="AL27688" s="49">
        <v>-1</v>
      </c>
    </row>
    <row r="27689" spans="1:38">
      <c r="A27689" s="37" t="s">
        <v>195</v>
      </c>
      <c r="B27689" s="38">
        <v>43339.875</v>
      </c>
      <c r="C27689" s="39">
        <v>43339</v>
      </c>
      <c r="D27689" s="38">
        <v>43339.666666666664</v>
      </c>
      <c r="E27689" s="40" t="s">
        <v>42</v>
      </c>
      <c r="F27689" s="48">
        <v>68906</v>
      </c>
      <c r="G27689" s="48">
        <v>68289</v>
      </c>
      <c r="H27689" s="48">
        <v>67717</v>
      </c>
      <c r="I27689" s="48">
        <v>-572</v>
      </c>
      <c r="J27689" s="48">
        <v>67717</v>
      </c>
      <c r="K27689" s="48">
        <v>14893</v>
      </c>
      <c r="L27689" s="48">
        <v>36121</v>
      </c>
      <c r="M27689" s="48">
        <v>4996</v>
      </c>
      <c r="O27689" s="48">
        <v>139</v>
      </c>
      <c r="P27689" s="48">
        <v>1108</v>
      </c>
      <c r="Q27689" s="48">
        <v>10334</v>
      </c>
      <c r="R27689" s="48">
        <v>126</v>
      </c>
      <c r="T27689" s="48">
        <v>-572</v>
      </c>
      <c r="W27689" s="48">
        <v>-672</v>
      </c>
      <c r="AI27689" s="48">
        <v>100</v>
      </c>
      <c r="AJ27689" s="49">
        <v>0</v>
      </c>
      <c r="AK27689" s="49">
        <v>0</v>
      </c>
      <c r="AL27689" s="49">
        <v>0</v>
      </c>
    </row>
    <row r="27690" spans="1:38">
      <c r="A27690" s="37" t="s">
        <v>195</v>
      </c>
      <c r="B27690" s="38">
        <v>43339.916666666664</v>
      </c>
      <c r="C27690" s="39">
        <v>43339</v>
      </c>
      <c r="D27690" s="38">
        <v>43339.708333333336</v>
      </c>
      <c r="E27690" s="40" t="s">
        <v>42</v>
      </c>
      <c r="F27690" s="48">
        <v>69483</v>
      </c>
      <c r="G27690" s="48">
        <v>69104</v>
      </c>
      <c r="H27690" s="48">
        <v>68491</v>
      </c>
      <c r="I27690" s="48">
        <v>-613</v>
      </c>
      <c r="J27690" s="48">
        <v>68493</v>
      </c>
      <c r="K27690" s="48">
        <v>14935</v>
      </c>
      <c r="L27690" s="48">
        <v>37088</v>
      </c>
      <c r="M27690" s="48">
        <v>4996</v>
      </c>
      <c r="O27690" s="48">
        <v>139</v>
      </c>
      <c r="P27690" s="48">
        <v>970</v>
      </c>
      <c r="Q27690" s="48">
        <v>10245</v>
      </c>
      <c r="R27690" s="48">
        <v>120</v>
      </c>
      <c r="T27690" s="48">
        <v>-613</v>
      </c>
      <c r="W27690" s="48">
        <v>-713</v>
      </c>
      <c r="AI27690" s="48">
        <v>100</v>
      </c>
      <c r="AJ27690" s="49">
        <v>0</v>
      </c>
      <c r="AK27690" s="49">
        <v>0</v>
      </c>
      <c r="AL27690" s="49">
        <v>-2</v>
      </c>
    </row>
    <row r="27691" spans="1:38">
      <c r="A27691" s="37" t="s">
        <v>195</v>
      </c>
      <c r="B27691" s="38">
        <v>43339.958333333336</v>
      </c>
      <c r="C27691" s="39">
        <v>43339</v>
      </c>
      <c r="D27691" s="38">
        <v>43339.75</v>
      </c>
      <c r="E27691" s="40" t="s">
        <v>42</v>
      </c>
      <c r="F27691" s="48">
        <v>68621</v>
      </c>
      <c r="G27691" s="48">
        <v>68458</v>
      </c>
      <c r="H27691" s="48">
        <v>67835</v>
      </c>
      <c r="I27691" s="48">
        <v>-623</v>
      </c>
      <c r="J27691" s="48">
        <v>67835</v>
      </c>
      <c r="K27691" s="48">
        <v>15001</v>
      </c>
      <c r="L27691" s="48">
        <v>35831</v>
      </c>
      <c r="M27691" s="48">
        <v>4994</v>
      </c>
      <c r="O27691" s="48">
        <v>139</v>
      </c>
      <c r="P27691" s="48">
        <v>712</v>
      </c>
      <c r="Q27691" s="48">
        <v>11041</v>
      </c>
      <c r="R27691" s="48">
        <v>117</v>
      </c>
      <c r="T27691" s="48">
        <v>-623</v>
      </c>
      <c r="W27691" s="48">
        <v>-716</v>
      </c>
      <c r="AI27691" s="48">
        <v>93</v>
      </c>
      <c r="AJ27691" s="49">
        <v>0</v>
      </c>
      <c r="AK27691" s="49">
        <v>0</v>
      </c>
      <c r="AL27691" s="49">
        <v>0</v>
      </c>
    </row>
    <row r="27692" spans="1:38">
      <c r="A27692" s="37" t="s">
        <v>195</v>
      </c>
      <c r="B27692" s="38">
        <v>43340</v>
      </c>
      <c r="C27692" s="39">
        <v>43339</v>
      </c>
      <c r="D27692" s="38">
        <v>43339.791666666664</v>
      </c>
      <c r="E27692" s="40" t="s">
        <v>42</v>
      </c>
      <c r="F27692" s="48">
        <v>67577</v>
      </c>
      <c r="G27692" s="48">
        <v>66810</v>
      </c>
      <c r="H27692" s="48">
        <v>66266</v>
      </c>
      <c r="I27692" s="48">
        <v>-543</v>
      </c>
      <c r="J27692" s="48">
        <v>66265</v>
      </c>
      <c r="K27692" s="48">
        <v>15009</v>
      </c>
      <c r="L27692" s="48">
        <v>33996</v>
      </c>
      <c r="M27692" s="48">
        <v>4994</v>
      </c>
      <c r="O27692" s="48">
        <v>103</v>
      </c>
      <c r="P27692" s="48">
        <v>229</v>
      </c>
      <c r="Q27692" s="48">
        <v>11819</v>
      </c>
      <c r="R27692" s="48">
        <v>115</v>
      </c>
      <c r="T27692" s="48">
        <v>-543</v>
      </c>
      <c r="W27692" s="48">
        <v>-643</v>
      </c>
      <c r="AI27692" s="48">
        <v>100</v>
      </c>
      <c r="AJ27692" s="49">
        <v>-1</v>
      </c>
      <c r="AK27692" s="49">
        <v>0</v>
      </c>
      <c r="AL27692" s="49">
        <v>1</v>
      </c>
    </row>
    <row r="27693" spans="1:38">
      <c r="A27693" s="37" t="s">
        <v>195</v>
      </c>
      <c r="B27693" s="38">
        <v>43340.041666666664</v>
      </c>
      <c r="C27693" s="39">
        <v>43339</v>
      </c>
      <c r="D27693" s="38">
        <v>43339.833333333336</v>
      </c>
      <c r="E27693" s="40" t="s">
        <v>42</v>
      </c>
      <c r="F27693" s="48">
        <v>64360</v>
      </c>
      <c r="G27693" s="48">
        <v>64393</v>
      </c>
      <c r="H27693" s="48">
        <v>64075</v>
      </c>
      <c r="I27693" s="48">
        <v>-319</v>
      </c>
      <c r="J27693" s="48">
        <v>64073</v>
      </c>
      <c r="K27693" s="48">
        <v>15193</v>
      </c>
      <c r="L27693" s="48">
        <v>31492</v>
      </c>
      <c r="M27693" s="48">
        <v>4995</v>
      </c>
      <c r="O27693" s="48">
        <v>91</v>
      </c>
      <c r="P27693" s="48">
        <v>41</v>
      </c>
      <c r="Q27693" s="48">
        <v>12145</v>
      </c>
      <c r="R27693" s="48">
        <v>116</v>
      </c>
      <c r="T27693" s="48">
        <v>-319</v>
      </c>
      <c r="W27693" s="48">
        <v>-418</v>
      </c>
      <c r="AI27693" s="48">
        <v>99</v>
      </c>
      <c r="AJ27693" s="49">
        <v>1</v>
      </c>
      <c r="AK27693" s="49">
        <v>0</v>
      </c>
      <c r="AL27693" s="49">
        <v>2</v>
      </c>
    </row>
    <row r="27694" spans="1:38">
      <c r="A27694" s="37" t="s">
        <v>195</v>
      </c>
      <c r="B27694" s="38">
        <v>43340.083333333336</v>
      </c>
      <c r="C27694" s="39">
        <v>43339</v>
      </c>
      <c r="D27694" s="38">
        <v>43339.875</v>
      </c>
      <c r="E27694" s="40" t="s">
        <v>42</v>
      </c>
      <c r="F27694" s="48">
        <v>62822</v>
      </c>
      <c r="G27694" s="48">
        <v>62685</v>
      </c>
      <c r="H27694" s="48">
        <v>62390</v>
      </c>
      <c r="I27694" s="48">
        <v>-295</v>
      </c>
      <c r="J27694" s="48">
        <v>62389</v>
      </c>
      <c r="K27694" s="48">
        <v>15168</v>
      </c>
      <c r="L27694" s="48">
        <v>29212</v>
      </c>
      <c r="M27694" s="48">
        <v>4997</v>
      </c>
      <c r="O27694" s="48">
        <v>66</v>
      </c>
      <c r="P27694" s="48">
        <v>0</v>
      </c>
      <c r="Q27694" s="48">
        <v>12831</v>
      </c>
      <c r="R27694" s="48">
        <v>115</v>
      </c>
      <c r="T27694" s="48">
        <v>-295</v>
      </c>
      <c r="W27694" s="48">
        <v>-395</v>
      </c>
      <c r="AI27694" s="48">
        <v>100</v>
      </c>
      <c r="AJ27694" s="49">
        <v>0</v>
      </c>
      <c r="AK27694" s="49">
        <v>0</v>
      </c>
      <c r="AL27694" s="49">
        <v>1</v>
      </c>
    </row>
    <row r="27695" spans="1:38">
      <c r="A27695" s="37" t="s">
        <v>195</v>
      </c>
      <c r="B27695" s="38">
        <v>43340.125</v>
      </c>
      <c r="C27695" s="39">
        <v>43339</v>
      </c>
      <c r="D27695" s="38">
        <v>43339.916666666664</v>
      </c>
      <c r="E27695" s="40" t="s">
        <v>42</v>
      </c>
      <c r="F27695" s="48">
        <v>59742</v>
      </c>
      <c r="G27695" s="48">
        <v>59644</v>
      </c>
      <c r="H27695" s="48">
        <v>59242</v>
      </c>
      <c r="I27695" s="48">
        <v>-403</v>
      </c>
      <c r="J27695" s="48">
        <v>59240</v>
      </c>
      <c r="K27695" s="48">
        <v>14931</v>
      </c>
      <c r="L27695" s="48">
        <v>25348</v>
      </c>
      <c r="M27695" s="48">
        <v>4997</v>
      </c>
      <c r="O27695" s="48">
        <v>40</v>
      </c>
      <c r="P27695" s="48">
        <v>0</v>
      </c>
      <c r="Q27695" s="48">
        <v>13808</v>
      </c>
      <c r="R27695" s="48">
        <v>116</v>
      </c>
      <c r="T27695" s="48">
        <v>-403</v>
      </c>
      <c r="W27695" s="48">
        <v>-660</v>
      </c>
      <c r="AI27695" s="48">
        <v>257</v>
      </c>
      <c r="AJ27695" s="49">
        <v>1</v>
      </c>
      <c r="AK27695" s="49">
        <v>0</v>
      </c>
      <c r="AL27695" s="49">
        <v>2</v>
      </c>
    </row>
    <row r="27696" spans="1:38">
      <c r="A27696" s="37" t="s">
        <v>195</v>
      </c>
      <c r="B27696" s="38">
        <v>43340.166666666664</v>
      </c>
      <c r="C27696" s="39">
        <v>43339</v>
      </c>
      <c r="D27696" s="38">
        <v>43339.958333333336</v>
      </c>
      <c r="E27696" s="40" t="s">
        <v>42</v>
      </c>
      <c r="F27696" s="48">
        <v>55899</v>
      </c>
      <c r="G27696" s="48">
        <v>55237</v>
      </c>
      <c r="H27696" s="48">
        <v>54900</v>
      </c>
      <c r="I27696" s="48">
        <v>-338</v>
      </c>
      <c r="J27696" s="48">
        <v>54897</v>
      </c>
      <c r="K27696" s="48">
        <v>14166</v>
      </c>
      <c r="L27696" s="48">
        <v>22114</v>
      </c>
      <c r="M27696" s="48">
        <v>4998</v>
      </c>
      <c r="O27696" s="48">
        <v>7</v>
      </c>
      <c r="P27696" s="48">
        <v>0</v>
      </c>
      <c r="Q27696" s="48">
        <v>13495</v>
      </c>
      <c r="R27696" s="48">
        <v>117</v>
      </c>
      <c r="T27696" s="48">
        <v>-338</v>
      </c>
      <c r="W27696" s="48">
        <v>-619</v>
      </c>
      <c r="AI27696" s="48">
        <v>281</v>
      </c>
      <c r="AJ27696" s="49">
        <v>1</v>
      </c>
      <c r="AK27696" s="49">
        <v>0</v>
      </c>
      <c r="AL27696" s="49">
        <v>3</v>
      </c>
    </row>
    <row r="27697" spans="1:38">
      <c r="A27697" s="37" t="s">
        <v>195</v>
      </c>
      <c r="B27697" s="38">
        <v>43340.208333333336</v>
      </c>
      <c r="C27697" s="39">
        <v>43339</v>
      </c>
      <c r="D27697" s="38">
        <v>43340</v>
      </c>
      <c r="E27697" s="40" t="s">
        <v>42</v>
      </c>
      <c r="F27697" s="48">
        <v>51193</v>
      </c>
      <c r="G27697" s="48">
        <v>51043</v>
      </c>
      <c r="H27697" s="48">
        <v>50719</v>
      </c>
      <c r="I27697" s="48">
        <v>-325</v>
      </c>
      <c r="J27697" s="48">
        <v>50718</v>
      </c>
      <c r="K27697" s="48">
        <v>12887</v>
      </c>
      <c r="L27697" s="48">
        <v>19153</v>
      </c>
      <c r="M27697" s="48">
        <v>4999</v>
      </c>
      <c r="O27697" s="48">
        <v>7</v>
      </c>
      <c r="P27697" s="48">
        <v>0</v>
      </c>
      <c r="Q27697" s="48">
        <v>13555</v>
      </c>
      <c r="R27697" s="48">
        <v>117</v>
      </c>
      <c r="T27697" s="48">
        <v>-326</v>
      </c>
      <c r="W27697" s="48">
        <v>-607</v>
      </c>
      <c r="AI27697" s="48">
        <v>281</v>
      </c>
      <c r="AJ27697" s="49">
        <v>1</v>
      </c>
      <c r="AK27697" s="49">
        <v>1</v>
      </c>
      <c r="AL27697" s="49">
        <v>1</v>
      </c>
    </row>
    <row r="27698" spans="1:38">
      <c r="A27698" s="37" t="s">
        <v>195</v>
      </c>
      <c r="B27698" s="38">
        <v>43340.25</v>
      </c>
      <c r="C27698" s="39">
        <v>43340</v>
      </c>
      <c r="D27698" s="38">
        <v>43340.041666666664</v>
      </c>
      <c r="E27698" s="40" t="s">
        <v>42</v>
      </c>
      <c r="F27698" s="48">
        <v>47735</v>
      </c>
      <c r="G27698" s="48">
        <v>47833</v>
      </c>
      <c r="H27698" s="48">
        <v>47885</v>
      </c>
      <c r="I27698" s="48">
        <v>51</v>
      </c>
      <c r="J27698" s="48">
        <v>47883</v>
      </c>
      <c r="K27698" s="48">
        <v>10264</v>
      </c>
      <c r="L27698" s="48">
        <v>17077</v>
      </c>
      <c r="M27698" s="48">
        <v>5000</v>
      </c>
      <c r="O27698" s="48">
        <v>7</v>
      </c>
      <c r="P27698" s="48">
        <v>0</v>
      </c>
      <c r="Q27698" s="48">
        <v>15419</v>
      </c>
      <c r="R27698" s="48">
        <v>116</v>
      </c>
      <c r="T27698" s="48">
        <v>51</v>
      </c>
      <c r="W27698" s="48">
        <v>-240</v>
      </c>
      <c r="AI27698" s="48">
        <v>291</v>
      </c>
      <c r="AJ27698" s="49">
        <v>1</v>
      </c>
      <c r="AK27698" s="49">
        <v>0</v>
      </c>
      <c r="AL27698" s="49">
        <v>2</v>
      </c>
    </row>
    <row r="27699" spans="1:38">
      <c r="A27699" s="37" t="s">
        <v>195</v>
      </c>
      <c r="B27699" s="38">
        <v>43340.291666666664</v>
      </c>
      <c r="C27699" s="39">
        <v>43340</v>
      </c>
      <c r="D27699" s="38">
        <v>43340.083333333336</v>
      </c>
      <c r="E27699" s="40" t="s">
        <v>42</v>
      </c>
      <c r="F27699" s="48">
        <v>44956</v>
      </c>
      <c r="G27699" s="48">
        <v>45653</v>
      </c>
      <c r="H27699" s="48">
        <v>45447</v>
      </c>
      <c r="I27699" s="48">
        <v>-208</v>
      </c>
      <c r="J27699" s="48">
        <v>45445</v>
      </c>
      <c r="K27699" s="48">
        <v>8519</v>
      </c>
      <c r="L27699" s="48">
        <v>16036</v>
      </c>
      <c r="M27699" s="48">
        <v>5000</v>
      </c>
      <c r="O27699" s="48">
        <v>6</v>
      </c>
      <c r="P27699" s="48">
        <v>0</v>
      </c>
      <c r="Q27699" s="48">
        <v>15768</v>
      </c>
      <c r="R27699" s="48">
        <v>116</v>
      </c>
      <c r="T27699" s="48">
        <v>-208</v>
      </c>
      <c r="W27699" s="48">
        <v>-499</v>
      </c>
      <c r="AI27699" s="48">
        <v>291</v>
      </c>
      <c r="AJ27699" s="49">
        <v>2</v>
      </c>
      <c r="AK27699" s="49">
        <v>0</v>
      </c>
      <c r="AL27699" s="49">
        <v>2</v>
      </c>
    </row>
    <row r="27700" spans="1:38">
      <c r="A27700" s="37" t="s">
        <v>195</v>
      </c>
      <c r="B27700" s="38">
        <v>43340.333333333336</v>
      </c>
      <c r="C27700" s="39">
        <v>43340</v>
      </c>
      <c r="D27700" s="38">
        <v>43340.125</v>
      </c>
      <c r="E27700" s="40" t="s">
        <v>42</v>
      </c>
      <c r="F27700" s="48">
        <v>42927</v>
      </c>
      <c r="G27700" s="48">
        <v>44088</v>
      </c>
      <c r="H27700" s="48">
        <v>43766</v>
      </c>
      <c r="I27700" s="48">
        <v>-323</v>
      </c>
      <c r="J27700" s="48">
        <v>43765</v>
      </c>
      <c r="K27700" s="48">
        <v>7725</v>
      </c>
      <c r="L27700" s="48">
        <v>15053</v>
      </c>
      <c r="M27700" s="48">
        <v>5001</v>
      </c>
      <c r="O27700" s="48">
        <v>6</v>
      </c>
      <c r="P27700" s="48">
        <v>0</v>
      </c>
      <c r="Q27700" s="48">
        <v>15863</v>
      </c>
      <c r="R27700" s="48">
        <v>117</v>
      </c>
      <c r="T27700" s="48">
        <v>-322</v>
      </c>
      <c r="W27700" s="48">
        <v>-613</v>
      </c>
      <c r="AI27700" s="48">
        <v>291</v>
      </c>
      <c r="AJ27700" s="49">
        <v>1</v>
      </c>
      <c r="AK27700" s="49">
        <v>-1</v>
      </c>
      <c r="AL27700" s="49">
        <v>1</v>
      </c>
    </row>
    <row r="27701" spans="1:38">
      <c r="A27701" s="37" t="s">
        <v>195</v>
      </c>
      <c r="B27701" s="38">
        <v>43340.375</v>
      </c>
      <c r="C27701" s="39">
        <v>43340</v>
      </c>
      <c r="D27701" s="38">
        <v>43340.166666666664</v>
      </c>
      <c r="E27701" s="40" t="s">
        <v>42</v>
      </c>
      <c r="F27701" s="48">
        <v>41831</v>
      </c>
      <c r="G27701" s="48">
        <v>43187</v>
      </c>
      <c r="H27701" s="48">
        <v>42862</v>
      </c>
      <c r="I27701" s="48">
        <v>-326</v>
      </c>
      <c r="J27701" s="48">
        <v>42861</v>
      </c>
      <c r="K27701" s="48">
        <v>7346</v>
      </c>
      <c r="L27701" s="48">
        <v>14899</v>
      </c>
      <c r="M27701" s="48">
        <v>5001</v>
      </c>
      <c r="O27701" s="48">
        <v>6</v>
      </c>
      <c r="P27701" s="48">
        <v>0</v>
      </c>
      <c r="Q27701" s="48">
        <v>15493</v>
      </c>
      <c r="R27701" s="48">
        <v>116</v>
      </c>
      <c r="T27701" s="48">
        <v>-326</v>
      </c>
      <c r="W27701" s="48">
        <v>-617</v>
      </c>
      <c r="AI27701" s="48">
        <v>291</v>
      </c>
      <c r="AJ27701" s="49">
        <v>1</v>
      </c>
      <c r="AK27701" s="49">
        <v>0</v>
      </c>
      <c r="AL27701" s="49">
        <v>1</v>
      </c>
    </row>
    <row r="27702" spans="1:38">
      <c r="A27702" s="37" t="s">
        <v>195</v>
      </c>
      <c r="B27702" s="38">
        <v>43340.416666666664</v>
      </c>
      <c r="C27702" s="39">
        <v>43340</v>
      </c>
      <c r="D27702" s="38">
        <v>43340.208333333336</v>
      </c>
      <c r="E27702" s="40" t="s">
        <v>42</v>
      </c>
      <c r="F27702" s="48">
        <v>41622</v>
      </c>
      <c r="G27702" s="48">
        <v>43163</v>
      </c>
      <c r="H27702" s="48">
        <v>42838</v>
      </c>
      <c r="I27702" s="48">
        <v>-326</v>
      </c>
      <c r="J27702" s="48">
        <v>42839</v>
      </c>
      <c r="K27702" s="48">
        <v>7878</v>
      </c>
      <c r="L27702" s="48">
        <v>15141</v>
      </c>
      <c r="M27702" s="48">
        <v>5002</v>
      </c>
      <c r="O27702" s="48">
        <v>6</v>
      </c>
      <c r="P27702" s="48">
        <v>0</v>
      </c>
      <c r="Q27702" s="48">
        <v>14694</v>
      </c>
      <c r="R27702" s="48">
        <v>118</v>
      </c>
      <c r="T27702" s="48">
        <v>-326</v>
      </c>
      <c r="W27702" s="48">
        <v>-617</v>
      </c>
      <c r="AI27702" s="48">
        <v>291</v>
      </c>
      <c r="AJ27702" s="49">
        <v>1</v>
      </c>
      <c r="AK27702" s="49">
        <v>0</v>
      </c>
      <c r="AL27702" s="49">
        <v>-1</v>
      </c>
    </row>
    <row r="27703" spans="1:38">
      <c r="A27703" s="37" t="s">
        <v>195</v>
      </c>
      <c r="B27703" s="38">
        <v>43340.458333333336</v>
      </c>
      <c r="C27703" s="39">
        <v>43340</v>
      </c>
      <c r="D27703" s="38">
        <v>43340.25</v>
      </c>
      <c r="E27703" s="40" t="s">
        <v>42</v>
      </c>
      <c r="F27703" s="48">
        <v>42838</v>
      </c>
      <c r="G27703" s="48">
        <v>44448</v>
      </c>
      <c r="H27703" s="48">
        <v>44123</v>
      </c>
      <c r="I27703" s="48">
        <v>-326</v>
      </c>
      <c r="J27703" s="48">
        <v>44124</v>
      </c>
      <c r="K27703" s="48">
        <v>9163</v>
      </c>
      <c r="L27703" s="48">
        <v>15734</v>
      </c>
      <c r="M27703" s="48">
        <v>5002</v>
      </c>
      <c r="O27703" s="48">
        <v>6</v>
      </c>
      <c r="P27703" s="48">
        <v>0</v>
      </c>
      <c r="Q27703" s="48">
        <v>14103</v>
      </c>
      <c r="R27703" s="48">
        <v>116</v>
      </c>
      <c r="T27703" s="48">
        <v>-326</v>
      </c>
      <c r="W27703" s="48">
        <v>-617</v>
      </c>
      <c r="AI27703" s="48">
        <v>291</v>
      </c>
      <c r="AJ27703" s="49">
        <v>1</v>
      </c>
      <c r="AK27703" s="49">
        <v>0</v>
      </c>
      <c r="AL27703" s="49">
        <v>-1</v>
      </c>
    </row>
    <row r="27704" spans="1:38">
      <c r="A27704" s="37" t="s">
        <v>195</v>
      </c>
      <c r="B27704" s="38">
        <v>43340.5</v>
      </c>
      <c r="C27704" s="39">
        <v>43340</v>
      </c>
      <c r="D27704" s="38">
        <v>43340.291666666664</v>
      </c>
      <c r="E27704" s="40" t="s">
        <v>42</v>
      </c>
      <c r="F27704" s="48">
        <v>45211</v>
      </c>
      <c r="G27704" s="48">
        <v>46993</v>
      </c>
      <c r="H27704" s="48">
        <v>46620</v>
      </c>
      <c r="I27704" s="48">
        <v>-374</v>
      </c>
      <c r="J27704" s="48">
        <v>46622</v>
      </c>
      <c r="K27704" s="48">
        <v>10761</v>
      </c>
      <c r="L27704" s="48">
        <v>17019</v>
      </c>
      <c r="M27704" s="48">
        <v>5003</v>
      </c>
      <c r="O27704" s="48">
        <v>6</v>
      </c>
      <c r="P27704" s="48">
        <v>0</v>
      </c>
      <c r="Q27704" s="48">
        <v>13715</v>
      </c>
      <c r="R27704" s="48">
        <v>118</v>
      </c>
      <c r="T27704" s="48">
        <v>-374</v>
      </c>
      <c r="W27704" s="48">
        <v>-665</v>
      </c>
      <c r="AI27704" s="48">
        <v>291</v>
      </c>
      <c r="AJ27704" s="49">
        <v>1</v>
      </c>
      <c r="AK27704" s="49">
        <v>0</v>
      </c>
      <c r="AL27704" s="49">
        <v>-2</v>
      </c>
    </row>
    <row r="27705" spans="1:38">
      <c r="A27705" s="37" t="s">
        <v>195</v>
      </c>
      <c r="B27705" s="38">
        <v>43340.541666666664</v>
      </c>
      <c r="C27705" s="39">
        <v>43340</v>
      </c>
      <c r="D27705" s="38">
        <v>43340.333333333336</v>
      </c>
      <c r="E27705" s="40" t="s">
        <v>42</v>
      </c>
      <c r="F27705" s="48">
        <v>45992</v>
      </c>
      <c r="G27705" s="48">
        <v>47277</v>
      </c>
      <c r="H27705" s="48">
        <v>46903</v>
      </c>
      <c r="I27705" s="48">
        <v>-376</v>
      </c>
      <c r="J27705" s="48">
        <v>46903</v>
      </c>
      <c r="K27705" s="48">
        <v>10921</v>
      </c>
      <c r="L27705" s="48">
        <v>17484</v>
      </c>
      <c r="M27705" s="48">
        <v>5004</v>
      </c>
      <c r="O27705" s="48">
        <v>90</v>
      </c>
      <c r="P27705" s="48">
        <v>17</v>
      </c>
      <c r="Q27705" s="48">
        <v>13270</v>
      </c>
      <c r="R27705" s="48">
        <v>117</v>
      </c>
      <c r="T27705" s="48">
        <v>-376</v>
      </c>
      <c r="W27705" s="48">
        <v>-667</v>
      </c>
      <c r="AI27705" s="48">
        <v>291</v>
      </c>
      <c r="AJ27705" s="49">
        <v>2</v>
      </c>
      <c r="AK27705" s="49">
        <v>0</v>
      </c>
      <c r="AL27705" s="49">
        <v>0</v>
      </c>
    </row>
    <row r="27706" spans="1:38">
      <c r="A27706" s="37" t="s">
        <v>195</v>
      </c>
      <c r="B27706" s="38">
        <v>43340.583333333336</v>
      </c>
      <c r="C27706" s="39">
        <v>43340</v>
      </c>
      <c r="D27706" s="38">
        <v>43340.375</v>
      </c>
      <c r="E27706" s="40" t="s">
        <v>42</v>
      </c>
      <c r="F27706" s="48">
        <v>48126</v>
      </c>
      <c r="G27706" s="48">
        <v>48889</v>
      </c>
      <c r="H27706" s="48">
        <v>48536</v>
      </c>
      <c r="I27706" s="48">
        <v>-354</v>
      </c>
      <c r="J27706" s="48">
        <v>48538</v>
      </c>
      <c r="K27706" s="48">
        <v>11511</v>
      </c>
      <c r="L27706" s="48">
        <v>18747</v>
      </c>
      <c r="M27706" s="48">
        <v>5005</v>
      </c>
      <c r="O27706" s="48">
        <v>143</v>
      </c>
      <c r="P27706" s="48">
        <v>299</v>
      </c>
      <c r="Q27706" s="48">
        <v>12717</v>
      </c>
      <c r="R27706" s="48">
        <v>116</v>
      </c>
      <c r="T27706" s="48">
        <v>-354</v>
      </c>
      <c r="W27706" s="48">
        <v>-645</v>
      </c>
      <c r="AI27706" s="48">
        <v>291</v>
      </c>
      <c r="AJ27706" s="49">
        <v>1</v>
      </c>
      <c r="AK27706" s="49">
        <v>0</v>
      </c>
      <c r="AL27706" s="49">
        <v>-2</v>
      </c>
    </row>
    <row r="27707" spans="1:38">
      <c r="A27707" s="37" t="s">
        <v>195</v>
      </c>
      <c r="B27707" s="38">
        <v>43340.625</v>
      </c>
      <c r="C27707" s="39">
        <v>43340</v>
      </c>
      <c r="D27707" s="38">
        <v>43340.416666666664</v>
      </c>
      <c r="E27707" s="40" t="s">
        <v>42</v>
      </c>
      <c r="F27707" s="48">
        <v>51145</v>
      </c>
      <c r="G27707" s="48">
        <v>52109</v>
      </c>
      <c r="H27707" s="48">
        <v>51862</v>
      </c>
      <c r="I27707" s="48">
        <v>-248</v>
      </c>
      <c r="J27707" s="48">
        <v>51864</v>
      </c>
      <c r="K27707" s="48">
        <v>11094</v>
      </c>
      <c r="L27707" s="48">
        <v>20423</v>
      </c>
      <c r="M27707" s="48">
        <v>5005</v>
      </c>
      <c r="O27707" s="48">
        <v>155</v>
      </c>
      <c r="P27707" s="48">
        <v>855</v>
      </c>
      <c r="Q27707" s="48">
        <v>14217</v>
      </c>
      <c r="R27707" s="48">
        <v>115</v>
      </c>
      <c r="T27707" s="48">
        <v>-248</v>
      </c>
      <c r="W27707" s="48">
        <v>-538</v>
      </c>
      <c r="AI27707" s="48">
        <v>290</v>
      </c>
      <c r="AJ27707" s="49">
        <v>1</v>
      </c>
      <c r="AK27707" s="49">
        <v>0</v>
      </c>
      <c r="AL27707" s="49">
        <v>-2</v>
      </c>
    </row>
    <row r="27708" spans="1:38">
      <c r="A27708" s="37" t="s">
        <v>195</v>
      </c>
      <c r="B27708" s="38">
        <v>43340.666666666664</v>
      </c>
      <c r="C27708" s="39">
        <v>43340</v>
      </c>
      <c r="D27708" s="38">
        <v>43340.458333333336</v>
      </c>
      <c r="E27708" s="40" t="s">
        <v>42</v>
      </c>
      <c r="F27708" s="48">
        <v>54782</v>
      </c>
      <c r="G27708" s="48">
        <v>55676</v>
      </c>
      <c r="H27708" s="48">
        <v>55463</v>
      </c>
      <c r="I27708" s="48">
        <v>-212</v>
      </c>
      <c r="J27708" s="48">
        <v>55467</v>
      </c>
      <c r="K27708" s="48">
        <v>12008</v>
      </c>
      <c r="L27708" s="48">
        <v>23298</v>
      </c>
      <c r="M27708" s="48">
        <v>5005</v>
      </c>
      <c r="O27708" s="48">
        <v>174</v>
      </c>
      <c r="P27708" s="48">
        <v>1044</v>
      </c>
      <c r="Q27708" s="48">
        <v>13821</v>
      </c>
      <c r="R27708" s="48">
        <v>117</v>
      </c>
      <c r="T27708" s="48">
        <v>-212</v>
      </c>
      <c r="W27708" s="48">
        <v>-452</v>
      </c>
      <c r="AI27708" s="48">
        <v>240</v>
      </c>
      <c r="AJ27708" s="49">
        <v>-1</v>
      </c>
      <c r="AK27708" s="49">
        <v>0</v>
      </c>
      <c r="AL27708" s="49">
        <v>-4</v>
      </c>
    </row>
    <row r="27709" spans="1:38">
      <c r="A27709" s="37" t="s">
        <v>195</v>
      </c>
      <c r="B27709" s="38">
        <v>43340.708333333336</v>
      </c>
      <c r="C27709" s="39">
        <v>43340</v>
      </c>
      <c r="D27709" s="38">
        <v>43340.5</v>
      </c>
      <c r="E27709" s="40" t="s">
        <v>42</v>
      </c>
      <c r="F27709" s="48">
        <v>58750</v>
      </c>
      <c r="G27709" s="48">
        <v>59038</v>
      </c>
      <c r="H27709" s="48">
        <v>58606</v>
      </c>
      <c r="I27709" s="48">
        <v>-432</v>
      </c>
      <c r="J27709" s="48">
        <v>58608</v>
      </c>
      <c r="K27709" s="48">
        <v>14098</v>
      </c>
      <c r="L27709" s="48">
        <v>28187</v>
      </c>
      <c r="M27709" s="48">
        <v>5003</v>
      </c>
      <c r="O27709" s="48">
        <v>192</v>
      </c>
      <c r="P27709" s="48">
        <v>885</v>
      </c>
      <c r="Q27709" s="48">
        <v>10120</v>
      </c>
      <c r="R27709" s="48">
        <v>123</v>
      </c>
      <c r="T27709" s="48">
        <v>-433</v>
      </c>
      <c r="W27709" s="48">
        <v>-554</v>
      </c>
      <c r="AI27709" s="48">
        <v>121</v>
      </c>
      <c r="AJ27709" s="49">
        <v>0</v>
      </c>
      <c r="AK27709" s="49">
        <v>1</v>
      </c>
      <c r="AL27709" s="49">
        <v>-2</v>
      </c>
    </row>
    <row r="27710" spans="1:38">
      <c r="A27710" s="37" t="s">
        <v>195</v>
      </c>
      <c r="B27710" s="38">
        <v>43340.75</v>
      </c>
      <c r="C27710" s="39">
        <v>43340</v>
      </c>
      <c r="D27710" s="38">
        <v>43340.541666666664</v>
      </c>
      <c r="E27710" s="40" t="s">
        <v>42</v>
      </c>
      <c r="F27710" s="48">
        <v>62210</v>
      </c>
      <c r="G27710" s="48">
        <v>62378</v>
      </c>
      <c r="H27710" s="48">
        <v>61997</v>
      </c>
      <c r="I27710" s="48">
        <v>-382</v>
      </c>
      <c r="J27710" s="48">
        <v>62000</v>
      </c>
      <c r="K27710" s="48">
        <v>14736</v>
      </c>
      <c r="L27710" s="48">
        <v>30941</v>
      </c>
      <c r="M27710" s="48">
        <v>5002</v>
      </c>
      <c r="O27710" s="48">
        <v>189</v>
      </c>
      <c r="P27710" s="48">
        <v>1104</v>
      </c>
      <c r="Q27710" s="48">
        <v>9907</v>
      </c>
      <c r="R27710" s="48">
        <v>121</v>
      </c>
      <c r="T27710" s="48">
        <v>-382</v>
      </c>
      <c r="W27710" s="48">
        <v>-482</v>
      </c>
      <c r="AI27710" s="48">
        <v>100</v>
      </c>
      <c r="AJ27710" s="49">
        <v>1</v>
      </c>
      <c r="AK27710" s="49">
        <v>0</v>
      </c>
      <c r="AL27710" s="49">
        <v>-3</v>
      </c>
    </row>
    <row r="27711" spans="1:38">
      <c r="A27711" s="37" t="s">
        <v>195</v>
      </c>
      <c r="B27711" s="38">
        <v>43340.791666666664</v>
      </c>
      <c r="C27711" s="39">
        <v>43340</v>
      </c>
      <c r="D27711" s="38">
        <v>43340.583333333336</v>
      </c>
      <c r="E27711" s="40" t="s">
        <v>42</v>
      </c>
      <c r="F27711" s="48">
        <v>65353</v>
      </c>
      <c r="G27711" s="48">
        <v>65484</v>
      </c>
      <c r="H27711" s="48">
        <v>64907</v>
      </c>
      <c r="I27711" s="48">
        <v>-574</v>
      </c>
      <c r="J27711" s="48">
        <v>64908</v>
      </c>
      <c r="K27711" s="48">
        <v>14662</v>
      </c>
      <c r="L27711" s="48">
        <v>34898</v>
      </c>
      <c r="M27711" s="48">
        <v>5000</v>
      </c>
      <c r="O27711" s="48">
        <v>166</v>
      </c>
      <c r="P27711" s="48">
        <v>1168</v>
      </c>
      <c r="Q27711" s="48">
        <v>8891</v>
      </c>
      <c r="R27711" s="48">
        <v>123</v>
      </c>
      <c r="T27711" s="48">
        <v>-575</v>
      </c>
      <c r="W27711" s="48">
        <v>-675</v>
      </c>
      <c r="AI27711" s="48">
        <v>100</v>
      </c>
      <c r="AJ27711" s="49">
        <v>-3</v>
      </c>
      <c r="AK27711" s="49">
        <v>1</v>
      </c>
      <c r="AL27711" s="49">
        <v>-1</v>
      </c>
    </row>
    <row r="27712" spans="1:38">
      <c r="A27712" s="37" t="s">
        <v>195</v>
      </c>
      <c r="B27712" s="38">
        <v>43340.833333333336</v>
      </c>
      <c r="C27712" s="39">
        <v>43340</v>
      </c>
      <c r="D27712" s="38">
        <v>43340.625</v>
      </c>
      <c r="E27712" s="40" t="s">
        <v>42</v>
      </c>
      <c r="F27712" s="48">
        <v>67296</v>
      </c>
      <c r="G27712" s="48">
        <v>67291</v>
      </c>
      <c r="H27712" s="48">
        <v>66715</v>
      </c>
      <c r="I27712" s="48">
        <v>-576</v>
      </c>
      <c r="J27712" s="48">
        <v>66715</v>
      </c>
      <c r="K27712" s="48">
        <v>14688</v>
      </c>
      <c r="L27712" s="48">
        <v>37484</v>
      </c>
      <c r="M27712" s="48">
        <v>4998</v>
      </c>
      <c r="O27712" s="48">
        <v>135</v>
      </c>
      <c r="P27712" s="48">
        <v>1156</v>
      </c>
      <c r="Q27712" s="48">
        <v>8137</v>
      </c>
      <c r="R27712" s="48">
        <v>117</v>
      </c>
      <c r="T27712" s="48">
        <v>-576</v>
      </c>
      <c r="W27712" s="48">
        <v>-686</v>
      </c>
      <c r="AI27712" s="48">
        <v>110</v>
      </c>
      <c r="AJ27712" s="49">
        <v>0</v>
      </c>
      <c r="AK27712" s="49">
        <v>0</v>
      </c>
      <c r="AL27712" s="49">
        <v>0</v>
      </c>
    </row>
    <row r="27713" spans="1:38">
      <c r="A27713" s="37" t="s">
        <v>195</v>
      </c>
      <c r="B27713" s="38">
        <v>43340.875</v>
      </c>
      <c r="C27713" s="39">
        <v>43340</v>
      </c>
      <c r="D27713" s="38">
        <v>43340.666666666664</v>
      </c>
      <c r="E27713" s="40" t="s">
        <v>42</v>
      </c>
      <c r="F27713" s="48">
        <v>68507</v>
      </c>
      <c r="G27713" s="48">
        <v>67955</v>
      </c>
      <c r="H27713" s="48">
        <v>67256</v>
      </c>
      <c r="I27713" s="48">
        <v>-700</v>
      </c>
      <c r="J27713" s="48">
        <v>67257</v>
      </c>
      <c r="K27713" s="48">
        <v>14821</v>
      </c>
      <c r="L27713" s="48">
        <v>37952</v>
      </c>
      <c r="M27713" s="48">
        <v>4996</v>
      </c>
      <c r="O27713" s="48">
        <v>144</v>
      </c>
      <c r="P27713" s="48">
        <v>1159</v>
      </c>
      <c r="Q27713" s="48">
        <v>8067</v>
      </c>
      <c r="R27713" s="48">
        <v>118</v>
      </c>
      <c r="T27713" s="48">
        <v>-700</v>
      </c>
      <c r="W27713" s="48">
        <v>-810</v>
      </c>
      <c r="AI27713" s="48">
        <v>110</v>
      </c>
      <c r="AJ27713" s="49">
        <v>1</v>
      </c>
      <c r="AK27713" s="49">
        <v>0</v>
      </c>
      <c r="AL27713" s="49">
        <v>-1</v>
      </c>
    </row>
    <row r="27714" spans="1:38">
      <c r="A27714" s="37" t="s">
        <v>195</v>
      </c>
      <c r="B27714" s="38">
        <v>43340.916666666664</v>
      </c>
      <c r="C27714" s="39">
        <v>43340</v>
      </c>
      <c r="D27714" s="38">
        <v>43340.708333333336</v>
      </c>
      <c r="E27714" s="40" t="s">
        <v>42</v>
      </c>
      <c r="F27714" s="48">
        <v>68974</v>
      </c>
      <c r="G27714" s="48">
        <v>68434</v>
      </c>
      <c r="H27714" s="48">
        <v>67875</v>
      </c>
      <c r="I27714" s="48">
        <v>-560</v>
      </c>
      <c r="J27714" s="48">
        <v>67874</v>
      </c>
      <c r="K27714" s="48">
        <v>15006</v>
      </c>
      <c r="L27714" s="48">
        <v>38294</v>
      </c>
      <c r="M27714" s="48">
        <v>4995</v>
      </c>
      <c r="O27714" s="48">
        <v>105</v>
      </c>
      <c r="P27714" s="48">
        <v>1123</v>
      </c>
      <c r="Q27714" s="48">
        <v>8221</v>
      </c>
      <c r="R27714" s="48">
        <v>130</v>
      </c>
      <c r="T27714" s="48">
        <v>-560</v>
      </c>
      <c r="W27714" s="48">
        <v>-670</v>
      </c>
      <c r="AI27714" s="48">
        <v>110</v>
      </c>
      <c r="AJ27714" s="49">
        <v>1</v>
      </c>
      <c r="AK27714" s="49">
        <v>0</v>
      </c>
      <c r="AL27714" s="49">
        <v>1</v>
      </c>
    </row>
    <row r="27715" spans="1:38">
      <c r="A27715" s="37" t="s">
        <v>195</v>
      </c>
      <c r="B27715" s="38">
        <v>43340.958333333336</v>
      </c>
      <c r="C27715" s="39">
        <v>43340</v>
      </c>
      <c r="D27715" s="38">
        <v>43340.75</v>
      </c>
      <c r="E27715" s="40" t="s">
        <v>42</v>
      </c>
      <c r="F27715" s="48">
        <v>68590</v>
      </c>
      <c r="G27715" s="48">
        <v>67998</v>
      </c>
      <c r="H27715" s="48">
        <v>67391</v>
      </c>
      <c r="I27715" s="48">
        <v>-608</v>
      </c>
      <c r="J27715" s="48">
        <v>67390</v>
      </c>
      <c r="K27715" s="48">
        <v>15092</v>
      </c>
      <c r="L27715" s="48">
        <v>37547</v>
      </c>
      <c r="M27715" s="48">
        <v>4995</v>
      </c>
      <c r="O27715" s="48">
        <v>105</v>
      </c>
      <c r="P27715" s="48">
        <v>1051</v>
      </c>
      <c r="Q27715" s="48">
        <v>8474</v>
      </c>
      <c r="R27715" s="48">
        <v>126</v>
      </c>
      <c r="T27715" s="48">
        <v>-607</v>
      </c>
      <c r="W27715" s="48">
        <v>-717</v>
      </c>
      <c r="AI27715" s="48">
        <v>110</v>
      </c>
      <c r="AJ27715" s="49">
        <v>1</v>
      </c>
      <c r="AK27715" s="49">
        <v>-1</v>
      </c>
      <c r="AL27715" s="49">
        <v>1</v>
      </c>
    </row>
    <row r="27716" spans="1:38">
      <c r="A27716" s="37" t="s">
        <v>195</v>
      </c>
      <c r="B27716" s="38">
        <v>43341</v>
      </c>
      <c r="C27716" s="39">
        <v>43340</v>
      </c>
      <c r="D27716" s="38">
        <v>43340.791666666664</v>
      </c>
      <c r="E27716" s="40" t="s">
        <v>42</v>
      </c>
      <c r="F27716" s="48">
        <v>67001</v>
      </c>
      <c r="G27716" s="48">
        <v>66457</v>
      </c>
      <c r="H27716" s="48">
        <v>65848</v>
      </c>
      <c r="I27716" s="48">
        <v>-609</v>
      </c>
      <c r="J27716" s="48">
        <v>65848</v>
      </c>
      <c r="K27716" s="48">
        <v>15142</v>
      </c>
      <c r="L27716" s="48">
        <v>35405</v>
      </c>
      <c r="M27716" s="48">
        <v>4995</v>
      </c>
      <c r="O27716" s="48">
        <v>105</v>
      </c>
      <c r="P27716" s="48">
        <v>782</v>
      </c>
      <c r="Q27716" s="48">
        <v>9294</v>
      </c>
      <c r="R27716" s="48">
        <v>125</v>
      </c>
      <c r="T27716" s="48">
        <v>-609</v>
      </c>
      <c r="W27716" s="48">
        <v>-718</v>
      </c>
      <c r="AI27716" s="48">
        <v>109</v>
      </c>
      <c r="AJ27716" s="49">
        <v>0</v>
      </c>
      <c r="AK27716" s="49">
        <v>0</v>
      </c>
      <c r="AL27716" s="49">
        <v>0</v>
      </c>
    </row>
    <row r="27717" spans="1:38">
      <c r="A27717" s="37" t="s">
        <v>195</v>
      </c>
      <c r="B27717" s="38">
        <v>43341.041666666664</v>
      </c>
      <c r="C27717" s="39">
        <v>43340</v>
      </c>
      <c r="D27717" s="38">
        <v>43340.833333333336</v>
      </c>
      <c r="E27717" s="40" t="s">
        <v>42</v>
      </c>
      <c r="F27717" s="48">
        <v>64393</v>
      </c>
      <c r="G27717" s="48">
        <v>64494</v>
      </c>
      <c r="H27717" s="48">
        <v>63801</v>
      </c>
      <c r="I27717" s="48">
        <v>-695</v>
      </c>
      <c r="J27717" s="48">
        <v>63800</v>
      </c>
      <c r="K27717" s="48">
        <v>15179</v>
      </c>
      <c r="L27717" s="48">
        <v>33508</v>
      </c>
      <c r="M27717" s="48">
        <v>4996</v>
      </c>
      <c r="O27717" s="48">
        <v>68</v>
      </c>
      <c r="P27717" s="48">
        <v>215</v>
      </c>
      <c r="Q27717" s="48">
        <v>9706</v>
      </c>
      <c r="R27717" s="48">
        <v>128</v>
      </c>
      <c r="T27717" s="48">
        <v>-695</v>
      </c>
      <c r="W27717" s="48">
        <v>-814</v>
      </c>
      <c r="AI27717" s="48">
        <v>119</v>
      </c>
      <c r="AJ27717" s="49">
        <v>2</v>
      </c>
      <c r="AK27717" s="49">
        <v>0</v>
      </c>
      <c r="AL27717" s="49">
        <v>1</v>
      </c>
    </row>
    <row r="27718" spans="1:38">
      <c r="A27718" s="37" t="s">
        <v>195</v>
      </c>
      <c r="B27718" s="38">
        <v>43341.083333333336</v>
      </c>
      <c r="C27718" s="39">
        <v>43340</v>
      </c>
      <c r="D27718" s="38">
        <v>43340.875</v>
      </c>
      <c r="E27718" s="40" t="s">
        <v>42</v>
      </c>
      <c r="F27718" s="48">
        <v>62687</v>
      </c>
      <c r="G27718" s="48">
        <v>63111</v>
      </c>
      <c r="H27718" s="48">
        <v>62416</v>
      </c>
      <c r="I27718" s="48">
        <v>-697</v>
      </c>
      <c r="J27718" s="48">
        <v>62415</v>
      </c>
      <c r="K27718" s="48">
        <v>15039</v>
      </c>
      <c r="L27718" s="48">
        <v>31521</v>
      </c>
      <c r="M27718" s="48">
        <v>4998</v>
      </c>
      <c r="O27718" s="48">
        <v>34</v>
      </c>
      <c r="P27718" s="48">
        <v>1</v>
      </c>
      <c r="Q27718" s="48">
        <v>10698</v>
      </c>
      <c r="R27718" s="48">
        <v>124</v>
      </c>
      <c r="T27718" s="48">
        <v>-697</v>
      </c>
      <c r="W27718" s="48">
        <v>-816</v>
      </c>
      <c r="AI27718" s="48">
        <v>119</v>
      </c>
      <c r="AJ27718" s="49">
        <v>2</v>
      </c>
      <c r="AK27718" s="49">
        <v>0</v>
      </c>
      <c r="AL27718" s="49">
        <v>1</v>
      </c>
    </row>
    <row r="27719" spans="1:38">
      <c r="A27719" s="37" t="s">
        <v>195</v>
      </c>
      <c r="B27719" s="38">
        <v>43341.125</v>
      </c>
      <c r="C27719" s="39">
        <v>43340</v>
      </c>
      <c r="D27719" s="38">
        <v>43340.916666666664</v>
      </c>
      <c r="E27719" s="40" t="s">
        <v>42</v>
      </c>
      <c r="F27719" s="48">
        <v>59950</v>
      </c>
      <c r="G27719" s="48">
        <v>60295</v>
      </c>
      <c r="H27719" s="48">
        <v>59604</v>
      </c>
      <c r="I27719" s="48">
        <v>-693</v>
      </c>
      <c r="J27719" s="48">
        <v>59602</v>
      </c>
      <c r="K27719" s="48">
        <v>14592</v>
      </c>
      <c r="L27719" s="48">
        <v>26728</v>
      </c>
      <c r="M27719" s="48">
        <v>4999</v>
      </c>
      <c r="O27719" s="48">
        <v>51</v>
      </c>
      <c r="P27719" s="48">
        <v>0</v>
      </c>
      <c r="Q27719" s="48">
        <v>13109</v>
      </c>
      <c r="R27719" s="48">
        <v>123</v>
      </c>
      <c r="T27719" s="48">
        <v>-693</v>
      </c>
      <c r="W27719" s="48">
        <v>-813</v>
      </c>
      <c r="AI27719" s="48">
        <v>120</v>
      </c>
      <c r="AJ27719" s="49">
        <v>2</v>
      </c>
      <c r="AK27719" s="49">
        <v>0</v>
      </c>
      <c r="AL27719" s="49">
        <v>2</v>
      </c>
    </row>
    <row r="27720" spans="1:38">
      <c r="A27720" s="37" t="s">
        <v>195</v>
      </c>
      <c r="B27720" s="38">
        <v>43341.166666666664</v>
      </c>
      <c r="C27720" s="39">
        <v>43340</v>
      </c>
      <c r="D27720" s="38">
        <v>43340.958333333336</v>
      </c>
      <c r="E27720" s="40" t="s">
        <v>42</v>
      </c>
      <c r="F27720" s="48">
        <v>55640</v>
      </c>
      <c r="G27720" s="48">
        <v>55850</v>
      </c>
      <c r="H27720" s="48">
        <v>55535</v>
      </c>
      <c r="I27720" s="48">
        <v>-316</v>
      </c>
      <c r="J27720" s="48">
        <v>55532</v>
      </c>
      <c r="K27720" s="48">
        <v>13333</v>
      </c>
      <c r="L27720" s="48">
        <v>22395</v>
      </c>
      <c r="M27720" s="48">
        <v>5000</v>
      </c>
      <c r="O27720" s="48">
        <v>50</v>
      </c>
      <c r="P27720" s="48">
        <v>0</v>
      </c>
      <c r="Q27720" s="48">
        <v>14630</v>
      </c>
      <c r="R27720" s="48">
        <v>124</v>
      </c>
      <c r="T27720" s="48">
        <v>-317</v>
      </c>
      <c r="W27720" s="48">
        <v>-561</v>
      </c>
      <c r="AI27720" s="48">
        <v>244</v>
      </c>
      <c r="AJ27720" s="49">
        <v>1</v>
      </c>
      <c r="AK27720" s="49">
        <v>1</v>
      </c>
      <c r="AL27720" s="49">
        <v>3</v>
      </c>
    </row>
    <row r="27721" spans="1:38">
      <c r="A27721" s="37" t="s">
        <v>195</v>
      </c>
      <c r="B27721" s="38">
        <v>43341.208333333336</v>
      </c>
      <c r="C27721" s="39">
        <v>43340</v>
      </c>
      <c r="D27721" s="38">
        <v>43341</v>
      </c>
      <c r="E27721" s="40" t="s">
        <v>42</v>
      </c>
      <c r="F27721" s="48">
        <v>51382</v>
      </c>
      <c r="G27721" s="48">
        <v>51567</v>
      </c>
      <c r="H27721" s="48">
        <v>51103</v>
      </c>
      <c r="I27721" s="48">
        <v>-463</v>
      </c>
      <c r="J27721" s="48">
        <v>51093</v>
      </c>
      <c r="K27721" s="48">
        <v>11671</v>
      </c>
      <c r="L27721" s="48">
        <v>19689</v>
      </c>
      <c r="M27721" s="48">
        <v>5000</v>
      </c>
      <c r="O27721" s="48">
        <v>49</v>
      </c>
      <c r="P27721" s="48">
        <v>0</v>
      </c>
      <c r="Q27721" s="48">
        <v>14560</v>
      </c>
      <c r="R27721" s="48">
        <v>124</v>
      </c>
      <c r="T27721" s="48">
        <v>-464</v>
      </c>
      <c r="W27721" s="48">
        <v>-754</v>
      </c>
      <c r="AI27721" s="48">
        <v>290</v>
      </c>
      <c r="AJ27721" s="49">
        <v>-1</v>
      </c>
      <c r="AK27721" s="49">
        <v>1</v>
      </c>
      <c r="AL27721" s="49">
        <v>10</v>
      </c>
    </row>
    <row r="27722" spans="1:38">
      <c r="A27722" s="37" t="s">
        <v>195</v>
      </c>
      <c r="B27722" s="38">
        <v>43341.25</v>
      </c>
      <c r="C27722" s="39">
        <v>43341</v>
      </c>
      <c r="D27722" s="38">
        <v>43341.041666666664</v>
      </c>
      <c r="E27722" s="40" t="s">
        <v>42</v>
      </c>
      <c r="F27722" s="48">
        <v>47474</v>
      </c>
      <c r="G27722" s="48">
        <v>48036</v>
      </c>
      <c r="H27722" s="48">
        <v>47820</v>
      </c>
      <c r="I27722" s="48">
        <v>-217</v>
      </c>
      <c r="J27722" s="48">
        <v>47820</v>
      </c>
      <c r="K27722" s="48">
        <v>10799</v>
      </c>
      <c r="L27722" s="48">
        <v>17906</v>
      </c>
      <c r="M27722" s="48">
        <v>5001</v>
      </c>
      <c r="O27722" s="48">
        <v>7</v>
      </c>
      <c r="P27722" s="48">
        <v>0</v>
      </c>
      <c r="Q27722" s="48">
        <v>13983</v>
      </c>
      <c r="R27722" s="48">
        <v>124</v>
      </c>
      <c r="T27722" s="48">
        <v>-216</v>
      </c>
      <c r="W27722" s="48">
        <v>-507</v>
      </c>
      <c r="AI27722" s="48">
        <v>291</v>
      </c>
      <c r="AJ27722" s="49">
        <v>1</v>
      </c>
      <c r="AK27722" s="49">
        <v>-1</v>
      </c>
      <c r="AL27722" s="49">
        <v>0</v>
      </c>
    </row>
    <row r="27723" spans="1:38">
      <c r="A27723" s="37" t="s">
        <v>195</v>
      </c>
      <c r="B27723" s="38">
        <v>43341.291666666664</v>
      </c>
      <c r="C27723" s="39">
        <v>43341</v>
      </c>
      <c r="D27723" s="38">
        <v>43341.083333333336</v>
      </c>
      <c r="E27723" s="40" t="s">
        <v>42</v>
      </c>
      <c r="F27723" s="48">
        <v>44644</v>
      </c>
      <c r="G27723" s="48">
        <v>45579</v>
      </c>
      <c r="H27723" s="48">
        <v>45326</v>
      </c>
      <c r="I27723" s="48">
        <v>-253</v>
      </c>
      <c r="J27723" s="48">
        <v>45327</v>
      </c>
      <c r="K27723" s="48">
        <v>10250</v>
      </c>
      <c r="L27723" s="48">
        <v>16579</v>
      </c>
      <c r="M27723" s="48">
        <v>5001</v>
      </c>
      <c r="O27723" s="48">
        <v>29</v>
      </c>
      <c r="P27723" s="48">
        <v>0</v>
      </c>
      <c r="Q27723" s="48">
        <v>13344</v>
      </c>
      <c r="R27723" s="48">
        <v>124</v>
      </c>
      <c r="T27723" s="48">
        <v>-253</v>
      </c>
      <c r="W27723" s="48">
        <v>-544</v>
      </c>
      <c r="AI27723" s="48">
        <v>291</v>
      </c>
      <c r="AJ27723" s="49">
        <v>0</v>
      </c>
      <c r="AK27723" s="49">
        <v>0</v>
      </c>
      <c r="AL27723" s="49">
        <v>-1</v>
      </c>
    </row>
    <row r="27724" spans="1:38">
      <c r="A27724" s="37" t="s">
        <v>195</v>
      </c>
      <c r="B27724" s="38">
        <v>43341.333333333336</v>
      </c>
      <c r="C27724" s="39">
        <v>43341</v>
      </c>
      <c r="D27724" s="38">
        <v>43341.125</v>
      </c>
      <c r="E27724" s="40" t="s">
        <v>42</v>
      </c>
      <c r="F27724" s="48">
        <v>42608</v>
      </c>
      <c r="G27724" s="48">
        <v>43890</v>
      </c>
      <c r="H27724" s="48">
        <v>43778</v>
      </c>
      <c r="I27724" s="48">
        <v>-113</v>
      </c>
      <c r="J27724" s="48">
        <v>43779</v>
      </c>
      <c r="K27724" s="48">
        <v>9750</v>
      </c>
      <c r="L27724" s="48">
        <v>15965</v>
      </c>
      <c r="M27724" s="48">
        <v>5002</v>
      </c>
      <c r="O27724" s="48">
        <v>7</v>
      </c>
      <c r="P27724" s="48">
        <v>0</v>
      </c>
      <c r="Q27724" s="48">
        <v>12931</v>
      </c>
      <c r="R27724" s="48">
        <v>124</v>
      </c>
      <c r="T27724" s="48">
        <v>-113</v>
      </c>
      <c r="W27724" s="48">
        <v>-404</v>
      </c>
      <c r="AI27724" s="48">
        <v>291</v>
      </c>
      <c r="AJ27724" s="49">
        <v>1</v>
      </c>
      <c r="AK27724" s="49">
        <v>0</v>
      </c>
      <c r="AL27724" s="49">
        <v>-1</v>
      </c>
    </row>
    <row r="27725" spans="1:38">
      <c r="A27725" s="37" t="s">
        <v>195</v>
      </c>
      <c r="B27725" s="38">
        <v>43341.375</v>
      </c>
      <c r="C27725" s="39">
        <v>43341</v>
      </c>
      <c r="D27725" s="38">
        <v>43341.166666666664</v>
      </c>
      <c r="E27725" s="40" t="s">
        <v>42</v>
      </c>
      <c r="F27725" s="48">
        <v>41549</v>
      </c>
      <c r="G27725" s="48">
        <v>42761</v>
      </c>
      <c r="H27725" s="48">
        <v>42554</v>
      </c>
      <c r="I27725" s="48">
        <v>-207</v>
      </c>
      <c r="J27725" s="48">
        <v>42555</v>
      </c>
      <c r="K27725" s="48">
        <v>9491</v>
      </c>
      <c r="L27725" s="48">
        <v>15754</v>
      </c>
      <c r="M27725" s="48">
        <v>5003</v>
      </c>
      <c r="O27725" s="48">
        <v>5</v>
      </c>
      <c r="P27725" s="48">
        <v>0</v>
      </c>
      <c r="Q27725" s="48">
        <v>12179</v>
      </c>
      <c r="R27725" s="48">
        <v>123</v>
      </c>
      <c r="T27725" s="48">
        <v>-207</v>
      </c>
      <c r="W27725" s="48">
        <v>-498</v>
      </c>
      <c r="AI27725" s="48">
        <v>291</v>
      </c>
      <c r="AJ27725" s="49">
        <v>0</v>
      </c>
      <c r="AK27725" s="49">
        <v>0</v>
      </c>
      <c r="AL27725" s="49">
        <v>-1</v>
      </c>
    </row>
    <row r="27726" spans="1:38">
      <c r="A27726" s="37" t="s">
        <v>195</v>
      </c>
      <c r="B27726" s="38">
        <v>43341.416666666664</v>
      </c>
      <c r="C27726" s="39">
        <v>43341</v>
      </c>
      <c r="D27726" s="38">
        <v>43341.208333333336</v>
      </c>
      <c r="E27726" s="40" t="s">
        <v>42</v>
      </c>
      <c r="F27726" s="48">
        <v>41395</v>
      </c>
      <c r="G27726" s="48">
        <v>42529</v>
      </c>
      <c r="H27726" s="48">
        <v>42163</v>
      </c>
      <c r="I27726" s="48">
        <v>-368</v>
      </c>
      <c r="J27726" s="48">
        <v>42163</v>
      </c>
      <c r="K27726" s="48">
        <v>9626</v>
      </c>
      <c r="L27726" s="48">
        <v>15900</v>
      </c>
      <c r="M27726" s="48">
        <v>5003</v>
      </c>
      <c r="O27726" s="48">
        <v>5</v>
      </c>
      <c r="P27726" s="48">
        <v>0</v>
      </c>
      <c r="Q27726" s="48">
        <v>11504</v>
      </c>
      <c r="R27726" s="48">
        <v>125</v>
      </c>
      <c r="T27726" s="48">
        <v>-367</v>
      </c>
      <c r="W27726" s="48">
        <v>-658</v>
      </c>
      <c r="AI27726" s="48">
        <v>291</v>
      </c>
      <c r="AJ27726" s="49">
        <v>2</v>
      </c>
      <c r="AK27726" s="49">
        <v>-1</v>
      </c>
      <c r="AL27726" s="49">
        <v>0</v>
      </c>
    </row>
    <row r="27727" spans="1:38">
      <c r="A27727" s="37" t="s">
        <v>195</v>
      </c>
      <c r="B27727" s="38">
        <v>43341.458333333336</v>
      </c>
      <c r="C27727" s="39">
        <v>43341</v>
      </c>
      <c r="D27727" s="38">
        <v>43341.25</v>
      </c>
      <c r="E27727" s="40" t="s">
        <v>42</v>
      </c>
      <c r="F27727" s="48">
        <v>42768</v>
      </c>
      <c r="G27727" s="48">
        <v>43772</v>
      </c>
      <c r="H27727" s="48">
        <v>43640</v>
      </c>
      <c r="I27727" s="48">
        <v>-132</v>
      </c>
      <c r="J27727" s="48">
        <v>43640</v>
      </c>
      <c r="K27727" s="48">
        <v>10565</v>
      </c>
      <c r="L27727" s="48">
        <v>17140</v>
      </c>
      <c r="M27727" s="48">
        <v>5003</v>
      </c>
      <c r="O27727" s="48">
        <v>5</v>
      </c>
      <c r="P27727" s="48">
        <v>0</v>
      </c>
      <c r="Q27727" s="48">
        <v>10800</v>
      </c>
      <c r="R27727" s="48">
        <v>127</v>
      </c>
      <c r="T27727" s="48">
        <v>-132</v>
      </c>
      <c r="W27727" s="48">
        <v>-423</v>
      </c>
      <c r="AI27727" s="48">
        <v>291</v>
      </c>
      <c r="AJ27727" s="49">
        <v>0</v>
      </c>
      <c r="AK27727" s="49">
        <v>0</v>
      </c>
      <c r="AL27727" s="49">
        <v>0</v>
      </c>
    </row>
    <row r="27728" spans="1:38">
      <c r="A27728" s="37" t="s">
        <v>195</v>
      </c>
      <c r="B27728" s="38">
        <v>43341.5</v>
      </c>
      <c r="C27728" s="39">
        <v>43341</v>
      </c>
      <c r="D27728" s="38">
        <v>43341.291666666664</v>
      </c>
      <c r="E27728" s="40" t="s">
        <v>42</v>
      </c>
      <c r="F27728" s="48">
        <v>45408</v>
      </c>
      <c r="G27728" s="48">
        <v>46190</v>
      </c>
      <c r="H27728" s="48">
        <v>46402</v>
      </c>
      <c r="I27728" s="48">
        <v>211</v>
      </c>
      <c r="J27728" s="48">
        <v>46402</v>
      </c>
      <c r="K27728" s="48">
        <v>12216</v>
      </c>
      <c r="L27728" s="48">
        <v>19089</v>
      </c>
      <c r="M27728" s="48">
        <v>5004</v>
      </c>
      <c r="O27728" s="48">
        <v>18</v>
      </c>
      <c r="P27728" s="48">
        <v>0</v>
      </c>
      <c r="Q27728" s="48">
        <v>9948</v>
      </c>
      <c r="R27728" s="48">
        <v>127</v>
      </c>
      <c r="T27728" s="48">
        <v>211</v>
      </c>
      <c r="W27728" s="48">
        <v>-80</v>
      </c>
      <c r="AI27728" s="48">
        <v>291</v>
      </c>
      <c r="AJ27728" s="49">
        <v>1</v>
      </c>
      <c r="AK27728" s="49">
        <v>0</v>
      </c>
      <c r="AL27728" s="49">
        <v>0</v>
      </c>
    </row>
    <row r="27729" spans="1:38">
      <c r="A27729" s="37" t="s">
        <v>195</v>
      </c>
      <c r="B27729" s="38">
        <v>43341.541666666664</v>
      </c>
      <c r="C27729" s="39">
        <v>43341</v>
      </c>
      <c r="D27729" s="38">
        <v>43341.333333333336</v>
      </c>
      <c r="E27729" s="40" t="s">
        <v>42</v>
      </c>
      <c r="F27729" s="48">
        <v>46234</v>
      </c>
      <c r="G27729" s="48">
        <v>46406</v>
      </c>
      <c r="H27729" s="48">
        <v>46259</v>
      </c>
      <c r="I27729" s="48">
        <v>-148</v>
      </c>
      <c r="J27729" s="48">
        <v>46260</v>
      </c>
      <c r="K27729" s="48">
        <v>12918</v>
      </c>
      <c r="L27729" s="48">
        <v>19541</v>
      </c>
      <c r="M27729" s="48">
        <v>5004</v>
      </c>
      <c r="O27729" s="48">
        <v>89</v>
      </c>
      <c r="P27729" s="48">
        <v>29</v>
      </c>
      <c r="Q27729" s="48">
        <v>8554</v>
      </c>
      <c r="R27729" s="48">
        <v>125</v>
      </c>
      <c r="T27729" s="48">
        <v>-148</v>
      </c>
      <c r="W27729" s="48">
        <v>-439</v>
      </c>
      <c r="AI27729" s="48">
        <v>291</v>
      </c>
      <c r="AJ27729" s="49">
        <v>1</v>
      </c>
      <c r="AK27729" s="49">
        <v>0</v>
      </c>
      <c r="AL27729" s="49">
        <v>-1</v>
      </c>
    </row>
    <row r="27730" spans="1:38">
      <c r="A27730" s="37" t="s">
        <v>195</v>
      </c>
      <c r="B27730" s="38">
        <v>43341.583333333336</v>
      </c>
      <c r="C27730" s="39">
        <v>43341</v>
      </c>
      <c r="D27730" s="38">
        <v>43341.375</v>
      </c>
      <c r="E27730" s="40" t="s">
        <v>42</v>
      </c>
      <c r="F27730" s="48">
        <v>48143</v>
      </c>
      <c r="G27730" s="48">
        <v>48128</v>
      </c>
      <c r="H27730" s="48">
        <v>47975</v>
      </c>
      <c r="I27730" s="48">
        <v>-155</v>
      </c>
      <c r="J27730" s="48">
        <v>47974</v>
      </c>
      <c r="K27730" s="48">
        <v>13795</v>
      </c>
      <c r="L27730" s="48">
        <v>21914</v>
      </c>
      <c r="M27730" s="48">
        <v>5004</v>
      </c>
      <c r="O27730" s="48">
        <v>141</v>
      </c>
      <c r="P27730" s="48">
        <v>429</v>
      </c>
      <c r="Q27730" s="48">
        <v>6566</v>
      </c>
      <c r="R27730" s="48">
        <v>125</v>
      </c>
      <c r="T27730" s="48">
        <v>-154</v>
      </c>
      <c r="W27730" s="48">
        <v>-445</v>
      </c>
      <c r="AI27730" s="48">
        <v>291</v>
      </c>
      <c r="AJ27730" s="49">
        <v>2</v>
      </c>
      <c r="AK27730" s="49">
        <v>-1</v>
      </c>
      <c r="AL27730" s="49">
        <v>1</v>
      </c>
    </row>
    <row r="27731" spans="1:38">
      <c r="A27731" s="37" t="s">
        <v>195</v>
      </c>
      <c r="B27731" s="38">
        <v>43341.625</v>
      </c>
      <c r="C27731" s="39">
        <v>43341</v>
      </c>
      <c r="D27731" s="38">
        <v>43341.416666666664</v>
      </c>
      <c r="E27731" s="40" t="s">
        <v>42</v>
      </c>
      <c r="F27731" s="48">
        <v>50936</v>
      </c>
      <c r="G27731" s="48">
        <v>51387</v>
      </c>
      <c r="H27731" s="48">
        <v>51398</v>
      </c>
      <c r="I27731" s="48">
        <v>10</v>
      </c>
      <c r="J27731" s="48">
        <v>51398</v>
      </c>
      <c r="K27731" s="48">
        <v>14151</v>
      </c>
      <c r="L27731" s="48">
        <v>24187</v>
      </c>
      <c r="M27731" s="48">
        <v>5004</v>
      </c>
      <c r="O27731" s="48">
        <v>155</v>
      </c>
      <c r="P27731" s="48">
        <v>967</v>
      </c>
      <c r="Q27731" s="48">
        <v>6804</v>
      </c>
      <c r="R27731" s="48">
        <v>130</v>
      </c>
      <c r="T27731" s="48">
        <v>10</v>
      </c>
      <c r="W27731" s="48">
        <v>-281</v>
      </c>
      <c r="AI27731" s="48">
        <v>291</v>
      </c>
      <c r="AJ27731" s="49">
        <v>1</v>
      </c>
      <c r="AK27731" s="49">
        <v>0</v>
      </c>
      <c r="AL27731" s="49">
        <v>0</v>
      </c>
    </row>
    <row r="27732" spans="1:38">
      <c r="A27732" s="37" t="s">
        <v>195</v>
      </c>
      <c r="B27732" s="38">
        <v>43341.666666666664</v>
      </c>
      <c r="C27732" s="39">
        <v>43341</v>
      </c>
      <c r="D27732" s="38">
        <v>43341.458333333336</v>
      </c>
      <c r="E27732" s="40" t="s">
        <v>42</v>
      </c>
      <c r="F27732" s="48">
        <v>54809</v>
      </c>
      <c r="G27732" s="48">
        <v>54742</v>
      </c>
      <c r="H27732" s="48">
        <v>54720</v>
      </c>
      <c r="I27732" s="48">
        <v>-24</v>
      </c>
      <c r="J27732" s="48">
        <v>54719</v>
      </c>
      <c r="K27732" s="48">
        <v>14443</v>
      </c>
      <c r="L27732" s="48">
        <v>28370</v>
      </c>
      <c r="M27732" s="48">
        <v>5004</v>
      </c>
      <c r="O27732" s="48">
        <v>155</v>
      </c>
      <c r="P27732" s="48">
        <v>1138</v>
      </c>
      <c r="Q27732" s="48">
        <v>5483</v>
      </c>
      <c r="R27732" s="48">
        <v>126</v>
      </c>
      <c r="T27732" s="48">
        <v>-25</v>
      </c>
      <c r="W27732" s="48">
        <v>-315</v>
      </c>
      <c r="AI27732" s="48">
        <v>290</v>
      </c>
      <c r="AJ27732" s="49">
        <v>2</v>
      </c>
      <c r="AK27732" s="49">
        <v>1</v>
      </c>
      <c r="AL27732" s="49">
        <v>1</v>
      </c>
    </row>
    <row r="27733" spans="1:38">
      <c r="A27733" s="37" t="s">
        <v>195</v>
      </c>
      <c r="B27733" s="38">
        <v>43341.708333333336</v>
      </c>
      <c r="C27733" s="39">
        <v>43341</v>
      </c>
      <c r="D27733" s="38">
        <v>43341.5</v>
      </c>
      <c r="E27733" s="40" t="s">
        <v>42</v>
      </c>
      <c r="F27733" s="48">
        <v>58743</v>
      </c>
      <c r="G27733" s="48">
        <v>57451</v>
      </c>
      <c r="H27733" s="48">
        <v>57248</v>
      </c>
      <c r="I27733" s="48">
        <v>-205</v>
      </c>
      <c r="J27733" s="48">
        <v>57248</v>
      </c>
      <c r="K27733" s="48">
        <v>14861</v>
      </c>
      <c r="L27733" s="48">
        <v>31696</v>
      </c>
      <c r="M27733" s="48">
        <v>5008</v>
      </c>
      <c r="O27733" s="48">
        <v>128</v>
      </c>
      <c r="P27733" s="48">
        <v>1180</v>
      </c>
      <c r="Q27733" s="48">
        <v>4250</v>
      </c>
      <c r="R27733" s="48">
        <v>125</v>
      </c>
      <c r="T27733" s="48">
        <v>-205</v>
      </c>
      <c r="W27733" s="48">
        <v>-450</v>
      </c>
      <c r="AI27733" s="48">
        <v>245</v>
      </c>
      <c r="AJ27733" s="49">
        <v>2</v>
      </c>
      <c r="AK27733" s="49">
        <v>0</v>
      </c>
      <c r="AL27733" s="49">
        <v>0</v>
      </c>
    </row>
    <row r="27734" spans="1:38">
      <c r="A27734" s="37" t="s">
        <v>195</v>
      </c>
      <c r="B27734" s="38">
        <v>43341.75</v>
      </c>
      <c r="C27734" s="39">
        <v>43341</v>
      </c>
      <c r="D27734" s="38">
        <v>43341.541666666664</v>
      </c>
      <c r="E27734" s="40" t="s">
        <v>42</v>
      </c>
      <c r="F27734" s="48">
        <v>61978</v>
      </c>
      <c r="G27734" s="48">
        <v>59415</v>
      </c>
      <c r="H27734" s="48">
        <v>58721</v>
      </c>
      <c r="I27734" s="48">
        <v>-695</v>
      </c>
      <c r="J27734" s="48">
        <v>58721</v>
      </c>
      <c r="K27734" s="48">
        <v>14672</v>
      </c>
      <c r="L27734" s="48">
        <v>34368</v>
      </c>
      <c r="M27734" s="48">
        <v>5007</v>
      </c>
      <c r="O27734" s="48">
        <v>141</v>
      </c>
      <c r="P27734" s="48">
        <v>1158</v>
      </c>
      <c r="Q27734" s="48">
        <v>3250</v>
      </c>
      <c r="R27734" s="48">
        <v>125</v>
      </c>
      <c r="T27734" s="48">
        <v>-694</v>
      </c>
      <c r="W27734" s="48">
        <v>-805</v>
      </c>
      <c r="AI27734" s="48">
        <v>111</v>
      </c>
      <c r="AJ27734" s="49">
        <v>1</v>
      </c>
      <c r="AK27734" s="49">
        <v>-1</v>
      </c>
      <c r="AL27734" s="49">
        <v>0</v>
      </c>
    </row>
    <row r="27735" spans="1:38">
      <c r="A27735" s="37" t="s">
        <v>195</v>
      </c>
      <c r="B27735" s="38">
        <v>43341.791666666664</v>
      </c>
      <c r="C27735" s="39">
        <v>43341</v>
      </c>
      <c r="D27735" s="38">
        <v>43341.583333333336</v>
      </c>
      <c r="E27735" s="40" t="s">
        <v>42</v>
      </c>
      <c r="F27735" s="48">
        <v>64877</v>
      </c>
      <c r="G27735" s="48">
        <v>61641</v>
      </c>
      <c r="H27735" s="48">
        <v>60926</v>
      </c>
      <c r="I27735" s="48">
        <v>-716</v>
      </c>
      <c r="J27735" s="48">
        <v>60927</v>
      </c>
      <c r="K27735" s="48">
        <v>14674</v>
      </c>
      <c r="L27735" s="48">
        <v>36957</v>
      </c>
      <c r="M27735" s="48">
        <v>5003</v>
      </c>
      <c r="O27735" s="48">
        <v>168</v>
      </c>
      <c r="P27735" s="48">
        <v>1125</v>
      </c>
      <c r="Q27735" s="48">
        <v>2873</v>
      </c>
      <c r="R27735" s="48">
        <v>127</v>
      </c>
      <c r="T27735" s="48">
        <v>-716</v>
      </c>
      <c r="W27735" s="48">
        <v>-816</v>
      </c>
      <c r="AI27735" s="48">
        <v>100</v>
      </c>
      <c r="AJ27735" s="49">
        <v>1</v>
      </c>
      <c r="AK27735" s="49">
        <v>0</v>
      </c>
      <c r="AL27735" s="49">
        <v>-1</v>
      </c>
    </row>
    <row r="27736" spans="1:38">
      <c r="A27736" s="37" t="s">
        <v>195</v>
      </c>
      <c r="B27736" s="38">
        <v>43341.833333333336</v>
      </c>
      <c r="C27736" s="39">
        <v>43341</v>
      </c>
      <c r="D27736" s="38">
        <v>43341.625</v>
      </c>
      <c r="E27736" s="40" t="s">
        <v>42</v>
      </c>
      <c r="F27736" s="48">
        <v>66605</v>
      </c>
      <c r="G27736" s="48">
        <v>63348</v>
      </c>
      <c r="H27736" s="48">
        <v>62668</v>
      </c>
      <c r="I27736" s="48">
        <v>-681</v>
      </c>
      <c r="J27736" s="48">
        <v>62668</v>
      </c>
      <c r="K27736" s="48">
        <v>14677</v>
      </c>
      <c r="L27736" s="48">
        <v>38236</v>
      </c>
      <c r="M27736" s="48">
        <v>5002</v>
      </c>
      <c r="O27736" s="48">
        <v>171</v>
      </c>
      <c r="P27736" s="48">
        <v>1073</v>
      </c>
      <c r="Q27736" s="48">
        <v>3382</v>
      </c>
      <c r="R27736" s="48">
        <v>127</v>
      </c>
      <c r="T27736" s="48">
        <v>-681</v>
      </c>
      <c r="W27736" s="48">
        <v>-780</v>
      </c>
      <c r="AI27736" s="48">
        <v>99</v>
      </c>
      <c r="AJ27736" s="49">
        <v>1</v>
      </c>
      <c r="AK27736" s="49">
        <v>0</v>
      </c>
      <c r="AL27736" s="49">
        <v>0</v>
      </c>
    </row>
    <row r="27737" spans="1:38">
      <c r="A27737" s="37" t="s">
        <v>195</v>
      </c>
      <c r="B27737" s="38">
        <v>43341.875</v>
      </c>
      <c r="C27737" s="39">
        <v>43341</v>
      </c>
      <c r="D27737" s="38">
        <v>43341.666666666664</v>
      </c>
      <c r="E27737" s="40" t="s">
        <v>42</v>
      </c>
      <c r="F27737" s="48">
        <v>67709</v>
      </c>
      <c r="G27737" s="48">
        <v>64613</v>
      </c>
      <c r="H27737" s="48">
        <v>63908</v>
      </c>
      <c r="I27737" s="48">
        <v>-700</v>
      </c>
      <c r="J27737" s="48">
        <v>63910</v>
      </c>
      <c r="K27737" s="48">
        <v>14662</v>
      </c>
      <c r="L27737" s="48">
        <v>38621</v>
      </c>
      <c r="M27737" s="48">
        <v>5002</v>
      </c>
      <c r="O27737" s="48">
        <v>171</v>
      </c>
      <c r="P27737" s="48">
        <v>1089</v>
      </c>
      <c r="Q27737" s="48">
        <v>4243</v>
      </c>
      <c r="R27737" s="48">
        <v>122</v>
      </c>
      <c r="T27737" s="48">
        <v>-700</v>
      </c>
      <c r="W27737" s="48">
        <v>-761</v>
      </c>
      <c r="AI27737" s="48">
        <v>61</v>
      </c>
      <c r="AJ27737" s="49">
        <v>-5</v>
      </c>
      <c r="AK27737" s="49">
        <v>0</v>
      </c>
      <c r="AL27737" s="49">
        <v>-2</v>
      </c>
    </row>
    <row r="27738" spans="1:38">
      <c r="A27738" s="37" t="s">
        <v>195</v>
      </c>
      <c r="B27738" s="38">
        <v>43341.916666666664</v>
      </c>
      <c r="C27738" s="39">
        <v>43341</v>
      </c>
      <c r="D27738" s="38">
        <v>43341.708333333336</v>
      </c>
      <c r="E27738" s="40" t="s">
        <v>42</v>
      </c>
      <c r="F27738" s="48">
        <v>67988</v>
      </c>
      <c r="G27738" s="48">
        <v>65510</v>
      </c>
      <c r="H27738" s="48">
        <v>64786</v>
      </c>
      <c r="I27738" s="48">
        <v>-721</v>
      </c>
      <c r="J27738" s="48">
        <v>64787</v>
      </c>
      <c r="K27738" s="48">
        <v>14748</v>
      </c>
      <c r="L27738" s="48">
        <v>39105</v>
      </c>
      <c r="M27738" s="48">
        <v>5002</v>
      </c>
      <c r="O27738" s="48">
        <v>171</v>
      </c>
      <c r="P27738" s="48">
        <v>1037</v>
      </c>
      <c r="Q27738" s="48">
        <v>4598</v>
      </c>
      <c r="R27738" s="48">
        <v>126</v>
      </c>
      <c r="T27738" s="48">
        <v>-721</v>
      </c>
      <c r="W27738" s="48">
        <v>-812</v>
      </c>
      <c r="AI27738" s="48">
        <v>91</v>
      </c>
      <c r="AJ27738" s="49">
        <v>-3</v>
      </c>
      <c r="AK27738" s="49">
        <v>0</v>
      </c>
      <c r="AL27738" s="49">
        <v>-1</v>
      </c>
    </row>
    <row r="27739" spans="1:38">
      <c r="A27739" s="37" t="s">
        <v>195</v>
      </c>
      <c r="B27739" s="38">
        <v>43341.958333333336</v>
      </c>
      <c r="C27739" s="39">
        <v>43341</v>
      </c>
      <c r="D27739" s="38">
        <v>43341.75</v>
      </c>
      <c r="E27739" s="40" t="s">
        <v>42</v>
      </c>
      <c r="F27739" s="48">
        <v>67172</v>
      </c>
      <c r="G27739" s="48">
        <v>65152</v>
      </c>
      <c r="H27739" s="48">
        <v>64428</v>
      </c>
      <c r="I27739" s="48">
        <v>-725</v>
      </c>
      <c r="J27739" s="48">
        <v>64428</v>
      </c>
      <c r="K27739" s="48">
        <v>14711</v>
      </c>
      <c r="L27739" s="48">
        <v>38042</v>
      </c>
      <c r="M27739" s="48">
        <v>5002</v>
      </c>
      <c r="O27739" s="48">
        <v>170</v>
      </c>
      <c r="P27739" s="48">
        <v>934</v>
      </c>
      <c r="Q27739" s="48">
        <v>5445</v>
      </c>
      <c r="R27739" s="48">
        <v>124</v>
      </c>
      <c r="T27739" s="48">
        <v>-725</v>
      </c>
      <c r="W27739" s="48">
        <v>-816</v>
      </c>
      <c r="AI27739" s="48">
        <v>91</v>
      </c>
      <c r="AJ27739" s="49">
        <v>1</v>
      </c>
      <c r="AK27739" s="49">
        <v>0</v>
      </c>
      <c r="AL27739" s="49">
        <v>0</v>
      </c>
    </row>
    <row r="27740" spans="1:38">
      <c r="A27740" s="37" t="s">
        <v>195</v>
      </c>
      <c r="B27740" s="38">
        <v>43342</v>
      </c>
      <c r="C27740" s="39">
        <v>43341</v>
      </c>
      <c r="D27740" s="38">
        <v>43341.791666666664</v>
      </c>
      <c r="E27740" s="40" t="s">
        <v>42</v>
      </c>
      <c r="F27740" s="48">
        <v>65149</v>
      </c>
      <c r="G27740" s="48">
        <v>63809</v>
      </c>
      <c r="H27740" s="48">
        <v>63096</v>
      </c>
      <c r="I27740" s="48">
        <v>-713</v>
      </c>
      <c r="J27740" s="48">
        <v>63095</v>
      </c>
      <c r="K27740" s="48">
        <v>14745</v>
      </c>
      <c r="L27740" s="48">
        <v>36632</v>
      </c>
      <c r="M27740" s="48">
        <v>5003</v>
      </c>
      <c r="O27740" s="48">
        <v>113</v>
      </c>
      <c r="P27740" s="48">
        <v>658</v>
      </c>
      <c r="Q27740" s="48">
        <v>5818</v>
      </c>
      <c r="R27740" s="48">
        <v>126</v>
      </c>
      <c r="T27740" s="48">
        <v>-713</v>
      </c>
      <c r="W27740" s="48">
        <v>-813</v>
      </c>
      <c r="AI27740" s="48">
        <v>100</v>
      </c>
      <c r="AJ27740" s="49">
        <v>0</v>
      </c>
      <c r="AK27740" s="49">
        <v>0</v>
      </c>
      <c r="AL27740" s="49">
        <v>1</v>
      </c>
    </row>
    <row r="27741" spans="1:38">
      <c r="A27741" s="37" t="s">
        <v>195</v>
      </c>
      <c r="B27741" s="38">
        <v>43342.041666666664</v>
      </c>
      <c r="C27741" s="39">
        <v>43341</v>
      </c>
      <c r="D27741" s="38">
        <v>43341.833333333336</v>
      </c>
      <c r="E27741" s="40" t="s">
        <v>42</v>
      </c>
      <c r="F27741" s="48">
        <v>62181</v>
      </c>
      <c r="G27741" s="48">
        <v>61586</v>
      </c>
      <c r="H27741" s="48">
        <v>60924</v>
      </c>
      <c r="I27741" s="48">
        <v>-663</v>
      </c>
      <c r="J27741" s="48">
        <v>60925</v>
      </c>
      <c r="K27741" s="48">
        <v>14821</v>
      </c>
      <c r="L27741" s="48">
        <v>34666</v>
      </c>
      <c r="M27741" s="48">
        <v>5004</v>
      </c>
      <c r="O27741" s="48">
        <v>53</v>
      </c>
      <c r="P27741" s="48">
        <v>129</v>
      </c>
      <c r="Q27741" s="48">
        <v>6128</v>
      </c>
      <c r="R27741" s="48">
        <v>124</v>
      </c>
      <c r="T27741" s="48">
        <v>-663</v>
      </c>
      <c r="W27741" s="48">
        <v>-793</v>
      </c>
      <c r="AI27741" s="48">
        <v>130</v>
      </c>
      <c r="AJ27741" s="49">
        <v>1</v>
      </c>
      <c r="AK27741" s="49">
        <v>0</v>
      </c>
      <c r="AL27741" s="49">
        <v>-1</v>
      </c>
    </row>
    <row r="27742" spans="1:38">
      <c r="A27742" s="37" t="s">
        <v>195</v>
      </c>
      <c r="B27742" s="38">
        <v>43342.083333333336</v>
      </c>
      <c r="C27742" s="39">
        <v>43341</v>
      </c>
      <c r="D27742" s="38">
        <v>43341.875</v>
      </c>
      <c r="E27742" s="40" t="s">
        <v>42</v>
      </c>
      <c r="F27742" s="48">
        <v>60854</v>
      </c>
      <c r="G27742" s="48">
        <v>60324</v>
      </c>
      <c r="H27742" s="48">
        <v>59699</v>
      </c>
      <c r="I27742" s="48">
        <v>-626</v>
      </c>
      <c r="J27742" s="48">
        <v>59698</v>
      </c>
      <c r="K27742" s="48">
        <v>14913</v>
      </c>
      <c r="L27742" s="48">
        <v>32959</v>
      </c>
      <c r="M27742" s="48">
        <v>5004</v>
      </c>
      <c r="O27742" s="48">
        <v>40</v>
      </c>
      <c r="P27742" s="48">
        <v>1</v>
      </c>
      <c r="Q27742" s="48">
        <v>6656</v>
      </c>
      <c r="R27742" s="48">
        <v>125</v>
      </c>
      <c r="T27742" s="48">
        <v>-627</v>
      </c>
      <c r="W27742" s="48">
        <v>-816</v>
      </c>
      <c r="AI27742" s="48">
        <v>189</v>
      </c>
      <c r="AJ27742" s="49">
        <v>1</v>
      </c>
      <c r="AK27742" s="49">
        <v>1</v>
      </c>
      <c r="AL27742" s="49">
        <v>1</v>
      </c>
    </row>
    <row r="27743" spans="1:38">
      <c r="A27743" s="37" t="s">
        <v>195</v>
      </c>
      <c r="B27743" s="38">
        <v>43342.125</v>
      </c>
      <c r="C27743" s="39">
        <v>43341</v>
      </c>
      <c r="D27743" s="38">
        <v>43341.916666666664</v>
      </c>
      <c r="E27743" s="40" t="s">
        <v>42</v>
      </c>
      <c r="F27743" s="48">
        <v>58238</v>
      </c>
      <c r="G27743" s="48">
        <v>57419</v>
      </c>
      <c r="H27743" s="48">
        <v>56893</v>
      </c>
      <c r="I27743" s="48">
        <v>-528</v>
      </c>
      <c r="J27743" s="48">
        <v>56894</v>
      </c>
      <c r="K27743" s="48">
        <v>14811</v>
      </c>
      <c r="L27743" s="48">
        <v>28934</v>
      </c>
      <c r="M27743" s="48">
        <v>5005</v>
      </c>
      <c r="O27743" s="48">
        <v>38</v>
      </c>
      <c r="P27743" s="48">
        <v>0</v>
      </c>
      <c r="Q27743" s="48">
        <v>7982</v>
      </c>
      <c r="R27743" s="48">
        <v>124</v>
      </c>
      <c r="T27743" s="48">
        <v>-527</v>
      </c>
      <c r="W27743" s="48">
        <v>-815</v>
      </c>
      <c r="AI27743" s="48">
        <v>288</v>
      </c>
      <c r="AJ27743" s="49">
        <v>2</v>
      </c>
      <c r="AK27743" s="49">
        <v>-1</v>
      </c>
      <c r="AL27743" s="49">
        <v>-1</v>
      </c>
    </row>
    <row r="27744" spans="1:38">
      <c r="A27744" s="37" t="s">
        <v>195</v>
      </c>
      <c r="B27744" s="38">
        <v>43342.166666666664</v>
      </c>
      <c r="C27744" s="39">
        <v>43341</v>
      </c>
      <c r="D27744" s="38">
        <v>43341.958333333336</v>
      </c>
      <c r="E27744" s="40" t="s">
        <v>42</v>
      </c>
      <c r="F27744" s="48">
        <v>54032</v>
      </c>
      <c r="G27744" s="48">
        <v>53277</v>
      </c>
      <c r="H27744" s="48">
        <v>52874</v>
      </c>
      <c r="I27744" s="48">
        <v>-405</v>
      </c>
      <c r="J27744" s="48">
        <v>52873</v>
      </c>
      <c r="K27744" s="48">
        <v>13719</v>
      </c>
      <c r="L27744" s="48">
        <v>25043</v>
      </c>
      <c r="M27744" s="48">
        <v>5005</v>
      </c>
      <c r="O27744" s="48">
        <v>6</v>
      </c>
      <c r="P27744" s="48">
        <v>0</v>
      </c>
      <c r="Q27744" s="48">
        <v>8976</v>
      </c>
      <c r="R27744" s="48">
        <v>124</v>
      </c>
      <c r="T27744" s="48">
        <v>-405</v>
      </c>
      <c r="W27744" s="48">
        <v>-720</v>
      </c>
      <c r="AI27744" s="48">
        <v>315</v>
      </c>
      <c r="AJ27744" s="49">
        <v>2</v>
      </c>
      <c r="AK27744" s="49">
        <v>0</v>
      </c>
      <c r="AL27744" s="49">
        <v>1</v>
      </c>
    </row>
    <row r="27745" spans="1:38">
      <c r="A27745" s="37" t="s">
        <v>195</v>
      </c>
      <c r="B27745" s="38">
        <v>43342.208333333336</v>
      </c>
      <c r="C27745" s="39">
        <v>43341</v>
      </c>
      <c r="D27745" s="38">
        <v>43342</v>
      </c>
      <c r="E27745" s="40" t="s">
        <v>42</v>
      </c>
      <c r="F27745" s="48">
        <v>49612</v>
      </c>
      <c r="G27745" s="48">
        <v>48938</v>
      </c>
      <c r="H27745" s="48">
        <v>48638</v>
      </c>
      <c r="I27745" s="48">
        <v>-301</v>
      </c>
      <c r="J27745" s="48">
        <v>48639</v>
      </c>
      <c r="K27745" s="48">
        <v>12344</v>
      </c>
      <c r="L27745" s="48">
        <v>21148</v>
      </c>
      <c r="M27745" s="48">
        <v>5006</v>
      </c>
      <c r="O27745" s="48">
        <v>6</v>
      </c>
      <c r="P27745" s="48">
        <v>0</v>
      </c>
      <c r="Q27745" s="48">
        <v>10009</v>
      </c>
      <c r="R27745" s="48">
        <v>126</v>
      </c>
      <c r="T27745" s="48">
        <v>-302</v>
      </c>
      <c r="W27745" s="48">
        <v>-617</v>
      </c>
      <c r="AI27745" s="48">
        <v>315</v>
      </c>
      <c r="AJ27745" s="49">
        <v>1</v>
      </c>
      <c r="AK27745" s="49">
        <v>1</v>
      </c>
      <c r="AL27745" s="49">
        <v>-1</v>
      </c>
    </row>
    <row r="27746" spans="1:38">
      <c r="A27746" s="37" t="s">
        <v>195</v>
      </c>
      <c r="B27746" s="38">
        <v>43342.25</v>
      </c>
      <c r="C27746" s="39">
        <v>43342</v>
      </c>
      <c r="D27746" s="38">
        <v>43342.041666666664</v>
      </c>
      <c r="E27746" s="40" t="s">
        <v>42</v>
      </c>
      <c r="F27746" s="48">
        <v>46032</v>
      </c>
      <c r="G27746" s="48">
        <v>45527</v>
      </c>
      <c r="H27746" s="48">
        <v>45202</v>
      </c>
      <c r="I27746" s="48">
        <v>-326</v>
      </c>
      <c r="J27746" s="48">
        <v>45202</v>
      </c>
      <c r="K27746" s="48">
        <v>10824</v>
      </c>
      <c r="L27746" s="48">
        <v>18915</v>
      </c>
      <c r="M27746" s="48">
        <v>5007</v>
      </c>
      <c r="O27746" s="48">
        <v>6</v>
      </c>
      <c r="P27746" s="48">
        <v>0</v>
      </c>
      <c r="Q27746" s="48">
        <v>10326</v>
      </c>
      <c r="R27746" s="48">
        <v>124</v>
      </c>
      <c r="T27746" s="48">
        <v>-326</v>
      </c>
      <c r="W27746" s="48">
        <v>-617</v>
      </c>
      <c r="AI27746" s="48">
        <v>291</v>
      </c>
      <c r="AJ27746" s="49">
        <v>1</v>
      </c>
      <c r="AK27746" s="49">
        <v>0</v>
      </c>
      <c r="AL27746" s="49">
        <v>0</v>
      </c>
    </row>
    <row r="27747" spans="1:38">
      <c r="A27747" s="37" t="s">
        <v>195</v>
      </c>
      <c r="B27747" s="38">
        <v>43342.291666666664</v>
      </c>
      <c r="C27747" s="39">
        <v>43342</v>
      </c>
      <c r="D27747" s="38">
        <v>43342.083333333336</v>
      </c>
      <c r="E27747" s="40" t="s">
        <v>42</v>
      </c>
      <c r="F27747" s="48">
        <v>43797</v>
      </c>
      <c r="G27747" s="48">
        <v>43210</v>
      </c>
      <c r="H27747" s="48">
        <v>42886</v>
      </c>
      <c r="I27747" s="48">
        <v>-326</v>
      </c>
      <c r="J27747" s="48">
        <v>42886</v>
      </c>
      <c r="K27747" s="48">
        <v>10498</v>
      </c>
      <c r="L27747" s="48">
        <v>16623</v>
      </c>
      <c r="M27747" s="48">
        <v>5007</v>
      </c>
      <c r="O27747" s="48">
        <v>31</v>
      </c>
      <c r="P27747" s="48">
        <v>0</v>
      </c>
      <c r="Q27747" s="48">
        <v>10600</v>
      </c>
      <c r="R27747" s="48">
        <v>127</v>
      </c>
      <c r="T27747" s="48">
        <v>-326</v>
      </c>
      <c r="W27747" s="48">
        <v>-617</v>
      </c>
      <c r="AI27747" s="48">
        <v>291</v>
      </c>
      <c r="AJ27747" s="49">
        <v>2</v>
      </c>
      <c r="AK27747" s="49">
        <v>0</v>
      </c>
      <c r="AL27747" s="49">
        <v>0</v>
      </c>
    </row>
    <row r="27748" spans="1:38">
      <c r="A27748" s="37" t="s">
        <v>195</v>
      </c>
      <c r="B27748" s="38">
        <v>43342.333333333336</v>
      </c>
      <c r="C27748" s="39">
        <v>43342</v>
      </c>
      <c r="D27748" s="38">
        <v>43342.125</v>
      </c>
      <c r="E27748" s="40" t="s">
        <v>42</v>
      </c>
      <c r="F27748" s="48">
        <v>42027</v>
      </c>
      <c r="G27748" s="48">
        <v>41420</v>
      </c>
      <c r="H27748" s="48">
        <v>41095</v>
      </c>
      <c r="I27748" s="48">
        <v>-326</v>
      </c>
      <c r="J27748" s="48">
        <v>41096</v>
      </c>
      <c r="K27748" s="48">
        <v>9976</v>
      </c>
      <c r="L27748" s="48">
        <v>15706</v>
      </c>
      <c r="M27748" s="48">
        <v>5008</v>
      </c>
      <c r="O27748" s="48">
        <v>7</v>
      </c>
      <c r="P27748" s="48">
        <v>0</v>
      </c>
      <c r="Q27748" s="48">
        <v>10273</v>
      </c>
      <c r="R27748" s="48">
        <v>126</v>
      </c>
      <c r="T27748" s="48">
        <v>-326</v>
      </c>
      <c r="W27748" s="48">
        <v>-617</v>
      </c>
      <c r="AI27748" s="48">
        <v>291</v>
      </c>
      <c r="AJ27748" s="49">
        <v>1</v>
      </c>
      <c r="AK27748" s="49">
        <v>0</v>
      </c>
      <c r="AL27748" s="49">
        <v>-1</v>
      </c>
    </row>
    <row r="27749" spans="1:38">
      <c r="A27749" s="37" t="s">
        <v>195</v>
      </c>
      <c r="B27749" s="38">
        <v>43342.375</v>
      </c>
      <c r="C27749" s="39">
        <v>43342</v>
      </c>
      <c r="D27749" s="38">
        <v>43342.166666666664</v>
      </c>
      <c r="E27749" s="40" t="s">
        <v>42</v>
      </c>
      <c r="F27749" s="48">
        <v>41082</v>
      </c>
      <c r="G27749" s="48">
        <v>40263</v>
      </c>
      <c r="H27749" s="48">
        <v>39938</v>
      </c>
      <c r="I27749" s="48">
        <v>-324</v>
      </c>
      <c r="J27749" s="48">
        <v>39937</v>
      </c>
      <c r="K27749" s="48">
        <v>9481</v>
      </c>
      <c r="L27749" s="48">
        <v>15426</v>
      </c>
      <c r="M27749" s="48">
        <v>5008</v>
      </c>
      <c r="O27749" s="48">
        <v>6</v>
      </c>
      <c r="P27749" s="48">
        <v>0</v>
      </c>
      <c r="Q27749" s="48">
        <v>9891</v>
      </c>
      <c r="R27749" s="48">
        <v>125</v>
      </c>
      <c r="T27749" s="48">
        <v>-324</v>
      </c>
      <c r="W27749" s="48">
        <v>-615</v>
      </c>
      <c r="AI27749" s="48">
        <v>291</v>
      </c>
      <c r="AJ27749" s="49">
        <v>-1</v>
      </c>
      <c r="AK27749" s="49">
        <v>0</v>
      </c>
      <c r="AL27749" s="49">
        <v>1</v>
      </c>
    </row>
    <row r="27750" spans="1:38">
      <c r="A27750" s="37" t="s">
        <v>195</v>
      </c>
      <c r="B27750" s="38">
        <v>43342.416666666664</v>
      </c>
      <c r="C27750" s="39">
        <v>43342</v>
      </c>
      <c r="D27750" s="38">
        <v>43342.208333333336</v>
      </c>
      <c r="E27750" s="40" t="s">
        <v>42</v>
      </c>
      <c r="F27750" s="48">
        <v>40839</v>
      </c>
      <c r="G27750" s="48">
        <v>39963</v>
      </c>
      <c r="H27750" s="48">
        <v>39619</v>
      </c>
      <c r="I27750" s="48">
        <v>-345</v>
      </c>
      <c r="J27750" s="48">
        <v>39618</v>
      </c>
      <c r="K27750" s="48">
        <v>9417</v>
      </c>
      <c r="L27750" s="48">
        <v>15949</v>
      </c>
      <c r="M27750" s="48">
        <v>5008</v>
      </c>
      <c r="O27750" s="48">
        <v>6</v>
      </c>
      <c r="P27750" s="48">
        <v>0</v>
      </c>
      <c r="Q27750" s="48">
        <v>9112</v>
      </c>
      <c r="R27750" s="48">
        <v>126</v>
      </c>
      <c r="T27750" s="48">
        <v>-345</v>
      </c>
      <c r="W27750" s="48">
        <v>-617</v>
      </c>
      <c r="AI27750" s="48">
        <v>272</v>
      </c>
      <c r="AJ27750" s="49">
        <v>1</v>
      </c>
      <c r="AK27750" s="49">
        <v>0</v>
      </c>
      <c r="AL27750" s="49">
        <v>1</v>
      </c>
    </row>
    <row r="27751" spans="1:38">
      <c r="A27751" s="37" t="s">
        <v>195</v>
      </c>
      <c r="B27751" s="38">
        <v>43342.458333333336</v>
      </c>
      <c r="C27751" s="39">
        <v>43342</v>
      </c>
      <c r="D27751" s="38">
        <v>43342.25</v>
      </c>
      <c r="E27751" s="40" t="s">
        <v>42</v>
      </c>
      <c r="F27751" s="48">
        <v>42099</v>
      </c>
      <c r="G27751" s="48">
        <v>41268</v>
      </c>
      <c r="H27751" s="48">
        <v>40893</v>
      </c>
      <c r="I27751" s="48">
        <v>-376</v>
      </c>
      <c r="J27751" s="48">
        <v>40893</v>
      </c>
      <c r="K27751" s="48">
        <v>10255</v>
      </c>
      <c r="L27751" s="48">
        <v>17059</v>
      </c>
      <c r="M27751" s="48">
        <v>5009</v>
      </c>
      <c r="O27751" s="48">
        <v>6</v>
      </c>
      <c r="P27751" s="48">
        <v>0</v>
      </c>
      <c r="Q27751" s="48">
        <v>8437</v>
      </c>
      <c r="R27751" s="48">
        <v>127</v>
      </c>
      <c r="T27751" s="48">
        <v>-376</v>
      </c>
      <c r="W27751" s="48">
        <v>-642</v>
      </c>
      <c r="AI27751" s="48">
        <v>266</v>
      </c>
      <c r="AJ27751" s="49">
        <v>1</v>
      </c>
      <c r="AK27751" s="49">
        <v>0</v>
      </c>
      <c r="AL27751" s="49">
        <v>0</v>
      </c>
    </row>
    <row r="27752" spans="1:38">
      <c r="A27752" s="37" t="s">
        <v>195</v>
      </c>
      <c r="B27752" s="38">
        <v>43342.5</v>
      </c>
      <c r="C27752" s="39">
        <v>43342</v>
      </c>
      <c r="D27752" s="38">
        <v>43342.291666666664</v>
      </c>
      <c r="E27752" s="40" t="s">
        <v>42</v>
      </c>
      <c r="F27752" s="48">
        <v>44586</v>
      </c>
      <c r="G27752" s="48">
        <v>43983</v>
      </c>
      <c r="H27752" s="48">
        <v>43540</v>
      </c>
      <c r="I27752" s="48">
        <v>-444</v>
      </c>
      <c r="J27752" s="48">
        <v>43541</v>
      </c>
      <c r="K27752" s="48">
        <v>11335</v>
      </c>
      <c r="L27752" s="48">
        <v>19039</v>
      </c>
      <c r="M27752" s="48">
        <v>5009</v>
      </c>
      <c r="O27752" s="48">
        <v>19</v>
      </c>
      <c r="P27752" s="48">
        <v>0</v>
      </c>
      <c r="Q27752" s="48">
        <v>8014</v>
      </c>
      <c r="R27752" s="48">
        <v>125</v>
      </c>
      <c r="T27752" s="48">
        <v>-444</v>
      </c>
      <c r="W27752" s="48">
        <v>-715</v>
      </c>
      <c r="AI27752" s="48">
        <v>271</v>
      </c>
      <c r="AJ27752" s="49">
        <v>1</v>
      </c>
      <c r="AK27752" s="49">
        <v>0</v>
      </c>
      <c r="AL27752" s="49">
        <v>-1</v>
      </c>
    </row>
    <row r="27753" spans="1:38">
      <c r="A27753" s="37" t="s">
        <v>195</v>
      </c>
      <c r="B27753" s="38">
        <v>43342.541666666664</v>
      </c>
      <c r="C27753" s="39">
        <v>43342</v>
      </c>
      <c r="D27753" s="38">
        <v>43342.333333333336</v>
      </c>
      <c r="E27753" s="40" t="s">
        <v>42</v>
      </c>
      <c r="F27753" s="48">
        <v>45321</v>
      </c>
      <c r="G27753" s="48">
        <v>44458</v>
      </c>
      <c r="H27753" s="48">
        <v>44061</v>
      </c>
      <c r="I27753" s="48">
        <v>-397</v>
      </c>
      <c r="J27753" s="48">
        <v>44061</v>
      </c>
      <c r="K27753" s="48">
        <v>12036</v>
      </c>
      <c r="L27753" s="48">
        <v>19473</v>
      </c>
      <c r="M27753" s="48">
        <v>5009</v>
      </c>
      <c r="O27753" s="48">
        <v>90</v>
      </c>
      <c r="P27753" s="48">
        <v>27</v>
      </c>
      <c r="Q27753" s="48">
        <v>7303</v>
      </c>
      <c r="R27753" s="48">
        <v>123</v>
      </c>
      <c r="T27753" s="48">
        <v>-397</v>
      </c>
      <c r="W27753" s="48">
        <v>-668</v>
      </c>
      <c r="AI27753" s="48">
        <v>271</v>
      </c>
      <c r="AJ27753" s="49">
        <v>0</v>
      </c>
      <c r="AK27753" s="49">
        <v>0</v>
      </c>
      <c r="AL27753" s="49">
        <v>0</v>
      </c>
    </row>
    <row r="27754" spans="1:38">
      <c r="A27754" s="37" t="s">
        <v>195</v>
      </c>
      <c r="B27754" s="38">
        <v>43342.583333333336</v>
      </c>
      <c r="C27754" s="39">
        <v>43342</v>
      </c>
      <c r="D27754" s="38">
        <v>43342.375</v>
      </c>
      <c r="E27754" s="40" t="s">
        <v>42</v>
      </c>
      <c r="F27754" s="48">
        <v>47171</v>
      </c>
      <c r="G27754" s="48">
        <v>46105</v>
      </c>
      <c r="H27754" s="48">
        <v>45731</v>
      </c>
      <c r="I27754" s="48">
        <v>-375</v>
      </c>
      <c r="J27754" s="48">
        <v>45730</v>
      </c>
      <c r="K27754" s="48">
        <v>13133</v>
      </c>
      <c r="L27754" s="48">
        <v>21201</v>
      </c>
      <c r="M27754" s="48">
        <v>5009</v>
      </c>
      <c r="O27754" s="48">
        <v>143</v>
      </c>
      <c r="P27754" s="48">
        <v>442</v>
      </c>
      <c r="Q27754" s="48">
        <v>5679</v>
      </c>
      <c r="R27754" s="48">
        <v>123</v>
      </c>
      <c r="T27754" s="48">
        <v>-375</v>
      </c>
      <c r="W27754" s="48">
        <v>-665</v>
      </c>
      <c r="AI27754" s="48">
        <v>290</v>
      </c>
      <c r="AJ27754" s="49">
        <v>1</v>
      </c>
      <c r="AK27754" s="49">
        <v>0</v>
      </c>
      <c r="AL27754" s="49">
        <v>1</v>
      </c>
    </row>
    <row r="27755" spans="1:38">
      <c r="A27755" s="37" t="s">
        <v>195</v>
      </c>
      <c r="B27755" s="38">
        <v>43342.625</v>
      </c>
      <c r="C27755" s="39">
        <v>43342</v>
      </c>
      <c r="D27755" s="38">
        <v>43342.416666666664</v>
      </c>
      <c r="E27755" s="40" t="s">
        <v>42</v>
      </c>
      <c r="F27755" s="48">
        <v>50116</v>
      </c>
      <c r="G27755" s="48">
        <v>49346</v>
      </c>
      <c r="H27755" s="48">
        <v>49098</v>
      </c>
      <c r="I27755" s="48">
        <v>-248</v>
      </c>
      <c r="J27755" s="48">
        <v>49097</v>
      </c>
      <c r="K27755" s="48">
        <v>13756</v>
      </c>
      <c r="L27755" s="48">
        <v>23885</v>
      </c>
      <c r="M27755" s="48">
        <v>5010</v>
      </c>
      <c r="O27755" s="48">
        <v>163</v>
      </c>
      <c r="P27755" s="48">
        <v>1050</v>
      </c>
      <c r="Q27755" s="48">
        <v>5110</v>
      </c>
      <c r="R27755" s="48">
        <v>123</v>
      </c>
      <c r="T27755" s="48">
        <v>-249</v>
      </c>
      <c r="W27755" s="48">
        <v>-539</v>
      </c>
      <c r="AI27755" s="48">
        <v>290</v>
      </c>
      <c r="AJ27755" s="49">
        <v>0</v>
      </c>
      <c r="AK27755" s="49">
        <v>1</v>
      </c>
      <c r="AL27755" s="49">
        <v>1</v>
      </c>
    </row>
    <row r="27756" spans="1:38">
      <c r="A27756" s="37" t="s">
        <v>195</v>
      </c>
      <c r="B27756" s="38">
        <v>43342.666666666664</v>
      </c>
      <c r="C27756" s="39">
        <v>43342</v>
      </c>
      <c r="D27756" s="38">
        <v>43342.458333333336</v>
      </c>
      <c r="E27756" s="40" t="s">
        <v>42</v>
      </c>
      <c r="F27756" s="48">
        <v>53738</v>
      </c>
      <c r="G27756" s="48">
        <v>53072</v>
      </c>
      <c r="H27756" s="48">
        <v>52788</v>
      </c>
      <c r="I27756" s="48">
        <v>-285</v>
      </c>
      <c r="J27756" s="48">
        <v>52787</v>
      </c>
      <c r="K27756" s="48">
        <v>14279</v>
      </c>
      <c r="L27756" s="48">
        <v>27222</v>
      </c>
      <c r="M27756" s="48">
        <v>5009</v>
      </c>
      <c r="O27756" s="48">
        <v>163</v>
      </c>
      <c r="P27756" s="48">
        <v>1155</v>
      </c>
      <c r="Q27756" s="48">
        <v>4834</v>
      </c>
      <c r="R27756" s="48">
        <v>125</v>
      </c>
      <c r="T27756" s="48">
        <v>-286</v>
      </c>
      <c r="W27756" s="48">
        <v>-535</v>
      </c>
      <c r="AI27756" s="48">
        <v>249</v>
      </c>
      <c r="AJ27756" s="49">
        <v>1</v>
      </c>
      <c r="AK27756" s="49">
        <v>1</v>
      </c>
      <c r="AL27756" s="49">
        <v>1</v>
      </c>
    </row>
    <row r="27757" spans="1:38">
      <c r="A27757" s="37" t="s">
        <v>195</v>
      </c>
      <c r="B27757" s="38">
        <v>43342.708333333336</v>
      </c>
      <c r="C27757" s="39">
        <v>43342</v>
      </c>
      <c r="D27757" s="38">
        <v>43342.5</v>
      </c>
      <c r="E27757" s="40" t="s">
        <v>42</v>
      </c>
      <c r="F27757" s="48">
        <v>57143</v>
      </c>
      <c r="G27757" s="48">
        <v>56471</v>
      </c>
      <c r="H27757" s="48">
        <v>56053</v>
      </c>
      <c r="I27757" s="48">
        <v>-419</v>
      </c>
      <c r="J27757" s="48">
        <v>56053</v>
      </c>
      <c r="K27757" s="48">
        <v>14711</v>
      </c>
      <c r="L27757" s="48">
        <v>31569</v>
      </c>
      <c r="M27757" s="48">
        <v>5008</v>
      </c>
      <c r="O27757" s="48">
        <v>163</v>
      </c>
      <c r="P27757" s="48">
        <v>1169</v>
      </c>
      <c r="Q27757" s="48">
        <v>3306</v>
      </c>
      <c r="R27757" s="48">
        <v>127</v>
      </c>
      <c r="T27757" s="48">
        <v>-419</v>
      </c>
      <c r="W27757" s="48">
        <v>-539</v>
      </c>
      <c r="AI27757" s="48">
        <v>120</v>
      </c>
      <c r="AJ27757" s="49">
        <v>1</v>
      </c>
      <c r="AK27757" s="49">
        <v>0</v>
      </c>
      <c r="AL27757" s="49">
        <v>0</v>
      </c>
    </row>
    <row r="27758" spans="1:38">
      <c r="A27758" s="37" t="s">
        <v>195</v>
      </c>
      <c r="B27758" s="38">
        <v>43342.75</v>
      </c>
      <c r="C27758" s="39">
        <v>43342</v>
      </c>
      <c r="D27758" s="38">
        <v>43342.541666666664</v>
      </c>
      <c r="E27758" s="40" t="s">
        <v>42</v>
      </c>
      <c r="F27758" s="48">
        <v>60281</v>
      </c>
      <c r="G27758" s="48">
        <v>59715</v>
      </c>
      <c r="H27758" s="48">
        <v>59027</v>
      </c>
      <c r="I27758" s="48">
        <v>-689</v>
      </c>
      <c r="J27758" s="48">
        <v>59026</v>
      </c>
      <c r="K27758" s="48">
        <v>14929</v>
      </c>
      <c r="L27758" s="48">
        <v>35701</v>
      </c>
      <c r="M27758" s="48">
        <v>5008</v>
      </c>
      <c r="O27758" s="48">
        <v>161</v>
      </c>
      <c r="P27758" s="48">
        <v>1117</v>
      </c>
      <c r="Q27758" s="48">
        <v>1985</v>
      </c>
      <c r="R27758" s="48">
        <v>125</v>
      </c>
      <c r="T27758" s="48">
        <v>-688</v>
      </c>
      <c r="W27758" s="48">
        <v>-807</v>
      </c>
      <c r="AI27758" s="48">
        <v>119</v>
      </c>
      <c r="AJ27758" s="49">
        <v>1</v>
      </c>
      <c r="AK27758" s="49">
        <v>-1</v>
      </c>
      <c r="AL27758" s="49">
        <v>1</v>
      </c>
    </row>
    <row r="27759" spans="1:38">
      <c r="A27759" s="37" t="s">
        <v>195</v>
      </c>
      <c r="B27759" s="38">
        <v>43342.791666666664</v>
      </c>
      <c r="C27759" s="39">
        <v>43342</v>
      </c>
      <c r="D27759" s="38">
        <v>43342.583333333336</v>
      </c>
      <c r="E27759" s="40" t="s">
        <v>42</v>
      </c>
      <c r="F27759" s="48">
        <v>63319</v>
      </c>
      <c r="G27759" s="48">
        <v>62557</v>
      </c>
      <c r="H27759" s="48">
        <v>61851</v>
      </c>
      <c r="I27759" s="48">
        <v>-707</v>
      </c>
      <c r="J27759" s="48">
        <v>61850</v>
      </c>
      <c r="K27759" s="48">
        <v>14799</v>
      </c>
      <c r="L27759" s="48">
        <v>38686</v>
      </c>
      <c r="M27759" s="48">
        <v>5007</v>
      </c>
      <c r="O27759" s="48">
        <v>167</v>
      </c>
      <c r="P27759" s="48">
        <v>1120</v>
      </c>
      <c r="Q27759" s="48">
        <v>1946</v>
      </c>
      <c r="R27759" s="48">
        <v>125</v>
      </c>
      <c r="T27759" s="48">
        <v>-707</v>
      </c>
      <c r="W27759" s="48">
        <v>-816</v>
      </c>
      <c r="AI27759" s="48">
        <v>109</v>
      </c>
      <c r="AJ27759" s="49">
        <v>1</v>
      </c>
      <c r="AK27759" s="49">
        <v>0</v>
      </c>
      <c r="AL27759" s="49">
        <v>1</v>
      </c>
    </row>
    <row r="27760" spans="1:38">
      <c r="A27760" s="37" t="s">
        <v>195</v>
      </c>
      <c r="B27760" s="38">
        <v>43342.833333333336</v>
      </c>
      <c r="C27760" s="39">
        <v>43342</v>
      </c>
      <c r="D27760" s="38">
        <v>43342.625</v>
      </c>
      <c r="E27760" s="40" t="s">
        <v>42</v>
      </c>
      <c r="F27760" s="48">
        <v>65421</v>
      </c>
      <c r="G27760" s="48">
        <v>65102</v>
      </c>
      <c r="H27760" s="48">
        <v>64377</v>
      </c>
      <c r="I27760" s="48">
        <v>-726</v>
      </c>
      <c r="J27760" s="48">
        <v>64377</v>
      </c>
      <c r="K27760" s="48">
        <v>14690</v>
      </c>
      <c r="L27760" s="48">
        <v>40890</v>
      </c>
      <c r="M27760" s="48">
        <v>5007</v>
      </c>
      <c r="O27760" s="48">
        <v>170</v>
      </c>
      <c r="P27760" s="48">
        <v>1099</v>
      </c>
      <c r="Q27760" s="48">
        <v>2398</v>
      </c>
      <c r="R27760" s="48">
        <v>123</v>
      </c>
      <c r="T27760" s="48">
        <v>-725</v>
      </c>
      <c r="W27760" s="48">
        <v>-816</v>
      </c>
      <c r="AI27760" s="48">
        <v>91</v>
      </c>
      <c r="AJ27760" s="49">
        <v>1</v>
      </c>
      <c r="AK27760" s="49">
        <v>-1</v>
      </c>
      <c r="AL27760" s="49">
        <v>0</v>
      </c>
    </row>
    <row r="27761" spans="1:38">
      <c r="A27761" s="37" t="s">
        <v>195</v>
      </c>
      <c r="B27761" s="38">
        <v>43342.875</v>
      </c>
      <c r="C27761" s="39">
        <v>43342</v>
      </c>
      <c r="D27761" s="38">
        <v>43342.666666666664</v>
      </c>
      <c r="E27761" s="40" t="s">
        <v>42</v>
      </c>
      <c r="F27761" s="48">
        <v>66359</v>
      </c>
      <c r="G27761" s="48">
        <v>66891</v>
      </c>
      <c r="H27761" s="48">
        <v>66166</v>
      </c>
      <c r="I27761" s="48">
        <v>-726</v>
      </c>
      <c r="J27761" s="48">
        <v>66166</v>
      </c>
      <c r="K27761" s="48">
        <v>14752</v>
      </c>
      <c r="L27761" s="48">
        <v>41994</v>
      </c>
      <c r="M27761" s="48">
        <v>5006</v>
      </c>
      <c r="O27761" s="48">
        <v>169</v>
      </c>
      <c r="P27761" s="48">
        <v>1059</v>
      </c>
      <c r="Q27761" s="48">
        <v>3059</v>
      </c>
      <c r="R27761" s="48">
        <v>127</v>
      </c>
      <c r="T27761" s="48">
        <v>-725</v>
      </c>
      <c r="W27761" s="48">
        <v>-816</v>
      </c>
      <c r="AI27761" s="48">
        <v>91</v>
      </c>
      <c r="AJ27761" s="49">
        <v>1</v>
      </c>
      <c r="AK27761" s="49">
        <v>-1</v>
      </c>
      <c r="AL27761" s="49">
        <v>0</v>
      </c>
    </row>
    <row r="27762" spans="1:38">
      <c r="A27762" s="37" t="s">
        <v>195</v>
      </c>
      <c r="B27762" s="38">
        <v>43342.916666666664</v>
      </c>
      <c r="C27762" s="39">
        <v>43342</v>
      </c>
      <c r="D27762" s="38">
        <v>43342.708333333336</v>
      </c>
      <c r="E27762" s="40" t="s">
        <v>42</v>
      </c>
      <c r="F27762" s="48">
        <v>67225</v>
      </c>
      <c r="G27762" s="48">
        <v>67953</v>
      </c>
      <c r="H27762" s="48">
        <v>67228</v>
      </c>
      <c r="I27762" s="48">
        <v>-725</v>
      </c>
      <c r="J27762" s="48">
        <v>67228</v>
      </c>
      <c r="K27762" s="48">
        <v>14789</v>
      </c>
      <c r="L27762" s="48">
        <v>42353</v>
      </c>
      <c r="M27762" s="48">
        <v>5006</v>
      </c>
      <c r="O27762" s="48">
        <v>137</v>
      </c>
      <c r="P27762" s="48">
        <v>990</v>
      </c>
      <c r="Q27762" s="48">
        <v>3828</v>
      </c>
      <c r="R27762" s="48">
        <v>125</v>
      </c>
      <c r="T27762" s="48">
        <v>-725</v>
      </c>
      <c r="W27762" s="48">
        <v>-816</v>
      </c>
      <c r="AI27762" s="48">
        <v>91</v>
      </c>
      <c r="AJ27762" s="49">
        <v>0</v>
      </c>
      <c r="AK27762" s="49">
        <v>0</v>
      </c>
      <c r="AL27762" s="49">
        <v>0</v>
      </c>
    </row>
    <row r="27763" spans="1:38">
      <c r="A27763" s="37" t="s">
        <v>195</v>
      </c>
      <c r="B27763" s="38">
        <v>43342.958333333336</v>
      </c>
      <c r="C27763" s="39">
        <v>43342</v>
      </c>
      <c r="D27763" s="38">
        <v>43342.75</v>
      </c>
      <c r="E27763" s="40" t="s">
        <v>42</v>
      </c>
      <c r="F27763" s="48">
        <v>66560</v>
      </c>
      <c r="G27763" s="48">
        <v>67566</v>
      </c>
      <c r="H27763" s="48">
        <v>66841</v>
      </c>
      <c r="I27763" s="48">
        <v>-725</v>
      </c>
      <c r="J27763" s="48">
        <v>66840</v>
      </c>
      <c r="K27763" s="48">
        <v>14884</v>
      </c>
      <c r="L27763" s="48">
        <v>40770</v>
      </c>
      <c r="M27763" s="48">
        <v>5006</v>
      </c>
      <c r="O27763" s="48">
        <v>138</v>
      </c>
      <c r="P27763" s="48">
        <v>948</v>
      </c>
      <c r="Q27763" s="48">
        <v>4971</v>
      </c>
      <c r="R27763" s="48">
        <v>123</v>
      </c>
      <c r="T27763" s="48">
        <v>-725</v>
      </c>
      <c r="W27763" s="48">
        <v>-816</v>
      </c>
      <c r="AI27763" s="48">
        <v>91</v>
      </c>
      <c r="AJ27763" s="49">
        <v>0</v>
      </c>
      <c r="AK27763" s="49">
        <v>0</v>
      </c>
      <c r="AL27763" s="49">
        <v>1</v>
      </c>
    </row>
    <row r="27764" spans="1:38">
      <c r="A27764" s="37" t="s">
        <v>195</v>
      </c>
      <c r="B27764" s="38">
        <v>43343</v>
      </c>
      <c r="C27764" s="39">
        <v>43342</v>
      </c>
      <c r="D27764" s="38">
        <v>43342.791666666664</v>
      </c>
      <c r="E27764" s="40" t="s">
        <v>42</v>
      </c>
      <c r="F27764" s="48">
        <v>64814</v>
      </c>
      <c r="G27764" s="48">
        <v>65826</v>
      </c>
      <c r="H27764" s="48">
        <v>65102</v>
      </c>
      <c r="I27764" s="48">
        <v>-725</v>
      </c>
      <c r="J27764" s="48">
        <v>65102</v>
      </c>
      <c r="K27764" s="48">
        <v>14890</v>
      </c>
      <c r="L27764" s="48">
        <v>37525</v>
      </c>
      <c r="M27764" s="48">
        <v>5006</v>
      </c>
      <c r="O27764" s="48">
        <v>114</v>
      </c>
      <c r="P27764" s="48">
        <v>772</v>
      </c>
      <c r="Q27764" s="48">
        <v>6672</v>
      </c>
      <c r="R27764" s="48">
        <v>123</v>
      </c>
      <c r="T27764" s="48">
        <v>-725</v>
      </c>
      <c r="W27764" s="48">
        <v>-816</v>
      </c>
      <c r="AI27764" s="48">
        <v>91</v>
      </c>
      <c r="AJ27764" s="49">
        <v>1</v>
      </c>
      <c r="AK27764" s="49">
        <v>0</v>
      </c>
      <c r="AL27764" s="49">
        <v>0</v>
      </c>
    </row>
    <row r="27765" spans="1:38">
      <c r="A27765" s="37" t="s">
        <v>195</v>
      </c>
      <c r="B27765" s="38">
        <v>43343.041666666664</v>
      </c>
      <c r="C27765" s="39">
        <v>43342</v>
      </c>
      <c r="D27765" s="38">
        <v>43342.833333333336</v>
      </c>
      <c r="E27765" s="40" t="s">
        <v>42</v>
      </c>
      <c r="F27765" s="48">
        <v>62403</v>
      </c>
      <c r="G27765" s="48">
        <v>63292</v>
      </c>
      <c r="H27765" s="48">
        <v>62587</v>
      </c>
      <c r="I27765" s="48">
        <v>-701</v>
      </c>
      <c r="J27765" s="48">
        <v>62587</v>
      </c>
      <c r="K27765" s="48">
        <v>14921</v>
      </c>
      <c r="L27765" s="48">
        <v>34612</v>
      </c>
      <c r="M27765" s="48">
        <v>5007</v>
      </c>
      <c r="O27765" s="48">
        <v>83</v>
      </c>
      <c r="P27765" s="48">
        <v>241</v>
      </c>
      <c r="Q27765" s="48">
        <v>7601</v>
      </c>
      <c r="R27765" s="48">
        <v>122</v>
      </c>
      <c r="T27765" s="48">
        <v>-701</v>
      </c>
      <c r="W27765" s="48">
        <v>-811</v>
      </c>
      <c r="AI27765" s="48">
        <v>110</v>
      </c>
      <c r="AJ27765" s="49">
        <v>-4</v>
      </c>
      <c r="AK27765" s="49">
        <v>0</v>
      </c>
      <c r="AL27765" s="49">
        <v>0</v>
      </c>
    </row>
    <row r="27766" spans="1:38">
      <c r="A27766" s="37" t="s">
        <v>195</v>
      </c>
      <c r="B27766" s="38">
        <v>43343.083333333336</v>
      </c>
      <c r="C27766" s="39">
        <v>43342</v>
      </c>
      <c r="D27766" s="38">
        <v>43342.875</v>
      </c>
      <c r="E27766" s="40" t="s">
        <v>42</v>
      </c>
      <c r="F27766" s="48">
        <v>61033</v>
      </c>
      <c r="G27766" s="48">
        <v>61669</v>
      </c>
      <c r="H27766" s="48">
        <v>60973</v>
      </c>
      <c r="I27766" s="48">
        <v>-697</v>
      </c>
      <c r="J27766" s="48">
        <v>60973</v>
      </c>
      <c r="K27766" s="48">
        <v>14949</v>
      </c>
      <c r="L27766" s="48">
        <v>32377</v>
      </c>
      <c r="M27766" s="48">
        <v>5007</v>
      </c>
      <c r="O27766" s="48">
        <v>59</v>
      </c>
      <c r="P27766" s="48">
        <v>0</v>
      </c>
      <c r="Q27766" s="48">
        <v>8459</v>
      </c>
      <c r="R27766" s="48">
        <v>122</v>
      </c>
      <c r="T27766" s="48">
        <v>-697</v>
      </c>
      <c r="W27766" s="48">
        <v>-816</v>
      </c>
      <c r="AI27766" s="48">
        <v>119</v>
      </c>
      <c r="AJ27766" s="49">
        <v>1</v>
      </c>
      <c r="AK27766" s="49">
        <v>0</v>
      </c>
      <c r="AL27766" s="49">
        <v>0</v>
      </c>
    </row>
    <row r="27767" spans="1:38">
      <c r="A27767" s="37" t="s">
        <v>195</v>
      </c>
      <c r="B27767" s="38">
        <v>43343.125</v>
      </c>
      <c r="C27767" s="39">
        <v>43342</v>
      </c>
      <c r="D27767" s="38">
        <v>43342.916666666664</v>
      </c>
      <c r="E27767" s="40" t="s">
        <v>42</v>
      </c>
      <c r="F27767" s="48">
        <v>58341</v>
      </c>
      <c r="G27767" s="48">
        <v>58726</v>
      </c>
      <c r="H27767" s="48">
        <v>58080</v>
      </c>
      <c r="I27767" s="48">
        <v>-647</v>
      </c>
      <c r="J27767" s="48">
        <v>58080</v>
      </c>
      <c r="K27767" s="48">
        <v>14678</v>
      </c>
      <c r="L27767" s="48">
        <v>28543</v>
      </c>
      <c r="M27767" s="48">
        <v>5007</v>
      </c>
      <c r="O27767" s="48">
        <v>39</v>
      </c>
      <c r="P27767" s="48">
        <v>0</v>
      </c>
      <c r="Q27767" s="48">
        <v>9690</v>
      </c>
      <c r="R27767" s="48">
        <v>123</v>
      </c>
      <c r="T27767" s="48">
        <v>-647</v>
      </c>
      <c r="W27767" s="48">
        <v>-767</v>
      </c>
      <c r="AI27767" s="48">
        <v>120</v>
      </c>
      <c r="AJ27767" s="49">
        <v>1</v>
      </c>
      <c r="AK27767" s="49">
        <v>0</v>
      </c>
      <c r="AL27767" s="49">
        <v>0</v>
      </c>
    </row>
    <row r="27768" spans="1:38">
      <c r="A27768" s="37" t="s">
        <v>195</v>
      </c>
      <c r="B27768" s="38">
        <v>43343.166666666664</v>
      </c>
      <c r="C27768" s="39">
        <v>43342</v>
      </c>
      <c r="D27768" s="38">
        <v>43342.958333333336</v>
      </c>
      <c r="E27768" s="40" t="s">
        <v>42</v>
      </c>
      <c r="F27768" s="48">
        <v>54275</v>
      </c>
      <c r="G27768" s="48">
        <v>54229</v>
      </c>
      <c r="H27768" s="48">
        <v>53889</v>
      </c>
      <c r="I27768" s="48">
        <v>-341</v>
      </c>
      <c r="J27768" s="48">
        <v>53888</v>
      </c>
      <c r="K27768" s="48">
        <v>13830</v>
      </c>
      <c r="L27768" s="48">
        <v>24182</v>
      </c>
      <c r="M27768" s="48">
        <v>5008</v>
      </c>
      <c r="O27768" s="48">
        <v>6</v>
      </c>
      <c r="P27768" s="48">
        <v>0</v>
      </c>
      <c r="Q27768" s="48">
        <v>10740</v>
      </c>
      <c r="R27768" s="48">
        <v>122</v>
      </c>
      <c r="T27768" s="48">
        <v>-341</v>
      </c>
      <c r="W27768" s="48">
        <v>-618</v>
      </c>
      <c r="AI27768" s="48">
        <v>277</v>
      </c>
      <c r="AJ27768" s="49">
        <v>1</v>
      </c>
      <c r="AK27768" s="49">
        <v>0</v>
      </c>
      <c r="AL27768" s="49">
        <v>1</v>
      </c>
    </row>
    <row r="27769" spans="1:38">
      <c r="A27769" s="37" t="s">
        <v>195</v>
      </c>
      <c r="B27769" s="38">
        <v>43343.208333333336</v>
      </c>
      <c r="C27769" s="39">
        <v>43342</v>
      </c>
      <c r="D27769" s="38">
        <v>43343</v>
      </c>
      <c r="E27769" s="40" t="s">
        <v>42</v>
      </c>
      <c r="F27769" s="48">
        <v>50137</v>
      </c>
      <c r="G27769" s="48">
        <v>49790</v>
      </c>
      <c r="H27769" s="48">
        <v>49466</v>
      </c>
      <c r="I27769" s="48">
        <v>-325</v>
      </c>
      <c r="J27769" s="48">
        <v>49465</v>
      </c>
      <c r="K27769" s="48">
        <v>12235</v>
      </c>
      <c r="L27769" s="48">
        <v>20770</v>
      </c>
      <c r="M27769" s="48">
        <v>5009</v>
      </c>
      <c r="O27769" s="48">
        <v>6</v>
      </c>
      <c r="P27769" s="48">
        <v>0</v>
      </c>
      <c r="Q27769" s="48">
        <v>11322</v>
      </c>
      <c r="R27769" s="48">
        <v>123</v>
      </c>
      <c r="T27769" s="48">
        <v>-325</v>
      </c>
      <c r="W27769" s="48">
        <v>-616</v>
      </c>
      <c r="AI27769" s="48">
        <v>291</v>
      </c>
      <c r="AJ27769" s="49">
        <v>1</v>
      </c>
      <c r="AK27769" s="49">
        <v>0</v>
      </c>
      <c r="AL27769" s="49">
        <v>1</v>
      </c>
    </row>
    <row r="27770" spans="1:38">
      <c r="A27770" s="37" t="s">
        <v>195</v>
      </c>
      <c r="B27770" s="38">
        <v>43343.25</v>
      </c>
      <c r="C27770" s="39">
        <v>43343</v>
      </c>
      <c r="D27770" s="38">
        <v>43343.041666666664</v>
      </c>
      <c r="E27770" s="40" t="s">
        <v>42</v>
      </c>
      <c r="F27770" s="48">
        <v>46098</v>
      </c>
      <c r="G27770" s="48">
        <v>46228</v>
      </c>
      <c r="H27770" s="48">
        <v>46070</v>
      </c>
      <c r="I27770" s="48">
        <v>-159</v>
      </c>
      <c r="J27770" s="48">
        <v>46070</v>
      </c>
      <c r="K27770" s="48">
        <v>11252</v>
      </c>
      <c r="L27770" s="48">
        <v>18216</v>
      </c>
      <c r="M27770" s="48">
        <v>5009</v>
      </c>
      <c r="O27770" s="48">
        <v>6</v>
      </c>
      <c r="P27770" s="48">
        <v>0</v>
      </c>
      <c r="Q27770" s="48">
        <v>11462</v>
      </c>
      <c r="R27770" s="48">
        <v>125</v>
      </c>
      <c r="T27770" s="48">
        <v>-159</v>
      </c>
      <c r="W27770" s="48">
        <v>-569</v>
      </c>
      <c r="AI27770" s="48">
        <v>410</v>
      </c>
      <c r="AJ27770" s="49">
        <v>1</v>
      </c>
      <c r="AK27770" s="49">
        <v>0</v>
      </c>
      <c r="AL27770" s="49">
        <v>0</v>
      </c>
    </row>
    <row r="27771" spans="1:38">
      <c r="A27771" s="37" t="s">
        <v>195</v>
      </c>
      <c r="B27771" s="38">
        <v>43343.291666666664</v>
      </c>
      <c r="C27771" s="39">
        <v>43343</v>
      </c>
      <c r="D27771" s="38">
        <v>43343.083333333336</v>
      </c>
      <c r="E27771" s="40" t="s">
        <v>42</v>
      </c>
      <c r="F27771" s="48">
        <v>43177</v>
      </c>
      <c r="G27771" s="48">
        <v>43680</v>
      </c>
      <c r="H27771" s="48">
        <v>43477</v>
      </c>
      <c r="I27771" s="48">
        <v>-200</v>
      </c>
      <c r="J27771" s="48">
        <v>43475</v>
      </c>
      <c r="K27771" s="48">
        <v>10440</v>
      </c>
      <c r="L27771" s="48">
        <v>16533</v>
      </c>
      <c r="M27771" s="48">
        <v>5009</v>
      </c>
      <c r="O27771" s="48">
        <v>29</v>
      </c>
      <c r="P27771" s="48">
        <v>0</v>
      </c>
      <c r="Q27771" s="48">
        <v>11339</v>
      </c>
      <c r="R27771" s="48">
        <v>125</v>
      </c>
      <c r="T27771" s="48">
        <v>-200</v>
      </c>
      <c r="W27771" s="48">
        <v>-611</v>
      </c>
      <c r="AI27771" s="48">
        <v>411</v>
      </c>
      <c r="AJ27771" s="49">
        <v>-3</v>
      </c>
      <c r="AK27771" s="49">
        <v>0</v>
      </c>
      <c r="AL27771" s="49">
        <v>2</v>
      </c>
    </row>
    <row r="27772" spans="1:38">
      <c r="A27772" s="37" t="s">
        <v>195</v>
      </c>
      <c r="B27772" s="38">
        <v>43343.333333333336</v>
      </c>
      <c r="C27772" s="39">
        <v>43343</v>
      </c>
      <c r="D27772" s="38">
        <v>43343.125</v>
      </c>
      <c r="E27772" s="40" t="s">
        <v>42</v>
      </c>
      <c r="F27772" s="48">
        <v>40980</v>
      </c>
      <c r="G27772" s="48">
        <v>41837</v>
      </c>
      <c r="H27772" s="48">
        <v>41625</v>
      </c>
      <c r="I27772" s="48">
        <v>-213</v>
      </c>
      <c r="J27772" s="48">
        <v>41625</v>
      </c>
      <c r="K27772" s="48">
        <v>9627</v>
      </c>
      <c r="L27772" s="48">
        <v>15854</v>
      </c>
      <c r="M27772" s="48">
        <v>5010</v>
      </c>
      <c r="O27772" s="48">
        <v>7</v>
      </c>
      <c r="P27772" s="48">
        <v>0</v>
      </c>
      <c r="Q27772" s="48">
        <v>11003</v>
      </c>
      <c r="R27772" s="48">
        <v>124</v>
      </c>
      <c r="T27772" s="48">
        <v>-212</v>
      </c>
      <c r="W27772" s="48">
        <v>-616</v>
      </c>
      <c r="AI27772" s="48">
        <v>404</v>
      </c>
      <c r="AJ27772" s="49">
        <v>1</v>
      </c>
      <c r="AK27772" s="49">
        <v>-1</v>
      </c>
      <c r="AL27772" s="49">
        <v>0</v>
      </c>
    </row>
    <row r="27773" spans="1:38">
      <c r="A27773" s="37" t="s">
        <v>195</v>
      </c>
      <c r="B27773" s="38">
        <v>43343.375</v>
      </c>
      <c r="C27773" s="39">
        <v>43343</v>
      </c>
      <c r="D27773" s="38">
        <v>43343.166666666664</v>
      </c>
      <c r="E27773" s="40" t="s">
        <v>42</v>
      </c>
      <c r="F27773" s="48">
        <v>39885</v>
      </c>
      <c r="G27773" s="48">
        <v>40857</v>
      </c>
      <c r="H27773" s="48">
        <v>40605</v>
      </c>
      <c r="I27773" s="48">
        <v>-252</v>
      </c>
      <c r="J27773" s="48">
        <v>40605</v>
      </c>
      <c r="K27773" s="48">
        <v>9137</v>
      </c>
      <c r="L27773" s="48">
        <v>15601</v>
      </c>
      <c r="M27773" s="48">
        <v>5010</v>
      </c>
      <c r="O27773" s="48">
        <v>6</v>
      </c>
      <c r="P27773" s="48">
        <v>0</v>
      </c>
      <c r="Q27773" s="48">
        <v>10726</v>
      </c>
      <c r="R27773" s="48">
        <v>125</v>
      </c>
      <c r="T27773" s="48">
        <v>-253</v>
      </c>
      <c r="W27773" s="48">
        <v>-569</v>
      </c>
      <c r="AI27773" s="48">
        <v>316</v>
      </c>
      <c r="AJ27773" s="49">
        <v>0</v>
      </c>
      <c r="AK27773" s="49">
        <v>1</v>
      </c>
      <c r="AL27773" s="49">
        <v>0</v>
      </c>
    </row>
    <row r="27774" spans="1:38">
      <c r="A27774" s="37" t="s">
        <v>195</v>
      </c>
      <c r="B27774" s="38">
        <v>43343.416666666664</v>
      </c>
      <c r="C27774" s="39">
        <v>43343</v>
      </c>
      <c r="D27774" s="38">
        <v>43343.208333333336</v>
      </c>
      <c r="E27774" s="40" t="s">
        <v>42</v>
      </c>
      <c r="F27774" s="48">
        <v>39678</v>
      </c>
      <c r="G27774" s="48">
        <v>40578</v>
      </c>
      <c r="H27774" s="48">
        <v>40203</v>
      </c>
      <c r="I27774" s="48">
        <v>-375</v>
      </c>
      <c r="J27774" s="48">
        <v>40204</v>
      </c>
      <c r="K27774" s="48">
        <v>8729</v>
      </c>
      <c r="L27774" s="48">
        <v>15693</v>
      </c>
      <c r="M27774" s="48">
        <v>5011</v>
      </c>
      <c r="O27774" s="48">
        <v>6</v>
      </c>
      <c r="P27774" s="48">
        <v>0</v>
      </c>
      <c r="Q27774" s="48">
        <v>10642</v>
      </c>
      <c r="R27774" s="48">
        <v>123</v>
      </c>
      <c r="T27774" s="48">
        <v>-375</v>
      </c>
      <c r="W27774" s="48">
        <v>-568</v>
      </c>
      <c r="AI27774" s="48">
        <v>193</v>
      </c>
      <c r="AJ27774" s="49">
        <v>0</v>
      </c>
      <c r="AK27774" s="49">
        <v>0</v>
      </c>
      <c r="AL27774" s="49">
        <v>-1</v>
      </c>
    </row>
    <row r="27775" spans="1:38">
      <c r="A27775" s="37" t="s">
        <v>195</v>
      </c>
      <c r="B27775" s="38">
        <v>43343.458333333336</v>
      </c>
      <c r="C27775" s="39">
        <v>43343</v>
      </c>
      <c r="D27775" s="38">
        <v>43343.25</v>
      </c>
      <c r="E27775" s="40" t="s">
        <v>42</v>
      </c>
      <c r="F27775" s="48">
        <v>40929</v>
      </c>
      <c r="G27775" s="48">
        <v>41779</v>
      </c>
      <c r="H27775" s="48">
        <v>41275</v>
      </c>
      <c r="I27775" s="48">
        <v>-505</v>
      </c>
      <c r="J27775" s="48">
        <v>41275</v>
      </c>
      <c r="K27775" s="48">
        <v>9074</v>
      </c>
      <c r="L27775" s="48">
        <v>16652</v>
      </c>
      <c r="M27775" s="48">
        <v>5010</v>
      </c>
      <c r="O27775" s="48">
        <v>6</v>
      </c>
      <c r="P27775" s="48">
        <v>0</v>
      </c>
      <c r="Q27775" s="48">
        <v>10407</v>
      </c>
      <c r="R27775" s="48">
        <v>126</v>
      </c>
      <c r="T27775" s="48">
        <v>-505</v>
      </c>
      <c r="W27775" s="48">
        <v>-636</v>
      </c>
      <c r="AI27775" s="48">
        <v>131</v>
      </c>
      <c r="AJ27775" s="49">
        <v>1</v>
      </c>
      <c r="AK27775" s="49">
        <v>0</v>
      </c>
      <c r="AL27775" s="49">
        <v>0</v>
      </c>
    </row>
    <row r="27776" spans="1:38">
      <c r="A27776" s="37" t="s">
        <v>195</v>
      </c>
      <c r="B27776" s="38">
        <v>43343.5</v>
      </c>
      <c r="C27776" s="39">
        <v>43343</v>
      </c>
      <c r="D27776" s="38">
        <v>43343.291666666664</v>
      </c>
      <c r="E27776" s="40" t="s">
        <v>42</v>
      </c>
      <c r="F27776" s="48">
        <v>43392</v>
      </c>
      <c r="G27776" s="48">
        <v>44204</v>
      </c>
      <c r="H27776" s="48">
        <v>43842</v>
      </c>
      <c r="I27776" s="48">
        <v>-363</v>
      </c>
      <c r="J27776" s="48">
        <v>43842</v>
      </c>
      <c r="K27776" s="48">
        <v>10048</v>
      </c>
      <c r="L27776" s="48">
        <v>19124</v>
      </c>
      <c r="M27776" s="48">
        <v>5011</v>
      </c>
      <c r="O27776" s="48">
        <v>51</v>
      </c>
      <c r="P27776" s="48">
        <v>0</v>
      </c>
      <c r="Q27776" s="48">
        <v>9482</v>
      </c>
      <c r="R27776" s="48">
        <v>126</v>
      </c>
      <c r="T27776" s="48">
        <v>-363</v>
      </c>
      <c r="W27776" s="48">
        <v>-667</v>
      </c>
      <c r="AI27776" s="48">
        <v>304</v>
      </c>
      <c r="AJ27776" s="49">
        <v>1</v>
      </c>
      <c r="AK27776" s="49">
        <v>0</v>
      </c>
      <c r="AL27776" s="49">
        <v>0</v>
      </c>
    </row>
    <row r="27777" spans="1:38">
      <c r="A27777" s="37" t="s">
        <v>195</v>
      </c>
      <c r="B27777" s="38">
        <v>43343.541666666664</v>
      </c>
      <c r="C27777" s="39">
        <v>43343</v>
      </c>
      <c r="D27777" s="38">
        <v>43343.333333333336</v>
      </c>
      <c r="E27777" s="40" t="s">
        <v>42</v>
      </c>
      <c r="F27777" s="48">
        <v>44344</v>
      </c>
      <c r="G27777" s="48">
        <v>44618</v>
      </c>
      <c r="H27777" s="48">
        <v>44110</v>
      </c>
      <c r="I27777" s="48">
        <v>-509</v>
      </c>
      <c r="J27777" s="48">
        <v>44109</v>
      </c>
      <c r="K27777" s="48">
        <v>10225</v>
      </c>
      <c r="L27777" s="48">
        <v>19929</v>
      </c>
      <c r="M27777" s="48">
        <v>5011</v>
      </c>
      <c r="O27777" s="48">
        <v>93</v>
      </c>
      <c r="P27777" s="48">
        <v>24</v>
      </c>
      <c r="Q27777" s="48">
        <v>8706</v>
      </c>
      <c r="R27777" s="48">
        <v>121</v>
      </c>
      <c r="T27777" s="48">
        <v>-509</v>
      </c>
      <c r="W27777" s="48">
        <v>-667</v>
      </c>
      <c r="AI27777" s="48">
        <v>158</v>
      </c>
      <c r="AJ27777" s="49">
        <v>1</v>
      </c>
      <c r="AK27777" s="49">
        <v>0</v>
      </c>
      <c r="AL27777" s="49">
        <v>1</v>
      </c>
    </row>
    <row r="27778" spans="1:38">
      <c r="A27778" s="37" t="s">
        <v>195</v>
      </c>
      <c r="B27778" s="38">
        <v>43343.583333333336</v>
      </c>
      <c r="C27778" s="39">
        <v>43343</v>
      </c>
      <c r="D27778" s="38">
        <v>43343.375</v>
      </c>
      <c r="E27778" s="40" t="s">
        <v>42</v>
      </c>
      <c r="F27778" s="48">
        <v>46575</v>
      </c>
      <c r="G27778" s="48">
        <v>46528</v>
      </c>
      <c r="H27778" s="48">
        <v>46131</v>
      </c>
      <c r="I27778" s="48">
        <v>-397</v>
      </c>
      <c r="J27778" s="48">
        <v>46131</v>
      </c>
      <c r="K27778" s="48">
        <v>11704</v>
      </c>
      <c r="L27778" s="48">
        <v>21708</v>
      </c>
      <c r="M27778" s="48">
        <v>5011</v>
      </c>
      <c r="O27778" s="48">
        <v>145</v>
      </c>
      <c r="P27778" s="48">
        <v>457</v>
      </c>
      <c r="Q27778" s="48">
        <v>6982</v>
      </c>
      <c r="R27778" s="48">
        <v>124</v>
      </c>
      <c r="T27778" s="48">
        <v>-397</v>
      </c>
      <c r="W27778" s="48">
        <v>-665</v>
      </c>
      <c r="AI27778" s="48">
        <v>268</v>
      </c>
      <c r="AJ27778" s="49">
        <v>0</v>
      </c>
      <c r="AK27778" s="49">
        <v>0</v>
      </c>
      <c r="AL27778" s="49">
        <v>0</v>
      </c>
    </row>
    <row r="27779" spans="1:38">
      <c r="A27779" s="37" t="s">
        <v>195</v>
      </c>
      <c r="B27779" s="38">
        <v>43343.625</v>
      </c>
      <c r="C27779" s="39">
        <v>43343</v>
      </c>
      <c r="D27779" s="38">
        <v>43343.416666666664</v>
      </c>
      <c r="E27779" s="40" t="s">
        <v>42</v>
      </c>
      <c r="F27779" s="48">
        <v>49630</v>
      </c>
      <c r="G27779" s="48">
        <v>50216</v>
      </c>
      <c r="H27779" s="48">
        <v>50004</v>
      </c>
      <c r="I27779" s="48">
        <v>-207</v>
      </c>
      <c r="J27779" s="48">
        <v>50004</v>
      </c>
      <c r="K27779" s="48">
        <v>13108</v>
      </c>
      <c r="L27779" s="48">
        <v>23506</v>
      </c>
      <c r="M27779" s="48">
        <v>5011</v>
      </c>
      <c r="O27779" s="48">
        <v>164</v>
      </c>
      <c r="P27779" s="48">
        <v>1046</v>
      </c>
      <c r="Q27779" s="48">
        <v>7047</v>
      </c>
      <c r="R27779" s="48">
        <v>122</v>
      </c>
      <c r="T27779" s="48">
        <v>-207</v>
      </c>
      <c r="W27779" s="48">
        <v>-535</v>
      </c>
      <c r="AI27779" s="48">
        <v>328</v>
      </c>
      <c r="AJ27779" s="49">
        <v>-5</v>
      </c>
      <c r="AK27779" s="49">
        <v>0</v>
      </c>
      <c r="AL27779" s="49">
        <v>0</v>
      </c>
    </row>
    <row r="27780" spans="1:38">
      <c r="A27780" s="37" t="s">
        <v>195</v>
      </c>
      <c r="B27780" s="38">
        <v>43343.666666666664</v>
      </c>
      <c r="C27780" s="39">
        <v>43343</v>
      </c>
      <c r="D27780" s="38">
        <v>43343.458333333336</v>
      </c>
      <c r="E27780" s="40" t="s">
        <v>42</v>
      </c>
      <c r="F27780" s="48">
        <v>53546</v>
      </c>
      <c r="G27780" s="48">
        <v>53995</v>
      </c>
      <c r="H27780" s="48">
        <v>53513</v>
      </c>
      <c r="I27780" s="48">
        <v>-482</v>
      </c>
      <c r="J27780" s="48">
        <v>53513</v>
      </c>
      <c r="K27780" s="48">
        <v>14132</v>
      </c>
      <c r="L27780" s="48">
        <v>26389</v>
      </c>
      <c r="M27780" s="48">
        <v>5010</v>
      </c>
      <c r="O27780" s="48">
        <v>164</v>
      </c>
      <c r="P27780" s="48">
        <v>1153</v>
      </c>
      <c r="Q27780" s="48">
        <v>6539</v>
      </c>
      <c r="R27780" s="48">
        <v>126</v>
      </c>
      <c r="T27780" s="48">
        <v>-482</v>
      </c>
      <c r="W27780" s="48">
        <v>-662</v>
      </c>
      <c r="AI27780" s="48">
        <v>180</v>
      </c>
      <c r="AJ27780" s="49">
        <v>0</v>
      </c>
      <c r="AK27780" s="49">
        <v>0</v>
      </c>
      <c r="AL27780" s="49">
        <v>0</v>
      </c>
    </row>
    <row r="27781" spans="1:38">
      <c r="A27781" s="37" t="s">
        <v>195</v>
      </c>
      <c r="B27781" s="38">
        <v>43343.708333333336</v>
      </c>
      <c r="C27781" s="39">
        <v>43343</v>
      </c>
      <c r="D27781" s="38">
        <v>43343.5</v>
      </c>
      <c r="E27781" s="40" t="s">
        <v>42</v>
      </c>
      <c r="F27781" s="48">
        <v>57320</v>
      </c>
      <c r="G27781" s="48">
        <v>57568</v>
      </c>
      <c r="H27781" s="48">
        <v>57013</v>
      </c>
      <c r="I27781" s="48">
        <v>-551</v>
      </c>
      <c r="J27781" s="48">
        <v>57012</v>
      </c>
      <c r="K27781" s="48">
        <v>14679</v>
      </c>
      <c r="L27781" s="48">
        <v>30793</v>
      </c>
      <c r="M27781" s="48">
        <v>5008</v>
      </c>
      <c r="O27781" s="48">
        <v>137</v>
      </c>
      <c r="P27781" s="48">
        <v>1182</v>
      </c>
      <c r="Q27781" s="48">
        <v>5087</v>
      </c>
      <c r="R27781" s="48">
        <v>126</v>
      </c>
      <c r="T27781" s="48">
        <v>-551</v>
      </c>
      <c r="W27781" s="48">
        <v>-665</v>
      </c>
      <c r="AI27781" s="48">
        <v>114</v>
      </c>
      <c r="AJ27781" s="49">
        <v>-4</v>
      </c>
      <c r="AK27781" s="49">
        <v>0</v>
      </c>
      <c r="AL27781" s="49">
        <v>1</v>
      </c>
    </row>
    <row r="27782" spans="1:38">
      <c r="A27782" s="37" t="s">
        <v>195</v>
      </c>
      <c r="B27782" s="38">
        <v>43343.75</v>
      </c>
      <c r="C27782" s="39">
        <v>43343</v>
      </c>
      <c r="D27782" s="38">
        <v>43343.541666666664</v>
      </c>
      <c r="E27782" s="40" t="s">
        <v>42</v>
      </c>
      <c r="F27782" s="48">
        <v>60621</v>
      </c>
      <c r="G27782" s="48">
        <v>61014</v>
      </c>
      <c r="H27782" s="48">
        <v>60292</v>
      </c>
      <c r="I27782" s="48">
        <v>-718</v>
      </c>
      <c r="J27782" s="48">
        <v>60292</v>
      </c>
      <c r="K27782" s="48">
        <v>14309</v>
      </c>
      <c r="L27782" s="48">
        <v>35230</v>
      </c>
      <c r="M27782" s="48">
        <v>5006</v>
      </c>
      <c r="O27782" s="48">
        <v>139</v>
      </c>
      <c r="P27782" s="48">
        <v>1179</v>
      </c>
      <c r="Q27782" s="48">
        <v>4300</v>
      </c>
      <c r="R27782" s="48">
        <v>129</v>
      </c>
      <c r="T27782" s="48">
        <v>-719</v>
      </c>
      <c r="W27782" s="48">
        <v>-809</v>
      </c>
      <c r="AI27782" s="48">
        <v>90</v>
      </c>
      <c r="AJ27782" s="49">
        <v>-4</v>
      </c>
      <c r="AK27782" s="49">
        <v>1</v>
      </c>
      <c r="AL27782" s="49">
        <v>0</v>
      </c>
    </row>
    <row r="27783" spans="1:38">
      <c r="A27783" s="37" t="s">
        <v>195</v>
      </c>
      <c r="B27783" s="38">
        <v>43343.791666666664</v>
      </c>
      <c r="C27783" s="39">
        <v>43343</v>
      </c>
      <c r="D27783" s="38">
        <v>43343.583333333336</v>
      </c>
      <c r="E27783" s="40" t="s">
        <v>42</v>
      </c>
      <c r="F27783" s="48">
        <v>63686</v>
      </c>
      <c r="G27783" s="48">
        <v>64175</v>
      </c>
      <c r="H27783" s="48">
        <v>63449</v>
      </c>
      <c r="I27783" s="48">
        <v>-726</v>
      </c>
      <c r="J27783" s="48">
        <v>63450</v>
      </c>
      <c r="K27783" s="48">
        <v>14166</v>
      </c>
      <c r="L27783" s="48">
        <v>38188</v>
      </c>
      <c r="M27783" s="48">
        <v>5004</v>
      </c>
      <c r="O27783" s="48">
        <v>135</v>
      </c>
      <c r="P27783" s="48">
        <v>1168</v>
      </c>
      <c r="Q27783" s="48">
        <v>4662</v>
      </c>
      <c r="R27783" s="48">
        <v>127</v>
      </c>
      <c r="T27783" s="48">
        <v>-726</v>
      </c>
      <c r="W27783" s="48">
        <v>-816</v>
      </c>
      <c r="AI27783" s="48">
        <v>90</v>
      </c>
      <c r="AJ27783" s="49">
        <v>0</v>
      </c>
      <c r="AK27783" s="49">
        <v>0</v>
      </c>
      <c r="AL27783" s="49">
        <v>-1</v>
      </c>
    </row>
    <row r="27784" spans="1:38">
      <c r="A27784" s="37" t="s">
        <v>195</v>
      </c>
      <c r="B27784" s="38">
        <v>43343.833333333336</v>
      </c>
      <c r="C27784" s="39">
        <v>43343</v>
      </c>
      <c r="D27784" s="38">
        <v>43343.625</v>
      </c>
      <c r="E27784" s="40" t="s">
        <v>42</v>
      </c>
      <c r="F27784" s="48">
        <v>65799</v>
      </c>
      <c r="G27784" s="48">
        <v>66561</v>
      </c>
      <c r="H27784" s="48">
        <v>65835</v>
      </c>
      <c r="I27784" s="48">
        <v>-723</v>
      </c>
      <c r="J27784" s="48">
        <v>65836</v>
      </c>
      <c r="K27784" s="48">
        <v>14193</v>
      </c>
      <c r="L27784" s="48">
        <v>40315</v>
      </c>
      <c r="M27784" s="48">
        <v>5002</v>
      </c>
      <c r="O27784" s="48">
        <v>134</v>
      </c>
      <c r="P27784" s="48">
        <v>1137</v>
      </c>
      <c r="Q27784" s="48">
        <v>4986</v>
      </c>
      <c r="R27784" s="48">
        <v>69</v>
      </c>
      <c r="T27784" s="48">
        <v>-724</v>
      </c>
      <c r="W27784" s="48">
        <v>-814</v>
      </c>
      <c r="AI27784" s="48">
        <v>90</v>
      </c>
      <c r="AJ27784" s="49">
        <v>-3</v>
      </c>
      <c r="AK27784" s="49">
        <v>1</v>
      </c>
      <c r="AL27784" s="49">
        <v>-1</v>
      </c>
    </row>
    <row r="27785" spans="1:38">
      <c r="A27785" s="37" t="s">
        <v>195</v>
      </c>
      <c r="B27785" s="38">
        <v>43343.875</v>
      </c>
      <c r="C27785" s="39">
        <v>43343</v>
      </c>
      <c r="D27785" s="38">
        <v>43343.666666666664</v>
      </c>
      <c r="E27785" s="40" t="s">
        <v>42</v>
      </c>
      <c r="F27785" s="48">
        <v>67048</v>
      </c>
      <c r="G27785" s="48">
        <v>67869</v>
      </c>
      <c r="H27785" s="48">
        <v>67169</v>
      </c>
      <c r="I27785" s="48">
        <v>-701</v>
      </c>
      <c r="J27785" s="48">
        <v>67169</v>
      </c>
      <c r="K27785" s="48">
        <v>14254</v>
      </c>
      <c r="L27785" s="48">
        <v>41064</v>
      </c>
      <c r="M27785" s="48">
        <v>5002</v>
      </c>
      <c r="O27785" s="48">
        <v>135</v>
      </c>
      <c r="P27785" s="48">
        <v>1110</v>
      </c>
      <c r="Q27785" s="48">
        <v>5581</v>
      </c>
      <c r="R27785" s="48">
        <v>23</v>
      </c>
      <c r="T27785" s="48">
        <v>-701</v>
      </c>
      <c r="W27785" s="48">
        <v>-816</v>
      </c>
      <c r="AI27785" s="48">
        <v>115</v>
      </c>
      <c r="AJ27785" s="49">
        <v>1</v>
      </c>
      <c r="AK27785" s="49">
        <v>0</v>
      </c>
      <c r="AL27785" s="49">
        <v>0</v>
      </c>
    </row>
    <row r="27786" spans="1:38">
      <c r="A27786" s="37" t="s">
        <v>195</v>
      </c>
      <c r="B27786" s="38">
        <v>43343.916666666664</v>
      </c>
      <c r="C27786" s="39">
        <v>43343</v>
      </c>
      <c r="D27786" s="38">
        <v>43343.708333333336</v>
      </c>
      <c r="E27786" s="40" t="s">
        <v>42</v>
      </c>
      <c r="F27786" s="48">
        <v>67495</v>
      </c>
      <c r="G27786" s="48">
        <v>68369</v>
      </c>
      <c r="H27786" s="48">
        <v>67685</v>
      </c>
      <c r="I27786" s="48">
        <v>-685</v>
      </c>
      <c r="J27786" s="48">
        <v>67685</v>
      </c>
      <c r="K27786" s="48">
        <v>14350</v>
      </c>
      <c r="L27786" s="48">
        <v>40562</v>
      </c>
      <c r="M27786" s="48">
        <v>5000</v>
      </c>
      <c r="O27786" s="48">
        <v>136</v>
      </c>
      <c r="P27786" s="48">
        <v>1006</v>
      </c>
      <c r="Q27786" s="48">
        <v>6608</v>
      </c>
      <c r="R27786" s="48">
        <v>23</v>
      </c>
      <c r="T27786" s="48">
        <v>-685</v>
      </c>
      <c r="W27786" s="48">
        <v>-816</v>
      </c>
      <c r="AI27786" s="48">
        <v>131</v>
      </c>
      <c r="AJ27786" s="49">
        <v>1</v>
      </c>
      <c r="AK27786" s="49">
        <v>0</v>
      </c>
      <c r="AL27786" s="49">
        <v>0</v>
      </c>
    </row>
    <row r="27787" spans="1:38">
      <c r="A27787" s="37" t="s">
        <v>195</v>
      </c>
      <c r="B27787" s="38">
        <v>43343.958333333336</v>
      </c>
      <c r="C27787" s="39">
        <v>43343</v>
      </c>
      <c r="D27787" s="38">
        <v>43343.75</v>
      </c>
      <c r="E27787" s="40" t="s">
        <v>42</v>
      </c>
      <c r="F27787" s="48">
        <v>66700</v>
      </c>
      <c r="G27787" s="48">
        <v>67687</v>
      </c>
      <c r="H27787" s="48">
        <v>67015</v>
      </c>
      <c r="I27787" s="48">
        <v>-673</v>
      </c>
      <c r="J27787" s="48">
        <v>67015</v>
      </c>
      <c r="K27787" s="48">
        <v>14330</v>
      </c>
      <c r="L27787" s="48">
        <v>39318</v>
      </c>
      <c r="M27787" s="48">
        <v>5001</v>
      </c>
      <c r="O27787" s="48">
        <v>104</v>
      </c>
      <c r="P27787" s="48">
        <v>991</v>
      </c>
      <c r="Q27787" s="48">
        <v>7246</v>
      </c>
      <c r="R27787" s="48">
        <v>25</v>
      </c>
      <c r="T27787" s="48">
        <v>-673</v>
      </c>
      <c r="W27787" s="48">
        <v>-816</v>
      </c>
      <c r="AI27787" s="48">
        <v>143</v>
      </c>
      <c r="AJ27787" s="49">
        <v>1</v>
      </c>
      <c r="AK27787" s="49">
        <v>0</v>
      </c>
      <c r="AL27787" s="49">
        <v>0</v>
      </c>
    </row>
    <row r="27788" spans="1:38">
      <c r="A27788" s="37" t="s">
        <v>195</v>
      </c>
      <c r="B27788" s="38">
        <v>43344</v>
      </c>
      <c r="C27788" s="39">
        <v>43343</v>
      </c>
      <c r="D27788" s="38">
        <v>43343.791666666664</v>
      </c>
      <c r="E27788" s="40" t="s">
        <v>42</v>
      </c>
      <c r="F27788" s="48">
        <v>64576</v>
      </c>
      <c r="G27788" s="48">
        <v>65323</v>
      </c>
      <c r="H27788" s="48">
        <v>64650</v>
      </c>
      <c r="I27788" s="48">
        <v>-674</v>
      </c>
      <c r="J27788" s="48">
        <v>64650</v>
      </c>
      <c r="K27788" s="48">
        <v>14426</v>
      </c>
      <c r="L27788" s="48">
        <v>35838</v>
      </c>
      <c r="M27788" s="48">
        <v>5002</v>
      </c>
      <c r="O27788" s="48">
        <v>78</v>
      </c>
      <c r="P27788" s="48">
        <v>781</v>
      </c>
      <c r="Q27788" s="48">
        <v>8501</v>
      </c>
      <c r="R27788" s="48">
        <v>24</v>
      </c>
      <c r="T27788" s="48">
        <v>-675</v>
      </c>
      <c r="W27788" s="48">
        <v>-814</v>
      </c>
      <c r="AI27788" s="48">
        <v>139</v>
      </c>
      <c r="AJ27788" s="49">
        <v>1</v>
      </c>
      <c r="AK27788" s="49">
        <v>1</v>
      </c>
      <c r="AL27788" s="49">
        <v>0</v>
      </c>
    </row>
    <row r="27789" spans="1:38">
      <c r="A27789" s="37" t="s">
        <v>195</v>
      </c>
      <c r="B27789" s="38">
        <v>43344.041666666664</v>
      </c>
      <c r="C27789" s="39">
        <v>43343</v>
      </c>
      <c r="D27789" s="38">
        <v>43343.833333333336</v>
      </c>
      <c r="E27789" s="40" t="s">
        <v>42</v>
      </c>
      <c r="F27789" s="48">
        <v>61397</v>
      </c>
      <c r="G27789" s="48">
        <v>62256</v>
      </c>
      <c r="H27789" s="48">
        <v>61701</v>
      </c>
      <c r="I27789" s="48">
        <v>-556</v>
      </c>
      <c r="J27789" s="48">
        <v>61702</v>
      </c>
      <c r="K27789" s="48">
        <v>14522</v>
      </c>
      <c r="L27789" s="48">
        <v>32494</v>
      </c>
      <c r="M27789" s="48">
        <v>5003</v>
      </c>
      <c r="O27789" s="48">
        <v>19</v>
      </c>
      <c r="P27789" s="48">
        <v>218</v>
      </c>
      <c r="Q27789" s="48">
        <v>9424</v>
      </c>
      <c r="R27789" s="48">
        <v>22</v>
      </c>
      <c r="T27789" s="48">
        <v>-556</v>
      </c>
      <c r="W27789" s="48">
        <v>-671</v>
      </c>
      <c r="AI27789" s="48">
        <v>115</v>
      </c>
      <c r="AJ27789" s="49">
        <v>1</v>
      </c>
      <c r="AK27789" s="49">
        <v>0</v>
      </c>
      <c r="AL27789" s="49">
        <v>-1</v>
      </c>
    </row>
    <row r="27790" spans="1:38">
      <c r="A27790" s="37" t="s">
        <v>195</v>
      </c>
      <c r="B27790" s="38">
        <v>43344.083333333336</v>
      </c>
      <c r="C27790" s="39">
        <v>43343</v>
      </c>
      <c r="D27790" s="38">
        <v>43343.875</v>
      </c>
      <c r="E27790" s="40" t="s">
        <v>42</v>
      </c>
      <c r="F27790" s="48">
        <v>59640</v>
      </c>
      <c r="G27790" s="48">
        <v>60323</v>
      </c>
      <c r="H27790" s="48">
        <v>59772</v>
      </c>
      <c r="I27790" s="48">
        <v>-552</v>
      </c>
      <c r="J27790" s="48">
        <v>59772</v>
      </c>
      <c r="K27790" s="48">
        <v>14371</v>
      </c>
      <c r="L27790" s="48">
        <v>30388</v>
      </c>
      <c r="M27790" s="48">
        <v>5005</v>
      </c>
      <c r="O27790" s="48">
        <v>5</v>
      </c>
      <c r="P27790" s="48">
        <v>1</v>
      </c>
      <c r="Q27790" s="48">
        <v>9980</v>
      </c>
      <c r="R27790" s="48">
        <v>22</v>
      </c>
      <c r="T27790" s="48">
        <v>-552</v>
      </c>
      <c r="W27790" s="48">
        <v>-667</v>
      </c>
      <c r="AI27790" s="48">
        <v>115</v>
      </c>
      <c r="AJ27790" s="49">
        <v>1</v>
      </c>
      <c r="AK27790" s="49">
        <v>0</v>
      </c>
      <c r="AL27790" s="49">
        <v>0</v>
      </c>
    </row>
    <row r="27791" spans="1:38">
      <c r="A27791" s="37" t="s">
        <v>195</v>
      </c>
      <c r="B27791" s="38">
        <v>43344.125</v>
      </c>
      <c r="C27791" s="39">
        <v>43343</v>
      </c>
      <c r="D27791" s="38">
        <v>43343.916666666664</v>
      </c>
      <c r="E27791" s="40" t="s">
        <v>42</v>
      </c>
      <c r="F27791" s="48">
        <v>57209</v>
      </c>
      <c r="G27791" s="48">
        <v>57639</v>
      </c>
      <c r="H27791" s="48">
        <v>57119</v>
      </c>
      <c r="I27791" s="48">
        <v>-521</v>
      </c>
      <c r="J27791" s="48">
        <v>57119</v>
      </c>
      <c r="K27791" s="48">
        <v>13998</v>
      </c>
      <c r="L27791" s="48">
        <v>26739</v>
      </c>
      <c r="M27791" s="48">
        <v>5005</v>
      </c>
      <c r="O27791" s="48">
        <v>36</v>
      </c>
      <c r="P27791" s="48">
        <v>0</v>
      </c>
      <c r="Q27791" s="48">
        <v>11319</v>
      </c>
      <c r="R27791" s="48">
        <v>22</v>
      </c>
      <c r="T27791" s="48">
        <v>-521</v>
      </c>
      <c r="W27791" s="48">
        <v>-666</v>
      </c>
      <c r="AI27791" s="48">
        <v>145</v>
      </c>
      <c r="AJ27791" s="49">
        <v>1</v>
      </c>
      <c r="AK27791" s="49">
        <v>0</v>
      </c>
      <c r="AL27791" s="49">
        <v>0</v>
      </c>
    </row>
    <row r="27792" spans="1:38">
      <c r="A27792" s="37" t="s">
        <v>195</v>
      </c>
      <c r="B27792" s="38">
        <v>43344.166666666664</v>
      </c>
      <c r="C27792" s="39">
        <v>43343</v>
      </c>
      <c r="D27792" s="38">
        <v>43343.958333333336</v>
      </c>
      <c r="E27792" s="40" t="s">
        <v>42</v>
      </c>
      <c r="F27792" s="48">
        <v>53625</v>
      </c>
      <c r="G27792" s="48">
        <v>54179</v>
      </c>
      <c r="H27792" s="48">
        <v>53860</v>
      </c>
      <c r="I27792" s="48">
        <v>-320</v>
      </c>
      <c r="J27792" s="48">
        <v>53861</v>
      </c>
      <c r="K27792" s="48">
        <v>13625</v>
      </c>
      <c r="L27792" s="48">
        <v>23011</v>
      </c>
      <c r="M27792" s="48">
        <v>5006</v>
      </c>
      <c r="O27792" s="48">
        <v>5</v>
      </c>
      <c r="P27792" s="48">
        <v>0</v>
      </c>
      <c r="Q27792" s="48">
        <v>12188</v>
      </c>
      <c r="R27792" s="48">
        <v>26</v>
      </c>
      <c r="T27792" s="48">
        <v>-320</v>
      </c>
      <c r="W27792" s="48">
        <v>-570</v>
      </c>
      <c r="AI27792" s="48">
        <v>250</v>
      </c>
      <c r="AJ27792" s="49">
        <v>1</v>
      </c>
      <c r="AK27792" s="49">
        <v>0</v>
      </c>
      <c r="AL27792" s="49">
        <v>-1</v>
      </c>
    </row>
    <row r="27793" spans="1:38">
      <c r="A27793" s="37" t="s">
        <v>195</v>
      </c>
      <c r="B27793" s="38">
        <v>43344.208333333336</v>
      </c>
      <c r="C27793" s="39">
        <v>43343</v>
      </c>
      <c r="D27793" s="38">
        <v>43344</v>
      </c>
      <c r="E27793" s="40" t="s">
        <v>42</v>
      </c>
      <c r="F27793" s="48">
        <v>49639</v>
      </c>
      <c r="G27793" s="48">
        <v>50542</v>
      </c>
      <c r="H27793" s="48">
        <v>50383</v>
      </c>
      <c r="I27793" s="48">
        <v>-159</v>
      </c>
      <c r="J27793" s="48">
        <v>50382</v>
      </c>
      <c r="K27793" s="48">
        <v>13043</v>
      </c>
      <c r="L27793" s="48">
        <v>19752</v>
      </c>
      <c r="M27793" s="48">
        <v>5006</v>
      </c>
      <c r="O27793" s="48">
        <v>5</v>
      </c>
      <c r="P27793" s="48">
        <v>0</v>
      </c>
      <c r="Q27793" s="48">
        <v>12554</v>
      </c>
      <c r="R27793" s="48">
        <v>22</v>
      </c>
      <c r="T27793" s="48">
        <v>-159</v>
      </c>
      <c r="W27793" s="48">
        <v>-554</v>
      </c>
      <c r="AI27793" s="48">
        <v>395</v>
      </c>
      <c r="AJ27793" s="49">
        <v>0</v>
      </c>
      <c r="AK27793" s="49">
        <v>0</v>
      </c>
      <c r="AL27793" s="49">
        <v>1</v>
      </c>
    </row>
    <row r="27794" spans="1:38">
      <c r="A27794" s="37" t="s">
        <v>195</v>
      </c>
      <c r="B27794" s="38">
        <v>43344.25</v>
      </c>
      <c r="C27794" s="39">
        <v>43344</v>
      </c>
      <c r="D27794" s="38">
        <v>43344.041666666664</v>
      </c>
      <c r="E27794" s="40" t="s">
        <v>42</v>
      </c>
      <c r="F27794" s="48">
        <v>46455</v>
      </c>
      <c r="G27794" s="48">
        <v>47231</v>
      </c>
      <c r="H27794" s="48">
        <v>47245</v>
      </c>
      <c r="I27794" s="48">
        <v>13</v>
      </c>
      <c r="J27794" s="48">
        <v>47244</v>
      </c>
      <c r="K27794" s="48">
        <v>11900</v>
      </c>
      <c r="L27794" s="48">
        <v>17804</v>
      </c>
      <c r="M27794" s="48">
        <v>5006</v>
      </c>
      <c r="O27794" s="48">
        <v>5</v>
      </c>
      <c r="P27794" s="48">
        <v>0</v>
      </c>
      <c r="Q27794" s="48">
        <v>12502</v>
      </c>
      <c r="R27794" s="48">
        <v>27</v>
      </c>
      <c r="T27794" s="48">
        <v>14</v>
      </c>
      <c r="W27794" s="48">
        <v>-397</v>
      </c>
      <c r="AI27794" s="48">
        <v>411</v>
      </c>
      <c r="AJ27794" s="49">
        <v>1</v>
      </c>
      <c r="AK27794" s="49">
        <v>-1</v>
      </c>
      <c r="AL27794" s="49">
        <v>1</v>
      </c>
    </row>
    <row r="27795" spans="1:38">
      <c r="A27795" s="37" t="s">
        <v>195</v>
      </c>
      <c r="B27795" s="38">
        <v>43344.291666666664</v>
      </c>
      <c r="C27795" s="39">
        <v>43344</v>
      </c>
      <c r="D27795" s="38">
        <v>43344.083333333336</v>
      </c>
      <c r="E27795" s="40" t="s">
        <v>42</v>
      </c>
      <c r="F27795" s="48">
        <v>43465</v>
      </c>
      <c r="G27795" s="48">
        <v>44635</v>
      </c>
      <c r="H27795" s="48">
        <v>44651</v>
      </c>
      <c r="I27795" s="48">
        <v>17</v>
      </c>
      <c r="J27795" s="48">
        <v>44648</v>
      </c>
      <c r="K27795" s="48">
        <v>10807</v>
      </c>
      <c r="L27795" s="48">
        <v>16589</v>
      </c>
      <c r="M27795" s="48">
        <v>5006</v>
      </c>
      <c r="O27795" s="48">
        <v>28</v>
      </c>
      <c r="P27795" s="48">
        <v>0</v>
      </c>
      <c r="Q27795" s="48">
        <v>12192</v>
      </c>
      <c r="R27795" s="48">
        <v>26</v>
      </c>
      <c r="T27795" s="48">
        <v>17</v>
      </c>
      <c r="W27795" s="48">
        <v>-394</v>
      </c>
      <c r="AI27795" s="48">
        <v>411</v>
      </c>
      <c r="AJ27795" s="49">
        <v>-1</v>
      </c>
      <c r="AK27795" s="49">
        <v>0</v>
      </c>
      <c r="AL27795" s="49">
        <v>3</v>
      </c>
    </row>
    <row r="27796" spans="1:38">
      <c r="A27796" s="37" t="s">
        <v>195</v>
      </c>
      <c r="B27796" s="38">
        <v>43344.333333333336</v>
      </c>
      <c r="C27796" s="39">
        <v>43344</v>
      </c>
      <c r="D27796" s="38">
        <v>43344.125</v>
      </c>
      <c r="E27796" s="40" t="s">
        <v>42</v>
      </c>
      <c r="F27796" s="48">
        <v>41168</v>
      </c>
      <c r="G27796" s="48">
        <v>42566</v>
      </c>
      <c r="H27796" s="48">
        <v>42587</v>
      </c>
      <c r="I27796" s="48">
        <v>20</v>
      </c>
      <c r="J27796" s="48">
        <v>42584</v>
      </c>
      <c r="K27796" s="48">
        <v>10350</v>
      </c>
      <c r="L27796" s="48">
        <v>16078</v>
      </c>
      <c r="M27796" s="48">
        <v>5006</v>
      </c>
      <c r="O27796" s="48">
        <v>5</v>
      </c>
      <c r="P27796" s="48">
        <v>0</v>
      </c>
      <c r="Q27796" s="48">
        <v>11122</v>
      </c>
      <c r="R27796" s="48">
        <v>23</v>
      </c>
      <c r="T27796" s="48">
        <v>21</v>
      </c>
      <c r="W27796" s="48">
        <v>-390</v>
      </c>
      <c r="AI27796" s="48">
        <v>411</v>
      </c>
      <c r="AJ27796" s="49">
        <v>1</v>
      </c>
      <c r="AK27796" s="49">
        <v>-1</v>
      </c>
      <c r="AL27796" s="49">
        <v>3</v>
      </c>
    </row>
    <row r="27797" spans="1:38">
      <c r="A27797" s="37" t="s">
        <v>195</v>
      </c>
      <c r="B27797" s="38">
        <v>43344.375</v>
      </c>
      <c r="C27797" s="39">
        <v>43344</v>
      </c>
      <c r="D27797" s="38">
        <v>43344.166666666664</v>
      </c>
      <c r="E27797" s="40" t="s">
        <v>42</v>
      </c>
      <c r="F27797" s="48">
        <v>39814</v>
      </c>
      <c r="G27797" s="48">
        <v>41062</v>
      </c>
      <c r="H27797" s="48">
        <v>41079</v>
      </c>
      <c r="I27797" s="48">
        <v>18</v>
      </c>
      <c r="J27797" s="48">
        <v>41077</v>
      </c>
      <c r="K27797" s="48">
        <v>9539</v>
      </c>
      <c r="L27797" s="48">
        <v>15774</v>
      </c>
      <c r="M27797" s="48">
        <v>5006</v>
      </c>
      <c r="O27797" s="48">
        <v>5</v>
      </c>
      <c r="P27797" s="48">
        <v>0</v>
      </c>
      <c r="Q27797" s="48">
        <v>10731</v>
      </c>
      <c r="R27797" s="48">
        <v>22</v>
      </c>
      <c r="T27797" s="48">
        <v>18</v>
      </c>
      <c r="W27797" s="48">
        <v>-388</v>
      </c>
      <c r="AI27797" s="48">
        <v>406</v>
      </c>
      <c r="AJ27797" s="49">
        <v>-1</v>
      </c>
      <c r="AK27797" s="49">
        <v>0</v>
      </c>
      <c r="AL27797" s="49">
        <v>2</v>
      </c>
    </row>
    <row r="27798" spans="1:38">
      <c r="A27798" s="37" t="s">
        <v>195</v>
      </c>
      <c r="B27798" s="38">
        <v>43344.416666666664</v>
      </c>
      <c r="C27798" s="39">
        <v>43344</v>
      </c>
      <c r="D27798" s="38">
        <v>43344.208333333336</v>
      </c>
      <c r="E27798" s="40" t="s">
        <v>42</v>
      </c>
      <c r="F27798" s="48">
        <v>38981</v>
      </c>
      <c r="G27798" s="48">
        <v>40129</v>
      </c>
      <c r="H27798" s="48">
        <v>40132</v>
      </c>
      <c r="I27798" s="48">
        <v>2</v>
      </c>
      <c r="J27798" s="48">
        <v>40132</v>
      </c>
      <c r="K27798" s="48">
        <v>9137</v>
      </c>
      <c r="L27798" s="48">
        <v>15654</v>
      </c>
      <c r="M27798" s="48">
        <v>5008</v>
      </c>
      <c r="O27798" s="48">
        <v>5</v>
      </c>
      <c r="P27798" s="48">
        <v>0</v>
      </c>
      <c r="Q27798" s="48">
        <v>10305</v>
      </c>
      <c r="R27798" s="48">
        <v>23</v>
      </c>
      <c r="T27798" s="48">
        <v>2</v>
      </c>
      <c r="W27798" s="48">
        <v>-394</v>
      </c>
      <c r="AI27798" s="48">
        <v>396</v>
      </c>
      <c r="AJ27798" s="49">
        <v>1</v>
      </c>
      <c r="AK27798" s="49">
        <v>0</v>
      </c>
      <c r="AL27798" s="49">
        <v>0</v>
      </c>
    </row>
    <row r="27799" spans="1:38">
      <c r="A27799" s="37" t="s">
        <v>195</v>
      </c>
      <c r="B27799" s="38">
        <v>43344.458333333336</v>
      </c>
      <c r="C27799" s="39">
        <v>43344</v>
      </c>
      <c r="D27799" s="38">
        <v>43344.25</v>
      </c>
      <c r="E27799" s="40" t="s">
        <v>42</v>
      </c>
      <c r="F27799" s="48">
        <v>38970</v>
      </c>
      <c r="G27799" s="48">
        <v>39729</v>
      </c>
      <c r="H27799" s="48">
        <v>39707</v>
      </c>
      <c r="I27799" s="48">
        <v>-23</v>
      </c>
      <c r="J27799" s="48">
        <v>39706</v>
      </c>
      <c r="K27799" s="48">
        <v>9318</v>
      </c>
      <c r="L27799" s="48">
        <v>16125</v>
      </c>
      <c r="M27799" s="48">
        <v>5007</v>
      </c>
      <c r="O27799" s="48">
        <v>5</v>
      </c>
      <c r="P27799" s="48">
        <v>0</v>
      </c>
      <c r="Q27799" s="48">
        <v>9227</v>
      </c>
      <c r="R27799" s="48">
        <v>24</v>
      </c>
      <c r="T27799" s="48">
        <v>-22</v>
      </c>
      <c r="W27799" s="48">
        <v>-414</v>
      </c>
      <c r="AI27799" s="48">
        <v>392</v>
      </c>
      <c r="AJ27799" s="49">
        <v>1</v>
      </c>
      <c r="AK27799" s="49">
        <v>-1</v>
      </c>
      <c r="AL27799" s="49">
        <v>1</v>
      </c>
    </row>
    <row r="27800" spans="1:38">
      <c r="A27800" s="37" t="s">
        <v>195</v>
      </c>
      <c r="B27800" s="38">
        <v>43344.5</v>
      </c>
      <c r="C27800" s="39">
        <v>43344</v>
      </c>
      <c r="D27800" s="38">
        <v>43344.291666666664</v>
      </c>
      <c r="E27800" s="40" t="s">
        <v>42</v>
      </c>
      <c r="F27800" s="48">
        <v>39721</v>
      </c>
      <c r="G27800" s="48">
        <v>39941</v>
      </c>
      <c r="H27800" s="48">
        <v>39935</v>
      </c>
      <c r="I27800" s="48">
        <v>-7</v>
      </c>
      <c r="J27800" s="48">
        <v>39935</v>
      </c>
      <c r="K27800" s="48">
        <v>9650</v>
      </c>
      <c r="L27800" s="48">
        <v>16935</v>
      </c>
      <c r="M27800" s="48">
        <v>5008</v>
      </c>
      <c r="O27800" s="48">
        <v>38</v>
      </c>
      <c r="P27800" s="48">
        <v>0</v>
      </c>
      <c r="Q27800" s="48">
        <v>8278</v>
      </c>
      <c r="R27800" s="48">
        <v>26</v>
      </c>
      <c r="T27800" s="48">
        <v>-8</v>
      </c>
      <c r="W27800" s="48">
        <v>-418</v>
      </c>
      <c r="AI27800" s="48">
        <v>410</v>
      </c>
      <c r="AJ27800" s="49">
        <v>1</v>
      </c>
      <c r="AK27800" s="49">
        <v>1</v>
      </c>
      <c r="AL27800" s="49">
        <v>0</v>
      </c>
    </row>
    <row r="27801" spans="1:38">
      <c r="A27801" s="37" t="s">
        <v>195</v>
      </c>
      <c r="B27801" s="38">
        <v>43344.541666666664</v>
      </c>
      <c r="C27801" s="39">
        <v>43344</v>
      </c>
      <c r="D27801" s="38">
        <v>43344.333333333336</v>
      </c>
      <c r="E27801" s="40" t="s">
        <v>42</v>
      </c>
      <c r="F27801" s="48">
        <v>39979</v>
      </c>
      <c r="G27801" s="48">
        <v>40112</v>
      </c>
      <c r="H27801" s="48">
        <v>40106</v>
      </c>
      <c r="I27801" s="48">
        <v>-7</v>
      </c>
      <c r="J27801" s="48">
        <v>40108</v>
      </c>
      <c r="K27801" s="48">
        <v>10163</v>
      </c>
      <c r="L27801" s="48">
        <v>17522</v>
      </c>
      <c r="M27801" s="48">
        <v>5009</v>
      </c>
      <c r="O27801" s="48">
        <v>63</v>
      </c>
      <c r="P27801" s="48">
        <v>27</v>
      </c>
      <c r="Q27801" s="48">
        <v>7299</v>
      </c>
      <c r="R27801" s="48">
        <v>25</v>
      </c>
      <c r="T27801" s="48">
        <v>-7</v>
      </c>
      <c r="W27801" s="48">
        <v>-418</v>
      </c>
      <c r="AI27801" s="48">
        <v>411</v>
      </c>
      <c r="AJ27801" s="49">
        <v>1</v>
      </c>
      <c r="AK27801" s="49">
        <v>0</v>
      </c>
      <c r="AL27801" s="49">
        <v>-2</v>
      </c>
    </row>
    <row r="27802" spans="1:38">
      <c r="A27802" s="37" t="s">
        <v>195</v>
      </c>
      <c r="B27802" s="38">
        <v>43344.583333333336</v>
      </c>
      <c r="C27802" s="39">
        <v>43344</v>
      </c>
      <c r="D27802" s="38">
        <v>43344.375</v>
      </c>
      <c r="E27802" s="40" t="s">
        <v>42</v>
      </c>
      <c r="F27802" s="48">
        <v>42554</v>
      </c>
      <c r="G27802" s="48">
        <v>42702</v>
      </c>
      <c r="H27802" s="48">
        <v>42696</v>
      </c>
      <c r="I27802" s="48">
        <v>-7</v>
      </c>
      <c r="J27802" s="48">
        <v>42699</v>
      </c>
      <c r="K27802" s="48">
        <v>12311</v>
      </c>
      <c r="L27802" s="48">
        <v>19368</v>
      </c>
      <c r="M27802" s="48">
        <v>5009</v>
      </c>
      <c r="O27802" s="48">
        <v>100</v>
      </c>
      <c r="P27802" s="48">
        <v>474</v>
      </c>
      <c r="Q27802" s="48">
        <v>5412</v>
      </c>
      <c r="R27802" s="48">
        <v>25</v>
      </c>
      <c r="T27802" s="48">
        <v>-7</v>
      </c>
      <c r="W27802" s="48">
        <v>-418</v>
      </c>
      <c r="AI27802" s="48">
        <v>411</v>
      </c>
      <c r="AJ27802" s="49">
        <v>1</v>
      </c>
      <c r="AK27802" s="49">
        <v>0</v>
      </c>
      <c r="AL27802" s="49">
        <v>-3</v>
      </c>
    </row>
    <row r="27803" spans="1:38">
      <c r="A27803" s="37" t="s">
        <v>195</v>
      </c>
      <c r="B27803" s="38">
        <v>43344.625</v>
      </c>
      <c r="C27803" s="39">
        <v>43344</v>
      </c>
      <c r="D27803" s="38">
        <v>43344.416666666664</v>
      </c>
      <c r="E27803" s="40" t="s">
        <v>42</v>
      </c>
      <c r="F27803" s="48">
        <v>46606</v>
      </c>
      <c r="G27803" s="48">
        <v>46553</v>
      </c>
      <c r="H27803" s="48">
        <v>46542</v>
      </c>
      <c r="I27803" s="48">
        <v>-9</v>
      </c>
      <c r="J27803" s="48">
        <v>46544</v>
      </c>
      <c r="K27803" s="48">
        <v>13154</v>
      </c>
      <c r="L27803" s="48">
        <v>21315</v>
      </c>
      <c r="M27803" s="48">
        <v>5009</v>
      </c>
      <c r="O27803" s="48">
        <v>100</v>
      </c>
      <c r="P27803" s="48">
        <v>1066</v>
      </c>
      <c r="Q27803" s="48">
        <v>5877</v>
      </c>
      <c r="R27803" s="48">
        <v>23</v>
      </c>
      <c r="T27803" s="48">
        <v>-10</v>
      </c>
      <c r="W27803" s="48">
        <v>-415</v>
      </c>
      <c r="AI27803" s="48">
        <v>405</v>
      </c>
      <c r="AJ27803" s="49">
        <v>-2</v>
      </c>
      <c r="AK27803" s="49">
        <v>1</v>
      </c>
      <c r="AL27803" s="49">
        <v>-2</v>
      </c>
    </row>
    <row r="27804" spans="1:38">
      <c r="A27804" s="37" t="s">
        <v>195</v>
      </c>
      <c r="B27804" s="38">
        <v>43344.666666666664</v>
      </c>
      <c r="C27804" s="39">
        <v>43344</v>
      </c>
      <c r="D27804" s="38">
        <v>43344.458333333336</v>
      </c>
      <c r="E27804" s="40" t="s">
        <v>42</v>
      </c>
      <c r="F27804" s="48">
        <v>51049</v>
      </c>
      <c r="G27804" s="48">
        <v>50633</v>
      </c>
      <c r="H27804" s="48">
        <v>50456</v>
      </c>
      <c r="I27804" s="48">
        <v>-179</v>
      </c>
      <c r="J27804" s="48">
        <v>50458</v>
      </c>
      <c r="K27804" s="48">
        <v>13970</v>
      </c>
      <c r="L27804" s="48">
        <v>24563</v>
      </c>
      <c r="M27804" s="48">
        <v>5009</v>
      </c>
      <c r="O27804" s="48">
        <v>128</v>
      </c>
      <c r="P27804" s="48">
        <v>1142</v>
      </c>
      <c r="Q27804" s="48">
        <v>5621</v>
      </c>
      <c r="R27804" s="48">
        <v>25</v>
      </c>
      <c r="T27804" s="48">
        <v>-179</v>
      </c>
      <c r="W27804" s="48">
        <v>-418</v>
      </c>
      <c r="AI27804" s="48">
        <v>239</v>
      </c>
      <c r="AJ27804" s="49">
        <v>2</v>
      </c>
      <c r="AK27804" s="49">
        <v>0</v>
      </c>
      <c r="AL27804" s="49">
        <v>-2</v>
      </c>
    </row>
    <row r="27805" spans="1:38">
      <c r="A27805" s="37" t="s">
        <v>195</v>
      </c>
      <c r="B27805" s="38">
        <v>43344.708333333336</v>
      </c>
      <c r="C27805" s="39">
        <v>43344</v>
      </c>
      <c r="D27805" s="38">
        <v>43344.5</v>
      </c>
      <c r="E27805" s="40" t="s">
        <v>42</v>
      </c>
      <c r="F27805" s="48">
        <v>54944</v>
      </c>
      <c r="G27805" s="48">
        <v>54525</v>
      </c>
      <c r="H27805" s="48">
        <v>54175</v>
      </c>
      <c r="I27805" s="48">
        <v>-352</v>
      </c>
      <c r="J27805" s="48">
        <v>54177</v>
      </c>
      <c r="K27805" s="48">
        <v>14744</v>
      </c>
      <c r="L27805" s="48">
        <v>29377</v>
      </c>
      <c r="M27805" s="48">
        <v>5008</v>
      </c>
      <c r="O27805" s="48">
        <v>147</v>
      </c>
      <c r="P27805" s="48">
        <v>1175</v>
      </c>
      <c r="Q27805" s="48">
        <v>3699</v>
      </c>
      <c r="R27805" s="48">
        <v>27</v>
      </c>
      <c r="T27805" s="48">
        <v>-352</v>
      </c>
      <c r="W27805" s="48">
        <v>-471</v>
      </c>
      <c r="AI27805" s="48">
        <v>119</v>
      </c>
      <c r="AJ27805" s="49">
        <v>2</v>
      </c>
      <c r="AK27805" s="49">
        <v>0</v>
      </c>
      <c r="AL27805" s="49">
        <v>-2</v>
      </c>
    </row>
    <row r="27806" spans="1:38">
      <c r="A27806" s="37" t="s">
        <v>195</v>
      </c>
      <c r="B27806" s="38">
        <v>43344.75</v>
      </c>
      <c r="C27806" s="39">
        <v>43344</v>
      </c>
      <c r="D27806" s="38">
        <v>43344.541666666664</v>
      </c>
      <c r="E27806" s="40" t="s">
        <v>42</v>
      </c>
      <c r="F27806" s="48">
        <v>58278</v>
      </c>
      <c r="G27806" s="48">
        <v>57833</v>
      </c>
      <c r="H27806" s="48">
        <v>57138</v>
      </c>
      <c r="I27806" s="48">
        <v>-696</v>
      </c>
      <c r="J27806" s="48">
        <v>57140</v>
      </c>
      <c r="K27806" s="48">
        <v>14846</v>
      </c>
      <c r="L27806" s="48">
        <v>33379</v>
      </c>
      <c r="M27806" s="48">
        <v>5006</v>
      </c>
      <c r="O27806" s="48">
        <v>132</v>
      </c>
      <c r="P27806" s="48">
        <v>1176</v>
      </c>
      <c r="Q27806" s="48">
        <v>2574</v>
      </c>
      <c r="R27806" s="48">
        <v>27</v>
      </c>
      <c r="T27806" s="48">
        <v>-695</v>
      </c>
      <c r="W27806" s="48">
        <v>-808</v>
      </c>
      <c r="AI27806" s="48">
        <v>113</v>
      </c>
      <c r="AJ27806" s="49">
        <v>1</v>
      </c>
      <c r="AK27806" s="49">
        <v>-1</v>
      </c>
      <c r="AL27806" s="49">
        <v>-2</v>
      </c>
    </row>
    <row r="27807" spans="1:38">
      <c r="A27807" s="37" t="s">
        <v>195</v>
      </c>
      <c r="B27807" s="38">
        <v>43344.791666666664</v>
      </c>
      <c r="C27807" s="39">
        <v>43344</v>
      </c>
      <c r="D27807" s="38">
        <v>43344.583333333336</v>
      </c>
      <c r="E27807" s="40" t="s">
        <v>42</v>
      </c>
      <c r="F27807" s="48">
        <v>60903</v>
      </c>
      <c r="G27807" s="48">
        <v>60536</v>
      </c>
      <c r="H27807" s="48">
        <v>59838</v>
      </c>
      <c r="I27807" s="48">
        <v>-700</v>
      </c>
      <c r="J27807" s="48">
        <v>59839</v>
      </c>
      <c r="K27807" s="48">
        <v>14791</v>
      </c>
      <c r="L27807" s="48">
        <v>36332</v>
      </c>
      <c r="M27807" s="48">
        <v>5003</v>
      </c>
      <c r="O27807" s="48">
        <v>135</v>
      </c>
      <c r="P27807" s="48">
        <v>1131</v>
      </c>
      <c r="Q27807" s="48">
        <v>2423</v>
      </c>
      <c r="R27807" s="48">
        <v>24</v>
      </c>
      <c r="T27807" s="48">
        <v>-700</v>
      </c>
      <c r="W27807" s="48">
        <v>-816</v>
      </c>
      <c r="AI27807" s="48">
        <v>116</v>
      </c>
      <c r="AJ27807" s="49">
        <v>2</v>
      </c>
      <c r="AK27807" s="49">
        <v>0</v>
      </c>
      <c r="AL27807" s="49">
        <v>-1</v>
      </c>
    </row>
    <row r="27808" spans="1:38">
      <c r="A27808" s="37" t="s">
        <v>195</v>
      </c>
      <c r="B27808" s="38">
        <v>43344.833333333336</v>
      </c>
      <c r="C27808" s="39">
        <v>43344</v>
      </c>
      <c r="D27808" s="38">
        <v>43344.625</v>
      </c>
      <c r="E27808" s="40" t="s">
        <v>42</v>
      </c>
      <c r="F27808" s="48">
        <v>62704</v>
      </c>
      <c r="G27808" s="48">
        <v>62273</v>
      </c>
      <c r="H27808" s="48">
        <v>61577</v>
      </c>
      <c r="I27808" s="48">
        <v>-697</v>
      </c>
      <c r="J27808" s="48">
        <v>61576</v>
      </c>
      <c r="K27808" s="48">
        <v>14780</v>
      </c>
      <c r="L27808" s="48">
        <v>37311</v>
      </c>
      <c r="M27808" s="48">
        <v>4998</v>
      </c>
      <c r="O27808" s="48">
        <v>133</v>
      </c>
      <c r="P27808" s="48">
        <v>1064</v>
      </c>
      <c r="Q27808" s="48">
        <v>3268</v>
      </c>
      <c r="R27808" s="48">
        <v>22</v>
      </c>
      <c r="T27808" s="48">
        <v>-697</v>
      </c>
      <c r="W27808" s="48">
        <v>-816</v>
      </c>
      <c r="AI27808" s="48">
        <v>119</v>
      </c>
      <c r="AJ27808" s="49">
        <v>1</v>
      </c>
      <c r="AK27808" s="49">
        <v>0</v>
      </c>
      <c r="AL27808" s="49">
        <v>1</v>
      </c>
    </row>
    <row r="27809" spans="1:38">
      <c r="A27809" s="37" t="s">
        <v>195</v>
      </c>
      <c r="B27809" s="38">
        <v>43344.875</v>
      </c>
      <c r="C27809" s="39">
        <v>43344</v>
      </c>
      <c r="D27809" s="38">
        <v>43344.666666666664</v>
      </c>
      <c r="E27809" s="40" t="s">
        <v>42</v>
      </c>
      <c r="F27809" s="48">
        <v>63726</v>
      </c>
      <c r="G27809" s="48">
        <v>62932</v>
      </c>
      <c r="H27809" s="48">
        <v>62226</v>
      </c>
      <c r="I27809" s="48">
        <v>-706</v>
      </c>
      <c r="J27809" s="48">
        <v>62227</v>
      </c>
      <c r="K27809" s="48">
        <v>14774</v>
      </c>
      <c r="L27809" s="48">
        <v>37051</v>
      </c>
      <c r="M27809" s="48">
        <v>4998</v>
      </c>
      <c r="O27809" s="48">
        <v>103</v>
      </c>
      <c r="P27809" s="48">
        <v>925</v>
      </c>
      <c r="Q27809" s="48">
        <v>4355</v>
      </c>
      <c r="R27809" s="48">
        <v>21</v>
      </c>
      <c r="T27809" s="48">
        <v>-706</v>
      </c>
      <c r="W27809" s="48">
        <v>-816</v>
      </c>
      <c r="AI27809" s="48">
        <v>110</v>
      </c>
      <c r="AJ27809" s="49">
        <v>0</v>
      </c>
      <c r="AK27809" s="49">
        <v>0</v>
      </c>
      <c r="AL27809" s="49">
        <v>-1</v>
      </c>
    </row>
    <row r="27810" spans="1:38">
      <c r="A27810" s="37" t="s">
        <v>195</v>
      </c>
      <c r="B27810" s="38">
        <v>43344.916666666664</v>
      </c>
      <c r="C27810" s="39">
        <v>43344</v>
      </c>
      <c r="D27810" s="38">
        <v>43344.708333333336</v>
      </c>
      <c r="E27810" s="40" t="s">
        <v>42</v>
      </c>
      <c r="F27810" s="48">
        <v>63979</v>
      </c>
      <c r="G27810" s="48">
        <v>63271</v>
      </c>
      <c r="H27810" s="48">
        <v>62567</v>
      </c>
      <c r="I27810" s="48">
        <v>-705</v>
      </c>
      <c r="J27810" s="48">
        <v>62567</v>
      </c>
      <c r="K27810" s="48">
        <v>14765</v>
      </c>
      <c r="L27810" s="48">
        <v>35683</v>
      </c>
      <c r="M27810" s="48">
        <v>4996</v>
      </c>
      <c r="O27810" s="48">
        <v>104</v>
      </c>
      <c r="P27810" s="48">
        <v>709</v>
      </c>
      <c r="Q27810" s="48">
        <v>6288</v>
      </c>
      <c r="R27810" s="48">
        <v>22</v>
      </c>
      <c r="T27810" s="48">
        <v>-705</v>
      </c>
      <c r="W27810" s="48">
        <v>-815</v>
      </c>
      <c r="AI27810" s="48">
        <v>110</v>
      </c>
      <c r="AJ27810" s="49">
        <v>1</v>
      </c>
      <c r="AK27810" s="49">
        <v>0</v>
      </c>
      <c r="AL27810" s="49">
        <v>0</v>
      </c>
    </row>
    <row r="27811" spans="1:38">
      <c r="A27811" s="37" t="s">
        <v>195</v>
      </c>
      <c r="B27811" s="38">
        <v>43344.958333333336</v>
      </c>
      <c r="C27811" s="39">
        <v>43344</v>
      </c>
      <c r="D27811" s="38">
        <v>43344.75</v>
      </c>
      <c r="E27811" s="40" t="s">
        <v>42</v>
      </c>
      <c r="F27811" s="48">
        <v>63136</v>
      </c>
      <c r="G27811" s="48">
        <v>62919</v>
      </c>
      <c r="H27811" s="48">
        <v>62300</v>
      </c>
      <c r="I27811" s="48">
        <v>-621</v>
      </c>
      <c r="J27811" s="48">
        <v>62299</v>
      </c>
      <c r="K27811" s="48">
        <v>14871</v>
      </c>
      <c r="L27811" s="48">
        <v>32840</v>
      </c>
      <c r="M27811" s="48">
        <v>4996</v>
      </c>
      <c r="O27811" s="48">
        <v>104</v>
      </c>
      <c r="P27811" s="48">
        <v>477</v>
      </c>
      <c r="Q27811" s="48">
        <v>8987</v>
      </c>
      <c r="R27811" s="48">
        <v>24</v>
      </c>
      <c r="T27811" s="48">
        <v>-621</v>
      </c>
      <c r="W27811" s="48">
        <v>-740</v>
      </c>
      <c r="AI27811" s="48">
        <v>119</v>
      </c>
      <c r="AJ27811" s="49">
        <v>2</v>
      </c>
      <c r="AK27811" s="49">
        <v>0</v>
      </c>
      <c r="AL27811" s="49">
        <v>1</v>
      </c>
    </row>
    <row r="27812" spans="1:38">
      <c r="A27812" s="37" t="s">
        <v>195</v>
      </c>
      <c r="B27812" s="38">
        <v>43345</v>
      </c>
      <c r="C27812" s="39">
        <v>43344</v>
      </c>
      <c r="D27812" s="38">
        <v>43344.791666666664</v>
      </c>
      <c r="E27812" s="40" t="s">
        <v>42</v>
      </c>
      <c r="F27812" s="48">
        <v>61214</v>
      </c>
      <c r="G27812" s="48">
        <v>61469</v>
      </c>
      <c r="H27812" s="48">
        <v>60824</v>
      </c>
      <c r="I27812" s="48">
        <v>-647</v>
      </c>
      <c r="J27812" s="48">
        <v>60822</v>
      </c>
      <c r="K27812" s="48">
        <v>14914</v>
      </c>
      <c r="L27812" s="48">
        <v>30962</v>
      </c>
      <c r="M27812" s="48">
        <v>4996</v>
      </c>
      <c r="O27812" s="48">
        <v>43</v>
      </c>
      <c r="P27812" s="48">
        <v>248</v>
      </c>
      <c r="Q27812" s="48">
        <v>9638</v>
      </c>
      <c r="R27812" s="48">
        <v>21</v>
      </c>
      <c r="T27812" s="48">
        <v>-647</v>
      </c>
      <c r="W27812" s="48">
        <v>-766</v>
      </c>
      <c r="AI27812" s="48">
        <v>119</v>
      </c>
      <c r="AJ27812" s="49">
        <v>2</v>
      </c>
      <c r="AK27812" s="49">
        <v>0</v>
      </c>
      <c r="AL27812" s="49">
        <v>2</v>
      </c>
    </row>
    <row r="27813" spans="1:38">
      <c r="A27813" s="37" t="s">
        <v>195</v>
      </c>
      <c r="B27813" s="38">
        <v>43345.041666666664</v>
      </c>
      <c r="C27813" s="39">
        <v>43344</v>
      </c>
      <c r="D27813" s="38">
        <v>43344.833333333336</v>
      </c>
      <c r="E27813" s="40" t="s">
        <v>42</v>
      </c>
      <c r="F27813" s="48">
        <v>58446</v>
      </c>
      <c r="G27813" s="48">
        <v>58919</v>
      </c>
      <c r="H27813" s="48">
        <v>58368</v>
      </c>
      <c r="I27813" s="48">
        <v>-552</v>
      </c>
      <c r="J27813" s="48">
        <v>58367</v>
      </c>
      <c r="K27813" s="48">
        <v>14949</v>
      </c>
      <c r="L27813" s="48">
        <v>30103</v>
      </c>
      <c r="M27813" s="48">
        <v>4997</v>
      </c>
      <c r="O27813" s="48">
        <v>7</v>
      </c>
      <c r="P27813" s="48">
        <v>45</v>
      </c>
      <c r="Q27813" s="48">
        <v>8246</v>
      </c>
      <c r="R27813" s="48">
        <v>20</v>
      </c>
      <c r="T27813" s="48">
        <v>-551</v>
      </c>
      <c r="W27813" s="48">
        <v>-670</v>
      </c>
      <c r="AI27813" s="48">
        <v>119</v>
      </c>
      <c r="AJ27813" s="49">
        <v>1</v>
      </c>
      <c r="AK27813" s="49">
        <v>-1</v>
      </c>
      <c r="AL27813" s="49">
        <v>1</v>
      </c>
    </row>
    <row r="27814" spans="1:38">
      <c r="A27814" s="37" t="s">
        <v>195</v>
      </c>
      <c r="B27814" s="38">
        <v>43345.083333333336</v>
      </c>
      <c r="C27814" s="39">
        <v>43344</v>
      </c>
      <c r="D27814" s="38">
        <v>43344.875</v>
      </c>
      <c r="E27814" s="40" t="s">
        <v>42</v>
      </c>
      <c r="F27814" s="48">
        <v>57369</v>
      </c>
      <c r="G27814" s="48">
        <v>57262</v>
      </c>
      <c r="H27814" s="48">
        <v>56715</v>
      </c>
      <c r="I27814" s="48">
        <v>-548</v>
      </c>
      <c r="J27814" s="48">
        <v>56714</v>
      </c>
      <c r="K27814" s="48">
        <v>14912</v>
      </c>
      <c r="L27814" s="48">
        <v>29228</v>
      </c>
      <c r="M27814" s="48">
        <v>4999</v>
      </c>
      <c r="O27814" s="48">
        <v>5</v>
      </c>
      <c r="P27814" s="48">
        <v>0</v>
      </c>
      <c r="Q27814" s="48">
        <v>7555</v>
      </c>
      <c r="R27814" s="48">
        <v>15</v>
      </c>
      <c r="T27814" s="48">
        <v>-549</v>
      </c>
      <c r="W27814" s="48">
        <v>-668</v>
      </c>
      <c r="AI27814" s="48">
        <v>119</v>
      </c>
      <c r="AJ27814" s="49">
        <v>1</v>
      </c>
      <c r="AK27814" s="49">
        <v>1</v>
      </c>
      <c r="AL27814" s="49">
        <v>1</v>
      </c>
    </row>
    <row r="27815" spans="1:38">
      <c r="A27815" s="37" t="s">
        <v>195</v>
      </c>
      <c r="B27815" s="38">
        <v>43345.125</v>
      </c>
      <c r="C27815" s="39">
        <v>43344</v>
      </c>
      <c r="D27815" s="38">
        <v>43344.916666666664</v>
      </c>
      <c r="E27815" s="40" t="s">
        <v>42</v>
      </c>
      <c r="F27815" s="48">
        <v>54617</v>
      </c>
      <c r="G27815" s="48">
        <v>54834</v>
      </c>
      <c r="H27815" s="48">
        <v>54242</v>
      </c>
      <c r="I27815" s="48">
        <v>-594</v>
      </c>
      <c r="J27815" s="48">
        <v>54240</v>
      </c>
      <c r="K27815" s="48">
        <v>14832</v>
      </c>
      <c r="L27815" s="48">
        <v>26117</v>
      </c>
      <c r="M27815" s="48">
        <v>5000</v>
      </c>
      <c r="O27815" s="48">
        <v>5</v>
      </c>
      <c r="P27815" s="48">
        <v>0</v>
      </c>
      <c r="Q27815" s="48">
        <v>8266</v>
      </c>
      <c r="R27815" s="48">
        <v>20</v>
      </c>
      <c r="T27815" s="48">
        <v>-593</v>
      </c>
      <c r="W27815" s="48">
        <v>-713</v>
      </c>
      <c r="AI27815" s="48">
        <v>120</v>
      </c>
      <c r="AJ27815" s="49">
        <v>2</v>
      </c>
      <c r="AK27815" s="49">
        <v>-1</v>
      </c>
      <c r="AL27815" s="49">
        <v>2</v>
      </c>
    </row>
    <row r="27816" spans="1:38">
      <c r="A27816" s="37" t="s">
        <v>195</v>
      </c>
      <c r="B27816" s="38">
        <v>43345.166666666664</v>
      </c>
      <c r="C27816" s="39">
        <v>43344</v>
      </c>
      <c r="D27816" s="38">
        <v>43344.958333333336</v>
      </c>
      <c r="E27816" s="40" t="s">
        <v>42</v>
      </c>
      <c r="F27816" s="48">
        <v>51212</v>
      </c>
      <c r="G27816" s="48">
        <v>51798</v>
      </c>
      <c r="H27816" s="48">
        <v>51396</v>
      </c>
      <c r="I27816" s="48">
        <v>-403</v>
      </c>
      <c r="J27816" s="48">
        <v>51395</v>
      </c>
      <c r="K27816" s="48">
        <v>14821</v>
      </c>
      <c r="L27816" s="48">
        <v>23079</v>
      </c>
      <c r="M27816" s="48">
        <v>5001</v>
      </c>
      <c r="O27816" s="48">
        <v>5</v>
      </c>
      <c r="P27816" s="48">
        <v>0</v>
      </c>
      <c r="Q27816" s="48">
        <v>8472</v>
      </c>
      <c r="R27816" s="48">
        <v>17</v>
      </c>
      <c r="T27816" s="48">
        <v>-403</v>
      </c>
      <c r="W27816" s="48">
        <v>-573</v>
      </c>
      <c r="AI27816" s="48">
        <v>170</v>
      </c>
      <c r="AJ27816" s="49">
        <v>1</v>
      </c>
      <c r="AK27816" s="49">
        <v>0</v>
      </c>
      <c r="AL27816" s="49">
        <v>1</v>
      </c>
    </row>
    <row r="27817" spans="1:38">
      <c r="A27817" s="37" t="s">
        <v>195</v>
      </c>
      <c r="B27817" s="38">
        <v>43345.208333333336</v>
      </c>
      <c r="C27817" s="39">
        <v>43344</v>
      </c>
      <c r="D27817" s="38">
        <v>43345</v>
      </c>
      <c r="E27817" s="40" t="s">
        <v>42</v>
      </c>
      <c r="F27817" s="48">
        <v>47703</v>
      </c>
      <c r="G27817" s="48">
        <v>48579</v>
      </c>
      <c r="H27817" s="48">
        <v>48162</v>
      </c>
      <c r="I27817" s="48">
        <v>-415</v>
      </c>
      <c r="J27817" s="48">
        <v>48159</v>
      </c>
      <c r="K27817" s="48">
        <v>14291</v>
      </c>
      <c r="L27817" s="48">
        <v>20035</v>
      </c>
      <c r="M27817" s="48">
        <v>5002</v>
      </c>
      <c r="O27817" s="48">
        <v>5</v>
      </c>
      <c r="P27817" s="48">
        <v>0</v>
      </c>
      <c r="Q27817" s="48">
        <v>8808</v>
      </c>
      <c r="R27817" s="48">
        <v>18</v>
      </c>
      <c r="T27817" s="48">
        <v>-415</v>
      </c>
      <c r="W27817" s="48">
        <v>-706</v>
      </c>
      <c r="AI27817" s="48">
        <v>291</v>
      </c>
      <c r="AJ27817" s="49">
        <v>-2</v>
      </c>
      <c r="AK27817" s="49">
        <v>0</v>
      </c>
      <c r="AL27817" s="49">
        <v>3</v>
      </c>
    </row>
    <row r="27818" spans="1:38">
      <c r="A27818" s="37" t="s">
        <v>195</v>
      </c>
      <c r="B27818" s="38">
        <v>43345.25</v>
      </c>
      <c r="C27818" s="39">
        <v>43345</v>
      </c>
      <c r="D27818" s="38">
        <v>43345.041666666664</v>
      </c>
      <c r="E27818" s="40" t="s">
        <v>42</v>
      </c>
      <c r="F27818" s="48">
        <v>44657</v>
      </c>
      <c r="G27818" s="48">
        <v>45511</v>
      </c>
      <c r="H27818" s="48">
        <v>45468</v>
      </c>
      <c r="I27818" s="48">
        <v>-44</v>
      </c>
      <c r="J27818" s="48">
        <v>45466</v>
      </c>
      <c r="K27818" s="48">
        <v>13352</v>
      </c>
      <c r="L27818" s="48">
        <v>18736</v>
      </c>
      <c r="M27818" s="48">
        <v>5004</v>
      </c>
      <c r="O27818" s="48">
        <v>5</v>
      </c>
      <c r="P27818" s="48">
        <v>0</v>
      </c>
      <c r="Q27818" s="48">
        <v>8353</v>
      </c>
      <c r="R27818" s="48">
        <v>16</v>
      </c>
      <c r="T27818" s="48">
        <v>-45</v>
      </c>
      <c r="W27818" s="48">
        <v>-426</v>
      </c>
      <c r="AI27818" s="48">
        <v>381</v>
      </c>
      <c r="AJ27818" s="49">
        <v>1</v>
      </c>
      <c r="AK27818" s="49">
        <v>1</v>
      </c>
      <c r="AL27818" s="49">
        <v>2</v>
      </c>
    </row>
    <row r="27819" spans="1:38">
      <c r="A27819" s="37" t="s">
        <v>195</v>
      </c>
      <c r="B27819" s="38">
        <v>43345.291666666664</v>
      </c>
      <c r="C27819" s="39">
        <v>43345</v>
      </c>
      <c r="D27819" s="38">
        <v>43345.083333333336</v>
      </c>
      <c r="E27819" s="40" t="s">
        <v>42</v>
      </c>
      <c r="F27819" s="48">
        <v>41973</v>
      </c>
      <c r="G27819" s="48">
        <v>43116</v>
      </c>
      <c r="H27819" s="48">
        <v>43081</v>
      </c>
      <c r="I27819" s="48">
        <v>-36</v>
      </c>
      <c r="J27819" s="48">
        <v>43080</v>
      </c>
      <c r="K27819" s="48">
        <v>12520</v>
      </c>
      <c r="L27819" s="48">
        <v>18055</v>
      </c>
      <c r="M27819" s="48">
        <v>5005</v>
      </c>
      <c r="O27819" s="48">
        <v>30</v>
      </c>
      <c r="P27819" s="48">
        <v>0</v>
      </c>
      <c r="Q27819" s="48">
        <v>7454</v>
      </c>
      <c r="R27819" s="48">
        <v>16</v>
      </c>
      <c r="T27819" s="48">
        <v>-36</v>
      </c>
      <c r="W27819" s="48">
        <v>-418</v>
      </c>
      <c r="AI27819" s="48">
        <v>382</v>
      </c>
      <c r="AJ27819" s="49">
        <v>1</v>
      </c>
      <c r="AK27819" s="49">
        <v>0</v>
      </c>
      <c r="AL27819" s="49">
        <v>1</v>
      </c>
    </row>
    <row r="27820" spans="1:38">
      <c r="A27820" s="37" t="s">
        <v>195</v>
      </c>
      <c r="B27820" s="38">
        <v>43345.333333333336</v>
      </c>
      <c r="C27820" s="39">
        <v>43345</v>
      </c>
      <c r="D27820" s="38">
        <v>43345.125</v>
      </c>
      <c r="E27820" s="40" t="s">
        <v>42</v>
      </c>
      <c r="F27820" s="48">
        <v>39990</v>
      </c>
      <c r="G27820" s="48">
        <v>41342</v>
      </c>
      <c r="H27820" s="48">
        <v>41306</v>
      </c>
      <c r="I27820" s="48">
        <v>-36</v>
      </c>
      <c r="J27820" s="48">
        <v>41306</v>
      </c>
      <c r="K27820" s="48">
        <v>11941</v>
      </c>
      <c r="L27820" s="48">
        <v>17623</v>
      </c>
      <c r="M27820" s="48">
        <v>5005</v>
      </c>
      <c r="O27820" s="48">
        <v>5</v>
      </c>
      <c r="P27820" s="48">
        <v>0</v>
      </c>
      <c r="Q27820" s="48">
        <v>6713</v>
      </c>
      <c r="R27820" s="48">
        <v>19</v>
      </c>
      <c r="T27820" s="48">
        <v>-36</v>
      </c>
      <c r="W27820" s="48">
        <v>-418</v>
      </c>
      <c r="AI27820" s="48">
        <v>382</v>
      </c>
      <c r="AJ27820" s="49">
        <v>0</v>
      </c>
      <c r="AK27820" s="49">
        <v>0</v>
      </c>
      <c r="AL27820" s="49">
        <v>0</v>
      </c>
    </row>
    <row r="27821" spans="1:38">
      <c r="A27821" s="37" t="s">
        <v>195</v>
      </c>
      <c r="B27821" s="38">
        <v>43345.375</v>
      </c>
      <c r="C27821" s="39">
        <v>43345</v>
      </c>
      <c r="D27821" s="38">
        <v>43345.166666666664</v>
      </c>
      <c r="E27821" s="40" t="s">
        <v>42</v>
      </c>
      <c r="F27821" s="48">
        <v>38708</v>
      </c>
      <c r="G27821" s="48">
        <v>39892</v>
      </c>
      <c r="H27821" s="48">
        <v>39857</v>
      </c>
      <c r="I27821" s="48">
        <v>-36</v>
      </c>
      <c r="J27821" s="48">
        <v>39856</v>
      </c>
      <c r="K27821" s="48">
        <v>11130</v>
      </c>
      <c r="L27821" s="48">
        <v>17519</v>
      </c>
      <c r="M27821" s="48">
        <v>5006</v>
      </c>
      <c r="O27821" s="48">
        <v>5</v>
      </c>
      <c r="P27821" s="48">
        <v>0</v>
      </c>
      <c r="Q27821" s="48">
        <v>6174</v>
      </c>
      <c r="R27821" s="48">
        <v>22</v>
      </c>
      <c r="T27821" s="48">
        <v>-36</v>
      </c>
      <c r="W27821" s="48">
        <v>-418</v>
      </c>
      <c r="AI27821" s="48">
        <v>382</v>
      </c>
      <c r="AJ27821" s="49">
        <v>1</v>
      </c>
      <c r="AK27821" s="49">
        <v>0</v>
      </c>
      <c r="AL27821" s="49">
        <v>1</v>
      </c>
    </row>
    <row r="27822" spans="1:38">
      <c r="A27822" s="37" t="s">
        <v>195</v>
      </c>
      <c r="B27822" s="38">
        <v>43345.416666666664</v>
      </c>
      <c r="C27822" s="39">
        <v>43345</v>
      </c>
      <c r="D27822" s="38">
        <v>43345.208333333336</v>
      </c>
      <c r="E27822" s="40" t="s">
        <v>42</v>
      </c>
      <c r="F27822" s="48">
        <v>37916</v>
      </c>
      <c r="G27822" s="48">
        <v>39038</v>
      </c>
      <c r="H27822" s="48">
        <v>38946</v>
      </c>
      <c r="I27822" s="48">
        <v>-90</v>
      </c>
      <c r="J27822" s="48">
        <v>38946</v>
      </c>
      <c r="K27822" s="48">
        <v>10696</v>
      </c>
      <c r="L27822" s="48">
        <v>17478</v>
      </c>
      <c r="M27822" s="48">
        <v>5006</v>
      </c>
      <c r="O27822" s="48">
        <v>5</v>
      </c>
      <c r="P27822" s="48">
        <v>0</v>
      </c>
      <c r="Q27822" s="48">
        <v>5739</v>
      </c>
      <c r="R27822" s="48">
        <v>22</v>
      </c>
      <c r="T27822" s="48">
        <v>-90</v>
      </c>
      <c r="W27822" s="48">
        <v>-416</v>
      </c>
      <c r="AI27822" s="48">
        <v>326</v>
      </c>
      <c r="AJ27822" s="49">
        <v>-2</v>
      </c>
      <c r="AK27822" s="49">
        <v>0</v>
      </c>
      <c r="AL27822" s="49">
        <v>0</v>
      </c>
    </row>
    <row r="27823" spans="1:38">
      <c r="A27823" s="37" t="s">
        <v>195</v>
      </c>
      <c r="B27823" s="38">
        <v>43345.458333333336</v>
      </c>
      <c r="C27823" s="39">
        <v>43345</v>
      </c>
      <c r="D27823" s="38">
        <v>43345.25</v>
      </c>
      <c r="E27823" s="40" t="s">
        <v>42</v>
      </c>
      <c r="F27823" s="48">
        <v>37720</v>
      </c>
      <c r="G27823" s="48">
        <v>38611</v>
      </c>
      <c r="H27823" s="48">
        <v>38519</v>
      </c>
      <c r="I27823" s="48">
        <v>-93</v>
      </c>
      <c r="J27823" s="48">
        <v>38518</v>
      </c>
      <c r="K27823" s="48">
        <v>11104</v>
      </c>
      <c r="L27823" s="48">
        <v>17721</v>
      </c>
      <c r="M27823" s="48">
        <v>5007</v>
      </c>
      <c r="O27823" s="48">
        <v>5</v>
      </c>
      <c r="P27823" s="48">
        <v>0</v>
      </c>
      <c r="Q27823" s="48">
        <v>4659</v>
      </c>
      <c r="R27823" s="48">
        <v>22</v>
      </c>
      <c r="T27823" s="48">
        <v>-93</v>
      </c>
      <c r="W27823" s="48">
        <v>-418</v>
      </c>
      <c r="AI27823" s="48">
        <v>325</v>
      </c>
      <c r="AJ27823" s="49">
        <v>1</v>
      </c>
      <c r="AK27823" s="49">
        <v>0</v>
      </c>
      <c r="AL27823" s="49">
        <v>1</v>
      </c>
    </row>
    <row r="27824" spans="1:38">
      <c r="A27824" s="37" t="s">
        <v>195</v>
      </c>
      <c r="B27824" s="38">
        <v>43345.5</v>
      </c>
      <c r="C27824" s="39">
        <v>43345</v>
      </c>
      <c r="D27824" s="38">
        <v>43345.291666666664</v>
      </c>
      <c r="E27824" s="40" t="s">
        <v>42</v>
      </c>
      <c r="F27824" s="48">
        <v>38331</v>
      </c>
      <c r="G27824" s="48">
        <v>38661</v>
      </c>
      <c r="H27824" s="48">
        <v>38488</v>
      </c>
      <c r="I27824" s="48">
        <v>-174</v>
      </c>
      <c r="J27824" s="48">
        <v>38488</v>
      </c>
      <c r="K27824" s="48">
        <v>11247</v>
      </c>
      <c r="L27824" s="48">
        <v>18280</v>
      </c>
      <c r="M27824" s="48">
        <v>5007</v>
      </c>
      <c r="O27824" s="48">
        <v>5</v>
      </c>
      <c r="P27824" s="48">
        <v>0</v>
      </c>
      <c r="Q27824" s="48">
        <v>3926</v>
      </c>
      <c r="R27824" s="48">
        <v>23</v>
      </c>
      <c r="T27824" s="48">
        <v>-174</v>
      </c>
      <c r="W27824" s="48">
        <v>-418</v>
      </c>
      <c r="AI27824" s="48">
        <v>244</v>
      </c>
      <c r="AJ27824" s="49">
        <v>1</v>
      </c>
      <c r="AK27824" s="49">
        <v>0</v>
      </c>
      <c r="AL27824" s="49">
        <v>0</v>
      </c>
    </row>
    <row r="27825" spans="1:38">
      <c r="A27825" s="37" t="s">
        <v>195</v>
      </c>
      <c r="B27825" s="38">
        <v>43345.541666666664</v>
      </c>
      <c r="C27825" s="39">
        <v>43345</v>
      </c>
      <c r="D27825" s="38">
        <v>43345.333333333336</v>
      </c>
      <c r="E27825" s="40" t="s">
        <v>42</v>
      </c>
      <c r="F27825" s="48">
        <v>38131</v>
      </c>
      <c r="G27825" s="48">
        <v>38748</v>
      </c>
      <c r="H27825" s="48">
        <v>38419</v>
      </c>
      <c r="I27825" s="48">
        <v>-330</v>
      </c>
      <c r="J27825" s="48">
        <v>38421</v>
      </c>
      <c r="K27825" s="48">
        <v>11514</v>
      </c>
      <c r="L27825" s="48">
        <v>18586</v>
      </c>
      <c r="M27825" s="48">
        <v>5007</v>
      </c>
      <c r="O27825" s="48">
        <v>64</v>
      </c>
      <c r="P27825" s="48">
        <v>8</v>
      </c>
      <c r="Q27825" s="48">
        <v>3218</v>
      </c>
      <c r="R27825" s="48">
        <v>24</v>
      </c>
      <c r="T27825" s="48">
        <v>-330</v>
      </c>
      <c r="W27825" s="48">
        <v>-418</v>
      </c>
      <c r="AI27825" s="48">
        <v>88</v>
      </c>
      <c r="AJ27825" s="49">
        <v>1</v>
      </c>
      <c r="AK27825" s="49">
        <v>0</v>
      </c>
      <c r="AL27825" s="49">
        <v>-2</v>
      </c>
    </row>
    <row r="27826" spans="1:38">
      <c r="A27826" s="37" t="s">
        <v>195</v>
      </c>
      <c r="B27826" s="38">
        <v>43345.583333333336</v>
      </c>
      <c r="C27826" s="39">
        <v>43345</v>
      </c>
      <c r="D27826" s="38">
        <v>43345.375</v>
      </c>
      <c r="E27826" s="40" t="s">
        <v>42</v>
      </c>
      <c r="F27826" s="48">
        <v>40503</v>
      </c>
      <c r="G27826" s="48">
        <v>41023</v>
      </c>
      <c r="H27826" s="48">
        <v>40660</v>
      </c>
      <c r="I27826" s="48">
        <v>-363</v>
      </c>
      <c r="J27826" s="48">
        <v>40661</v>
      </c>
      <c r="K27826" s="48">
        <v>13096</v>
      </c>
      <c r="L27826" s="48">
        <v>19909</v>
      </c>
      <c r="M27826" s="48">
        <v>5007</v>
      </c>
      <c r="O27826" s="48">
        <v>87</v>
      </c>
      <c r="P27826" s="48">
        <v>187</v>
      </c>
      <c r="Q27826" s="48">
        <v>2350</v>
      </c>
      <c r="R27826" s="48">
        <v>25</v>
      </c>
      <c r="T27826" s="48">
        <v>-364</v>
      </c>
      <c r="W27826" s="48">
        <v>-418</v>
      </c>
      <c r="AI27826" s="48">
        <v>54</v>
      </c>
      <c r="AJ27826" s="49">
        <v>0</v>
      </c>
      <c r="AK27826" s="49">
        <v>1</v>
      </c>
      <c r="AL27826" s="49">
        <v>-1</v>
      </c>
    </row>
    <row r="27827" spans="1:38">
      <c r="A27827" s="37" t="s">
        <v>195</v>
      </c>
      <c r="B27827" s="38">
        <v>43345.625</v>
      </c>
      <c r="C27827" s="39">
        <v>43345</v>
      </c>
      <c r="D27827" s="38">
        <v>43345.416666666664</v>
      </c>
      <c r="E27827" s="40" t="s">
        <v>42</v>
      </c>
      <c r="F27827" s="48">
        <v>44120</v>
      </c>
      <c r="G27827" s="48">
        <v>44308</v>
      </c>
      <c r="H27827" s="48">
        <v>43944</v>
      </c>
      <c r="I27827" s="48">
        <v>-364</v>
      </c>
      <c r="J27827" s="48">
        <v>43945</v>
      </c>
      <c r="K27827" s="48">
        <v>13981</v>
      </c>
      <c r="L27827" s="48">
        <v>21934</v>
      </c>
      <c r="M27827" s="48">
        <v>5007</v>
      </c>
      <c r="O27827" s="48">
        <v>99</v>
      </c>
      <c r="P27827" s="48">
        <v>641</v>
      </c>
      <c r="Q27827" s="48">
        <v>2259</v>
      </c>
      <c r="R27827" s="48">
        <v>24</v>
      </c>
      <c r="T27827" s="48">
        <v>-364</v>
      </c>
      <c r="W27827" s="48">
        <v>-418</v>
      </c>
      <c r="AI27827" s="48">
        <v>54</v>
      </c>
      <c r="AJ27827" s="49">
        <v>0</v>
      </c>
      <c r="AK27827" s="49">
        <v>0</v>
      </c>
      <c r="AL27827" s="49">
        <v>-1</v>
      </c>
    </row>
    <row r="27828" spans="1:38">
      <c r="A27828" s="37" t="s">
        <v>195</v>
      </c>
      <c r="B27828" s="38">
        <v>43345.666666666664</v>
      </c>
      <c r="C27828" s="39">
        <v>43345</v>
      </c>
      <c r="D27828" s="38">
        <v>43345.458333333336</v>
      </c>
      <c r="E27828" s="40" t="s">
        <v>42</v>
      </c>
      <c r="F27828" s="48">
        <v>48193</v>
      </c>
      <c r="G27828" s="48">
        <v>47463</v>
      </c>
      <c r="H27828" s="48">
        <v>47164</v>
      </c>
      <c r="I27828" s="48">
        <v>-299</v>
      </c>
      <c r="J27828" s="48">
        <v>47166</v>
      </c>
      <c r="K27828" s="48">
        <v>14385</v>
      </c>
      <c r="L27828" s="48">
        <v>24792</v>
      </c>
      <c r="M27828" s="48">
        <v>5007</v>
      </c>
      <c r="O27828" s="48">
        <v>128</v>
      </c>
      <c r="P27828" s="48">
        <v>810</v>
      </c>
      <c r="Q27828" s="48">
        <v>2019</v>
      </c>
      <c r="R27828" s="48">
        <v>25</v>
      </c>
      <c r="T27828" s="48">
        <v>-299</v>
      </c>
      <c r="W27828" s="48">
        <v>-418</v>
      </c>
      <c r="AI27828" s="48">
        <v>119</v>
      </c>
      <c r="AJ27828" s="49">
        <v>0</v>
      </c>
      <c r="AK27828" s="49">
        <v>0</v>
      </c>
      <c r="AL27828" s="49">
        <v>-2</v>
      </c>
    </row>
    <row r="27829" spans="1:38">
      <c r="A27829" s="37" t="s">
        <v>195</v>
      </c>
      <c r="B27829" s="38">
        <v>43345.708333333336</v>
      </c>
      <c r="C27829" s="39">
        <v>43345</v>
      </c>
      <c r="D27829" s="38">
        <v>43345.5</v>
      </c>
      <c r="E27829" s="40" t="s">
        <v>42</v>
      </c>
      <c r="F27829" s="48">
        <v>51915</v>
      </c>
      <c r="G27829" s="48">
        <v>50447</v>
      </c>
      <c r="H27829" s="48">
        <v>50282</v>
      </c>
      <c r="I27829" s="48">
        <v>-162</v>
      </c>
      <c r="J27829" s="48">
        <v>50283</v>
      </c>
      <c r="K27829" s="48">
        <v>14910</v>
      </c>
      <c r="L27829" s="48">
        <v>27719</v>
      </c>
      <c r="M27829" s="48">
        <v>5009</v>
      </c>
      <c r="O27829" s="48">
        <v>148</v>
      </c>
      <c r="P27829" s="48">
        <v>899</v>
      </c>
      <c r="Q27829" s="48">
        <v>1574</v>
      </c>
      <c r="R27829" s="48">
        <v>24</v>
      </c>
      <c r="T27829" s="48">
        <v>-162</v>
      </c>
      <c r="W27829" s="48">
        <v>-418</v>
      </c>
      <c r="AI27829" s="48">
        <v>256</v>
      </c>
      <c r="AJ27829" s="49">
        <v>-3</v>
      </c>
      <c r="AK27829" s="49">
        <v>0</v>
      </c>
      <c r="AL27829" s="49">
        <v>-1</v>
      </c>
    </row>
    <row r="27830" spans="1:38">
      <c r="A27830" s="37" t="s">
        <v>195</v>
      </c>
      <c r="B27830" s="38">
        <v>43345.75</v>
      </c>
      <c r="C27830" s="39">
        <v>43345</v>
      </c>
      <c r="D27830" s="38">
        <v>43345.541666666664</v>
      </c>
      <c r="E27830" s="40" t="s">
        <v>42</v>
      </c>
      <c r="F27830" s="48">
        <v>55342</v>
      </c>
      <c r="G27830" s="48">
        <v>52955</v>
      </c>
      <c r="H27830" s="48">
        <v>52553</v>
      </c>
      <c r="I27830" s="48">
        <v>-401</v>
      </c>
      <c r="J27830" s="48">
        <v>52556</v>
      </c>
      <c r="K27830" s="48">
        <v>15196</v>
      </c>
      <c r="L27830" s="48">
        <v>29935</v>
      </c>
      <c r="M27830" s="48">
        <v>5010</v>
      </c>
      <c r="O27830" s="48">
        <v>127</v>
      </c>
      <c r="P27830" s="48">
        <v>874</v>
      </c>
      <c r="Q27830" s="48">
        <v>1389</v>
      </c>
      <c r="R27830" s="48">
        <v>25</v>
      </c>
      <c r="T27830" s="48">
        <v>-402</v>
      </c>
      <c r="W27830" s="48">
        <v>-616</v>
      </c>
      <c r="AI27830" s="48">
        <v>214</v>
      </c>
      <c r="AJ27830" s="49">
        <v>-1</v>
      </c>
      <c r="AK27830" s="49">
        <v>1</v>
      </c>
      <c r="AL27830" s="49">
        <v>-3</v>
      </c>
    </row>
    <row r="27831" spans="1:38">
      <c r="A27831" s="37" t="s">
        <v>195</v>
      </c>
      <c r="B27831" s="38">
        <v>43345.791666666664</v>
      </c>
      <c r="C27831" s="39">
        <v>43345</v>
      </c>
      <c r="D27831" s="38">
        <v>43345.583333333336</v>
      </c>
      <c r="E27831" s="40" t="s">
        <v>42</v>
      </c>
      <c r="F27831" s="48">
        <v>57818</v>
      </c>
      <c r="G27831" s="48">
        <v>55074</v>
      </c>
      <c r="H27831" s="48">
        <v>54802</v>
      </c>
      <c r="I27831" s="48">
        <v>-273</v>
      </c>
      <c r="J27831" s="48">
        <v>54803</v>
      </c>
      <c r="K27831" s="48">
        <v>15120</v>
      </c>
      <c r="L27831" s="48">
        <v>31943</v>
      </c>
      <c r="M27831" s="48">
        <v>5010</v>
      </c>
      <c r="O27831" s="48">
        <v>130</v>
      </c>
      <c r="P27831" s="48">
        <v>875</v>
      </c>
      <c r="Q27831" s="48">
        <v>1701</v>
      </c>
      <c r="R27831" s="48">
        <v>24</v>
      </c>
      <c r="T27831" s="48">
        <v>-273</v>
      </c>
      <c r="W27831" s="48">
        <v>-444</v>
      </c>
      <c r="AI27831" s="48">
        <v>171</v>
      </c>
      <c r="AJ27831" s="49">
        <v>1</v>
      </c>
      <c r="AK27831" s="49">
        <v>0</v>
      </c>
      <c r="AL27831" s="49">
        <v>-1</v>
      </c>
    </row>
    <row r="27832" spans="1:38">
      <c r="A27832" s="37" t="s">
        <v>195</v>
      </c>
      <c r="B27832" s="38">
        <v>43345.833333333336</v>
      </c>
      <c r="C27832" s="39">
        <v>43345</v>
      </c>
      <c r="D27832" s="38">
        <v>43345.625</v>
      </c>
      <c r="E27832" s="40" t="s">
        <v>42</v>
      </c>
      <c r="F27832" s="48">
        <v>59572</v>
      </c>
      <c r="G27832" s="48">
        <v>56660</v>
      </c>
      <c r="H27832" s="48">
        <v>56103</v>
      </c>
      <c r="I27832" s="48">
        <v>-554</v>
      </c>
      <c r="J27832" s="48">
        <v>56103</v>
      </c>
      <c r="K27832" s="48">
        <v>15109</v>
      </c>
      <c r="L27832" s="48">
        <v>31961</v>
      </c>
      <c r="M27832" s="48">
        <v>5009</v>
      </c>
      <c r="O27832" s="48">
        <v>133</v>
      </c>
      <c r="P27832" s="48">
        <v>748</v>
      </c>
      <c r="Q27832" s="48">
        <v>3123</v>
      </c>
      <c r="R27832" s="48">
        <v>20</v>
      </c>
      <c r="T27832" s="48">
        <v>-554</v>
      </c>
      <c r="W27832" s="48">
        <v>-611</v>
      </c>
      <c r="AI27832" s="48">
        <v>57</v>
      </c>
      <c r="AJ27832" s="49">
        <v>-3</v>
      </c>
      <c r="AK27832" s="49">
        <v>0</v>
      </c>
      <c r="AL27832" s="49">
        <v>0</v>
      </c>
    </row>
    <row r="27833" spans="1:38">
      <c r="A27833" s="37" t="s">
        <v>195</v>
      </c>
      <c r="B27833" s="38">
        <v>43345.875</v>
      </c>
      <c r="C27833" s="39">
        <v>43345</v>
      </c>
      <c r="D27833" s="38">
        <v>43345.666666666664</v>
      </c>
      <c r="E27833" s="40" t="s">
        <v>42</v>
      </c>
      <c r="F27833" s="48">
        <v>60496</v>
      </c>
      <c r="G27833" s="48">
        <v>57810</v>
      </c>
      <c r="H27833" s="48">
        <v>57274</v>
      </c>
      <c r="I27833" s="48">
        <v>-536</v>
      </c>
      <c r="J27833" s="48">
        <v>57274</v>
      </c>
      <c r="K27833" s="48">
        <v>15151</v>
      </c>
      <c r="L27833" s="48">
        <v>32277</v>
      </c>
      <c r="M27833" s="48">
        <v>5010</v>
      </c>
      <c r="O27833" s="48">
        <v>133</v>
      </c>
      <c r="P27833" s="48">
        <v>705</v>
      </c>
      <c r="Q27833" s="48">
        <v>3978</v>
      </c>
      <c r="R27833" s="48">
        <v>20</v>
      </c>
      <c r="T27833" s="48">
        <v>-536</v>
      </c>
      <c r="W27833" s="48">
        <v>-663</v>
      </c>
      <c r="AI27833" s="48">
        <v>127</v>
      </c>
      <c r="AJ27833" s="49">
        <v>0</v>
      </c>
      <c r="AK27833" s="49">
        <v>0</v>
      </c>
      <c r="AL27833" s="49">
        <v>0</v>
      </c>
    </row>
    <row r="27834" spans="1:38">
      <c r="A27834" s="37" t="s">
        <v>195</v>
      </c>
      <c r="B27834" s="38">
        <v>43345.916666666664</v>
      </c>
      <c r="C27834" s="39">
        <v>43345</v>
      </c>
      <c r="D27834" s="38">
        <v>43345.708333333336</v>
      </c>
      <c r="E27834" s="40" t="s">
        <v>42</v>
      </c>
      <c r="F27834" s="48">
        <v>60753</v>
      </c>
      <c r="G27834" s="48">
        <v>58256</v>
      </c>
      <c r="H27834" s="48">
        <v>57597</v>
      </c>
      <c r="I27834" s="48">
        <v>-661</v>
      </c>
      <c r="J27834" s="48">
        <v>57596</v>
      </c>
      <c r="K27834" s="48">
        <v>15087</v>
      </c>
      <c r="L27834" s="48">
        <v>30899</v>
      </c>
      <c r="M27834" s="48">
        <v>5010</v>
      </c>
      <c r="O27834" s="48">
        <v>102</v>
      </c>
      <c r="P27834" s="48">
        <v>867</v>
      </c>
      <c r="Q27834" s="48">
        <v>5616</v>
      </c>
      <c r="R27834" s="48">
        <v>15</v>
      </c>
      <c r="T27834" s="48">
        <v>-661</v>
      </c>
      <c r="W27834" s="48">
        <v>-717</v>
      </c>
      <c r="AI27834" s="48">
        <v>56</v>
      </c>
      <c r="AJ27834" s="49">
        <v>2</v>
      </c>
      <c r="AK27834" s="49">
        <v>0</v>
      </c>
      <c r="AL27834" s="49">
        <v>1</v>
      </c>
    </row>
    <row r="27835" spans="1:38">
      <c r="A27835" s="37" t="s">
        <v>195</v>
      </c>
      <c r="B27835" s="38">
        <v>43345.958333333336</v>
      </c>
      <c r="C27835" s="39">
        <v>43345</v>
      </c>
      <c r="D27835" s="38">
        <v>43345.75</v>
      </c>
      <c r="E27835" s="40" t="s">
        <v>42</v>
      </c>
      <c r="F27835" s="48">
        <v>60131</v>
      </c>
      <c r="G27835" s="48">
        <v>57868</v>
      </c>
      <c r="H27835" s="48">
        <v>57272</v>
      </c>
      <c r="I27835" s="48">
        <v>-596</v>
      </c>
      <c r="J27835" s="48">
        <v>57273</v>
      </c>
      <c r="K27835" s="48">
        <v>15115</v>
      </c>
      <c r="L27835" s="48">
        <v>29249</v>
      </c>
      <c r="M27835" s="48">
        <v>5011</v>
      </c>
      <c r="O27835" s="48">
        <v>68</v>
      </c>
      <c r="P27835" s="48">
        <v>817</v>
      </c>
      <c r="Q27835" s="48">
        <v>6995</v>
      </c>
      <c r="R27835" s="48">
        <v>18</v>
      </c>
      <c r="T27835" s="48">
        <v>-597</v>
      </c>
      <c r="W27835" s="48">
        <v>-715</v>
      </c>
      <c r="AI27835" s="48">
        <v>118</v>
      </c>
      <c r="AJ27835" s="49">
        <v>0</v>
      </c>
      <c r="AK27835" s="49">
        <v>1</v>
      </c>
      <c r="AL27835" s="49">
        <v>-1</v>
      </c>
    </row>
    <row r="27836" spans="1:38">
      <c r="A27836" s="37" t="s">
        <v>195</v>
      </c>
      <c r="B27836" s="38">
        <v>43346</v>
      </c>
      <c r="C27836" s="39">
        <v>43345</v>
      </c>
      <c r="D27836" s="38">
        <v>43345.791666666664</v>
      </c>
      <c r="E27836" s="40" t="s">
        <v>42</v>
      </c>
      <c r="F27836" s="48">
        <v>58536</v>
      </c>
      <c r="G27836" s="48">
        <v>56381</v>
      </c>
      <c r="H27836" s="48">
        <v>55854</v>
      </c>
      <c r="I27836" s="48">
        <v>-529</v>
      </c>
      <c r="J27836" s="48">
        <v>55853</v>
      </c>
      <c r="K27836" s="48">
        <v>14870</v>
      </c>
      <c r="L27836" s="48">
        <v>27937</v>
      </c>
      <c r="M27836" s="48">
        <v>5011</v>
      </c>
      <c r="O27836" s="48">
        <v>39</v>
      </c>
      <c r="P27836" s="48">
        <v>699</v>
      </c>
      <c r="Q27836" s="48">
        <v>7279</v>
      </c>
      <c r="R27836" s="48">
        <v>18</v>
      </c>
      <c r="T27836" s="48">
        <v>-529</v>
      </c>
      <c r="W27836" s="48">
        <v>-701</v>
      </c>
      <c r="AI27836" s="48">
        <v>172</v>
      </c>
      <c r="AJ27836" s="49">
        <v>2</v>
      </c>
      <c r="AK27836" s="49">
        <v>0</v>
      </c>
      <c r="AL27836" s="49">
        <v>1</v>
      </c>
    </row>
    <row r="27837" spans="1:38">
      <c r="A27837" s="37" t="s">
        <v>195</v>
      </c>
      <c r="B27837" s="38">
        <v>43346.041666666664</v>
      </c>
      <c r="C27837" s="39">
        <v>43345</v>
      </c>
      <c r="D27837" s="38">
        <v>43345.833333333336</v>
      </c>
      <c r="E27837" s="40" t="s">
        <v>42</v>
      </c>
      <c r="F27837" s="48">
        <v>56308</v>
      </c>
      <c r="G27837" s="48">
        <v>54497</v>
      </c>
      <c r="H27837" s="48">
        <v>54314</v>
      </c>
      <c r="I27837" s="48">
        <v>-184</v>
      </c>
      <c r="J27837" s="48">
        <v>54314</v>
      </c>
      <c r="K27837" s="48">
        <v>14807</v>
      </c>
      <c r="L27837" s="48">
        <v>27066</v>
      </c>
      <c r="M27837" s="48">
        <v>5011</v>
      </c>
      <c r="O27837" s="48">
        <v>7</v>
      </c>
      <c r="P27837" s="48">
        <v>221</v>
      </c>
      <c r="Q27837" s="48">
        <v>7181</v>
      </c>
      <c r="R27837" s="48">
        <v>21</v>
      </c>
      <c r="T27837" s="48">
        <v>-183</v>
      </c>
      <c r="W27837" s="48">
        <v>-426</v>
      </c>
      <c r="AI27837" s="48">
        <v>243</v>
      </c>
      <c r="AJ27837" s="49">
        <v>1</v>
      </c>
      <c r="AK27837" s="49">
        <v>-1</v>
      </c>
      <c r="AL27837" s="49">
        <v>0</v>
      </c>
    </row>
    <row r="27838" spans="1:38">
      <c r="A27838" s="37" t="s">
        <v>195</v>
      </c>
      <c r="B27838" s="38">
        <v>43346.083333333336</v>
      </c>
      <c r="C27838" s="39">
        <v>43345</v>
      </c>
      <c r="D27838" s="38">
        <v>43345.875</v>
      </c>
      <c r="E27838" s="40" t="s">
        <v>42</v>
      </c>
      <c r="F27838" s="48">
        <v>55635</v>
      </c>
      <c r="G27838" s="48">
        <v>53550</v>
      </c>
      <c r="H27838" s="48">
        <v>53394</v>
      </c>
      <c r="I27838" s="48">
        <v>-157</v>
      </c>
      <c r="J27838" s="48">
        <v>53392</v>
      </c>
      <c r="K27838" s="48">
        <v>14973</v>
      </c>
      <c r="L27838" s="48">
        <v>27063</v>
      </c>
      <c r="M27838" s="48">
        <v>5011</v>
      </c>
      <c r="O27838" s="48">
        <v>49</v>
      </c>
      <c r="P27838" s="48">
        <v>0</v>
      </c>
      <c r="Q27838" s="48">
        <v>6279</v>
      </c>
      <c r="R27838" s="48">
        <v>17</v>
      </c>
      <c r="T27838" s="48">
        <v>-157</v>
      </c>
      <c r="W27838" s="48">
        <v>-460</v>
      </c>
      <c r="AI27838" s="48">
        <v>303</v>
      </c>
      <c r="AJ27838" s="49">
        <v>1</v>
      </c>
      <c r="AK27838" s="49">
        <v>0</v>
      </c>
      <c r="AL27838" s="49">
        <v>2</v>
      </c>
    </row>
    <row r="27839" spans="1:38">
      <c r="A27839" s="37" t="s">
        <v>195</v>
      </c>
      <c r="B27839" s="38">
        <v>43346.125</v>
      </c>
      <c r="C27839" s="39">
        <v>43345</v>
      </c>
      <c r="D27839" s="38">
        <v>43345.916666666664</v>
      </c>
      <c r="E27839" s="40" t="s">
        <v>42</v>
      </c>
      <c r="F27839" s="48">
        <v>52986</v>
      </c>
      <c r="G27839" s="48">
        <v>51408</v>
      </c>
      <c r="H27839" s="48">
        <v>51163</v>
      </c>
      <c r="I27839" s="48">
        <v>-246</v>
      </c>
      <c r="J27839" s="48">
        <v>51161</v>
      </c>
      <c r="K27839" s="48">
        <v>13936</v>
      </c>
      <c r="L27839" s="48">
        <v>24573</v>
      </c>
      <c r="M27839" s="48">
        <v>5011</v>
      </c>
      <c r="O27839" s="48">
        <v>6</v>
      </c>
      <c r="P27839" s="48">
        <v>0</v>
      </c>
      <c r="Q27839" s="48">
        <v>7620</v>
      </c>
      <c r="R27839" s="48">
        <v>15</v>
      </c>
      <c r="T27839" s="48">
        <v>-246</v>
      </c>
      <c r="W27839" s="48">
        <v>-611</v>
      </c>
      <c r="AI27839" s="48">
        <v>365</v>
      </c>
      <c r="AJ27839" s="49">
        <v>1</v>
      </c>
      <c r="AK27839" s="49">
        <v>0</v>
      </c>
      <c r="AL27839" s="49">
        <v>2</v>
      </c>
    </row>
    <row r="27840" spans="1:38">
      <c r="A27840" s="37" t="s">
        <v>195</v>
      </c>
      <c r="B27840" s="38">
        <v>43346.166666666664</v>
      </c>
      <c r="C27840" s="39">
        <v>43345</v>
      </c>
      <c r="D27840" s="38">
        <v>43345.958333333336</v>
      </c>
      <c r="E27840" s="40" t="s">
        <v>42</v>
      </c>
      <c r="F27840" s="48">
        <v>49210</v>
      </c>
      <c r="G27840" s="48">
        <v>48560</v>
      </c>
      <c r="H27840" s="48">
        <v>48533</v>
      </c>
      <c r="I27840" s="48">
        <v>-28</v>
      </c>
      <c r="J27840" s="48">
        <v>48531</v>
      </c>
      <c r="K27840" s="48">
        <v>13098</v>
      </c>
      <c r="L27840" s="48">
        <v>22710</v>
      </c>
      <c r="M27840" s="48">
        <v>5012</v>
      </c>
      <c r="O27840" s="48">
        <v>6</v>
      </c>
      <c r="P27840" s="48">
        <v>0</v>
      </c>
      <c r="Q27840" s="48">
        <v>7688</v>
      </c>
      <c r="R27840" s="48">
        <v>17</v>
      </c>
      <c r="T27840" s="48">
        <v>-28</v>
      </c>
      <c r="W27840" s="48">
        <v>-423</v>
      </c>
      <c r="AI27840" s="48">
        <v>395</v>
      </c>
      <c r="AJ27840" s="49">
        <v>1</v>
      </c>
      <c r="AK27840" s="49">
        <v>0</v>
      </c>
      <c r="AL27840" s="49">
        <v>2</v>
      </c>
    </row>
    <row r="27841" spans="1:38">
      <c r="A27841" s="37" t="s">
        <v>195</v>
      </c>
      <c r="B27841" s="38">
        <v>43346.208333333336</v>
      </c>
      <c r="C27841" s="39">
        <v>43345</v>
      </c>
      <c r="D27841" s="38">
        <v>43346</v>
      </c>
      <c r="E27841" s="40" t="s">
        <v>42</v>
      </c>
      <c r="F27841" s="48">
        <v>45368</v>
      </c>
      <c r="G27841" s="48">
        <v>45534</v>
      </c>
      <c r="H27841" s="48">
        <v>45513</v>
      </c>
      <c r="I27841" s="48">
        <v>-22</v>
      </c>
      <c r="J27841" s="48">
        <v>45512</v>
      </c>
      <c r="K27841" s="48">
        <v>12989</v>
      </c>
      <c r="L27841" s="48">
        <v>20794</v>
      </c>
      <c r="M27841" s="48">
        <v>5013</v>
      </c>
      <c r="O27841" s="48">
        <v>6</v>
      </c>
      <c r="P27841" s="48">
        <v>0</v>
      </c>
      <c r="Q27841" s="48">
        <v>6692</v>
      </c>
      <c r="R27841" s="48">
        <v>18</v>
      </c>
      <c r="T27841" s="48">
        <v>-22</v>
      </c>
      <c r="W27841" s="48">
        <v>-418</v>
      </c>
      <c r="AI27841" s="48">
        <v>396</v>
      </c>
      <c r="AJ27841" s="49">
        <v>1</v>
      </c>
      <c r="AK27841" s="49">
        <v>0</v>
      </c>
      <c r="AL27841" s="49">
        <v>1</v>
      </c>
    </row>
    <row r="27842" spans="1:38">
      <c r="A27842" s="37" t="s">
        <v>195</v>
      </c>
      <c r="B27842" s="38">
        <v>43346.25</v>
      </c>
      <c r="C27842" s="39">
        <v>43346</v>
      </c>
      <c r="D27842" s="38">
        <v>43346.041666666664</v>
      </c>
      <c r="E27842" s="40" t="s">
        <v>42</v>
      </c>
      <c r="F27842" s="48">
        <v>42410</v>
      </c>
      <c r="G27842" s="48">
        <v>42856</v>
      </c>
      <c r="H27842" s="48">
        <v>42843</v>
      </c>
      <c r="I27842" s="48">
        <v>-15</v>
      </c>
      <c r="J27842" s="48">
        <v>42841</v>
      </c>
      <c r="K27842" s="48">
        <v>13144</v>
      </c>
      <c r="L27842" s="48">
        <v>19489</v>
      </c>
      <c r="M27842" s="48">
        <v>5013</v>
      </c>
      <c r="O27842" s="48">
        <v>6</v>
      </c>
      <c r="P27842" s="48">
        <v>0</v>
      </c>
      <c r="Q27842" s="48">
        <v>5169</v>
      </c>
      <c r="R27842" s="48">
        <v>20</v>
      </c>
      <c r="T27842" s="48">
        <v>-15</v>
      </c>
      <c r="W27842" s="48">
        <v>-418</v>
      </c>
      <c r="AI27842" s="48">
        <v>403</v>
      </c>
      <c r="AJ27842" s="49">
        <v>2</v>
      </c>
      <c r="AK27842" s="49">
        <v>0</v>
      </c>
      <c r="AL27842" s="49">
        <v>2</v>
      </c>
    </row>
    <row r="27843" spans="1:38">
      <c r="A27843" s="37" t="s">
        <v>195</v>
      </c>
      <c r="B27843" s="38">
        <v>43346.291666666664</v>
      </c>
      <c r="C27843" s="39">
        <v>43346</v>
      </c>
      <c r="D27843" s="38">
        <v>43346.083333333336</v>
      </c>
      <c r="E27843" s="40" t="s">
        <v>42</v>
      </c>
      <c r="F27843" s="48">
        <v>39979</v>
      </c>
      <c r="G27843" s="48">
        <v>40828</v>
      </c>
      <c r="H27843" s="48">
        <v>40812</v>
      </c>
      <c r="I27843" s="48">
        <v>-18</v>
      </c>
      <c r="J27843" s="48">
        <v>40810</v>
      </c>
      <c r="K27843" s="48">
        <v>12809</v>
      </c>
      <c r="L27843" s="48">
        <v>18887</v>
      </c>
      <c r="M27843" s="48">
        <v>5014</v>
      </c>
      <c r="O27843" s="48">
        <v>30</v>
      </c>
      <c r="P27843" s="48">
        <v>0</v>
      </c>
      <c r="Q27843" s="48">
        <v>4052</v>
      </c>
      <c r="R27843" s="48">
        <v>18</v>
      </c>
      <c r="T27843" s="48">
        <v>-18</v>
      </c>
      <c r="W27843" s="48">
        <v>-420</v>
      </c>
      <c r="AI27843" s="48">
        <v>402</v>
      </c>
      <c r="AJ27843" s="49">
        <v>2</v>
      </c>
      <c r="AK27843" s="49">
        <v>0</v>
      </c>
      <c r="AL27843" s="49">
        <v>2</v>
      </c>
    </row>
    <row r="27844" spans="1:38">
      <c r="A27844" s="37" t="s">
        <v>195</v>
      </c>
      <c r="B27844" s="38">
        <v>43346.333333333336</v>
      </c>
      <c r="C27844" s="39">
        <v>43346</v>
      </c>
      <c r="D27844" s="38">
        <v>43346.125</v>
      </c>
      <c r="E27844" s="40" t="s">
        <v>42</v>
      </c>
      <c r="F27844" s="48">
        <v>38708</v>
      </c>
      <c r="G27844" s="48">
        <v>39434</v>
      </c>
      <c r="H27844" s="48">
        <v>39268</v>
      </c>
      <c r="I27844" s="48">
        <v>-167</v>
      </c>
      <c r="J27844" s="48">
        <v>39268</v>
      </c>
      <c r="K27844" s="48">
        <v>12328</v>
      </c>
      <c r="L27844" s="48">
        <v>18407</v>
      </c>
      <c r="M27844" s="48">
        <v>5015</v>
      </c>
      <c r="O27844" s="48">
        <v>6</v>
      </c>
      <c r="P27844" s="48">
        <v>0</v>
      </c>
      <c r="Q27844" s="48">
        <v>3496</v>
      </c>
      <c r="R27844" s="48">
        <v>16</v>
      </c>
      <c r="T27844" s="48">
        <v>-166</v>
      </c>
      <c r="W27844" s="48">
        <v>-556</v>
      </c>
      <c r="AI27844" s="48">
        <v>390</v>
      </c>
      <c r="AJ27844" s="49">
        <v>1</v>
      </c>
      <c r="AK27844" s="49">
        <v>-1</v>
      </c>
      <c r="AL27844" s="49">
        <v>0</v>
      </c>
    </row>
    <row r="27845" spans="1:38">
      <c r="A27845" s="37" t="s">
        <v>195</v>
      </c>
      <c r="B27845" s="38">
        <v>43346.375</v>
      </c>
      <c r="C27845" s="39">
        <v>43346</v>
      </c>
      <c r="D27845" s="38">
        <v>43346.166666666664</v>
      </c>
      <c r="E27845" s="40" t="s">
        <v>42</v>
      </c>
      <c r="F27845" s="48">
        <v>37980</v>
      </c>
      <c r="G27845" s="48">
        <v>38551</v>
      </c>
      <c r="H27845" s="48">
        <v>38365</v>
      </c>
      <c r="I27845" s="48">
        <v>-184</v>
      </c>
      <c r="J27845" s="48">
        <v>38366</v>
      </c>
      <c r="K27845" s="48">
        <v>11447</v>
      </c>
      <c r="L27845" s="48">
        <v>18051</v>
      </c>
      <c r="M27845" s="48">
        <v>5015</v>
      </c>
      <c r="O27845" s="48">
        <v>6</v>
      </c>
      <c r="P27845" s="48">
        <v>0</v>
      </c>
      <c r="Q27845" s="48">
        <v>3835</v>
      </c>
      <c r="R27845" s="48">
        <v>12</v>
      </c>
      <c r="T27845" s="48">
        <v>-184</v>
      </c>
      <c r="W27845" s="48">
        <v>-565</v>
      </c>
      <c r="AI27845" s="48">
        <v>381</v>
      </c>
      <c r="AJ27845" s="49">
        <v>-2</v>
      </c>
      <c r="AK27845" s="49">
        <v>0</v>
      </c>
      <c r="AL27845" s="49">
        <v>-1</v>
      </c>
    </row>
    <row r="27846" spans="1:38">
      <c r="A27846" s="37" t="s">
        <v>195</v>
      </c>
      <c r="B27846" s="38">
        <v>43346.416666666664</v>
      </c>
      <c r="C27846" s="39">
        <v>43346</v>
      </c>
      <c r="D27846" s="38">
        <v>43346.208333333336</v>
      </c>
      <c r="E27846" s="40" t="s">
        <v>42</v>
      </c>
      <c r="F27846" s="48">
        <v>37560</v>
      </c>
      <c r="G27846" s="48">
        <v>38155</v>
      </c>
      <c r="H27846" s="48">
        <v>37912</v>
      </c>
      <c r="I27846" s="48">
        <v>-243</v>
      </c>
      <c r="J27846" s="48">
        <v>37913</v>
      </c>
      <c r="K27846" s="48">
        <v>11164</v>
      </c>
      <c r="L27846" s="48">
        <v>18096</v>
      </c>
      <c r="M27846" s="48">
        <v>5015</v>
      </c>
      <c r="O27846" s="48">
        <v>6</v>
      </c>
      <c r="P27846" s="48">
        <v>0</v>
      </c>
      <c r="Q27846" s="48">
        <v>3620</v>
      </c>
      <c r="R27846" s="48">
        <v>12</v>
      </c>
      <c r="T27846" s="48">
        <v>-244</v>
      </c>
      <c r="W27846" s="48">
        <v>-568</v>
      </c>
      <c r="AI27846" s="48">
        <v>324</v>
      </c>
      <c r="AJ27846" s="49">
        <v>0</v>
      </c>
      <c r="AK27846" s="49">
        <v>1</v>
      </c>
      <c r="AL27846" s="49">
        <v>-1</v>
      </c>
    </row>
    <row r="27847" spans="1:38">
      <c r="A27847" s="37" t="s">
        <v>195</v>
      </c>
      <c r="B27847" s="38">
        <v>43346.458333333336</v>
      </c>
      <c r="C27847" s="39">
        <v>43346</v>
      </c>
      <c r="D27847" s="38">
        <v>43346.25</v>
      </c>
      <c r="E27847" s="40" t="s">
        <v>42</v>
      </c>
      <c r="F27847" s="48">
        <v>37846</v>
      </c>
      <c r="G27847" s="48">
        <v>38499</v>
      </c>
      <c r="H27847" s="48">
        <v>38306</v>
      </c>
      <c r="I27847" s="48">
        <v>-193</v>
      </c>
      <c r="J27847" s="48">
        <v>38307</v>
      </c>
      <c r="K27847" s="48">
        <v>12087</v>
      </c>
      <c r="L27847" s="48">
        <v>18431</v>
      </c>
      <c r="M27847" s="48">
        <v>5015</v>
      </c>
      <c r="O27847" s="48">
        <v>6</v>
      </c>
      <c r="P27847" s="48">
        <v>0</v>
      </c>
      <c r="Q27847" s="48">
        <v>2753</v>
      </c>
      <c r="R27847" s="48">
        <v>15</v>
      </c>
      <c r="T27847" s="48">
        <v>-193</v>
      </c>
      <c r="W27847" s="48">
        <v>-568</v>
      </c>
      <c r="AI27847" s="48">
        <v>375</v>
      </c>
      <c r="AJ27847" s="49">
        <v>0</v>
      </c>
      <c r="AK27847" s="49">
        <v>0</v>
      </c>
      <c r="AL27847" s="49">
        <v>-1</v>
      </c>
    </row>
    <row r="27848" spans="1:38">
      <c r="A27848" s="37" t="s">
        <v>195</v>
      </c>
      <c r="B27848" s="38">
        <v>43346.5</v>
      </c>
      <c r="C27848" s="39">
        <v>43346</v>
      </c>
      <c r="D27848" s="38">
        <v>43346.291666666664</v>
      </c>
      <c r="E27848" s="40" t="s">
        <v>42</v>
      </c>
      <c r="F27848" s="48">
        <v>38989</v>
      </c>
      <c r="G27848" s="48">
        <v>39129</v>
      </c>
      <c r="H27848" s="48">
        <v>38966</v>
      </c>
      <c r="I27848" s="48">
        <v>-164</v>
      </c>
      <c r="J27848" s="48">
        <v>38968</v>
      </c>
      <c r="K27848" s="48">
        <v>12622</v>
      </c>
      <c r="L27848" s="48">
        <v>19208</v>
      </c>
      <c r="M27848" s="48">
        <v>5016</v>
      </c>
      <c r="O27848" s="48">
        <v>6</v>
      </c>
      <c r="P27848" s="48">
        <v>0</v>
      </c>
      <c r="Q27848" s="48">
        <v>2103</v>
      </c>
      <c r="R27848" s="48">
        <v>13</v>
      </c>
      <c r="T27848" s="48">
        <v>-164</v>
      </c>
      <c r="W27848" s="48">
        <v>-565</v>
      </c>
      <c r="AI27848" s="48">
        <v>401</v>
      </c>
      <c r="AJ27848" s="49">
        <v>1</v>
      </c>
      <c r="AK27848" s="49">
        <v>0</v>
      </c>
      <c r="AL27848" s="49">
        <v>-2</v>
      </c>
    </row>
    <row r="27849" spans="1:38">
      <c r="A27849" s="37" t="s">
        <v>195</v>
      </c>
      <c r="B27849" s="38">
        <v>43346.541666666664</v>
      </c>
      <c r="C27849" s="39">
        <v>43346</v>
      </c>
      <c r="D27849" s="38">
        <v>43346.333333333336</v>
      </c>
      <c r="E27849" s="40" t="s">
        <v>42</v>
      </c>
      <c r="F27849" s="48">
        <v>38263</v>
      </c>
      <c r="G27849" s="48">
        <v>39196</v>
      </c>
      <c r="H27849" s="48">
        <v>39185</v>
      </c>
      <c r="I27849" s="48">
        <v>-12</v>
      </c>
      <c r="J27849" s="48">
        <v>39186</v>
      </c>
      <c r="K27849" s="48">
        <v>12632</v>
      </c>
      <c r="L27849" s="48">
        <v>19391</v>
      </c>
      <c r="M27849" s="48">
        <v>5016</v>
      </c>
      <c r="O27849" s="48">
        <v>63</v>
      </c>
      <c r="P27849" s="48">
        <v>20</v>
      </c>
      <c r="Q27849" s="48">
        <v>2050</v>
      </c>
      <c r="R27849" s="48">
        <v>14</v>
      </c>
      <c r="T27849" s="48">
        <v>-11</v>
      </c>
      <c r="W27849" s="48">
        <v>-422</v>
      </c>
      <c r="AI27849" s="48">
        <v>411</v>
      </c>
      <c r="AJ27849" s="49">
        <v>1</v>
      </c>
      <c r="AK27849" s="49">
        <v>-1</v>
      </c>
      <c r="AL27849" s="49">
        <v>-1</v>
      </c>
    </row>
    <row r="27850" spans="1:38">
      <c r="A27850" s="37" t="s">
        <v>195</v>
      </c>
      <c r="B27850" s="38">
        <v>43346.583333333336</v>
      </c>
      <c r="C27850" s="39">
        <v>43346</v>
      </c>
      <c r="D27850" s="38">
        <v>43346.375</v>
      </c>
      <c r="E27850" s="40" t="s">
        <v>42</v>
      </c>
      <c r="F27850" s="48">
        <v>39387</v>
      </c>
      <c r="G27850" s="48">
        <v>40348</v>
      </c>
      <c r="H27850" s="48">
        <v>40341</v>
      </c>
      <c r="I27850" s="48">
        <v>-5</v>
      </c>
      <c r="J27850" s="48">
        <v>40342</v>
      </c>
      <c r="K27850" s="48">
        <v>13015</v>
      </c>
      <c r="L27850" s="48">
        <v>19944</v>
      </c>
      <c r="M27850" s="48">
        <v>5016</v>
      </c>
      <c r="O27850" s="48">
        <v>101</v>
      </c>
      <c r="P27850" s="48">
        <v>345</v>
      </c>
      <c r="Q27850" s="48">
        <v>1909</v>
      </c>
      <c r="R27850" s="48">
        <v>12</v>
      </c>
      <c r="T27850" s="48">
        <v>-5</v>
      </c>
      <c r="W27850" s="48">
        <v>-416</v>
      </c>
      <c r="AI27850" s="48">
        <v>411</v>
      </c>
      <c r="AJ27850" s="49">
        <v>-2</v>
      </c>
      <c r="AK27850" s="49">
        <v>0</v>
      </c>
      <c r="AL27850" s="49">
        <v>-1</v>
      </c>
    </row>
    <row r="27851" spans="1:38">
      <c r="A27851" s="37" t="s">
        <v>195</v>
      </c>
      <c r="B27851" s="38">
        <v>43346.625</v>
      </c>
      <c r="C27851" s="39">
        <v>43346</v>
      </c>
      <c r="D27851" s="38">
        <v>43346.416666666664</v>
      </c>
      <c r="E27851" s="40" t="s">
        <v>42</v>
      </c>
      <c r="F27851" s="48">
        <v>42686</v>
      </c>
      <c r="G27851" s="48">
        <v>42624</v>
      </c>
      <c r="H27851" s="48">
        <v>42618</v>
      </c>
      <c r="I27851" s="48">
        <v>-7</v>
      </c>
      <c r="J27851" s="48">
        <v>42620</v>
      </c>
      <c r="K27851" s="48">
        <v>13144</v>
      </c>
      <c r="L27851" s="48">
        <v>21519</v>
      </c>
      <c r="M27851" s="48">
        <v>5017</v>
      </c>
      <c r="O27851" s="48">
        <v>102</v>
      </c>
      <c r="P27851" s="48">
        <v>607</v>
      </c>
      <c r="Q27851" s="48">
        <v>2217</v>
      </c>
      <c r="R27851" s="48">
        <v>14</v>
      </c>
      <c r="T27851" s="48">
        <v>-7</v>
      </c>
      <c r="W27851" s="48">
        <v>-418</v>
      </c>
      <c r="AI27851" s="48">
        <v>411</v>
      </c>
      <c r="AJ27851" s="49">
        <v>1</v>
      </c>
      <c r="AK27851" s="49">
        <v>0</v>
      </c>
      <c r="AL27851" s="49">
        <v>-2</v>
      </c>
    </row>
    <row r="27852" spans="1:38">
      <c r="A27852" s="37" t="s">
        <v>195</v>
      </c>
      <c r="B27852" s="38">
        <v>43346.666666666664</v>
      </c>
      <c r="C27852" s="39">
        <v>43346</v>
      </c>
      <c r="D27852" s="38">
        <v>43346.458333333336</v>
      </c>
      <c r="E27852" s="40" t="s">
        <v>42</v>
      </c>
      <c r="F27852" s="48">
        <v>47013</v>
      </c>
      <c r="G27852" s="48">
        <v>45048</v>
      </c>
      <c r="H27852" s="48">
        <v>45046</v>
      </c>
      <c r="I27852" s="48">
        <v>-4</v>
      </c>
      <c r="J27852" s="48">
        <v>45047</v>
      </c>
      <c r="K27852" s="48">
        <v>13604</v>
      </c>
      <c r="L27852" s="48">
        <v>23471</v>
      </c>
      <c r="M27852" s="48">
        <v>5018</v>
      </c>
      <c r="O27852" s="48">
        <v>129</v>
      </c>
      <c r="P27852" s="48">
        <v>857</v>
      </c>
      <c r="Q27852" s="48">
        <v>1952</v>
      </c>
      <c r="R27852" s="48">
        <v>16</v>
      </c>
      <c r="T27852" s="48">
        <v>-4</v>
      </c>
      <c r="W27852" s="48">
        <v>-415</v>
      </c>
      <c r="AI27852" s="48">
        <v>411</v>
      </c>
      <c r="AJ27852" s="49">
        <v>2</v>
      </c>
      <c r="AK27852" s="49">
        <v>0</v>
      </c>
      <c r="AL27852" s="49">
        <v>-1</v>
      </c>
    </row>
    <row r="27853" spans="1:38">
      <c r="A27853" s="37" t="s">
        <v>195</v>
      </c>
      <c r="B27853" s="38">
        <v>43346.708333333336</v>
      </c>
      <c r="C27853" s="39">
        <v>43346</v>
      </c>
      <c r="D27853" s="38">
        <v>43346.5</v>
      </c>
      <c r="E27853" s="40" t="s">
        <v>42</v>
      </c>
      <c r="F27853" s="48">
        <v>50248</v>
      </c>
      <c r="G27853" s="48">
        <v>46946</v>
      </c>
      <c r="H27853" s="48">
        <v>47198</v>
      </c>
      <c r="I27853" s="48">
        <v>250</v>
      </c>
      <c r="J27853" s="48">
        <v>47198</v>
      </c>
      <c r="K27853" s="48">
        <v>13939</v>
      </c>
      <c r="L27853" s="48">
        <v>25403</v>
      </c>
      <c r="M27853" s="48">
        <v>5018</v>
      </c>
      <c r="O27853" s="48">
        <v>148</v>
      </c>
      <c r="P27853" s="48">
        <v>1014</v>
      </c>
      <c r="Q27853" s="48">
        <v>1659</v>
      </c>
      <c r="R27853" s="48">
        <v>17</v>
      </c>
      <c r="T27853" s="48">
        <v>250</v>
      </c>
      <c r="W27853" s="48">
        <v>-135</v>
      </c>
      <c r="AI27853" s="48">
        <v>385</v>
      </c>
      <c r="AJ27853" s="49">
        <v>2</v>
      </c>
      <c r="AK27853" s="49">
        <v>0</v>
      </c>
      <c r="AL27853" s="49">
        <v>0</v>
      </c>
    </row>
    <row r="27854" spans="1:38">
      <c r="A27854" s="37" t="s">
        <v>195</v>
      </c>
      <c r="B27854" s="38">
        <v>43346.75</v>
      </c>
      <c r="C27854" s="39">
        <v>43346</v>
      </c>
      <c r="D27854" s="38">
        <v>43346.541666666664</v>
      </c>
      <c r="E27854" s="40" t="s">
        <v>42</v>
      </c>
      <c r="F27854" s="48">
        <v>52987</v>
      </c>
      <c r="G27854" s="48">
        <v>48332</v>
      </c>
      <c r="H27854" s="48">
        <v>48551</v>
      </c>
      <c r="I27854" s="48">
        <v>217</v>
      </c>
      <c r="J27854" s="48">
        <v>48552</v>
      </c>
      <c r="K27854" s="48">
        <v>14097</v>
      </c>
      <c r="L27854" s="48">
        <v>26549</v>
      </c>
      <c r="M27854" s="48">
        <v>5018</v>
      </c>
      <c r="O27854" s="48">
        <v>132</v>
      </c>
      <c r="P27854" s="48">
        <v>966</v>
      </c>
      <c r="Q27854" s="48">
        <v>1771</v>
      </c>
      <c r="R27854" s="48">
        <v>19</v>
      </c>
      <c r="T27854" s="48">
        <v>217</v>
      </c>
      <c r="W27854" s="48">
        <v>-103</v>
      </c>
      <c r="AI27854" s="48">
        <v>320</v>
      </c>
      <c r="AJ27854" s="49">
        <v>2</v>
      </c>
      <c r="AK27854" s="49">
        <v>0</v>
      </c>
      <c r="AL27854" s="49">
        <v>-1</v>
      </c>
    </row>
    <row r="27855" spans="1:38">
      <c r="A27855" s="37" t="s">
        <v>195</v>
      </c>
      <c r="B27855" s="38">
        <v>43346.791666666664</v>
      </c>
      <c r="C27855" s="39">
        <v>43346</v>
      </c>
      <c r="D27855" s="38">
        <v>43346.583333333336</v>
      </c>
      <c r="E27855" s="40" t="s">
        <v>42</v>
      </c>
      <c r="F27855" s="48">
        <v>54489</v>
      </c>
      <c r="G27855" s="48">
        <v>49528</v>
      </c>
      <c r="H27855" s="48">
        <v>49419</v>
      </c>
      <c r="I27855" s="48">
        <v>-111</v>
      </c>
      <c r="J27855" s="48">
        <v>49419</v>
      </c>
      <c r="K27855" s="48">
        <v>14019</v>
      </c>
      <c r="L27855" s="48">
        <v>27234</v>
      </c>
      <c r="M27855" s="48">
        <v>5017</v>
      </c>
      <c r="O27855" s="48">
        <v>133</v>
      </c>
      <c r="P27855" s="48">
        <v>888</v>
      </c>
      <c r="Q27855" s="48">
        <v>2111</v>
      </c>
      <c r="R27855" s="48">
        <v>17</v>
      </c>
      <c r="T27855" s="48">
        <v>-111</v>
      </c>
      <c r="W27855" s="48">
        <v>-393</v>
      </c>
      <c r="AI27855" s="48">
        <v>282</v>
      </c>
      <c r="AJ27855" s="49">
        <v>2</v>
      </c>
      <c r="AK27855" s="49">
        <v>0</v>
      </c>
      <c r="AL27855" s="49">
        <v>0</v>
      </c>
    </row>
    <row r="27856" spans="1:38">
      <c r="A27856" s="37" t="s">
        <v>195</v>
      </c>
      <c r="B27856" s="38">
        <v>43346.833333333336</v>
      </c>
      <c r="C27856" s="39">
        <v>43346</v>
      </c>
      <c r="D27856" s="38">
        <v>43346.625</v>
      </c>
      <c r="E27856" s="40" t="s">
        <v>42</v>
      </c>
      <c r="F27856" s="48">
        <v>55554</v>
      </c>
      <c r="G27856" s="48">
        <v>50294</v>
      </c>
      <c r="H27856" s="48">
        <v>49947</v>
      </c>
      <c r="I27856" s="48">
        <v>-348</v>
      </c>
      <c r="J27856" s="48">
        <v>49947</v>
      </c>
      <c r="K27856" s="48">
        <v>14059</v>
      </c>
      <c r="L27856" s="48">
        <v>27299</v>
      </c>
      <c r="M27856" s="48">
        <v>5018</v>
      </c>
      <c r="O27856" s="48">
        <v>133</v>
      </c>
      <c r="P27856" s="48">
        <v>936</v>
      </c>
      <c r="Q27856" s="48">
        <v>2489</v>
      </c>
      <c r="R27856" s="48">
        <v>13</v>
      </c>
      <c r="T27856" s="48">
        <v>-347</v>
      </c>
      <c r="W27856" s="48">
        <v>-560</v>
      </c>
      <c r="AI27856" s="48">
        <v>213</v>
      </c>
      <c r="AJ27856" s="49">
        <v>1</v>
      </c>
      <c r="AK27856" s="49">
        <v>-1</v>
      </c>
      <c r="AL27856" s="49">
        <v>0</v>
      </c>
    </row>
    <row r="27857" spans="1:38">
      <c r="A27857" s="37" t="s">
        <v>195</v>
      </c>
      <c r="B27857" s="38">
        <v>43346.875</v>
      </c>
      <c r="C27857" s="39">
        <v>43346</v>
      </c>
      <c r="D27857" s="38">
        <v>43346.666666666664</v>
      </c>
      <c r="E27857" s="40" t="s">
        <v>42</v>
      </c>
      <c r="F27857" s="48">
        <v>55977</v>
      </c>
      <c r="G27857" s="48">
        <v>50671</v>
      </c>
      <c r="H27857" s="48">
        <v>50742</v>
      </c>
      <c r="I27857" s="48">
        <v>70</v>
      </c>
      <c r="J27857" s="48">
        <v>50742</v>
      </c>
      <c r="K27857" s="48">
        <v>14248</v>
      </c>
      <c r="L27857" s="48">
        <v>27738</v>
      </c>
      <c r="M27857" s="48">
        <v>5018</v>
      </c>
      <c r="O27857" s="48">
        <v>102</v>
      </c>
      <c r="P27857" s="48">
        <v>727</v>
      </c>
      <c r="Q27857" s="48">
        <v>2893</v>
      </c>
      <c r="R27857" s="48">
        <v>16</v>
      </c>
      <c r="T27857" s="48">
        <v>70</v>
      </c>
      <c r="W27857" s="48">
        <v>-174</v>
      </c>
      <c r="AI27857" s="48">
        <v>244</v>
      </c>
      <c r="AJ27857" s="49">
        <v>1</v>
      </c>
      <c r="AK27857" s="49">
        <v>0</v>
      </c>
      <c r="AL27857" s="49">
        <v>0</v>
      </c>
    </row>
    <row r="27858" spans="1:38">
      <c r="A27858" s="37" t="s">
        <v>195</v>
      </c>
      <c r="B27858" s="38">
        <v>43346.916666666664</v>
      </c>
      <c r="C27858" s="39">
        <v>43346</v>
      </c>
      <c r="D27858" s="38">
        <v>43346.708333333336</v>
      </c>
      <c r="E27858" s="40" t="s">
        <v>42</v>
      </c>
      <c r="F27858" s="48">
        <v>56233</v>
      </c>
      <c r="G27858" s="48">
        <v>51200</v>
      </c>
      <c r="H27858" s="48">
        <v>51534</v>
      </c>
      <c r="I27858" s="48">
        <v>332</v>
      </c>
      <c r="J27858" s="48">
        <v>51534</v>
      </c>
      <c r="K27858" s="48">
        <v>14339</v>
      </c>
      <c r="L27858" s="48">
        <v>27556</v>
      </c>
      <c r="M27858" s="48">
        <v>5017</v>
      </c>
      <c r="O27858" s="48">
        <v>102</v>
      </c>
      <c r="P27858" s="48">
        <v>566</v>
      </c>
      <c r="Q27858" s="48">
        <v>3941</v>
      </c>
      <c r="R27858" s="48">
        <v>13</v>
      </c>
      <c r="T27858" s="48">
        <v>332</v>
      </c>
      <c r="W27858" s="48">
        <v>112</v>
      </c>
      <c r="AI27858" s="48">
        <v>220</v>
      </c>
      <c r="AJ27858" s="49">
        <v>2</v>
      </c>
      <c r="AK27858" s="49">
        <v>0</v>
      </c>
      <c r="AL27858" s="49">
        <v>0</v>
      </c>
    </row>
    <row r="27859" spans="1:38">
      <c r="A27859" s="37" t="s">
        <v>195</v>
      </c>
      <c r="B27859" s="38">
        <v>43346.958333333336</v>
      </c>
      <c r="C27859" s="39">
        <v>43346</v>
      </c>
      <c r="D27859" s="38">
        <v>43346.75</v>
      </c>
      <c r="E27859" s="40" t="s">
        <v>42</v>
      </c>
      <c r="F27859" s="48">
        <v>55837</v>
      </c>
      <c r="G27859" s="48">
        <v>51261</v>
      </c>
      <c r="H27859" s="48">
        <v>51331</v>
      </c>
      <c r="I27859" s="48">
        <v>41</v>
      </c>
      <c r="J27859" s="48">
        <v>51331</v>
      </c>
      <c r="K27859" s="48">
        <v>14032</v>
      </c>
      <c r="L27859" s="48">
        <v>26185</v>
      </c>
      <c r="M27859" s="48">
        <v>5017</v>
      </c>
      <c r="O27859" s="48">
        <v>68</v>
      </c>
      <c r="P27859" s="48">
        <v>510</v>
      </c>
      <c r="Q27859" s="48">
        <v>5501</v>
      </c>
      <c r="R27859" s="48">
        <v>18</v>
      </c>
      <c r="T27859" s="48">
        <v>41</v>
      </c>
      <c r="W27859" s="48">
        <v>-178</v>
      </c>
      <c r="AI27859" s="48">
        <v>219</v>
      </c>
      <c r="AJ27859" s="49">
        <v>29</v>
      </c>
      <c r="AK27859" s="49">
        <v>0</v>
      </c>
      <c r="AL27859" s="49">
        <v>0</v>
      </c>
    </row>
    <row r="27860" spans="1:38">
      <c r="A27860" s="37" t="s">
        <v>195</v>
      </c>
      <c r="B27860" s="38">
        <v>43347</v>
      </c>
      <c r="C27860" s="39">
        <v>43346</v>
      </c>
      <c r="D27860" s="38">
        <v>43346.791666666664</v>
      </c>
      <c r="E27860" s="40" t="s">
        <v>42</v>
      </c>
      <c r="F27860" s="48">
        <v>54489</v>
      </c>
      <c r="G27860" s="48">
        <v>50541</v>
      </c>
      <c r="H27860" s="48">
        <v>50275</v>
      </c>
      <c r="I27860" s="48">
        <v>-267</v>
      </c>
      <c r="J27860" s="48">
        <v>50275</v>
      </c>
      <c r="K27860" s="48">
        <v>13639</v>
      </c>
      <c r="L27860" s="48">
        <v>25255</v>
      </c>
      <c r="M27860" s="48">
        <v>5017</v>
      </c>
      <c r="O27860" s="48">
        <v>40</v>
      </c>
      <c r="P27860" s="48">
        <v>209</v>
      </c>
      <c r="Q27860" s="48">
        <v>6100</v>
      </c>
      <c r="R27860" s="48">
        <v>15</v>
      </c>
      <c r="T27860" s="48">
        <v>-267</v>
      </c>
      <c r="W27860" s="48">
        <v>-486</v>
      </c>
      <c r="AI27860" s="48">
        <v>219</v>
      </c>
      <c r="AJ27860" s="49">
        <v>1</v>
      </c>
      <c r="AK27860" s="49">
        <v>0</v>
      </c>
      <c r="AL27860" s="49">
        <v>0</v>
      </c>
    </row>
    <row r="27861" spans="1:38">
      <c r="A27861" s="37" t="s">
        <v>195</v>
      </c>
      <c r="B27861" s="38">
        <v>43347.041666666664</v>
      </c>
      <c r="C27861" s="39">
        <v>43346</v>
      </c>
      <c r="D27861" s="38">
        <v>43346.833333333336</v>
      </c>
      <c r="E27861" s="40" t="s">
        <v>42</v>
      </c>
      <c r="F27861" s="48">
        <v>53146</v>
      </c>
      <c r="G27861" s="48">
        <v>49757</v>
      </c>
      <c r="H27861" s="48">
        <v>49845</v>
      </c>
      <c r="I27861" s="48">
        <v>87</v>
      </c>
      <c r="J27861" s="48">
        <v>49846</v>
      </c>
      <c r="K27861" s="48">
        <v>13411</v>
      </c>
      <c r="L27861" s="48">
        <v>25021</v>
      </c>
      <c r="M27861" s="48">
        <v>5017</v>
      </c>
      <c r="O27861" s="48">
        <v>9</v>
      </c>
      <c r="P27861" s="48">
        <v>94</v>
      </c>
      <c r="Q27861" s="48">
        <v>6278</v>
      </c>
      <c r="R27861" s="48">
        <v>16</v>
      </c>
      <c r="T27861" s="48">
        <v>86</v>
      </c>
      <c r="W27861" s="48">
        <v>-208</v>
      </c>
      <c r="AI27861" s="48">
        <v>294</v>
      </c>
      <c r="AJ27861" s="49">
        <v>1</v>
      </c>
      <c r="AK27861" s="49">
        <v>1</v>
      </c>
      <c r="AL27861" s="49">
        <v>-1</v>
      </c>
    </row>
    <row r="27862" spans="1:38">
      <c r="A27862" s="37" t="s">
        <v>195</v>
      </c>
      <c r="B27862" s="38">
        <v>43347.083333333336</v>
      </c>
      <c r="C27862" s="39">
        <v>43346</v>
      </c>
      <c r="D27862" s="38">
        <v>43346.875</v>
      </c>
      <c r="E27862" s="40" t="s">
        <v>42</v>
      </c>
      <c r="F27862" s="48">
        <v>53478</v>
      </c>
      <c r="G27862" s="48">
        <v>49651</v>
      </c>
      <c r="H27862" s="48">
        <v>49823</v>
      </c>
      <c r="I27862" s="48">
        <v>171</v>
      </c>
      <c r="J27862" s="48">
        <v>49824</v>
      </c>
      <c r="K27862" s="48">
        <v>13794</v>
      </c>
      <c r="L27862" s="48">
        <v>25404</v>
      </c>
      <c r="M27862" s="48">
        <v>5018</v>
      </c>
      <c r="O27862" s="48">
        <v>6</v>
      </c>
      <c r="P27862" s="48">
        <v>1</v>
      </c>
      <c r="Q27862" s="48">
        <v>5589</v>
      </c>
      <c r="R27862" s="48">
        <v>12</v>
      </c>
      <c r="T27862" s="48">
        <v>170</v>
      </c>
      <c r="W27862" s="48">
        <v>-200</v>
      </c>
      <c r="AI27862" s="48">
        <v>370</v>
      </c>
      <c r="AJ27862" s="49">
        <v>1</v>
      </c>
      <c r="AK27862" s="49">
        <v>1</v>
      </c>
      <c r="AL27862" s="49">
        <v>-1</v>
      </c>
    </row>
    <row r="27863" spans="1:38">
      <c r="A27863" s="37" t="s">
        <v>195</v>
      </c>
      <c r="B27863" s="38">
        <v>43347.125</v>
      </c>
      <c r="C27863" s="39">
        <v>43346</v>
      </c>
      <c r="D27863" s="38">
        <v>43346.916666666664</v>
      </c>
      <c r="E27863" s="40" t="s">
        <v>42</v>
      </c>
      <c r="F27863" s="48">
        <v>50962</v>
      </c>
      <c r="G27863" s="48">
        <v>47797</v>
      </c>
      <c r="H27863" s="48">
        <v>48010</v>
      </c>
      <c r="I27863" s="48">
        <v>211</v>
      </c>
      <c r="J27863" s="48">
        <v>48009</v>
      </c>
      <c r="K27863" s="48">
        <v>13675</v>
      </c>
      <c r="L27863" s="48">
        <v>23771</v>
      </c>
      <c r="M27863" s="48">
        <v>5018</v>
      </c>
      <c r="O27863" s="48">
        <v>6</v>
      </c>
      <c r="P27863" s="48">
        <v>0</v>
      </c>
      <c r="Q27863" s="48">
        <v>5526</v>
      </c>
      <c r="R27863" s="48">
        <v>13</v>
      </c>
      <c r="T27863" s="48">
        <v>211</v>
      </c>
      <c r="W27863" s="48">
        <v>-200</v>
      </c>
      <c r="AI27863" s="48">
        <v>411</v>
      </c>
      <c r="AJ27863" s="49">
        <v>2</v>
      </c>
      <c r="AK27863" s="49">
        <v>0</v>
      </c>
      <c r="AL27863" s="49">
        <v>1</v>
      </c>
    </row>
    <row r="27864" spans="1:38">
      <c r="A27864" s="37" t="s">
        <v>195</v>
      </c>
      <c r="B27864" s="38">
        <v>43347.166666666664</v>
      </c>
      <c r="C27864" s="39">
        <v>43346</v>
      </c>
      <c r="D27864" s="38">
        <v>43346.958333333336</v>
      </c>
      <c r="E27864" s="40" t="s">
        <v>42</v>
      </c>
      <c r="F27864" s="48">
        <v>46843</v>
      </c>
      <c r="G27864" s="48">
        <v>44753</v>
      </c>
      <c r="H27864" s="48">
        <v>44963</v>
      </c>
      <c r="I27864" s="48">
        <v>209</v>
      </c>
      <c r="J27864" s="48">
        <v>44961</v>
      </c>
      <c r="K27864" s="48">
        <v>13144</v>
      </c>
      <c r="L27864" s="48">
        <v>21476</v>
      </c>
      <c r="M27864" s="48">
        <v>5018</v>
      </c>
      <c r="O27864" s="48">
        <v>6</v>
      </c>
      <c r="P27864" s="48">
        <v>0</v>
      </c>
      <c r="Q27864" s="48">
        <v>5306</v>
      </c>
      <c r="R27864" s="48">
        <v>11</v>
      </c>
      <c r="T27864" s="48">
        <v>209</v>
      </c>
      <c r="W27864" s="48">
        <v>-202</v>
      </c>
      <c r="AI27864" s="48">
        <v>411</v>
      </c>
      <c r="AJ27864" s="49">
        <v>1</v>
      </c>
      <c r="AK27864" s="49">
        <v>0</v>
      </c>
      <c r="AL27864" s="49">
        <v>2</v>
      </c>
    </row>
    <row r="27865" spans="1:38">
      <c r="A27865" s="37" t="s">
        <v>195</v>
      </c>
      <c r="B27865" s="38">
        <v>43347.208333333336</v>
      </c>
      <c r="C27865" s="39">
        <v>43346</v>
      </c>
      <c r="D27865" s="38">
        <v>43347</v>
      </c>
      <c r="E27865" s="40" t="s">
        <v>42</v>
      </c>
      <c r="F27865" s="48">
        <v>43078</v>
      </c>
      <c r="G27865" s="48">
        <v>41608</v>
      </c>
      <c r="H27865" s="48">
        <v>41613</v>
      </c>
      <c r="I27865" s="48">
        <v>5</v>
      </c>
      <c r="J27865" s="48">
        <v>41613</v>
      </c>
      <c r="K27865" s="48">
        <v>12495</v>
      </c>
      <c r="L27865" s="48">
        <v>18726</v>
      </c>
      <c r="M27865" s="48">
        <v>5019</v>
      </c>
      <c r="O27865" s="48">
        <v>6</v>
      </c>
      <c r="P27865" s="48">
        <v>0</v>
      </c>
      <c r="Q27865" s="48">
        <v>5357</v>
      </c>
      <c r="R27865" s="48">
        <v>10</v>
      </c>
      <c r="T27865" s="48">
        <v>5</v>
      </c>
      <c r="W27865" s="48">
        <v>-406</v>
      </c>
      <c r="AI27865" s="48">
        <v>411</v>
      </c>
      <c r="AJ27865" s="49">
        <v>0</v>
      </c>
      <c r="AK27865" s="49">
        <v>0</v>
      </c>
      <c r="AL27865" s="49">
        <v>0</v>
      </c>
    </row>
    <row r="27866" spans="1:38">
      <c r="A27866" s="37" t="s">
        <v>195</v>
      </c>
      <c r="B27866" s="38">
        <v>43347.25</v>
      </c>
      <c r="C27866" s="39">
        <v>43347</v>
      </c>
      <c r="D27866" s="38">
        <v>43347.041666666664</v>
      </c>
      <c r="E27866" s="40" t="s">
        <v>42</v>
      </c>
      <c r="F27866" s="48">
        <v>39094</v>
      </c>
      <c r="G27866" s="48">
        <v>39393</v>
      </c>
      <c r="H27866" s="48">
        <v>39418</v>
      </c>
      <c r="I27866" s="48">
        <v>23</v>
      </c>
      <c r="J27866" s="48">
        <v>39418</v>
      </c>
      <c r="K27866" s="48">
        <v>11708</v>
      </c>
      <c r="L27866" s="48">
        <v>17998</v>
      </c>
      <c r="M27866" s="48">
        <v>5019</v>
      </c>
      <c r="O27866" s="48">
        <v>6</v>
      </c>
      <c r="P27866" s="48">
        <v>0</v>
      </c>
      <c r="Q27866" s="48">
        <v>4674</v>
      </c>
      <c r="R27866" s="48">
        <v>13</v>
      </c>
      <c r="T27866" s="48">
        <v>23</v>
      </c>
      <c r="W27866" s="48">
        <v>-388</v>
      </c>
      <c r="AI27866" s="48">
        <v>411</v>
      </c>
      <c r="AJ27866" s="49">
        <v>2</v>
      </c>
      <c r="AK27866" s="49">
        <v>0</v>
      </c>
      <c r="AL27866" s="49">
        <v>0</v>
      </c>
    </row>
    <row r="27867" spans="1:38">
      <c r="A27867" s="37" t="s">
        <v>195</v>
      </c>
      <c r="B27867" s="38">
        <v>43347.291666666664</v>
      </c>
      <c r="C27867" s="39">
        <v>43347</v>
      </c>
      <c r="D27867" s="38">
        <v>43347.083333333336</v>
      </c>
      <c r="E27867" s="40" t="s">
        <v>42</v>
      </c>
      <c r="F27867" s="48">
        <v>37105</v>
      </c>
      <c r="G27867" s="48">
        <v>37992</v>
      </c>
      <c r="H27867" s="48">
        <v>37986</v>
      </c>
      <c r="I27867" s="48">
        <v>-7</v>
      </c>
      <c r="J27867" s="48">
        <v>37986</v>
      </c>
      <c r="K27867" s="48">
        <v>10780</v>
      </c>
      <c r="L27867" s="48">
        <v>16942</v>
      </c>
      <c r="M27867" s="48">
        <v>5019</v>
      </c>
      <c r="O27867" s="48">
        <v>30</v>
      </c>
      <c r="P27867" s="48">
        <v>0</v>
      </c>
      <c r="Q27867" s="48">
        <v>5203</v>
      </c>
      <c r="R27867" s="48">
        <v>12</v>
      </c>
      <c r="T27867" s="48">
        <v>-7</v>
      </c>
      <c r="W27867" s="48">
        <v>-418</v>
      </c>
      <c r="AI27867" s="48">
        <v>411</v>
      </c>
      <c r="AJ27867" s="49">
        <v>1</v>
      </c>
      <c r="AK27867" s="49">
        <v>0</v>
      </c>
      <c r="AL27867" s="49">
        <v>0</v>
      </c>
    </row>
    <row r="27868" spans="1:38">
      <c r="A27868" s="37" t="s">
        <v>195</v>
      </c>
      <c r="B27868" s="38">
        <v>43347.333333333336</v>
      </c>
      <c r="C27868" s="39">
        <v>43347</v>
      </c>
      <c r="D27868" s="38">
        <v>43347.125</v>
      </c>
      <c r="E27868" s="40" t="s">
        <v>42</v>
      </c>
      <c r="F27868" s="48">
        <v>35938</v>
      </c>
      <c r="G27868" s="48">
        <v>37052</v>
      </c>
      <c r="H27868" s="48">
        <v>37030</v>
      </c>
      <c r="I27868" s="48">
        <v>-23</v>
      </c>
      <c r="J27868" s="48">
        <v>37028</v>
      </c>
      <c r="K27868" s="48">
        <v>10954</v>
      </c>
      <c r="L27868" s="48">
        <v>16869</v>
      </c>
      <c r="M27868" s="48">
        <v>5018</v>
      </c>
      <c r="O27868" s="48">
        <v>6</v>
      </c>
      <c r="P27868" s="48">
        <v>0</v>
      </c>
      <c r="Q27868" s="48">
        <v>4170</v>
      </c>
      <c r="R27868" s="48">
        <v>11</v>
      </c>
      <c r="T27868" s="48">
        <v>-23</v>
      </c>
      <c r="W27868" s="48">
        <v>-418</v>
      </c>
      <c r="AI27868" s="48">
        <v>395</v>
      </c>
      <c r="AJ27868" s="49">
        <v>1</v>
      </c>
      <c r="AK27868" s="49">
        <v>0</v>
      </c>
      <c r="AL27868" s="49">
        <v>2</v>
      </c>
    </row>
    <row r="27869" spans="1:38">
      <c r="A27869" s="37" t="s">
        <v>195</v>
      </c>
      <c r="B27869" s="38">
        <v>43347.375</v>
      </c>
      <c r="C27869" s="39">
        <v>43347</v>
      </c>
      <c r="D27869" s="38">
        <v>43347.166666666664</v>
      </c>
      <c r="E27869" s="40" t="s">
        <v>42</v>
      </c>
      <c r="F27869" s="48">
        <v>35585</v>
      </c>
      <c r="G27869" s="48">
        <v>36718</v>
      </c>
      <c r="H27869" s="48">
        <v>36695</v>
      </c>
      <c r="I27869" s="48">
        <v>-23</v>
      </c>
      <c r="J27869" s="48">
        <v>36695</v>
      </c>
      <c r="K27869" s="48">
        <v>11693</v>
      </c>
      <c r="L27869" s="48">
        <v>17011</v>
      </c>
      <c r="M27869" s="48">
        <v>5018</v>
      </c>
      <c r="O27869" s="48">
        <v>6</v>
      </c>
      <c r="P27869" s="48">
        <v>0</v>
      </c>
      <c r="Q27869" s="48">
        <v>2954</v>
      </c>
      <c r="R27869" s="48">
        <v>13</v>
      </c>
      <c r="T27869" s="48">
        <v>-23</v>
      </c>
      <c r="W27869" s="48">
        <v>-418</v>
      </c>
      <c r="AI27869" s="48">
        <v>395</v>
      </c>
      <c r="AJ27869" s="49">
        <v>0</v>
      </c>
      <c r="AK27869" s="49">
        <v>0</v>
      </c>
      <c r="AL27869" s="49">
        <v>0</v>
      </c>
    </row>
    <row r="27870" spans="1:38">
      <c r="A27870" s="37" t="s">
        <v>195</v>
      </c>
      <c r="B27870" s="38">
        <v>43347.416666666664</v>
      </c>
      <c r="C27870" s="39">
        <v>43347</v>
      </c>
      <c r="D27870" s="38">
        <v>43347.208333333336</v>
      </c>
      <c r="E27870" s="40" t="s">
        <v>42</v>
      </c>
      <c r="F27870" s="48">
        <v>35498</v>
      </c>
      <c r="G27870" s="48">
        <v>37196</v>
      </c>
      <c r="H27870" s="48">
        <v>37174</v>
      </c>
      <c r="I27870" s="48">
        <v>-23</v>
      </c>
      <c r="J27870" s="48">
        <v>37174</v>
      </c>
      <c r="K27870" s="48">
        <v>12434</v>
      </c>
      <c r="L27870" s="48">
        <v>17151</v>
      </c>
      <c r="M27870" s="48">
        <v>5018</v>
      </c>
      <c r="O27870" s="48">
        <v>6</v>
      </c>
      <c r="P27870" s="48">
        <v>0</v>
      </c>
      <c r="Q27870" s="48">
        <v>2553</v>
      </c>
      <c r="R27870" s="48">
        <v>12</v>
      </c>
      <c r="T27870" s="48">
        <v>-23</v>
      </c>
      <c r="W27870" s="48">
        <v>-418</v>
      </c>
      <c r="AI27870" s="48">
        <v>395</v>
      </c>
      <c r="AJ27870" s="49">
        <v>1</v>
      </c>
      <c r="AK27870" s="49">
        <v>0</v>
      </c>
      <c r="AL27870" s="49">
        <v>0</v>
      </c>
    </row>
    <row r="27871" spans="1:38">
      <c r="A27871" s="37" t="s">
        <v>195</v>
      </c>
      <c r="B27871" s="38">
        <v>43347.458333333336</v>
      </c>
      <c r="C27871" s="39">
        <v>43347</v>
      </c>
      <c r="D27871" s="38">
        <v>43347.25</v>
      </c>
      <c r="E27871" s="40" t="s">
        <v>42</v>
      </c>
      <c r="F27871" s="48">
        <v>37216</v>
      </c>
      <c r="G27871" s="48">
        <v>39012</v>
      </c>
      <c r="H27871" s="48">
        <v>39009</v>
      </c>
      <c r="I27871" s="48">
        <v>0</v>
      </c>
      <c r="J27871" s="48">
        <v>39010</v>
      </c>
      <c r="K27871" s="48">
        <v>13284</v>
      </c>
      <c r="L27871" s="48">
        <v>18155</v>
      </c>
      <c r="M27871" s="48">
        <v>5019</v>
      </c>
      <c r="O27871" s="48">
        <v>6</v>
      </c>
      <c r="P27871" s="48">
        <v>0</v>
      </c>
      <c r="Q27871" s="48">
        <v>2535</v>
      </c>
      <c r="R27871" s="48">
        <v>11</v>
      </c>
      <c r="T27871" s="48">
        <v>0</v>
      </c>
      <c r="W27871" s="48">
        <v>-411</v>
      </c>
      <c r="AI27871" s="48">
        <v>411</v>
      </c>
      <c r="AJ27871" s="49">
        <v>-3</v>
      </c>
      <c r="AK27871" s="49">
        <v>0</v>
      </c>
      <c r="AL27871" s="49">
        <v>-1</v>
      </c>
    </row>
    <row r="27872" spans="1:38">
      <c r="A27872" s="37" t="s">
        <v>195</v>
      </c>
      <c r="B27872" s="38">
        <v>43347.5</v>
      </c>
      <c r="C27872" s="39">
        <v>43347</v>
      </c>
      <c r="D27872" s="38">
        <v>43347.291666666664</v>
      </c>
      <c r="E27872" s="40" t="s">
        <v>42</v>
      </c>
      <c r="F27872" s="48">
        <v>40565</v>
      </c>
      <c r="G27872" s="48">
        <v>42064</v>
      </c>
      <c r="H27872" s="48">
        <v>42254</v>
      </c>
      <c r="I27872" s="48">
        <v>189</v>
      </c>
      <c r="J27872" s="48">
        <v>42255</v>
      </c>
      <c r="K27872" s="48">
        <v>14039</v>
      </c>
      <c r="L27872" s="48">
        <v>20340</v>
      </c>
      <c r="M27872" s="48">
        <v>5019</v>
      </c>
      <c r="O27872" s="48">
        <v>6</v>
      </c>
      <c r="P27872" s="48">
        <v>0</v>
      </c>
      <c r="Q27872" s="48">
        <v>2840</v>
      </c>
      <c r="R27872" s="48">
        <v>11</v>
      </c>
      <c r="T27872" s="48">
        <v>189</v>
      </c>
      <c r="W27872" s="48">
        <v>-222</v>
      </c>
      <c r="AI27872" s="48">
        <v>411</v>
      </c>
      <c r="AJ27872" s="49">
        <v>1</v>
      </c>
      <c r="AK27872" s="49">
        <v>0</v>
      </c>
      <c r="AL27872" s="49">
        <v>-1</v>
      </c>
    </row>
    <row r="27873" spans="1:38">
      <c r="A27873" s="37" t="s">
        <v>195</v>
      </c>
      <c r="B27873" s="38">
        <v>43347.541666666664</v>
      </c>
      <c r="C27873" s="39">
        <v>43347</v>
      </c>
      <c r="D27873" s="38">
        <v>43347.333333333336</v>
      </c>
      <c r="E27873" s="40" t="s">
        <v>42</v>
      </c>
      <c r="F27873" s="48">
        <v>40852</v>
      </c>
      <c r="G27873" s="48">
        <v>42949</v>
      </c>
      <c r="H27873" s="48">
        <v>43144</v>
      </c>
      <c r="I27873" s="48">
        <v>196</v>
      </c>
      <c r="J27873" s="48">
        <v>43143</v>
      </c>
      <c r="K27873" s="48">
        <v>13962</v>
      </c>
      <c r="L27873" s="48">
        <v>20546</v>
      </c>
      <c r="M27873" s="48">
        <v>5019</v>
      </c>
      <c r="O27873" s="48">
        <v>61</v>
      </c>
      <c r="P27873" s="48">
        <v>3</v>
      </c>
      <c r="Q27873" s="48">
        <v>3542</v>
      </c>
      <c r="R27873" s="48">
        <v>10</v>
      </c>
      <c r="T27873" s="48">
        <v>197</v>
      </c>
      <c r="W27873" s="48">
        <v>-214</v>
      </c>
      <c r="AI27873" s="48">
        <v>411</v>
      </c>
      <c r="AJ27873" s="49">
        <v>-1</v>
      </c>
      <c r="AK27873" s="49">
        <v>-1</v>
      </c>
      <c r="AL27873" s="49">
        <v>1</v>
      </c>
    </row>
    <row r="27874" spans="1:38">
      <c r="A27874" s="37" t="s">
        <v>195</v>
      </c>
      <c r="B27874" s="38">
        <v>43347.583333333336</v>
      </c>
      <c r="C27874" s="39">
        <v>43347</v>
      </c>
      <c r="D27874" s="38">
        <v>43347.375</v>
      </c>
      <c r="E27874" s="40" t="s">
        <v>42</v>
      </c>
      <c r="F27874" s="48">
        <v>41560</v>
      </c>
      <c r="G27874" s="48">
        <v>43690</v>
      </c>
      <c r="H27874" s="48">
        <v>43978</v>
      </c>
      <c r="I27874" s="48">
        <v>289</v>
      </c>
      <c r="J27874" s="48">
        <v>43978</v>
      </c>
      <c r="K27874" s="48">
        <v>13946</v>
      </c>
      <c r="L27874" s="48">
        <v>21157</v>
      </c>
      <c r="M27874" s="48">
        <v>5019</v>
      </c>
      <c r="O27874" s="48">
        <v>98</v>
      </c>
      <c r="P27874" s="48">
        <v>254</v>
      </c>
      <c r="Q27874" s="48">
        <v>3492</v>
      </c>
      <c r="R27874" s="48">
        <v>12</v>
      </c>
      <c r="T27874" s="48">
        <v>290</v>
      </c>
      <c r="W27874" s="48">
        <v>-121</v>
      </c>
      <c r="AI27874" s="48">
        <v>411</v>
      </c>
      <c r="AJ27874" s="49">
        <v>-1</v>
      </c>
      <c r="AK27874" s="49">
        <v>-1</v>
      </c>
      <c r="AL27874" s="49">
        <v>0</v>
      </c>
    </row>
    <row r="27875" spans="1:38">
      <c r="A27875" s="37" t="s">
        <v>195</v>
      </c>
      <c r="B27875" s="38">
        <v>43347.625</v>
      </c>
      <c r="C27875" s="39">
        <v>43347</v>
      </c>
      <c r="D27875" s="38">
        <v>43347.416666666664</v>
      </c>
      <c r="E27875" s="40" t="s">
        <v>42</v>
      </c>
      <c r="F27875" s="48">
        <v>43786</v>
      </c>
      <c r="G27875" s="48">
        <v>45850</v>
      </c>
      <c r="H27875" s="48">
        <v>46494</v>
      </c>
      <c r="I27875" s="48">
        <v>642</v>
      </c>
      <c r="J27875" s="48">
        <v>46494</v>
      </c>
      <c r="K27875" s="48">
        <v>14284</v>
      </c>
      <c r="L27875" s="48">
        <v>23100</v>
      </c>
      <c r="M27875" s="48">
        <v>5019</v>
      </c>
      <c r="O27875" s="48">
        <v>127</v>
      </c>
      <c r="P27875" s="48">
        <v>655</v>
      </c>
      <c r="Q27875" s="48">
        <v>3297</v>
      </c>
      <c r="R27875" s="48">
        <v>12</v>
      </c>
      <c r="T27875" s="48">
        <v>643</v>
      </c>
      <c r="W27875" s="48">
        <v>232</v>
      </c>
      <c r="AI27875" s="48">
        <v>411</v>
      </c>
      <c r="AJ27875" s="49">
        <v>2</v>
      </c>
      <c r="AK27875" s="49">
        <v>-1</v>
      </c>
      <c r="AL27875" s="49">
        <v>0</v>
      </c>
    </row>
    <row r="27876" spans="1:38">
      <c r="A27876" s="37" t="s">
        <v>195</v>
      </c>
      <c r="B27876" s="38">
        <v>43347.666666666664</v>
      </c>
      <c r="C27876" s="39">
        <v>43347</v>
      </c>
      <c r="D27876" s="38">
        <v>43347.458333333336</v>
      </c>
      <c r="E27876" s="40" t="s">
        <v>42</v>
      </c>
      <c r="F27876" s="48">
        <v>47031</v>
      </c>
      <c r="G27876" s="48">
        <v>48463</v>
      </c>
      <c r="H27876" s="48">
        <v>49061</v>
      </c>
      <c r="I27876" s="48">
        <v>596</v>
      </c>
      <c r="J27876" s="48">
        <v>49062</v>
      </c>
      <c r="K27876" s="48">
        <v>14539</v>
      </c>
      <c r="L27876" s="48">
        <v>25929</v>
      </c>
      <c r="M27876" s="48">
        <v>5020</v>
      </c>
      <c r="O27876" s="48">
        <v>147</v>
      </c>
      <c r="P27876" s="48">
        <v>699</v>
      </c>
      <c r="Q27876" s="48">
        <v>2715</v>
      </c>
      <c r="R27876" s="48">
        <v>13</v>
      </c>
      <c r="T27876" s="48">
        <v>596</v>
      </c>
      <c r="W27876" s="48">
        <v>211</v>
      </c>
      <c r="AI27876" s="48">
        <v>385</v>
      </c>
      <c r="AJ27876" s="49">
        <v>2</v>
      </c>
      <c r="AK27876" s="49">
        <v>0</v>
      </c>
      <c r="AL27876" s="49">
        <v>-1</v>
      </c>
    </row>
    <row r="27877" spans="1:38">
      <c r="A27877" s="37" t="s">
        <v>195</v>
      </c>
      <c r="B27877" s="38">
        <v>43347.708333333336</v>
      </c>
      <c r="C27877" s="39">
        <v>43347</v>
      </c>
      <c r="D27877" s="38">
        <v>43347.5</v>
      </c>
      <c r="E27877" s="40" t="s">
        <v>42</v>
      </c>
      <c r="F27877" s="48">
        <v>49824</v>
      </c>
      <c r="G27877" s="48">
        <v>50945</v>
      </c>
      <c r="H27877" s="48">
        <v>51147</v>
      </c>
      <c r="I27877" s="48">
        <v>201</v>
      </c>
      <c r="J27877" s="48">
        <v>51149</v>
      </c>
      <c r="K27877" s="48">
        <v>14739</v>
      </c>
      <c r="L27877" s="48">
        <v>28102</v>
      </c>
      <c r="M27877" s="48">
        <v>5020</v>
      </c>
      <c r="O27877" s="48">
        <v>147</v>
      </c>
      <c r="P27877" s="48">
        <v>845</v>
      </c>
      <c r="Q27877" s="48">
        <v>2283</v>
      </c>
      <c r="R27877" s="48">
        <v>13</v>
      </c>
      <c r="T27877" s="48">
        <v>201</v>
      </c>
      <c r="W27877" s="48">
        <v>-32</v>
      </c>
      <c r="AI27877" s="48">
        <v>233</v>
      </c>
      <c r="AJ27877" s="49">
        <v>1</v>
      </c>
      <c r="AK27877" s="49">
        <v>0</v>
      </c>
      <c r="AL27877" s="49">
        <v>-2</v>
      </c>
    </row>
    <row r="27878" spans="1:38">
      <c r="A27878" s="37" t="s">
        <v>195</v>
      </c>
      <c r="B27878" s="38">
        <v>43347.75</v>
      </c>
      <c r="C27878" s="39">
        <v>43347</v>
      </c>
      <c r="D27878" s="38">
        <v>43347.541666666664</v>
      </c>
      <c r="E27878" s="40" t="s">
        <v>42</v>
      </c>
      <c r="F27878" s="48">
        <v>52145</v>
      </c>
      <c r="G27878" s="48">
        <v>53310</v>
      </c>
      <c r="H27878" s="48">
        <v>52883</v>
      </c>
      <c r="I27878" s="48">
        <v>-422</v>
      </c>
      <c r="J27878" s="48">
        <v>52884</v>
      </c>
      <c r="K27878" s="48">
        <v>14879</v>
      </c>
      <c r="L27878" s="48">
        <v>29979</v>
      </c>
      <c r="M27878" s="48">
        <v>5019</v>
      </c>
      <c r="O27878" s="48">
        <v>131</v>
      </c>
      <c r="P27878" s="48">
        <v>979</v>
      </c>
      <c r="Q27878" s="48">
        <v>1887</v>
      </c>
      <c r="R27878" s="48">
        <v>10</v>
      </c>
      <c r="T27878" s="48">
        <v>-422</v>
      </c>
      <c r="W27878" s="48">
        <v>-612</v>
      </c>
      <c r="AI27878" s="48">
        <v>190</v>
      </c>
      <c r="AJ27878" s="49">
        <v>-5</v>
      </c>
      <c r="AK27878" s="49">
        <v>0</v>
      </c>
      <c r="AL27878" s="49">
        <v>-1</v>
      </c>
    </row>
    <row r="27879" spans="1:38">
      <c r="A27879" s="37" t="s">
        <v>195</v>
      </c>
      <c r="B27879" s="38">
        <v>43347.791666666664</v>
      </c>
      <c r="C27879" s="39">
        <v>43347</v>
      </c>
      <c r="D27879" s="38">
        <v>43347.583333333336</v>
      </c>
      <c r="E27879" s="40" t="s">
        <v>42</v>
      </c>
      <c r="F27879" s="48">
        <v>54114</v>
      </c>
      <c r="G27879" s="48">
        <v>55586</v>
      </c>
      <c r="H27879" s="48">
        <v>55016</v>
      </c>
      <c r="I27879" s="48">
        <v>-571</v>
      </c>
      <c r="J27879" s="48">
        <v>55017</v>
      </c>
      <c r="K27879" s="48">
        <v>14934</v>
      </c>
      <c r="L27879" s="48">
        <v>31857</v>
      </c>
      <c r="M27879" s="48">
        <v>5005</v>
      </c>
      <c r="O27879" s="48">
        <v>136</v>
      </c>
      <c r="P27879" s="48">
        <v>966</v>
      </c>
      <c r="Q27879" s="48">
        <v>2104</v>
      </c>
      <c r="R27879" s="48">
        <v>15</v>
      </c>
      <c r="T27879" s="48">
        <v>-572</v>
      </c>
      <c r="W27879" s="48">
        <v>-742</v>
      </c>
      <c r="AI27879" s="48">
        <v>170</v>
      </c>
      <c r="AJ27879" s="49">
        <v>1</v>
      </c>
      <c r="AK27879" s="49">
        <v>1</v>
      </c>
      <c r="AL27879" s="49">
        <v>-1</v>
      </c>
    </row>
    <row r="27880" spans="1:38">
      <c r="A27880" s="37" t="s">
        <v>195</v>
      </c>
      <c r="B27880" s="38">
        <v>43347.833333333336</v>
      </c>
      <c r="C27880" s="39">
        <v>43347</v>
      </c>
      <c r="D27880" s="38">
        <v>43347.625</v>
      </c>
      <c r="E27880" s="40" t="s">
        <v>42</v>
      </c>
      <c r="F27880" s="48">
        <v>55225</v>
      </c>
      <c r="G27880" s="48">
        <v>57290</v>
      </c>
      <c r="H27880" s="48">
        <v>56699</v>
      </c>
      <c r="I27880" s="48">
        <v>-592</v>
      </c>
      <c r="J27880" s="48">
        <v>56701</v>
      </c>
      <c r="K27880" s="48">
        <v>14941</v>
      </c>
      <c r="L27880" s="48">
        <v>33180</v>
      </c>
      <c r="M27880" s="48">
        <v>5003</v>
      </c>
      <c r="O27880" s="48">
        <v>135</v>
      </c>
      <c r="P27880" s="48">
        <v>855</v>
      </c>
      <c r="Q27880" s="48">
        <v>2576</v>
      </c>
      <c r="R27880" s="48">
        <v>11</v>
      </c>
      <c r="T27880" s="48">
        <v>-592</v>
      </c>
      <c r="W27880" s="48">
        <v>-767</v>
      </c>
      <c r="AI27880" s="48">
        <v>175</v>
      </c>
      <c r="AJ27880" s="49">
        <v>1</v>
      </c>
      <c r="AK27880" s="49">
        <v>0</v>
      </c>
      <c r="AL27880" s="49">
        <v>-2</v>
      </c>
    </row>
    <row r="27881" spans="1:38">
      <c r="A27881" s="37" t="s">
        <v>195</v>
      </c>
      <c r="B27881" s="38">
        <v>43347.875</v>
      </c>
      <c r="C27881" s="39">
        <v>43347</v>
      </c>
      <c r="D27881" s="38">
        <v>43347.666666666664</v>
      </c>
      <c r="E27881" s="40" t="s">
        <v>42</v>
      </c>
      <c r="F27881" s="48">
        <v>55528</v>
      </c>
      <c r="G27881" s="48">
        <v>58437</v>
      </c>
      <c r="H27881" s="48">
        <v>57993</v>
      </c>
      <c r="I27881" s="48">
        <v>-445</v>
      </c>
      <c r="J27881" s="48">
        <v>57994</v>
      </c>
      <c r="K27881" s="48">
        <v>14956</v>
      </c>
      <c r="L27881" s="48">
        <v>33568</v>
      </c>
      <c r="M27881" s="48">
        <v>5005</v>
      </c>
      <c r="O27881" s="48">
        <v>104</v>
      </c>
      <c r="P27881" s="48">
        <v>788</v>
      </c>
      <c r="Q27881" s="48">
        <v>3557</v>
      </c>
      <c r="R27881" s="48">
        <v>16</v>
      </c>
      <c r="T27881" s="48">
        <v>-445</v>
      </c>
      <c r="W27881" s="48">
        <v>-694</v>
      </c>
      <c r="AI27881" s="48">
        <v>249</v>
      </c>
      <c r="AJ27881" s="49">
        <v>1</v>
      </c>
      <c r="AK27881" s="49">
        <v>0</v>
      </c>
      <c r="AL27881" s="49">
        <v>-1</v>
      </c>
    </row>
    <row r="27882" spans="1:38">
      <c r="A27882" s="37" t="s">
        <v>195</v>
      </c>
      <c r="B27882" s="38">
        <v>43347.916666666664</v>
      </c>
      <c r="C27882" s="39">
        <v>43347</v>
      </c>
      <c r="D27882" s="38">
        <v>43347.708333333336</v>
      </c>
      <c r="E27882" s="40" t="s">
        <v>42</v>
      </c>
      <c r="F27882" s="48">
        <v>55707</v>
      </c>
      <c r="G27882" s="48">
        <v>59188</v>
      </c>
      <c r="H27882" s="48">
        <v>58719</v>
      </c>
      <c r="I27882" s="48">
        <v>-471</v>
      </c>
      <c r="J27882" s="48">
        <v>58719</v>
      </c>
      <c r="K27882" s="48">
        <v>14939</v>
      </c>
      <c r="L27882" s="48">
        <v>33363</v>
      </c>
      <c r="M27882" s="48">
        <v>5006</v>
      </c>
      <c r="O27882" s="48">
        <v>105</v>
      </c>
      <c r="P27882" s="48">
        <v>842</v>
      </c>
      <c r="Q27882" s="48">
        <v>4444</v>
      </c>
      <c r="R27882" s="48">
        <v>20</v>
      </c>
      <c r="T27882" s="48">
        <v>-471</v>
      </c>
      <c r="W27882" s="48">
        <v>-716</v>
      </c>
      <c r="AI27882" s="48">
        <v>245</v>
      </c>
      <c r="AJ27882" s="49">
        <v>2</v>
      </c>
      <c r="AK27882" s="49">
        <v>0</v>
      </c>
      <c r="AL27882" s="49">
        <v>0</v>
      </c>
    </row>
    <row r="27883" spans="1:38">
      <c r="A27883" s="37" t="s">
        <v>195</v>
      </c>
      <c r="B27883" s="38">
        <v>43347.958333333336</v>
      </c>
      <c r="C27883" s="39">
        <v>43347</v>
      </c>
      <c r="D27883" s="38">
        <v>43347.75</v>
      </c>
      <c r="E27883" s="40" t="s">
        <v>42</v>
      </c>
      <c r="F27883" s="48">
        <v>55063</v>
      </c>
      <c r="G27883" s="48">
        <v>58759</v>
      </c>
      <c r="H27883" s="48">
        <v>58339</v>
      </c>
      <c r="I27883" s="48">
        <v>-422</v>
      </c>
      <c r="J27883" s="48">
        <v>58340</v>
      </c>
      <c r="K27883" s="48">
        <v>14956</v>
      </c>
      <c r="L27883" s="48">
        <v>31820</v>
      </c>
      <c r="M27883" s="48">
        <v>5008</v>
      </c>
      <c r="O27883" s="48">
        <v>105</v>
      </c>
      <c r="P27883" s="48">
        <v>788</v>
      </c>
      <c r="Q27883" s="48">
        <v>5644</v>
      </c>
      <c r="R27883" s="48">
        <v>19</v>
      </c>
      <c r="T27883" s="48">
        <v>-422</v>
      </c>
      <c r="W27883" s="48">
        <v>-646</v>
      </c>
      <c r="AI27883" s="48">
        <v>224</v>
      </c>
      <c r="AJ27883" s="49">
        <v>2</v>
      </c>
      <c r="AK27883" s="49">
        <v>0</v>
      </c>
      <c r="AL27883" s="49">
        <v>-1</v>
      </c>
    </row>
    <row r="27884" spans="1:38">
      <c r="A27884" s="37" t="s">
        <v>195</v>
      </c>
      <c r="B27884" s="38">
        <v>43348</v>
      </c>
      <c r="C27884" s="39">
        <v>43347</v>
      </c>
      <c r="D27884" s="38">
        <v>43347.791666666664</v>
      </c>
      <c r="E27884" s="40" t="s">
        <v>42</v>
      </c>
      <c r="F27884" s="48">
        <v>53560</v>
      </c>
      <c r="G27884" s="48">
        <v>57069</v>
      </c>
      <c r="H27884" s="48">
        <v>56646</v>
      </c>
      <c r="I27884" s="48">
        <v>-424</v>
      </c>
      <c r="J27884" s="48">
        <v>56645</v>
      </c>
      <c r="K27884" s="48">
        <v>14928</v>
      </c>
      <c r="L27884" s="48">
        <v>29579</v>
      </c>
      <c r="M27884" s="48">
        <v>5009</v>
      </c>
      <c r="O27884" s="48">
        <v>81</v>
      </c>
      <c r="P27884" s="48">
        <v>659</v>
      </c>
      <c r="Q27884" s="48">
        <v>6372</v>
      </c>
      <c r="R27884" s="48">
        <v>17</v>
      </c>
      <c r="T27884" s="48">
        <v>-423</v>
      </c>
      <c r="W27884" s="48">
        <v>-708</v>
      </c>
      <c r="AI27884" s="48">
        <v>285</v>
      </c>
      <c r="AJ27884" s="49">
        <v>1</v>
      </c>
      <c r="AK27884" s="49">
        <v>-1</v>
      </c>
      <c r="AL27884" s="49">
        <v>1</v>
      </c>
    </row>
    <row r="27885" spans="1:38">
      <c r="A27885" s="37" t="s">
        <v>195</v>
      </c>
      <c r="B27885" s="38">
        <v>43348.041666666664</v>
      </c>
      <c r="C27885" s="39">
        <v>43347</v>
      </c>
      <c r="D27885" s="38">
        <v>43347.833333333336</v>
      </c>
      <c r="E27885" s="40" t="s">
        <v>42</v>
      </c>
      <c r="F27885" s="48">
        <v>51781</v>
      </c>
      <c r="G27885" s="48">
        <v>55067</v>
      </c>
      <c r="H27885" s="48">
        <v>55164</v>
      </c>
      <c r="I27885" s="48">
        <v>96</v>
      </c>
      <c r="J27885" s="48">
        <v>55165</v>
      </c>
      <c r="K27885" s="48">
        <v>14573</v>
      </c>
      <c r="L27885" s="48">
        <v>28803</v>
      </c>
      <c r="M27885" s="48">
        <v>5010</v>
      </c>
      <c r="O27885" s="48">
        <v>14</v>
      </c>
      <c r="P27885" s="48">
        <v>113</v>
      </c>
      <c r="Q27885" s="48">
        <v>6632</v>
      </c>
      <c r="R27885" s="48">
        <v>20</v>
      </c>
      <c r="T27885" s="48">
        <v>96</v>
      </c>
      <c r="W27885" s="48">
        <v>-234</v>
      </c>
      <c r="AI27885" s="48">
        <v>330</v>
      </c>
      <c r="AJ27885" s="49">
        <v>1</v>
      </c>
      <c r="AK27885" s="49">
        <v>0</v>
      </c>
      <c r="AL27885" s="49">
        <v>-1</v>
      </c>
    </row>
    <row r="27886" spans="1:38">
      <c r="A27886" s="37" t="s">
        <v>195</v>
      </c>
      <c r="B27886" s="38">
        <v>43348.083333333336</v>
      </c>
      <c r="C27886" s="39">
        <v>43347</v>
      </c>
      <c r="D27886" s="38">
        <v>43347.875</v>
      </c>
      <c r="E27886" s="40" t="s">
        <v>42</v>
      </c>
      <c r="F27886" s="48">
        <v>51887</v>
      </c>
      <c r="G27886" s="48">
        <v>54319</v>
      </c>
      <c r="H27886" s="48">
        <v>54289</v>
      </c>
      <c r="I27886" s="48">
        <v>-31</v>
      </c>
      <c r="J27886" s="48">
        <v>54288</v>
      </c>
      <c r="K27886" s="48">
        <v>14113</v>
      </c>
      <c r="L27886" s="48">
        <v>28530</v>
      </c>
      <c r="M27886" s="48">
        <v>5010</v>
      </c>
      <c r="O27886" s="48">
        <v>6</v>
      </c>
      <c r="P27886" s="48">
        <v>0</v>
      </c>
      <c r="Q27886" s="48">
        <v>6607</v>
      </c>
      <c r="R27886" s="48">
        <v>22</v>
      </c>
      <c r="T27886" s="48">
        <v>-32</v>
      </c>
      <c r="W27886" s="48">
        <v>-362</v>
      </c>
      <c r="AI27886" s="48">
        <v>330</v>
      </c>
      <c r="AJ27886" s="49">
        <v>1</v>
      </c>
      <c r="AK27886" s="49">
        <v>1</v>
      </c>
      <c r="AL27886" s="49">
        <v>1</v>
      </c>
    </row>
    <row r="27887" spans="1:38">
      <c r="A27887" s="37" t="s">
        <v>195</v>
      </c>
      <c r="B27887" s="38">
        <v>43348.125</v>
      </c>
      <c r="C27887" s="39">
        <v>43347</v>
      </c>
      <c r="D27887" s="38">
        <v>43347.916666666664</v>
      </c>
      <c r="E27887" s="40" t="s">
        <v>42</v>
      </c>
      <c r="F27887" s="48">
        <v>49385</v>
      </c>
      <c r="G27887" s="48">
        <v>51914</v>
      </c>
      <c r="H27887" s="48">
        <v>52059</v>
      </c>
      <c r="I27887" s="48">
        <v>143</v>
      </c>
      <c r="J27887" s="48">
        <v>52058</v>
      </c>
      <c r="K27887" s="48">
        <v>14092</v>
      </c>
      <c r="L27887" s="48">
        <v>26172</v>
      </c>
      <c r="M27887" s="48">
        <v>5012</v>
      </c>
      <c r="O27887" s="48">
        <v>33</v>
      </c>
      <c r="P27887" s="48">
        <v>0</v>
      </c>
      <c r="Q27887" s="48">
        <v>6728</v>
      </c>
      <c r="R27887" s="48">
        <v>21</v>
      </c>
      <c r="T27887" s="48">
        <v>143</v>
      </c>
      <c r="W27887" s="48">
        <v>-225</v>
      </c>
      <c r="AI27887" s="48">
        <v>368</v>
      </c>
      <c r="AJ27887" s="49">
        <v>2</v>
      </c>
      <c r="AK27887" s="49">
        <v>0</v>
      </c>
      <c r="AL27887" s="49">
        <v>1</v>
      </c>
    </row>
    <row r="27888" spans="1:38">
      <c r="A27888" s="37" t="s">
        <v>195</v>
      </c>
      <c r="B27888" s="38">
        <v>43348.166666666664</v>
      </c>
      <c r="C27888" s="39">
        <v>43347</v>
      </c>
      <c r="D27888" s="38">
        <v>43347.958333333336</v>
      </c>
      <c r="E27888" s="40" t="s">
        <v>42</v>
      </c>
      <c r="F27888" s="48">
        <v>45810</v>
      </c>
      <c r="G27888" s="48">
        <v>48207</v>
      </c>
      <c r="H27888" s="48">
        <v>48207</v>
      </c>
      <c r="I27888" s="48">
        <v>-2</v>
      </c>
      <c r="J27888" s="48">
        <v>48204</v>
      </c>
      <c r="K27888" s="48">
        <v>13162</v>
      </c>
      <c r="L27888" s="48">
        <v>23145</v>
      </c>
      <c r="M27888" s="48">
        <v>5012</v>
      </c>
      <c r="O27888" s="48">
        <v>26</v>
      </c>
      <c r="P27888" s="48">
        <v>0</v>
      </c>
      <c r="Q27888" s="48">
        <v>6839</v>
      </c>
      <c r="R27888" s="48">
        <v>20</v>
      </c>
      <c r="T27888" s="48">
        <v>-2</v>
      </c>
      <c r="W27888" s="48">
        <v>-413</v>
      </c>
      <c r="AI27888" s="48">
        <v>411</v>
      </c>
      <c r="AJ27888" s="49">
        <v>2</v>
      </c>
      <c r="AK27888" s="49">
        <v>0</v>
      </c>
      <c r="AL27888" s="49">
        <v>3</v>
      </c>
    </row>
    <row r="27889" spans="1:38">
      <c r="A27889" s="37" t="s">
        <v>195</v>
      </c>
      <c r="B27889" s="38">
        <v>43348.208333333336</v>
      </c>
      <c r="C27889" s="39">
        <v>43347</v>
      </c>
      <c r="D27889" s="38">
        <v>43348</v>
      </c>
      <c r="E27889" s="40" t="s">
        <v>42</v>
      </c>
      <c r="F27889" s="48">
        <v>42314</v>
      </c>
      <c r="G27889" s="48">
        <v>44574</v>
      </c>
      <c r="H27889" s="48">
        <v>44568</v>
      </c>
      <c r="I27889" s="48">
        <v>-3</v>
      </c>
      <c r="J27889" s="48">
        <v>44566</v>
      </c>
      <c r="K27889" s="48">
        <v>12604</v>
      </c>
      <c r="L27889" s="48">
        <v>20389</v>
      </c>
      <c r="M27889" s="48">
        <v>5014</v>
      </c>
      <c r="O27889" s="48">
        <v>6</v>
      </c>
      <c r="P27889" s="48">
        <v>0</v>
      </c>
      <c r="Q27889" s="48">
        <v>6531</v>
      </c>
      <c r="R27889" s="48">
        <v>22</v>
      </c>
      <c r="T27889" s="48">
        <v>-3</v>
      </c>
      <c r="W27889" s="48">
        <v>-414</v>
      </c>
      <c r="AI27889" s="48">
        <v>411</v>
      </c>
      <c r="AJ27889" s="49">
        <v>-3</v>
      </c>
      <c r="AK27889" s="49">
        <v>0</v>
      </c>
      <c r="AL27889" s="49">
        <v>2</v>
      </c>
    </row>
    <row r="27890" spans="1:38">
      <c r="A27890" s="37" t="s">
        <v>195</v>
      </c>
      <c r="B27890" s="38">
        <v>43348.25</v>
      </c>
      <c r="C27890" s="39">
        <v>43348</v>
      </c>
      <c r="D27890" s="38">
        <v>43348.041666666664</v>
      </c>
      <c r="E27890" s="40" t="s">
        <v>42</v>
      </c>
      <c r="F27890" s="48">
        <v>40294</v>
      </c>
      <c r="G27890" s="48">
        <v>41568</v>
      </c>
      <c r="H27890" s="48">
        <v>41563</v>
      </c>
      <c r="I27890" s="48">
        <v>-7</v>
      </c>
      <c r="J27890" s="48">
        <v>41560</v>
      </c>
      <c r="K27890" s="48">
        <v>11887</v>
      </c>
      <c r="L27890" s="48">
        <v>19161</v>
      </c>
      <c r="M27890" s="48">
        <v>5014</v>
      </c>
      <c r="O27890" s="48">
        <v>6</v>
      </c>
      <c r="P27890" s="48">
        <v>0</v>
      </c>
      <c r="Q27890" s="48">
        <v>5471</v>
      </c>
      <c r="R27890" s="48">
        <v>21</v>
      </c>
      <c r="T27890" s="48">
        <v>-7</v>
      </c>
      <c r="W27890" s="48">
        <v>-418</v>
      </c>
      <c r="AI27890" s="48">
        <v>411</v>
      </c>
      <c r="AJ27890" s="49">
        <v>2</v>
      </c>
      <c r="AK27890" s="49">
        <v>0</v>
      </c>
      <c r="AL27890" s="49">
        <v>3</v>
      </c>
    </row>
    <row r="27891" spans="1:38">
      <c r="A27891" s="37" t="s">
        <v>195</v>
      </c>
      <c r="B27891" s="38">
        <v>43348.291666666664</v>
      </c>
      <c r="C27891" s="39">
        <v>43348</v>
      </c>
      <c r="D27891" s="38">
        <v>43348.083333333336</v>
      </c>
      <c r="E27891" s="40" t="s">
        <v>42</v>
      </c>
      <c r="F27891" s="48">
        <v>38344</v>
      </c>
      <c r="G27891" s="48">
        <v>39612</v>
      </c>
      <c r="H27891" s="48">
        <v>39606</v>
      </c>
      <c r="I27891" s="48">
        <v>-7</v>
      </c>
      <c r="J27891" s="48">
        <v>39605</v>
      </c>
      <c r="K27891" s="48">
        <v>11536</v>
      </c>
      <c r="L27891" s="48">
        <v>18699</v>
      </c>
      <c r="M27891" s="48">
        <v>5014</v>
      </c>
      <c r="O27891" s="48">
        <v>7</v>
      </c>
      <c r="P27891" s="48">
        <v>0</v>
      </c>
      <c r="Q27891" s="48">
        <v>4328</v>
      </c>
      <c r="R27891" s="48">
        <v>21</v>
      </c>
      <c r="T27891" s="48">
        <v>-7</v>
      </c>
      <c r="W27891" s="48">
        <v>-418</v>
      </c>
      <c r="AI27891" s="48">
        <v>411</v>
      </c>
      <c r="AJ27891" s="49">
        <v>1</v>
      </c>
      <c r="AK27891" s="49">
        <v>0</v>
      </c>
      <c r="AL27891" s="49">
        <v>1</v>
      </c>
    </row>
    <row r="27892" spans="1:38">
      <c r="A27892" s="37" t="s">
        <v>195</v>
      </c>
      <c r="B27892" s="38">
        <v>43348.333333333336</v>
      </c>
      <c r="C27892" s="39">
        <v>43348</v>
      </c>
      <c r="D27892" s="38">
        <v>43348.125</v>
      </c>
      <c r="E27892" s="40" t="s">
        <v>42</v>
      </c>
      <c r="F27892" s="48">
        <v>36887</v>
      </c>
      <c r="G27892" s="48">
        <v>38355</v>
      </c>
      <c r="H27892" s="48">
        <v>38349</v>
      </c>
      <c r="I27892" s="48">
        <v>-7</v>
      </c>
      <c r="J27892" s="48">
        <v>38350</v>
      </c>
      <c r="K27892" s="48">
        <v>11638</v>
      </c>
      <c r="L27892" s="48">
        <v>18280</v>
      </c>
      <c r="M27892" s="48">
        <v>5014</v>
      </c>
      <c r="O27892" s="48">
        <v>7</v>
      </c>
      <c r="P27892" s="48">
        <v>0</v>
      </c>
      <c r="Q27892" s="48">
        <v>3391</v>
      </c>
      <c r="R27892" s="48">
        <v>20</v>
      </c>
      <c r="T27892" s="48">
        <v>-7</v>
      </c>
      <c r="W27892" s="48">
        <v>-418</v>
      </c>
      <c r="AI27892" s="48">
        <v>411</v>
      </c>
      <c r="AJ27892" s="49">
        <v>1</v>
      </c>
      <c r="AK27892" s="49">
        <v>0</v>
      </c>
      <c r="AL27892" s="49">
        <v>-1</v>
      </c>
    </row>
    <row r="27893" spans="1:38">
      <c r="A27893" s="37" t="s">
        <v>195</v>
      </c>
      <c r="B27893" s="38">
        <v>43348.375</v>
      </c>
      <c r="C27893" s="39">
        <v>43348</v>
      </c>
      <c r="D27893" s="38">
        <v>43348.166666666664</v>
      </c>
      <c r="E27893" s="40" t="s">
        <v>42</v>
      </c>
      <c r="F27893" s="48">
        <v>35967</v>
      </c>
      <c r="G27893" s="48">
        <v>37750</v>
      </c>
      <c r="H27893" s="48">
        <v>37744</v>
      </c>
      <c r="I27893" s="48">
        <v>-7</v>
      </c>
      <c r="J27893" s="48">
        <v>37744</v>
      </c>
      <c r="K27893" s="48">
        <v>11832</v>
      </c>
      <c r="L27893" s="48">
        <v>18301</v>
      </c>
      <c r="M27893" s="48">
        <v>5013</v>
      </c>
      <c r="O27893" s="48">
        <v>7</v>
      </c>
      <c r="P27893" s="48">
        <v>0</v>
      </c>
      <c r="Q27893" s="48">
        <v>2570</v>
      </c>
      <c r="R27893" s="48">
        <v>21</v>
      </c>
      <c r="T27893" s="48">
        <v>-7</v>
      </c>
      <c r="W27893" s="48">
        <v>-418</v>
      </c>
      <c r="AI27893" s="48">
        <v>411</v>
      </c>
      <c r="AJ27893" s="49">
        <v>1</v>
      </c>
      <c r="AK27893" s="49">
        <v>0</v>
      </c>
      <c r="AL27893" s="49">
        <v>0</v>
      </c>
    </row>
    <row r="27894" spans="1:38">
      <c r="A27894" s="37" t="s">
        <v>195</v>
      </c>
      <c r="B27894" s="38">
        <v>43348.416666666664</v>
      </c>
      <c r="C27894" s="39">
        <v>43348</v>
      </c>
      <c r="D27894" s="38">
        <v>43348.208333333336</v>
      </c>
      <c r="E27894" s="40" t="s">
        <v>42</v>
      </c>
      <c r="F27894" s="48">
        <v>35939</v>
      </c>
      <c r="G27894" s="48">
        <v>38014</v>
      </c>
      <c r="H27894" s="48">
        <v>37995</v>
      </c>
      <c r="I27894" s="48">
        <v>-19</v>
      </c>
      <c r="J27894" s="48">
        <v>37997</v>
      </c>
      <c r="K27894" s="48">
        <v>12384</v>
      </c>
      <c r="L27894" s="48">
        <v>18601</v>
      </c>
      <c r="M27894" s="48">
        <v>5014</v>
      </c>
      <c r="O27894" s="48">
        <v>7</v>
      </c>
      <c r="P27894" s="48">
        <v>0</v>
      </c>
      <c r="Q27894" s="48">
        <v>1971</v>
      </c>
      <c r="R27894" s="48">
        <v>20</v>
      </c>
      <c r="T27894" s="48">
        <v>-19</v>
      </c>
      <c r="W27894" s="48">
        <v>-418</v>
      </c>
      <c r="AI27894" s="48">
        <v>399</v>
      </c>
      <c r="AJ27894" s="49">
        <v>0</v>
      </c>
      <c r="AK27894" s="49">
        <v>0</v>
      </c>
      <c r="AL27894" s="49">
        <v>-2</v>
      </c>
    </row>
    <row r="27895" spans="1:38">
      <c r="A27895" s="37" t="s">
        <v>195</v>
      </c>
      <c r="B27895" s="38">
        <v>43348.458333333336</v>
      </c>
      <c r="C27895" s="39">
        <v>43348</v>
      </c>
      <c r="D27895" s="38">
        <v>43348.25</v>
      </c>
      <c r="E27895" s="40" t="s">
        <v>42</v>
      </c>
      <c r="F27895" s="48">
        <v>37641</v>
      </c>
      <c r="G27895" s="48">
        <v>39796</v>
      </c>
      <c r="H27895" s="48">
        <v>39792</v>
      </c>
      <c r="I27895" s="48">
        <v>-5</v>
      </c>
      <c r="J27895" s="48">
        <v>39795</v>
      </c>
      <c r="K27895" s="48">
        <v>13434</v>
      </c>
      <c r="L27895" s="48">
        <v>19531</v>
      </c>
      <c r="M27895" s="48">
        <v>5013</v>
      </c>
      <c r="O27895" s="48">
        <v>7</v>
      </c>
      <c r="P27895" s="48">
        <v>0</v>
      </c>
      <c r="Q27895" s="48">
        <v>1786</v>
      </c>
      <c r="R27895" s="48">
        <v>24</v>
      </c>
      <c r="T27895" s="48">
        <v>-5</v>
      </c>
      <c r="W27895" s="48">
        <v>-416</v>
      </c>
      <c r="AI27895" s="48">
        <v>411</v>
      </c>
      <c r="AJ27895" s="49">
        <v>1</v>
      </c>
      <c r="AK27895" s="49">
        <v>0</v>
      </c>
      <c r="AL27895" s="49">
        <v>-3</v>
      </c>
    </row>
    <row r="27896" spans="1:38">
      <c r="A27896" s="37" t="s">
        <v>195</v>
      </c>
      <c r="B27896" s="38">
        <v>43348.5</v>
      </c>
      <c r="C27896" s="39">
        <v>43348</v>
      </c>
      <c r="D27896" s="38">
        <v>43348.291666666664</v>
      </c>
      <c r="E27896" s="40" t="s">
        <v>42</v>
      </c>
      <c r="F27896" s="48">
        <v>40601</v>
      </c>
      <c r="G27896" s="48">
        <v>42802</v>
      </c>
      <c r="H27896" s="48">
        <v>42943</v>
      </c>
      <c r="I27896" s="48">
        <v>139</v>
      </c>
      <c r="J27896" s="48">
        <v>42945</v>
      </c>
      <c r="K27896" s="48">
        <v>14341</v>
      </c>
      <c r="L27896" s="48">
        <v>22133</v>
      </c>
      <c r="M27896" s="48">
        <v>5014</v>
      </c>
      <c r="O27896" s="48">
        <v>6</v>
      </c>
      <c r="P27896" s="48">
        <v>0</v>
      </c>
      <c r="Q27896" s="48">
        <v>1428</v>
      </c>
      <c r="R27896" s="48">
        <v>23</v>
      </c>
      <c r="T27896" s="48">
        <v>139</v>
      </c>
      <c r="W27896" s="48">
        <v>-272</v>
      </c>
      <c r="AI27896" s="48">
        <v>411</v>
      </c>
      <c r="AJ27896" s="49">
        <v>2</v>
      </c>
      <c r="AK27896" s="49">
        <v>0</v>
      </c>
      <c r="AL27896" s="49">
        <v>-2</v>
      </c>
    </row>
    <row r="27897" spans="1:38">
      <c r="A27897" s="37" t="s">
        <v>195</v>
      </c>
      <c r="B27897" s="38">
        <v>43348.541666666664</v>
      </c>
      <c r="C27897" s="39">
        <v>43348</v>
      </c>
      <c r="D27897" s="38">
        <v>43348.333333333336</v>
      </c>
      <c r="E27897" s="40" t="s">
        <v>42</v>
      </c>
      <c r="F27897" s="48">
        <v>41593</v>
      </c>
      <c r="G27897" s="48">
        <v>43709</v>
      </c>
      <c r="H27897" s="48">
        <v>43736</v>
      </c>
      <c r="I27897" s="48">
        <v>26</v>
      </c>
      <c r="J27897" s="48">
        <v>43735</v>
      </c>
      <c r="K27897" s="48">
        <v>14665</v>
      </c>
      <c r="L27897" s="48">
        <v>23060</v>
      </c>
      <c r="M27897" s="48">
        <v>5015</v>
      </c>
      <c r="O27897" s="48">
        <v>64</v>
      </c>
      <c r="P27897" s="48">
        <v>7</v>
      </c>
      <c r="Q27897" s="48">
        <v>903</v>
      </c>
      <c r="R27897" s="48">
        <v>21</v>
      </c>
      <c r="T27897" s="48">
        <v>26</v>
      </c>
      <c r="W27897" s="48">
        <v>-303</v>
      </c>
      <c r="AI27897" s="48">
        <v>329</v>
      </c>
      <c r="AJ27897" s="49">
        <v>1</v>
      </c>
      <c r="AK27897" s="49">
        <v>0</v>
      </c>
      <c r="AL27897" s="49">
        <v>1</v>
      </c>
    </row>
    <row r="27898" spans="1:38">
      <c r="A27898" s="37" t="s">
        <v>195</v>
      </c>
      <c r="B27898" s="38">
        <v>43348.583333333336</v>
      </c>
      <c r="C27898" s="39">
        <v>43348</v>
      </c>
      <c r="D27898" s="38">
        <v>43348.375</v>
      </c>
      <c r="E27898" s="40" t="s">
        <v>42</v>
      </c>
      <c r="F27898" s="48">
        <v>42691</v>
      </c>
      <c r="G27898" s="48">
        <v>44674</v>
      </c>
      <c r="H27898" s="48">
        <v>44667</v>
      </c>
      <c r="I27898" s="48">
        <v>-7</v>
      </c>
      <c r="J27898" s="48">
        <v>44668</v>
      </c>
      <c r="K27898" s="48">
        <v>14476</v>
      </c>
      <c r="L27898" s="48">
        <v>24337</v>
      </c>
      <c r="M27898" s="48">
        <v>5013</v>
      </c>
      <c r="O27898" s="48">
        <v>103</v>
      </c>
      <c r="P27898" s="48">
        <v>266</v>
      </c>
      <c r="Q27898" s="48">
        <v>451</v>
      </c>
      <c r="R27898" s="48">
        <v>22</v>
      </c>
      <c r="T27898" s="48">
        <v>-7</v>
      </c>
      <c r="W27898" s="48">
        <v>-270</v>
      </c>
      <c r="AI27898" s="48">
        <v>263</v>
      </c>
      <c r="AJ27898" s="49">
        <v>0</v>
      </c>
      <c r="AK27898" s="49">
        <v>0</v>
      </c>
      <c r="AL27898" s="49">
        <v>-1</v>
      </c>
    </row>
    <row r="27899" spans="1:38">
      <c r="A27899" s="37" t="s">
        <v>195</v>
      </c>
      <c r="B27899" s="38">
        <v>43348.625</v>
      </c>
      <c r="C27899" s="39">
        <v>43348</v>
      </c>
      <c r="D27899" s="38">
        <v>43348.416666666664</v>
      </c>
      <c r="E27899" s="40" t="s">
        <v>42</v>
      </c>
      <c r="F27899" s="48">
        <v>45205</v>
      </c>
      <c r="G27899" s="48">
        <v>47078</v>
      </c>
      <c r="H27899" s="48">
        <v>47182</v>
      </c>
      <c r="I27899" s="48">
        <v>102</v>
      </c>
      <c r="J27899" s="48">
        <v>47183</v>
      </c>
      <c r="K27899" s="48">
        <v>14653</v>
      </c>
      <c r="L27899" s="48">
        <v>26309</v>
      </c>
      <c r="M27899" s="48">
        <v>4998</v>
      </c>
      <c r="O27899" s="48">
        <v>122</v>
      </c>
      <c r="P27899" s="48">
        <v>665</v>
      </c>
      <c r="Q27899" s="48">
        <v>411</v>
      </c>
      <c r="R27899" s="48">
        <v>25</v>
      </c>
      <c r="T27899" s="48">
        <v>103</v>
      </c>
      <c r="W27899" s="48">
        <v>-141</v>
      </c>
      <c r="AI27899" s="48">
        <v>244</v>
      </c>
      <c r="AJ27899" s="49">
        <v>2</v>
      </c>
      <c r="AK27899" s="49">
        <v>-1</v>
      </c>
      <c r="AL27899" s="49">
        <v>-1</v>
      </c>
    </row>
    <row r="27900" spans="1:38">
      <c r="A27900" s="37" t="s">
        <v>195</v>
      </c>
      <c r="B27900" s="38">
        <v>43348.666666666664</v>
      </c>
      <c r="C27900" s="39">
        <v>43348</v>
      </c>
      <c r="D27900" s="38">
        <v>43348.458333333336</v>
      </c>
      <c r="E27900" s="40" t="s">
        <v>42</v>
      </c>
      <c r="F27900" s="48">
        <v>48176</v>
      </c>
      <c r="G27900" s="48">
        <v>50220</v>
      </c>
      <c r="H27900" s="48">
        <v>50106</v>
      </c>
      <c r="I27900" s="48">
        <v>-116</v>
      </c>
      <c r="J27900" s="48">
        <v>50106</v>
      </c>
      <c r="K27900" s="48">
        <v>14865</v>
      </c>
      <c r="L27900" s="48">
        <v>29131</v>
      </c>
      <c r="M27900" s="48">
        <v>5001</v>
      </c>
      <c r="O27900" s="48">
        <v>95</v>
      </c>
      <c r="P27900" s="48">
        <v>776</v>
      </c>
      <c r="Q27900" s="48">
        <v>210</v>
      </c>
      <c r="R27900" s="48">
        <v>28</v>
      </c>
      <c r="T27900" s="48">
        <v>-116</v>
      </c>
      <c r="W27900" s="48">
        <v>-198</v>
      </c>
      <c r="AI27900" s="48">
        <v>82</v>
      </c>
      <c r="AJ27900" s="49">
        <v>2</v>
      </c>
      <c r="AK27900" s="49">
        <v>0</v>
      </c>
      <c r="AL27900" s="49">
        <v>0</v>
      </c>
    </row>
    <row r="27901" spans="1:38">
      <c r="A27901" s="37" t="s">
        <v>195</v>
      </c>
      <c r="B27901" s="38">
        <v>43348.708333333336</v>
      </c>
      <c r="C27901" s="39">
        <v>43348</v>
      </c>
      <c r="D27901" s="38">
        <v>43348.5</v>
      </c>
      <c r="E27901" s="40" t="s">
        <v>42</v>
      </c>
      <c r="F27901" s="48">
        <v>51117</v>
      </c>
      <c r="G27901" s="48">
        <v>53082</v>
      </c>
      <c r="H27901" s="48">
        <v>52996</v>
      </c>
      <c r="I27901" s="48">
        <v>-88</v>
      </c>
      <c r="J27901" s="48">
        <v>52997</v>
      </c>
      <c r="K27901" s="48">
        <v>14978</v>
      </c>
      <c r="L27901" s="48">
        <v>31638</v>
      </c>
      <c r="M27901" s="48">
        <v>5005</v>
      </c>
      <c r="O27901" s="48">
        <v>74</v>
      </c>
      <c r="P27901" s="48">
        <v>788</v>
      </c>
      <c r="Q27901" s="48">
        <v>488</v>
      </c>
      <c r="R27901" s="48">
        <v>26</v>
      </c>
      <c r="T27901" s="48">
        <v>-87</v>
      </c>
      <c r="W27901" s="48">
        <v>-206</v>
      </c>
      <c r="AI27901" s="48">
        <v>119</v>
      </c>
      <c r="AJ27901" s="49">
        <v>2</v>
      </c>
      <c r="AK27901" s="49">
        <v>-1</v>
      </c>
      <c r="AL27901" s="49">
        <v>-1</v>
      </c>
    </row>
    <row r="27902" spans="1:38">
      <c r="A27902" s="37" t="s">
        <v>195</v>
      </c>
      <c r="B27902" s="38">
        <v>43348.75</v>
      </c>
      <c r="C27902" s="39">
        <v>43348</v>
      </c>
      <c r="D27902" s="38">
        <v>43348.541666666664</v>
      </c>
      <c r="E27902" s="40" t="s">
        <v>42</v>
      </c>
      <c r="F27902" s="48">
        <v>53718</v>
      </c>
      <c r="G27902" s="48">
        <v>55533</v>
      </c>
      <c r="H27902" s="48">
        <v>55044</v>
      </c>
      <c r="I27902" s="48">
        <v>-486</v>
      </c>
      <c r="J27902" s="48">
        <v>55046</v>
      </c>
      <c r="K27902" s="48">
        <v>15007</v>
      </c>
      <c r="L27902" s="48">
        <v>33114</v>
      </c>
      <c r="M27902" s="48">
        <v>5001</v>
      </c>
      <c r="O27902" s="48">
        <v>133</v>
      </c>
      <c r="P27902" s="48">
        <v>838</v>
      </c>
      <c r="Q27902" s="48">
        <v>931</v>
      </c>
      <c r="R27902" s="48">
        <v>22</v>
      </c>
      <c r="T27902" s="48">
        <v>-486</v>
      </c>
      <c r="W27902" s="48">
        <v>-634</v>
      </c>
      <c r="AI27902" s="48">
        <v>148</v>
      </c>
      <c r="AJ27902" s="49">
        <v>-3</v>
      </c>
      <c r="AK27902" s="49">
        <v>0</v>
      </c>
      <c r="AL27902" s="49">
        <v>-2</v>
      </c>
    </row>
    <row r="27903" spans="1:38">
      <c r="A27903" s="37" t="s">
        <v>195</v>
      </c>
      <c r="B27903" s="38">
        <v>43348.791666666664</v>
      </c>
      <c r="C27903" s="39">
        <v>43348</v>
      </c>
      <c r="D27903" s="38">
        <v>43348.583333333336</v>
      </c>
      <c r="E27903" s="40" t="s">
        <v>42</v>
      </c>
      <c r="F27903" s="48">
        <v>56152</v>
      </c>
      <c r="G27903" s="48">
        <v>57575</v>
      </c>
      <c r="H27903" s="48">
        <v>56959</v>
      </c>
      <c r="I27903" s="48">
        <v>-617</v>
      </c>
      <c r="J27903" s="48">
        <v>56960</v>
      </c>
      <c r="K27903" s="48">
        <v>15044</v>
      </c>
      <c r="L27903" s="48">
        <v>34448</v>
      </c>
      <c r="M27903" s="48">
        <v>4999</v>
      </c>
      <c r="O27903" s="48">
        <v>103</v>
      </c>
      <c r="P27903" s="48">
        <v>925</v>
      </c>
      <c r="Q27903" s="48">
        <v>1427</v>
      </c>
      <c r="R27903" s="48">
        <v>14</v>
      </c>
      <c r="T27903" s="48">
        <v>-616</v>
      </c>
      <c r="W27903" s="48">
        <v>-761</v>
      </c>
      <c r="AI27903" s="48">
        <v>145</v>
      </c>
      <c r="AJ27903" s="49">
        <v>1</v>
      </c>
      <c r="AK27903" s="49">
        <v>-1</v>
      </c>
      <c r="AL27903" s="49">
        <v>-1</v>
      </c>
    </row>
    <row r="27904" spans="1:38">
      <c r="A27904" s="37" t="s">
        <v>195</v>
      </c>
      <c r="B27904" s="38">
        <v>43348.833333333336</v>
      </c>
      <c r="C27904" s="39">
        <v>43348</v>
      </c>
      <c r="D27904" s="38">
        <v>43348.625</v>
      </c>
      <c r="E27904" s="40" t="s">
        <v>42</v>
      </c>
      <c r="F27904" s="48">
        <v>57823</v>
      </c>
      <c r="G27904" s="48">
        <v>58738</v>
      </c>
      <c r="H27904" s="48">
        <v>58142</v>
      </c>
      <c r="I27904" s="48">
        <v>-598</v>
      </c>
      <c r="J27904" s="48">
        <v>58141</v>
      </c>
      <c r="K27904" s="48">
        <v>15046</v>
      </c>
      <c r="L27904" s="48">
        <v>34992</v>
      </c>
      <c r="M27904" s="48">
        <v>5001</v>
      </c>
      <c r="O27904" s="48">
        <v>102</v>
      </c>
      <c r="P27904" s="48">
        <v>1019</v>
      </c>
      <c r="Q27904" s="48">
        <v>1967</v>
      </c>
      <c r="R27904" s="48">
        <v>14</v>
      </c>
      <c r="T27904" s="48">
        <v>-598</v>
      </c>
      <c r="W27904" s="48">
        <v>-767</v>
      </c>
      <c r="AI27904" s="48">
        <v>169</v>
      </c>
      <c r="AJ27904" s="49">
        <v>2</v>
      </c>
      <c r="AK27904" s="49">
        <v>0</v>
      </c>
      <c r="AL27904" s="49">
        <v>1</v>
      </c>
    </row>
    <row r="27905" spans="1:38">
      <c r="A27905" s="37" t="s">
        <v>195</v>
      </c>
      <c r="B27905" s="38">
        <v>43348.875</v>
      </c>
      <c r="C27905" s="39">
        <v>43348</v>
      </c>
      <c r="D27905" s="38">
        <v>43348.666666666664</v>
      </c>
      <c r="E27905" s="40" t="s">
        <v>42</v>
      </c>
      <c r="F27905" s="48">
        <v>58765</v>
      </c>
      <c r="G27905" s="48">
        <v>59412</v>
      </c>
      <c r="H27905" s="48">
        <v>58791</v>
      </c>
      <c r="I27905" s="48">
        <v>-622</v>
      </c>
      <c r="J27905" s="48">
        <v>58792</v>
      </c>
      <c r="K27905" s="48">
        <v>15116</v>
      </c>
      <c r="L27905" s="48">
        <v>34871</v>
      </c>
      <c r="M27905" s="48">
        <v>5001</v>
      </c>
      <c r="O27905" s="48">
        <v>102</v>
      </c>
      <c r="P27905" s="48">
        <v>961</v>
      </c>
      <c r="Q27905" s="48">
        <v>2720</v>
      </c>
      <c r="R27905" s="48">
        <v>21</v>
      </c>
      <c r="T27905" s="48">
        <v>-622</v>
      </c>
      <c r="W27905" s="48">
        <v>-767</v>
      </c>
      <c r="AI27905" s="48">
        <v>145</v>
      </c>
      <c r="AJ27905" s="49">
        <v>1</v>
      </c>
      <c r="AK27905" s="49">
        <v>0</v>
      </c>
      <c r="AL27905" s="49">
        <v>-1</v>
      </c>
    </row>
    <row r="27906" spans="1:38">
      <c r="A27906" s="37" t="s">
        <v>195</v>
      </c>
      <c r="B27906" s="38">
        <v>43348.916666666664</v>
      </c>
      <c r="C27906" s="39">
        <v>43348</v>
      </c>
      <c r="D27906" s="38">
        <v>43348.708333333336</v>
      </c>
      <c r="E27906" s="40" t="s">
        <v>42</v>
      </c>
      <c r="F27906" s="48">
        <v>59404</v>
      </c>
      <c r="G27906" s="48">
        <v>59472</v>
      </c>
      <c r="H27906" s="48">
        <v>58856</v>
      </c>
      <c r="I27906" s="48">
        <v>-617</v>
      </c>
      <c r="J27906" s="48">
        <v>58857</v>
      </c>
      <c r="K27906" s="48">
        <v>15229</v>
      </c>
      <c r="L27906" s="48">
        <v>34634</v>
      </c>
      <c r="M27906" s="48">
        <v>5005</v>
      </c>
      <c r="O27906" s="48">
        <v>95</v>
      </c>
      <c r="P27906" s="48">
        <v>754</v>
      </c>
      <c r="Q27906" s="48">
        <v>3116</v>
      </c>
      <c r="R27906" s="48">
        <v>24</v>
      </c>
      <c r="T27906" s="48">
        <v>-618</v>
      </c>
      <c r="W27906" s="48">
        <v>-767</v>
      </c>
      <c r="AI27906" s="48">
        <v>149</v>
      </c>
      <c r="AJ27906" s="49">
        <v>1</v>
      </c>
      <c r="AK27906" s="49">
        <v>1</v>
      </c>
      <c r="AL27906" s="49">
        <v>-1</v>
      </c>
    </row>
    <row r="27907" spans="1:38">
      <c r="A27907" s="37" t="s">
        <v>195</v>
      </c>
      <c r="B27907" s="38">
        <v>43348.958333333336</v>
      </c>
      <c r="C27907" s="39">
        <v>43348</v>
      </c>
      <c r="D27907" s="38">
        <v>43348.75</v>
      </c>
      <c r="E27907" s="40" t="s">
        <v>42</v>
      </c>
      <c r="F27907" s="48">
        <v>58636</v>
      </c>
      <c r="G27907" s="48">
        <v>58550</v>
      </c>
      <c r="H27907" s="48">
        <v>57934</v>
      </c>
      <c r="I27907" s="48">
        <v>-617</v>
      </c>
      <c r="J27907" s="48">
        <v>57934</v>
      </c>
      <c r="K27907" s="48">
        <v>15217</v>
      </c>
      <c r="L27907" s="48">
        <v>33131</v>
      </c>
      <c r="M27907" s="48">
        <v>5009</v>
      </c>
      <c r="O27907" s="48">
        <v>124</v>
      </c>
      <c r="P27907" s="48">
        <v>714</v>
      </c>
      <c r="Q27907" s="48">
        <v>3715</v>
      </c>
      <c r="R27907" s="48">
        <v>24</v>
      </c>
      <c r="T27907" s="48">
        <v>-618</v>
      </c>
      <c r="W27907" s="48">
        <v>-767</v>
      </c>
      <c r="AI27907" s="48">
        <v>149</v>
      </c>
      <c r="AJ27907" s="49">
        <v>1</v>
      </c>
      <c r="AK27907" s="49">
        <v>1</v>
      </c>
      <c r="AL27907" s="49">
        <v>0</v>
      </c>
    </row>
    <row r="27908" spans="1:38">
      <c r="A27908" s="37" t="s">
        <v>195</v>
      </c>
      <c r="B27908" s="38">
        <v>43349</v>
      </c>
      <c r="C27908" s="39">
        <v>43348</v>
      </c>
      <c r="D27908" s="38">
        <v>43348.791666666664</v>
      </c>
      <c r="E27908" s="40" t="s">
        <v>42</v>
      </c>
      <c r="F27908" s="48">
        <v>56416</v>
      </c>
      <c r="G27908" s="48">
        <v>56799</v>
      </c>
      <c r="H27908" s="48">
        <v>56219</v>
      </c>
      <c r="I27908" s="48">
        <v>-581</v>
      </c>
      <c r="J27908" s="48">
        <v>56219</v>
      </c>
      <c r="K27908" s="48">
        <v>15086</v>
      </c>
      <c r="L27908" s="48">
        <v>31084</v>
      </c>
      <c r="M27908" s="48">
        <v>5010</v>
      </c>
      <c r="O27908" s="48">
        <v>91</v>
      </c>
      <c r="P27908" s="48">
        <v>701</v>
      </c>
      <c r="Q27908" s="48">
        <v>4219</v>
      </c>
      <c r="R27908" s="48">
        <v>28</v>
      </c>
      <c r="T27908" s="48">
        <v>-581</v>
      </c>
      <c r="W27908" s="48">
        <v>-760</v>
      </c>
      <c r="AI27908" s="48">
        <v>179</v>
      </c>
      <c r="AJ27908" s="49">
        <v>1</v>
      </c>
      <c r="AK27908" s="49">
        <v>0</v>
      </c>
      <c r="AL27908" s="49">
        <v>0</v>
      </c>
    </row>
    <row r="27909" spans="1:38">
      <c r="A27909" s="37" t="s">
        <v>195</v>
      </c>
      <c r="B27909" s="38">
        <v>43349.041666666664</v>
      </c>
      <c r="C27909" s="39">
        <v>43348</v>
      </c>
      <c r="D27909" s="38">
        <v>43348.833333333336</v>
      </c>
      <c r="E27909" s="40" t="s">
        <v>42</v>
      </c>
      <c r="F27909" s="48">
        <v>54586</v>
      </c>
      <c r="G27909" s="48">
        <v>55215</v>
      </c>
      <c r="H27909" s="48">
        <v>55056</v>
      </c>
      <c r="I27909" s="48">
        <v>-160</v>
      </c>
      <c r="J27909" s="48">
        <v>55056</v>
      </c>
      <c r="K27909" s="48">
        <v>15178</v>
      </c>
      <c r="L27909" s="48">
        <v>30718</v>
      </c>
      <c r="M27909" s="48">
        <v>5009</v>
      </c>
      <c r="O27909" s="48">
        <v>54</v>
      </c>
      <c r="P27909" s="48">
        <v>151</v>
      </c>
      <c r="Q27909" s="48">
        <v>3918</v>
      </c>
      <c r="R27909" s="48">
        <v>28</v>
      </c>
      <c r="T27909" s="48">
        <v>-160</v>
      </c>
      <c r="W27909" s="48">
        <v>-380</v>
      </c>
      <c r="AI27909" s="48">
        <v>220</v>
      </c>
      <c r="AJ27909" s="49">
        <v>1</v>
      </c>
      <c r="AK27909" s="49">
        <v>0</v>
      </c>
      <c r="AL27909" s="49">
        <v>0</v>
      </c>
    </row>
    <row r="27910" spans="1:38">
      <c r="A27910" s="37" t="s">
        <v>195</v>
      </c>
      <c r="B27910" s="38">
        <v>43349.083333333336</v>
      </c>
      <c r="C27910" s="39">
        <v>43348</v>
      </c>
      <c r="D27910" s="38">
        <v>43348.875</v>
      </c>
      <c r="E27910" s="40" t="s">
        <v>42</v>
      </c>
      <c r="F27910" s="48">
        <v>53990</v>
      </c>
      <c r="G27910" s="48">
        <v>54489</v>
      </c>
      <c r="H27910" s="48">
        <v>54275</v>
      </c>
      <c r="I27910" s="48">
        <v>-216</v>
      </c>
      <c r="J27910" s="48">
        <v>54272</v>
      </c>
      <c r="K27910" s="48">
        <v>14914</v>
      </c>
      <c r="L27910" s="48">
        <v>30827</v>
      </c>
      <c r="M27910" s="48">
        <v>5008</v>
      </c>
      <c r="O27910" s="48">
        <v>29</v>
      </c>
      <c r="P27910" s="48">
        <v>0</v>
      </c>
      <c r="Q27910" s="48">
        <v>3469</v>
      </c>
      <c r="R27910" s="48">
        <v>25</v>
      </c>
      <c r="T27910" s="48">
        <v>-216</v>
      </c>
      <c r="W27910" s="48">
        <v>-466</v>
      </c>
      <c r="AI27910" s="48">
        <v>250</v>
      </c>
      <c r="AJ27910" s="49">
        <v>2</v>
      </c>
      <c r="AK27910" s="49">
        <v>0</v>
      </c>
      <c r="AL27910" s="49">
        <v>3</v>
      </c>
    </row>
    <row r="27911" spans="1:38">
      <c r="A27911" s="37" t="s">
        <v>195</v>
      </c>
      <c r="B27911" s="38">
        <v>43349.125</v>
      </c>
      <c r="C27911" s="39">
        <v>43348</v>
      </c>
      <c r="D27911" s="38">
        <v>43348.916666666664</v>
      </c>
      <c r="E27911" s="40" t="s">
        <v>42</v>
      </c>
      <c r="F27911" s="48">
        <v>51651</v>
      </c>
      <c r="G27911" s="48">
        <v>51981</v>
      </c>
      <c r="H27911" s="48">
        <v>51713</v>
      </c>
      <c r="I27911" s="48">
        <v>-269</v>
      </c>
      <c r="J27911" s="48">
        <v>51712</v>
      </c>
      <c r="K27911" s="48">
        <v>14653</v>
      </c>
      <c r="L27911" s="48">
        <v>29101</v>
      </c>
      <c r="M27911" s="48">
        <v>5011</v>
      </c>
      <c r="O27911" s="48">
        <v>5</v>
      </c>
      <c r="P27911" s="48">
        <v>0</v>
      </c>
      <c r="Q27911" s="48">
        <v>2918</v>
      </c>
      <c r="R27911" s="48">
        <v>24</v>
      </c>
      <c r="T27911" s="48">
        <v>-269</v>
      </c>
      <c r="W27911" s="48">
        <v>-550</v>
      </c>
      <c r="AI27911" s="48">
        <v>281</v>
      </c>
      <c r="AJ27911" s="49">
        <v>1</v>
      </c>
      <c r="AK27911" s="49">
        <v>0</v>
      </c>
      <c r="AL27911" s="49">
        <v>1</v>
      </c>
    </row>
    <row r="27912" spans="1:38">
      <c r="A27912" s="37" t="s">
        <v>195</v>
      </c>
      <c r="B27912" s="38">
        <v>43349.166666666664</v>
      </c>
      <c r="C27912" s="39">
        <v>43348</v>
      </c>
      <c r="D27912" s="38">
        <v>43348.958333333336</v>
      </c>
      <c r="E27912" s="40" t="s">
        <v>42</v>
      </c>
      <c r="F27912" s="48">
        <v>48121</v>
      </c>
      <c r="G27912" s="48">
        <v>48308</v>
      </c>
      <c r="H27912" s="48">
        <v>48076</v>
      </c>
      <c r="I27912" s="48">
        <v>-234</v>
      </c>
      <c r="J27912" s="48">
        <v>48075</v>
      </c>
      <c r="K27912" s="48">
        <v>14471</v>
      </c>
      <c r="L27912" s="48">
        <v>25968</v>
      </c>
      <c r="M27912" s="48">
        <v>5012</v>
      </c>
      <c r="O27912" s="48">
        <v>5</v>
      </c>
      <c r="P27912" s="48">
        <v>0</v>
      </c>
      <c r="Q27912" s="48">
        <v>2593</v>
      </c>
      <c r="R27912" s="48">
        <v>26</v>
      </c>
      <c r="T27912" s="48">
        <v>-235</v>
      </c>
      <c r="W27912" s="48">
        <v>-565</v>
      </c>
      <c r="AI27912" s="48">
        <v>330</v>
      </c>
      <c r="AJ27912" s="49">
        <v>2</v>
      </c>
      <c r="AK27912" s="49">
        <v>1</v>
      </c>
      <c r="AL27912" s="49">
        <v>1</v>
      </c>
    </row>
    <row r="27913" spans="1:38">
      <c r="A27913" s="37" t="s">
        <v>195</v>
      </c>
      <c r="B27913" s="38">
        <v>43349.208333333336</v>
      </c>
      <c r="C27913" s="39">
        <v>43348</v>
      </c>
      <c r="D27913" s="38">
        <v>43349</v>
      </c>
      <c r="E27913" s="40" t="s">
        <v>42</v>
      </c>
      <c r="F27913" s="48">
        <v>44460</v>
      </c>
      <c r="G27913" s="48">
        <v>44652</v>
      </c>
      <c r="H27913" s="48">
        <v>44582</v>
      </c>
      <c r="I27913" s="48">
        <v>-73</v>
      </c>
      <c r="J27913" s="48">
        <v>44573</v>
      </c>
      <c r="K27913" s="48">
        <v>14306</v>
      </c>
      <c r="L27913" s="48">
        <v>23262</v>
      </c>
      <c r="M27913" s="48">
        <v>5013</v>
      </c>
      <c r="O27913" s="48">
        <v>5</v>
      </c>
      <c r="P27913" s="48">
        <v>0</v>
      </c>
      <c r="Q27913" s="48">
        <v>1962</v>
      </c>
      <c r="R27913" s="48">
        <v>25</v>
      </c>
      <c r="T27913" s="48">
        <v>-73</v>
      </c>
      <c r="W27913" s="48">
        <v>-423</v>
      </c>
      <c r="AI27913" s="48">
        <v>350</v>
      </c>
      <c r="AJ27913" s="49">
        <v>3</v>
      </c>
      <c r="AK27913" s="49">
        <v>0</v>
      </c>
      <c r="AL27913" s="49">
        <v>9</v>
      </c>
    </row>
    <row r="27914" spans="1:38">
      <c r="A27914" s="37" t="s">
        <v>195</v>
      </c>
      <c r="B27914" s="38">
        <v>43349.25</v>
      </c>
      <c r="C27914" s="39">
        <v>43349</v>
      </c>
      <c r="D27914" s="38">
        <v>43349.041666666664</v>
      </c>
      <c r="E27914" s="40" t="s">
        <v>42</v>
      </c>
      <c r="F27914" s="48">
        <v>41855</v>
      </c>
      <c r="G27914" s="48">
        <v>41754</v>
      </c>
      <c r="H27914" s="48">
        <v>41607</v>
      </c>
      <c r="I27914" s="48">
        <v>-148</v>
      </c>
      <c r="J27914" s="48">
        <v>41605</v>
      </c>
      <c r="K27914" s="48">
        <v>13791</v>
      </c>
      <c r="L27914" s="48">
        <v>21276</v>
      </c>
      <c r="M27914" s="48">
        <v>5013</v>
      </c>
      <c r="O27914" s="48">
        <v>5</v>
      </c>
      <c r="P27914" s="48">
        <v>0</v>
      </c>
      <c r="Q27914" s="48">
        <v>1491</v>
      </c>
      <c r="R27914" s="48">
        <v>29</v>
      </c>
      <c r="T27914" s="48">
        <v>-148</v>
      </c>
      <c r="W27914" s="48">
        <v>-418</v>
      </c>
      <c r="AI27914" s="48">
        <v>270</v>
      </c>
      <c r="AJ27914" s="49">
        <v>1</v>
      </c>
      <c r="AK27914" s="49">
        <v>0</v>
      </c>
      <c r="AL27914" s="49">
        <v>2</v>
      </c>
    </row>
    <row r="27915" spans="1:38">
      <c r="A27915" s="37" t="s">
        <v>195</v>
      </c>
      <c r="B27915" s="38">
        <v>43349.291666666664</v>
      </c>
      <c r="C27915" s="39">
        <v>43349</v>
      </c>
      <c r="D27915" s="38">
        <v>43349.083333333336</v>
      </c>
      <c r="E27915" s="40" t="s">
        <v>42</v>
      </c>
      <c r="F27915" s="48">
        <v>39861</v>
      </c>
      <c r="G27915" s="48">
        <v>39753</v>
      </c>
      <c r="H27915" s="48">
        <v>39606</v>
      </c>
      <c r="I27915" s="48">
        <v>-148</v>
      </c>
      <c r="J27915" s="48">
        <v>39606</v>
      </c>
      <c r="K27915" s="48">
        <v>12852</v>
      </c>
      <c r="L27915" s="48">
        <v>20364</v>
      </c>
      <c r="M27915" s="48">
        <v>5014</v>
      </c>
      <c r="O27915" s="48">
        <v>5</v>
      </c>
      <c r="P27915" s="48">
        <v>0</v>
      </c>
      <c r="Q27915" s="48">
        <v>1346</v>
      </c>
      <c r="R27915" s="48">
        <v>25</v>
      </c>
      <c r="T27915" s="48">
        <v>-148</v>
      </c>
      <c r="W27915" s="48">
        <v>-418</v>
      </c>
      <c r="AI27915" s="48">
        <v>270</v>
      </c>
      <c r="AJ27915" s="49">
        <v>1</v>
      </c>
      <c r="AK27915" s="49">
        <v>0</v>
      </c>
      <c r="AL27915" s="49">
        <v>0</v>
      </c>
    </row>
    <row r="27916" spans="1:38">
      <c r="A27916" s="37" t="s">
        <v>195</v>
      </c>
      <c r="B27916" s="38">
        <v>43349.333333333336</v>
      </c>
      <c r="C27916" s="39">
        <v>43349</v>
      </c>
      <c r="D27916" s="38">
        <v>43349.125</v>
      </c>
      <c r="E27916" s="40" t="s">
        <v>42</v>
      </c>
      <c r="F27916" s="48">
        <v>38343</v>
      </c>
      <c r="G27916" s="48">
        <v>38471</v>
      </c>
      <c r="H27916" s="48">
        <v>38324</v>
      </c>
      <c r="I27916" s="48">
        <v>-148</v>
      </c>
      <c r="J27916" s="48">
        <v>38324</v>
      </c>
      <c r="K27916" s="48">
        <v>12159</v>
      </c>
      <c r="L27916" s="48">
        <v>20000</v>
      </c>
      <c r="M27916" s="48">
        <v>5014</v>
      </c>
      <c r="O27916" s="48">
        <v>5</v>
      </c>
      <c r="P27916" s="48">
        <v>0</v>
      </c>
      <c r="Q27916" s="48">
        <v>1120</v>
      </c>
      <c r="R27916" s="48">
        <v>26</v>
      </c>
      <c r="T27916" s="48">
        <v>-148</v>
      </c>
      <c r="W27916" s="48">
        <v>-418</v>
      </c>
      <c r="AI27916" s="48">
        <v>270</v>
      </c>
      <c r="AJ27916" s="49">
        <v>1</v>
      </c>
      <c r="AK27916" s="49">
        <v>0</v>
      </c>
      <c r="AL27916" s="49">
        <v>0</v>
      </c>
    </row>
    <row r="27917" spans="1:38">
      <c r="A27917" s="37" t="s">
        <v>195</v>
      </c>
      <c r="B27917" s="38">
        <v>43349.375</v>
      </c>
      <c r="C27917" s="39">
        <v>43349</v>
      </c>
      <c r="D27917" s="38">
        <v>43349.166666666664</v>
      </c>
      <c r="E27917" s="40" t="s">
        <v>42</v>
      </c>
      <c r="F27917" s="48">
        <v>37466</v>
      </c>
      <c r="G27917" s="48">
        <v>37706</v>
      </c>
      <c r="H27917" s="48">
        <v>37559</v>
      </c>
      <c r="I27917" s="48">
        <v>-148</v>
      </c>
      <c r="J27917" s="48">
        <v>37560</v>
      </c>
      <c r="K27917" s="48">
        <v>11594</v>
      </c>
      <c r="L27917" s="48">
        <v>19637</v>
      </c>
      <c r="M27917" s="48">
        <v>5014</v>
      </c>
      <c r="O27917" s="48">
        <v>5</v>
      </c>
      <c r="P27917" s="48">
        <v>0</v>
      </c>
      <c r="Q27917" s="48">
        <v>1284</v>
      </c>
      <c r="R27917" s="48">
        <v>26</v>
      </c>
      <c r="T27917" s="48">
        <v>-148</v>
      </c>
      <c r="W27917" s="48">
        <v>-418</v>
      </c>
      <c r="AI27917" s="48">
        <v>270</v>
      </c>
      <c r="AJ27917" s="49">
        <v>1</v>
      </c>
      <c r="AK27917" s="49">
        <v>0</v>
      </c>
      <c r="AL27917" s="49">
        <v>-1</v>
      </c>
    </row>
    <row r="27918" spans="1:38">
      <c r="A27918" s="37" t="s">
        <v>195</v>
      </c>
      <c r="B27918" s="38">
        <v>43349.416666666664</v>
      </c>
      <c r="C27918" s="39">
        <v>43349</v>
      </c>
      <c r="D27918" s="38">
        <v>43349.208333333336</v>
      </c>
      <c r="E27918" s="40" t="s">
        <v>42</v>
      </c>
      <c r="F27918" s="48">
        <v>37474</v>
      </c>
      <c r="G27918" s="48">
        <v>37814</v>
      </c>
      <c r="H27918" s="48">
        <v>37668</v>
      </c>
      <c r="I27918" s="48">
        <v>-148</v>
      </c>
      <c r="J27918" s="48">
        <v>37668</v>
      </c>
      <c r="K27918" s="48">
        <v>11562</v>
      </c>
      <c r="L27918" s="48">
        <v>19662</v>
      </c>
      <c r="M27918" s="48">
        <v>5016</v>
      </c>
      <c r="O27918" s="48">
        <v>5</v>
      </c>
      <c r="P27918" s="48">
        <v>0</v>
      </c>
      <c r="Q27918" s="48">
        <v>1398</v>
      </c>
      <c r="R27918" s="48">
        <v>25</v>
      </c>
      <c r="T27918" s="48">
        <v>-148</v>
      </c>
      <c r="W27918" s="48">
        <v>-418</v>
      </c>
      <c r="AI27918" s="48">
        <v>270</v>
      </c>
      <c r="AJ27918" s="49">
        <v>2</v>
      </c>
      <c r="AK27918" s="49">
        <v>0</v>
      </c>
      <c r="AL27918" s="49">
        <v>0</v>
      </c>
    </row>
    <row r="27919" spans="1:38">
      <c r="A27919" s="37" t="s">
        <v>195</v>
      </c>
      <c r="B27919" s="38">
        <v>43349.458333333336</v>
      </c>
      <c r="C27919" s="39">
        <v>43349</v>
      </c>
      <c r="D27919" s="38">
        <v>43349.25</v>
      </c>
      <c r="E27919" s="40" t="s">
        <v>42</v>
      </c>
      <c r="F27919" s="48">
        <v>38951</v>
      </c>
      <c r="G27919" s="48">
        <v>39521</v>
      </c>
      <c r="H27919" s="48">
        <v>39377</v>
      </c>
      <c r="I27919" s="48">
        <v>-145</v>
      </c>
      <c r="J27919" s="48">
        <v>39377</v>
      </c>
      <c r="K27919" s="48">
        <v>12579</v>
      </c>
      <c r="L27919" s="48">
        <v>20443</v>
      </c>
      <c r="M27919" s="48">
        <v>5014</v>
      </c>
      <c r="O27919" s="48">
        <v>5</v>
      </c>
      <c r="P27919" s="48">
        <v>0</v>
      </c>
      <c r="Q27919" s="48">
        <v>1307</v>
      </c>
      <c r="R27919" s="48">
        <v>29</v>
      </c>
      <c r="T27919" s="48">
        <v>-145</v>
      </c>
      <c r="W27919" s="48">
        <v>-415</v>
      </c>
      <c r="AI27919" s="48">
        <v>270</v>
      </c>
      <c r="AJ27919" s="49">
        <v>1</v>
      </c>
      <c r="AK27919" s="49">
        <v>0</v>
      </c>
      <c r="AL27919" s="49">
        <v>0</v>
      </c>
    </row>
    <row r="27920" spans="1:38">
      <c r="A27920" s="37" t="s">
        <v>195</v>
      </c>
      <c r="B27920" s="38">
        <v>43349.5</v>
      </c>
      <c r="C27920" s="39">
        <v>43349</v>
      </c>
      <c r="D27920" s="38">
        <v>43349.291666666664</v>
      </c>
      <c r="E27920" s="40" t="s">
        <v>42</v>
      </c>
      <c r="F27920" s="48">
        <v>41857</v>
      </c>
      <c r="G27920" s="48">
        <v>42550</v>
      </c>
      <c r="H27920" s="48">
        <v>42525</v>
      </c>
      <c r="I27920" s="48">
        <v>-26</v>
      </c>
      <c r="J27920" s="48">
        <v>42525</v>
      </c>
      <c r="K27920" s="48">
        <v>13959</v>
      </c>
      <c r="L27920" s="48">
        <v>22106</v>
      </c>
      <c r="M27920" s="48">
        <v>5015</v>
      </c>
      <c r="O27920" s="48">
        <v>5</v>
      </c>
      <c r="P27920" s="48">
        <v>0</v>
      </c>
      <c r="Q27920" s="48">
        <v>1412</v>
      </c>
      <c r="R27920" s="48">
        <v>28</v>
      </c>
      <c r="T27920" s="48">
        <v>-26</v>
      </c>
      <c r="W27920" s="48">
        <v>-296</v>
      </c>
      <c r="AI27920" s="48">
        <v>270</v>
      </c>
      <c r="AJ27920" s="49">
        <v>1</v>
      </c>
      <c r="AK27920" s="49">
        <v>0</v>
      </c>
      <c r="AL27920" s="49">
        <v>0</v>
      </c>
    </row>
    <row r="27921" spans="1:38">
      <c r="A27921" s="37" t="s">
        <v>195</v>
      </c>
      <c r="B27921" s="38">
        <v>43349.541666666664</v>
      </c>
      <c r="C27921" s="39">
        <v>43349</v>
      </c>
      <c r="D27921" s="38">
        <v>43349.333333333336</v>
      </c>
      <c r="E27921" s="40" t="s">
        <v>42</v>
      </c>
      <c r="F27921" s="48">
        <v>42676</v>
      </c>
      <c r="G27921" s="48">
        <v>43295</v>
      </c>
      <c r="H27921" s="48">
        <v>43197</v>
      </c>
      <c r="I27921" s="48">
        <v>-100</v>
      </c>
      <c r="J27921" s="48">
        <v>43195</v>
      </c>
      <c r="K27921" s="48">
        <v>14330</v>
      </c>
      <c r="L27921" s="48">
        <v>22414</v>
      </c>
      <c r="M27921" s="48">
        <v>5015</v>
      </c>
      <c r="O27921" s="48">
        <v>59</v>
      </c>
      <c r="P27921" s="48">
        <v>5</v>
      </c>
      <c r="Q27921" s="48">
        <v>1346</v>
      </c>
      <c r="R27921" s="48">
        <v>26</v>
      </c>
      <c r="T27921" s="48">
        <v>-100</v>
      </c>
      <c r="W27921" s="48">
        <v>-370</v>
      </c>
      <c r="AI27921" s="48">
        <v>270</v>
      </c>
      <c r="AJ27921" s="49">
        <v>2</v>
      </c>
      <c r="AK27921" s="49">
        <v>0</v>
      </c>
      <c r="AL27921" s="49">
        <v>2</v>
      </c>
    </row>
    <row r="27922" spans="1:38">
      <c r="A27922" s="37" t="s">
        <v>195</v>
      </c>
      <c r="B27922" s="38">
        <v>43349.583333333336</v>
      </c>
      <c r="C27922" s="39">
        <v>43349</v>
      </c>
      <c r="D27922" s="38">
        <v>43349.375</v>
      </c>
      <c r="E27922" s="40" t="s">
        <v>42</v>
      </c>
      <c r="F27922" s="48">
        <v>44041</v>
      </c>
      <c r="G27922" s="48">
        <v>44434</v>
      </c>
      <c r="H27922" s="48">
        <v>44241</v>
      </c>
      <c r="I27922" s="48">
        <v>-195</v>
      </c>
      <c r="J27922" s="48">
        <v>44241</v>
      </c>
      <c r="K27922" s="48">
        <v>14278</v>
      </c>
      <c r="L27922" s="48">
        <v>23331</v>
      </c>
      <c r="M27922" s="48">
        <v>5016</v>
      </c>
      <c r="O27922" s="48">
        <v>73</v>
      </c>
      <c r="P27922" s="48">
        <v>93</v>
      </c>
      <c r="Q27922" s="48">
        <v>1421</v>
      </c>
      <c r="R27922" s="48">
        <v>29</v>
      </c>
      <c r="T27922" s="48">
        <v>-195</v>
      </c>
      <c r="W27922" s="48">
        <v>-465</v>
      </c>
      <c r="AI27922" s="48">
        <v>270</v>
      </c>
      <c r="AJ27922" s="49">
        <v>2</v>
      </c>
      <c r="AK27922" s="49">
        <v>0</v>
      </c>
      <c r="AL27922" s="49">
        <v>0</v>
      </c>
    </row>
    <row r="27923" spans="1:38">
      <c r="A27923" s="37" t="s">
        <v>195</v>
      </c>
      <c r="B27923" s="38">
        <v>43349.625</v>
      </c>
      <c r="C27923" s="39">
        <v>43349</v>
      </c>
      <c r="D27923" s="38">
        <v>43349.416666666664</v>
      </c>
      <c r="E27923" s="40" t="s">
        <v>42</v>
      </c>
      <c r="F27923" s="48">
        <v>46816</v>
      </c>
      <c r="G27923" s="48">
        <v>46889</v>
      </c>
      <c r="H27923" s="48">
        <v>46722</v>
      </c>
      <c r="I27923" s="48">
        <v>-168</v>
      </c>
      <c r="J27923" s="48">
        <v>46721</v>
      </c>
      <c r="K27923" s="48">
        <v>14362</v>
      </c>
      <c r="L27923" s="48">
        <v>25074</v>
      </c>
      <c r="M27923" s="48">
        <v>5017</v>
      </c>
      <c r="O27923" s="48">
        <v>73</v>
      </c>
      <c r="P27923" s="48">
        <v>292</v>
      </c>
      <c r="Q27923" s="48">
        <v>1875</v>
      </c>
      <c r="R27923" s="48">
        <v>28</v>
      </c>
      <c r="T27923" s="48">
        <v>-168</v>
      </c>
      <c r="W27923" s="48">
        <v>-437</v>
      </c>
      <c r="AI27923" s="48">
        <v>269</v>
      </c>
      <c r="AJ27923" s="49">
        <v>1</v>
      </c>
      <c r="AK27923" s="49">
        <v>0</v>
      </c>
      <c r="AL27923" s="49">
        <v>1</v>
      </c>
    </row>
    <row r="27924" spans="1:38">
      <c r="A27924" s="37" t="s">
        <v>195</v>
      </c>
      <c r="B27924" s="38">
        <v>43349.666666666664</v>
      </c>
      <c r="C27924" s="39">
        <v>43349</v>
      </c>
      <c r="D27924" s="38">
        <v>43349.458333333336</v>
      </c>
      <c r="E27924" s="40" t="s">
        <v>42</v>
      </c>
      <c r="F27924" s="48">
        <v>50223</v>
      </c>
      <c r="G27924" s="48">
        <v>49869</v>
      </c>
      <c r="H27924" s="48">
        <v>49657</v>
      </c>
      <c r="I27924" s="48">
        <v>-213</v>
      </c>
      <c r="J27924" s="48">
        <v>49658</v>
      </c>
      <c r="K27924" s="48">
        <v>14478</v>
      </c>
      <c r="L27924" s="48">
        <v>27465</v>
      </c>
      <c r="M27924" s="48">
        <v>5017</v>
      </c>
      <c r="O27924" s="48">
        <v>64</v>
      </c>
      <c r="P27924" s="48">
        <v>456</v>
      </c>
      <c r="Q27924" s="48">
        <v>2153</v>
      </c>
      <c r="R27924" s="48">
        <v>25</v>
      </c>
      <c r="T27924" s="48">
        <v>-213</v>
      </c>
      <c r="W27924" s="48">
        <v>-462</v>
      </c>
      <c r="AI27924" s="48">
        <v>249</v>
      </c>
      <c r="AJ27924" s="49">
        <v>1</v>
      </c>
      <c r="AK27924" s="49">
        <v>0</v>
      </c>
      <c r="AL27924" s="49">
        <v>-1</v>
      </c>
    </row>
    <row r="27925" spans="1:38">
      <c r="A27925" s="37" t="s">
        <v>195</v>
      </c>
      <c r="B27925" s="38">
        <v>43349.708333333336</v>
      </c>
      <c r="C27925" s="39">
        <v>43349</v>
      </c>
      <c r="D27925" s="38">
        <v>43349.5</v>
      </c>
      <c r="E27925" s="40" t="s">
        <v>42</v>
      </c>
      <c r="F27925" s="48">
        <v>53386</v>
      </c>
      <c r="G27925" s="48">
        <v>52833</v>
      </c>
      <c r="H27925" s="48">
        <v>52401</v>
      </c>
      <c r="I27925" s="48">
        <v>-433</v>
      </c>
      <c r="J27925" s="48">
        <v>52402</v>
      </c>
      <c r="K27925" s="48">
        <v>14519</v>
      </c>
      <c r="L27925" s="48">
        <v>29854</v>
      </c>
      <c r="M27925" s="48">
        <v>5018</v>
      </c>
      <c r="O27925" s="48">
        <v>38</v>
      </c>
      <c r="P27925" s="48">
        <v>601</v>
      </c>
      <c r="Q27925" s="48">
        <v>2345</v>
      </c>
      <c r="R27925" s="48">
        <v>27</v>
      </c>
      <c r="T27925" s="48">
        <v>-432</v>
      </c>
      <c r="W27925" s="48">
        <v>-662</v>
      </c>
      <c r="AI27925" s="48">
        <v>230</v>
      </c>
      <c r="AJ27925" s="49">
        <v>1</v>
      </c>
      <c r="AK27925" s="49">
        <v>-1</v>
      </c>
      <c r="AL27925" s="49">
        <v>-1</v>
      </c>
    </row>
    <row r="27926" spans="1:38">
      <c r="A27926" s="37" t="s">
        <v>195</v>
      </c>
      <c r="B27926" s="38">
        <v>43349.75</v>
      </c>
      <c r="C27926" s="39">
        <v>43349</v>
      </c>
      <c r="D27926" s="38">
        <v>43349.541666666664</v>
      </c>
      <c r="E27926" s="40" t="s">
        <v>42</v>
      </c>
      <c r="F27926" s="48">
        <v>56209</v>
      </c>
      <c r="G27926" s="48">
        <v>55451</v>
      </c>
      <c r="H27926" s="48">
        <v>54887</v>
      </c>
      <c r="I27926" s="48">
        <v>-565</v>
      </c>
      <c r="J27926" s="48">
        <v>54887</v>
      </c>
      <c r="K27926" s="48">
        <v>14551</v>
      </c>
      <c r="L27926" s="48">
        <v>32092</v>
      </c>
      <c r="M27926" s="48">
        <v>5020</v>
      </c>
      <c r="O27926" s="48">
        <v>99</v>
      </c>
      <c r="P27926" s="48">
        <v>540</v>
      </c>
      <c r="Q27926" s="48">
        <v>2557</v>
      </c>
      <c r="R27926" s="48">
        <v>28</v>
      </c>
      <c r="T27926" s="48">
        <v>-565</v>
      </c>
      <c r="W27926" s="48">
        <v>-764</v>
      </c>
      <c r="AI27926" s="48">
        <v>199</v>
      </c>
      <c r="AJ27926" s="49">
        <v>1</v>
      </c>
      <c r="AK27926" s="49">
        <v>0</v>
      </c>
      <c r="AL27926" s="49">
        <v>0</v>
      </c>
    </row>
    <row r="27927" spans="1:38">
      <c r="A27927" s="37" t="s">
        <v>195</v>
      </c>
      <c r="B27927" s="38">
        <v>43349.791666666664</v>
      </c>
      <c r="C27927" s="39">
        <v>43349</v>
      </c>
      <c r="D27927" s="38">
        <v>43349.583333333336</v>
      </c>
      <c r="E27927" s="40" t="s">
        <v>42</v>
      </c>
      <c r="F27927" s="48">
        <v>58865</v>
      </c>
      <c r="G27927" s="48">
        <v>57639</v>
      </c>
      <c r="H27927" s="48">
        <v>57036</v>
      </c>
      <c r="I27927" s="48">
        <v>-604</v>
      </c>
      <c r="J27927" s="48">
        <v>57037</v>
      </c>
      <c r="K27927" s="48">
        <v>14574</v>
      </c>
      <c r="L27927" s="48">
        <v>34379</v>
      </c>
      <c r="M27927" s="48">
        <v>5020</v>
      </c>
      <c r="O27927" s="48">
        <v>101</v>
      </c>
      <c r="P27927" s="48">
        <v>552</v>
      </c>
      <c r="Q27927" s="48">
        <v>2388</v>
      </c>
      <c r="R27927" s="48">
        <v>23</v>
      </c>
      <c r="T27927" s="48">
        <v>-604</v>
      </c>
      <c r="W27927" s="48">
        <v>-783</v>
      </c>
      <c r="AI27927" s="48">
        <v>179</v>
      </c>
      <c r="AJ27927" s="49">
        <v>1</v>
      </c>
      <c r="AK27927" s="49">
        <v>0</v>
      </c>
      <c r="AL27927" s="49">
        <v>-1</v>
      </c>
    </row>
    <row r="27928" spans="1:38">
      <c r="A27928" s="37" t="s">
        <v>195</v>
      </c>
      <c r="B27928" s="38">
        <v>43349.833333333336</v>
      </c>
      <c r="C27928" s="39">
        <v>43349</v>
      </c>
      <c r="D27928" s="38">
        <v>43349.625</v>
      </c>
      <c r="E27928" s="40" t="s">
        <v>42</v>
      </c>
      <c r="F27928" s="48">
        <v>60448</v>
      </c>
      <c r="G27928" s="48">
        <v>58725</v>
      </c>
      <c r="H27928" s="48">
        <v>58083</v>
      </c>
      <c r="I27928" s="48">
        <v>-643</v>
      </c>
      <c r="J27928" s="48">
        <v>58082</v>
      </c>
      <c r="K27928" s="48">
        <v>14624</v>
      </c>
      <c r="L27928" s="48">
        <v>35216</v>
      </c>
      <c r="M27928" s="48">
        <v>5003</v>
      </c>
      <c r="O27928" s="48">
        <v>93</v>
      </c>
      <c r="P27928" s="48">
        <v>464</v>
      </c>
      <c r="Q27928" s="48">
        <v>2659</v>
      </c>
      <c r="R27928" s="48">
        <v>23</v>
      </c>
      <c r="T27928" s="48">
        <v>-643</v>
      </c>
      <c r="W27928" s="48">
        <v>-788</v>
      </c>
      <c r="AI27928" s="48">
        <v>145</v>
      </c>
      <c r="AJ27928" s="49">
        <v>1</v>
      </c>
      <c r="AK27928" s="49">
        <v>0</v>
      </c>
      <c r="AL27928" s="49">
        <v>1</v>
      </c>
    </row>
    <row r="27929" spans="1:38">
      <c r="A27929" s="37" t="s">
        <v>195</v>
      </c>
      <c r="B27929" s="38">
        <v>43349.875</v>
      </c>
      <c r="C27929" s="39">
        <v>43349</v>
      </c>
      <c r="D27929" s="38">
        <v>43349.666666666664</v>
      </c>
      <c r="E27929" s="40" t="s">
        <v>42</v>
      </c>
      <c r="F27929" s="48">
        <v>61013</v>
      </c>
      <c r="G27929" s="48">
        <v>58334</v>
      </c>
      <c r="H27929" s="48">
        <v>57689</v>
      </c>
      <c r="I27929" s="48">
        <v>-646</v>
      </c>
      <c r="J27929" s="48">
        <v>57688</v>
      </c>
      <c r="K27929" s="48">
        <v>14628</v>
      </c>
      <c r="L27929" s="48">
        <v>35472</v>
      </c>
      <c r="M27929" s="48">
        <v>4992</v>
      </c>
      <c r="O27929" s="48">
        <v>93</v>
      </c>
      <c r="P27929" s="48">
        <v>346</v>
      </c>
      <c r="Q27929" s="48">
        <v>2134</v>
      </c>
      <c r="R27929" s="48">
        <v>23</v>
      </c>
      <c r="T27929" s="48">
        <v>-646</v>
      </c>
      <c r="W27929" s="48">
        <v>-767</v>
      </c>
      <c r="AI27929" s="48">
        <v>121</v>
      </c>
      <c r="AJ27929" s="49">
        <v>1</v>
      </c>
      <c r="AK27929" s="49">
        <v>0</v>
      </c>
      <c r="AL27929" s="49">
        <v>1</v>
      </c>
    </row>
    <row r="27930" spans="1:38">
      <c r="A27930" s="37" t="s">
        <v>195</v>
      </c>
      <c r="B27930" s="38">
        <v>43349.916666666664</v>
      </c>
      <c r="C27930" s="39">
        <v>43349</v>
      </c>
      <c r="D27930" s="38">
        <v>43349.708333333336</v>
      </c>
      <c r="E27930" s="40" t="s">
        <v>42</v>
      </c>
      <c r="F27930" s="48">
        <v>61534</v>
      </c>
      <c r="G27930" s="48">
        <v>57141</v>
      </c>
      <c r="H27930" s="48">
        <v>56463</v>
      </c>
      <c r="I27930" s="48">
        <v>-680</v>
      </c>
      <c r="J27930" s="48">
        <v>56461</v>
      </c>
      <c r="K27930" s="48">
        <v>14601</v>
      </c>
      <c r="L27930" s="48">
        <v>34612</v>
      </c>
      <c r="M27930" s="48">
        <v>5013</v>
      </c>
      <c r="O27930" s="48">
        <v>93</v>
      </c>
      <c r="P27930" s="48">
        <v>368</v>
      </c>
      <c r="Q27930" s="48">
        <v>1750</v>
      </c>
      <c r="R27930" s="48">
        <v>24</v>
      </c>
      <c r="T27930" s="48">
        <v>-680</v>
      </c>
      <c r="W27930" s="48">
        <v>-799</v>
      </c>
      <c r="AI27930" s="48">
        <v>119</v>
      </c>
      <c r="AJ27930" s="49">
        <v>2</v>
      </c>
      <c r="AK27930" s="49">
        <v>0</v>
      </c>
      <c r="AL27930" s="49">
        <v>2</v>
      </c>
    </row>
    <row r="27931" spans="1:38">
      <c r="A27931" s="37" t="s">
        <v>195</v>
      </c>
      <c r="B27931" s="38">
        <v>43349.958333333336</v>
      </c>
      <c r="C27931" s="39">
        <v>43349</v>
      </c>
      <c r="D27931" s="38">
        <v>43349.75</v>
      </c>
      <c r="E27931" s="40" t="s">
        <v>42</v>
      </c>
      <c r="F27931" s="48">
        <v>60529</v>
      </c>
      <c r="G27931" s="48">
        <v>55455</v>
      </c>
      <c r="H27931" s="48">
        <v>54782</v>
      </c>
      <c r="I27931" s="48">
        <v>-673</v>
      </c>
      <c r="J27931" s="48">
        <v>54781</v>
      </c>
      <c r="K27931" s="48">
        <v>14618</v>
      </c>
      <c r="L27931" s="48">
        <v>33194</v>
      </c>
      <c r="M27931" s="48">
        <v>5017</v>
      </c>
      <c r="O27931" s="48">
        <v>93</v>
      </c>
      <c r="P27931" s="48">
        <v>299</v>
      </c>
      <c r="Q27931" s="48">
        <v>1536</v>
      </c>
      <c r="R27931" s="48">
        <v>24</v>
      </c>
      <c r="T27931" s="48">
        <v>-673</v>
      </c>
      <c r="W27931" s="48">
        <v>-815</v>
      </c>
      <c r="AI27931" s="48">
        <v>142</v>
      </c>
      <c r="AJ27931" s="49">
        <v>0</v>
      </c>
      <c r="AK27931" s="49">
        <v>0</v>
      </c>
      <c r="AL27931" s="49">
        <v>1</v>
      </c>
    </row>
    <row r="27932" spans="1:38">
      <c r="A27932" s="37" t="s">
        <v>195</v>
      </c>
      <c r="B27932" s="38">
        <v>43350</v>
      </c>
      <c r="C27932" s="39">
        <v>43349</v>
      </c>
      <c r="D27932" s="38">
        <v>43349.791666666664</v>
      </c>
      <c r="E27932" s="40" t="s">
        <v>42</v>
      </c>
      <c r="F27932" s="48">
        <v>58633</v>
      </c>
      <c r="G27932" s="48">
        <v>53646</v>
      </c>
      <c r="H27932" s="48">
        <v>53077</v>
      </c>
      <c r="I27932" s="48">
        <v>-570</v>
      </c>
      <c r="J27932" s="48">
        <v>53077</v>
      </c>
      <c r="K27932" s="48">
        <v>14603</v>
      </c>
      <c r="L27932" s="48">
        <v>31652</v>
      </c>
      <c r="M27932" s="48">
        <v>5017</v>
      </c>
      <c r="O27932" s="48">
        <v>55</v>
      </c>
      <c r="P27932" s="48">
        <v>90</v>
      </c>
      <c r="Q27932" s="48">
        <v>1636</v>
      </c>
      <c r="R27932" s="48">
        <v>24</v>
      </c>
      <c r="T27932" s="48">
        <v>-569</v>
      </c>
      <c r="W27932" s="48">
        <v>-764</v>
      </c>
      <c r="AI27932" s="48">
        <v>195</v>
      </c>
      <c r="AJ27932" s="49">
        <v>1</v>
      </c>
      <c r="AK27932" s="49">
        <v>-1</v>
      </c>
      <c r="AL27932" s="49">
        <v>0</v>
      </c>
    </row>
    <row r="27933" spans="1:38">
      <c r="A27933" s="37" t="s">
        <v>195</v>
      </c>
      <c r="B27933" s="38">
        <v>43350.041666666664</v>
      </c>
      <c r="C27933" s="39">
        <v>43349</v>
      </c>
      <c r="D27933" s="38">
        <v>43349.833333333336</v>
      </c>
      <c r="E27933" s="40" t="s">
        <v>42</v>
      </c>
      <c r="F27933" s="48">
        <v>56329</v>
      </c>
      <c r="G27933" s="48">
        <v>52481</v>
      </c>
      <c r="H27933" s="48">
        <v>52209</v>
      </c>
      <c r="I27933" s="48">
        <v>-273</v>
      </c>
      <c r="J27933" s="48">
        <v>52210</v>
      </c>
      <c r="K27933" s="48">
        <v>14582</v>
      </c>
      <c r="L27933" s="48">
        <v>30592</v>
      </c>
      <c r="M27933" s="48">
        <v>5016</v>
      </c>
      <c r="O27933" s="48">
        <v>52</v>
      </c>
      <c r="P27933" s="48">
        <v>15</v>
      </c>
      <c r="Q27933" s="48">
        <v>1928</v>
      </c>
      <c r="R27933" s="48">
        <v>25</v>
      </c>
      <c r="T27933" s="48">
        <v>-273</v>
      </c>
      <c r="W27933" s="48">
        <v>-523</v>
      </c>
      <c r="AI27933" s="48">
        <v>250</v>
      </c>
      <c r="AJ27933" s="49">
        <v>1</v>
      </c>
      <c r="AK27933" s="49">
        <v>0</v>
      </c>
      <c r="AL27933" s="49">
        <v>-1</v>
      </c>
    </row>
    <row r="27934" spans="1:38">
      <c r="A27934" s="37" t="s">
        <v>195</v>
      </c>
      <c r="B27934" s="38">
        <v>43350.083333333336</v>
      </c>
      <c r="C27934" s="39">
        <v>43349</v>
      </c>
      <c r="D27934" s="38">
        <v>43349.875</v>
      </c>
      <c r="E27934" s="40" t="s">
        <v>42</v>
      </c>
      <c r="F27934" s="48">
        <v>55686</v>
      </c>
      <c r="G27934" s="48">
        <v>51956</v>
      </c>
      <c r="H27934" s="48">
        <v>51964</v>
      </c>
      <c r="I27934" s="48">
        <v>7</v>
      </c>
      <c r="J27934" s="48">
        <v>51962</v>
      </c>
      <c r="K27934" s="48">
        <v>14571</v>
      </c>
      <c r="L27934" s="48">
        <v>30465</v>
      </c>
      <c r="M27934" s="48">
        <v>5016</v>
      </c>
      <c r="O27934" s="48">
        <v>28</v>
      </c>
      <c r="P27934" s="48">
        <v>0</v>
      </c>
      <c r="Q27934" s="48">
        <v>1856</v>
      </c>
      <c r="R27934" s="48">
        <v>26</v>
      </c>
      <c r="T27934" s="48">
        <v>7</v>
      </c>
      <c r="W27934" s="48">
        <v>-263</v>
      </c>
      <c r="AI27934" s="48">
        <v>270</v>
      </c>
      <c r="AJ27934" s="49">
        <v>1</v>
      </c>
      <c r="AK27934" s="49">
        <v>0</v>
      </c>
      <c r="AL27934" s="49">
        <v>2</v>
      </c>
    </row>
    <row r="27935" spans="1:38">
      <c r="A27935" s="37" t="s">
        <v>195</v>
      </c>
      <c r="B27935" s="38">
        <v>43350.125</v>
      </c>
      <c r="C27935" s="39">
        <v>43349</v>
      </c>
      <c r="D27935" s="38">
        <v>43349.916666666664</v>
      </c>
      <c r="E27935" s="40" t="s">
        <v>42</v>
      </c>
      <c r="F27935" s="48">
        <v>53061</v>
      </c>
      <c r="G27935" s="48">
        <v>49760</v>
      </c>
      <c r="H27935" s="48">
        <v>49763</v>
      </c>
      <c r="I27935" s="48">
        <v>2</v>
      </c>
      <c r="J27935" s="48">
        <v>49761</v>
      </c>
      <c r="K27935" s="48">
        <v>14560</v>
      </c>
      <c r="L27935" s="48">
        <v>28303</v>
      </c>
      <c r="M27935" s="48">
        <v>5016</v>
      </c>
      <c r="O27935" s="48">
        <v>35</v>
      </c>
      <c r="P27935" s="48">
        <v>0</v>
      </c>
      <c r="Q27935" s="48">
        <v>1821</v>
      </c>
      <c r="R27935" s="48">
        <v>26</v>
      </c>
      <c r="T27935" s="48">
        <v>1</v>
      </c>
      <c r="W27935" s="48">
        <v>-269</v>
      </c>
      <c r="AI27935" s="48">
        <v>270</v>
      </c>
      <c r="AJ27935" s="49">
        <v>1</v>
      </c>
      <c r="AK27935" s="49">
        <v>1</v>
      </c>
      <c r="AL27935" s="49">
        <v>2</v>
      </c>
    </row>
    <row r="27936" spans="1:38">
      <c r="A27936" s="37" t="s">
        <v>195</v>
      </c>
      <c r="B27936" s="38">
        <v>43350.166666666664</v>
      </c>
      <c r="C27936" s="39">
        <v>43349</v>
      </c>
      <c r="D27936" s="38">
        <v>43349.958333333336</v>
      </c>
      <c r="E27936" s="40" t="s">
        <v>42</v>
      </c>
      <c r="F27936" s="48">
        <v>49323</v>
      </c>
      <c r="G27936" s="48">
        <v>46479</v>
      </c>
      <c r="H27936" s="48">
        <v>46337</v>
      </c>
      <c r="I27936" s="48">
        <v>-143</v>
      </c>
      <c r="J27936" s="48">
        <v>46335</v>
      </c>
      <c r="K27936" s="48">
        <v>14497</v>
      </c>
      <c r="L27936" s="48">
        <v>25112</v>
      </c>
      <c r="M27936" s="48">
        <v>5014</v>
      </c>
      <c r="O27936" s="48">
        <v>3</v>
      </c>
      <c r="P27936" s="48">
        <v>0</v>
      </c>
      <c r="Q27936" s="48">
        <v>1681</v>
      </c>
      <c r="R27936" s="48">
        <v>28</v>
      </c>
      <c r="T27936" s="48">
        <v>-143</v>
      </c>
      <c r="W27936" s="48">
        <v>-413</v>
      </c>
      <c r="AI27936" s="48">
        <v>270</v>
      </c>
      <c r="AJ27936" s="49">
        <v>1</v>
      </c>
      <c r="AK27936" s="49">
        <v>0</v>
      </c>
      <c r="AL27936" s="49">
        <v>2</v>
      </c>
    </row>
    <row r="27937" spans="1:38">
      <c r="A27937" s="37" t="s">
        <v>195</v>
      </c>
      <c r="B27937" s="38">
        <v>43350.208333333336</v>
      </c>
      <c r="C27937" s="39">
        <v>43349</v>
      </c>
      <c r="D27937" s="38">
        <v>43350</v>
      </c>
      <c r="E27937" s="40" t="s">
        <v>42</v>
      </c>
      <c r="F27937" s="48">
        <v>45431</v>
      </c>
      <c r="G27937" s="48">
        <v>43122</v>
      </c>
      <c r="H27937" s="48">
        <v>42976</v>
      </c>
      <c r="I27937" s="48">
        <v>-148</v>
      </c>
      <c r="J27937" s="48">
        <v>42973</v>
      </c>
      <c r="K27937" s="48">
        <v>13986</v>
      </c>
      <c r="L27937" s="48">
        <v>22496</v>
      </c>
      <c r="M27937" s="48">
        <v>5012</v>
      </c>
      <c r="O27937" s="48">
        <v>3</v>
      </c>
      <c r="P27937" s="48">
        <v>0</v>
      </c>
      <c r="Q27937" s="48">
        <v>1448</v>
      </c>
      <c r="R27937" s="48">
        <v>28</v>
      </c>
      <c r="T27937" s="48">
        <v>-148</v>
      </c>
      <c r="W27937" s="48">
        <v>-418</v>
      </c>
      <c r="AI27937" s="48">
        <v>270</v>
      </c>
      <c r="AJ27937" s="49">
        <v>2</v>
      </c>
      <c r="AK27937" s="49">
        <v>0</v>
      </c>
      <c r="AL27937" s="49">
        <v>3</v>
      </c>
    </row>
    <row r="27938" spans="1:38">
      <c r="A27938" s="37" t="s">
        <v>195</v>
      </c>
      <c r="B27938" s="38">
        <v>43350.25</v>
      </c>
      <c r="C27938" s="39">
        <v>43350</v>
      </c>
      <c r="D27938" s="38">
        <v>43350.041666666664</v>
      </c>
      <c r="E27938" s="40" t="s">
        <v>42</v>
      </c>
      <c r="F27938" s="48">
        <v>40981</v>
      </c>
      <c r="G27938" s="48">
        <v>40440</v>
      </c>
      <c r="H27938" s="48">
        <v>40293</v>
      </c>
      <c r="I27938" s="48">
        <v>-148</v>
      </c>
      <c r="J27938" s="48">
        <v>40293</v>
      </c>
      <c r="K27938" s="48">
        <v>13588</v>
      </c>
      <c r="L27938" s="48">
        <v>20539</v>
      </c>
      <c r="M27938" s="48">
        <v>5017</v>
      </c>
      <c r="O27938" s="48">
        <v>3</v>
      </c>
      <c r="P27938" s="48">
        <v>0</v>
      </c>
      <c r="Q27938" s="48">
        <v>1118</v>
      </c>
      <c r="R27938" s="48">
        <v>28</v>
      </c>
      <c r="T27938" s="48">
        <v>-148</v>
      </c>
      <c r="W27938" s="48">
        <v>-418</v>
      </c>
      <c r="AI27938" s="48">
        <v>270</v>
      </c>
      <c r="AJ27938" s="49">
        <v>1</v>
      </c>
      <c r="AK27938" s="49">
        <v>0</v>
      </c>
      <c r="AL27938" s="49">
        <v>0</v>
      </c>
    </row>
    <row r="27939" spans="1:38">
      <c r="A27939" s="37" t="s">
        <v>195</v>
      </c>
      <c r="B27939" s="38">
        <v>43350.291666666664</v>
      </c>
      <c r="C27939" s="39">
        <v>43350</v>
      </c>
      <c r="D27939" s="38">
        <v>43350.083333333336</v>
      </c>
      <c r="E27939" s="40" t="s">
        <v>42</v>
      </c>
      <c r="F27939" s="48">
        <v>39023</v>
      </c>
      <c r="G27939" s="48">
        <v>38504</v>
      </c>
      <c r="H27939" s="48">
        <v>38357</v>
      </c>
      <c r="I27939" s="48">
        <v>-148</v>
      </c>
      <c r="J27939" s="48">
        <v>38357</v>
      </c>
      <c r="K27939" s="48">
        <v>12858</v>
      </c>
      <c r="L27939" s="48">
        <v>19522</v>
      </c>
      <c r="M27939" s="48">
        <v>5018</v>
      </c>
      <c r="O27939" s="48">
        <v>3</v>
      </c>
      <c r="P27939" s="48">
        <v>0</v>
      </c>
      <c r="Q27939" s="48">
        <v>929</v>
      </c>
      <c r="R27939" s="48">
        <v>27</v>
      </c>
      <c r="T27939" s="48">
        <v>-148</v>
      </c>
      <c r="W27939" s="48">
        <v>-418</v>
      </c>
      <c r="AI27939" s="48">
        <v>270</v>
      </c>
      <c r="AJ27939" s="49">
        <v>1</v>
      </c>
      <c r="AK27939" s="49">
        <v>0</v>
      </c>
      <c r="AL27939" s="49">
        <v>0</v>
      </c>
    </row>
    <row r="27940" spans="1:38">
      <c r="A27940" s="37" t="s">
        <v>195</v>
      </c>
      <c r="B27940" s="38">
        <v>43350.333333333336</v>
      </c>
      <c r="C27940" s="39">
        <v>43350</v>
      </c>
      <c r="D27940" s="38">
        <v>43350.125</v>
      </c>
      <c r="E27940" s="40" t="s">
        <v>42</v>
      </c>
      <c r="F27940" s="48">
        <v>37418</v>
      </c>
      <c r="G27940" s="48">
        <v>37327</v>
      </c>
      <c r="H27940" s="48">
        <v>37180</v>
      </c>
      <c r="I27940" s="48">
        <v>-148</v>
      </c>
      <c r="J27940" s="48">
        <v>37178</v>
      </c>
      <c r="K27940" s="48">
        <v>11877</v>
      </c>
      <c r="L27940" s="48">
        <v>19333</v>
      </c>
      <c r="M27940" s="48">
        <v>5019</v>
      </c>
      <c r="O27940" s="48">
        <v>3</v>
      </c>
      <c r="P27940" s="48">
        <v>0</v>
      </c>
      <c r="Q27940" s="48">
        <v>919</v>
      </c>
      <c r="R27940" s="48">
        <v>27</v>
      </c>
      <c r="T27940" s="48">
        <v>-148</v>
      </c>
      <c r="W27940" s="48">
        <v>-418</v>
      </c>
      <c r="AI27940" s="48">
        <v>270</v>
      </c>
      <c r="AJ27940" s="49">
        <v>1</v>
      </c>
      <c r="AK27940" s="49">
        <v>0</v>
      </c>
      <c r="AL27940" s="49">
        <v>2</v>
      </c>
    </row>
    <row r="27941" spans="1:38">
      <c r="A27941" s="37" t="s">
        <v>195</v>
      </c>
      <c r="B27941" s="38">
        <v>43350.375</v>
      </c>
      <c r="C27941" s="39">
        <v>43350</v>
      </c>
      <c r="D27941" s="38">
        <v>43350.166666666664</v>
      </c>
      <c r="E27941" s="40" t="s">
        <v>42</v>
      </c>
      <c r="F27941" s="48">
        <v>36569</v>
      </c>
      <c r="G27941" s="48">
        <v>36828</v>
      </c>
      <c r="H27941" s="48">
        <v>36682</v>
      </c>
      <c r="I27941" s="48">
        <v>-148</v>
      </c>
      <c r="J27941" s="48">
        <v>36681</v>
      </c>
      <c r="K27941" s="48">
        <v>11585</v>
      </c>
      <c r="L27941" s="48">
        <v>19278</v>
      </c>
      <c r="M27941" s="48">
        <v>5020</v>
      </c>
      <c r="O27941" s="48">
        <v>3</v>
      </c>
      <c r="P27941" s="48">
        <v>0</v>
      </c>
      <c r="Q27941" s="48">
        <v>769</v>
      </c>
      <c r="R27941" s="48">
        <v>26</v>
      </c>
      <c r="T27941" s="48">
        <v>-148</v>
      </c>
      <c r="W27941" s="48">
        <v>-418</v>
      </c>
      <c r="AI27941" s="48">
        <v>270</v>
      </c>
      <c r="AJ27941" s="49">
        <v>2</v>
      </c>
      <c r="AK27941" s="49">
        <v>0</v>
      </c>
      <c r="AL27941" s="49">
        <v>1</v>
      </c>
    </row>
    <row r="27942" spans="1:38">
      <c r="A27942" s="37" t="s">
        <v>195</v>
      </c>
      <c r="B27942" s="38">
        <v>43350.416666666664</v>
      </c>
      <c r="C27942" s="39">
        <v>43350</v>
      </c>
      <c r="D27942" s="38">
        <v>43350.208333333336</v>
      </c>
      <c r="E27942" s="40" t="s">
        <v>42</v>
      </c>
      <c r="F27942" s="48">
        <v>36510</v>
      </c>
      <c r="G27942" s="48">
        <v>37009</v>
      </c>
      <c r="H27942" s="48">
        <v>36863</v>
      </c>
      <c r="I27942" s="48">
        <v>-148</v>
      </c>
      <c r="J27942" s="48">
        <v>36863</v>
      </c>
      <c r="K27942" s="48">
        <v>11870</v>
      </c>
      <c r="L27942" s="48">
        <v>19369</v>
      </c>
      <c r="M27942" s="48">
        <v>5020</v>
      </c>
      <c r="O27942" s="48">
        <v>3</v>
      </c>
      <c r="P27942" s="48">
        <v>0</v>
      </c>
      <c r="Q27942" s="48">
        <v>575</v>
      </c>
      <c r="R27942" s="48">
        <v>26</v>
      </c>
      <c r="T27942" s="48">
        <v>-148</v>
      </c>
      <c r="W27942" s="48">
        <v>-418</v>
      </c>
      <c r="AI27942" s="48">
        <v>270</v>
      </c>
      <c r="AJ27942" s="49">
        <v>2</v>
      </c>
      <c r="AK27942" s="49">
        <v>0</v>
      </c>
      <c r="AL27942" s="49">
        <v>0</v>
      </c>
    </row>
    <row r="27943" spans="1:38">
      <c r="A27943" s="37" t="s">
        <v>195</v>
      </c>
      <c r="B27943" s="38">
        <v>43350.458333333336</v>
      </c>
      <c r="C27943" s="39">
        <v>43350</v>
      </c>
      <c r="D27943" s="38">
        <v>43350.25</v>
      </c>
      <c r="E27943" s="40" t="s">
        <v>42</v>
      </c>
      <c r="F27943" s="48">
        <v>38040</v>
      </c>
      <c r="G27943" s="48">
        <v>38715</v>
      </c>
      <c r="H27943" s="48">
        <v>38570</v>
      </c>
      <c r="I27943" s="48">
        <v>-146</v>
      </c>
      <c r="J27943" s="48">
        <v>38572</v>
      </c>
      <c r="K27943" s="48">
        <v>13072</v>
      </c>
      <c r="L27943" s="48">
        <v>19948</v>
      </c>
      <c r="M27943" s="48">
        <v>5020</v>
      </c>
      <c r="O27943" s="48">
        <v>3</v>
      </c>
      <c r="P27943" s="48">
        <v>0</v>
      </c>
      <c r="Q27943" s="48">
        <v>501</v>
      </c>
      <c r="R27943" s="48">
        <v>28</v>
      </c>
      <c r="T27943" s="48">
        <v>-146</v>
      </c>
      <c r="W27943" s="48">
        <v>-416</v>
      </c>
      <c r="AI27943" s="48">
        <v>270</v>
      </c>
      <c r="AJ27943" s="49">
        <v>1</v>
      </c>
      <c r="AK27943" s="49">
        <v>0</v>
      </c>
      <c r="AL27943" s="49">
        <v>-2</v>
      </c>
    </row>
    <row r="27944" spans="1:38">
      <c r="A27944" s="37" t="s">
        <v>195</v>
      </c>
      <c r="B27944" s="38">
        <v>43350.5</v>
      </c>
      <c r="C27944" s="39">
        <v>43350</v>
      </c>
      <c r="D27944" s="38">
        <v>43350.291666666664</v>
      </c>
      <c r="E27944" s="40" t="s">
        <v>42</v>
      </c>
      <c r="F27944" s="48">
        <v>40883</v>
      </c>
      <c r="G27944" s="48">
        <v>41601</v>
      </c>
      <c r="H27944" s="48">
        <v>41600</v>
      </c>
      <c r="I27944" s="48">
        <v>-2</v>
      </c>
      <c r="J27944" s="48">
        <v>41601</v>
      </c>
      <c r="K27944" s="48">
        <v>13851</v>
      </c>
      <c r="L27944" s="48">
        <v>22116</v>
      </c>
      <c r="M27944" s="48">
        <v>5021</v>
      </c>
      <c r="O27944" s="48">
        <v>3</v>
      </c>
      <c r="P27944" s="48">
        <v>0</v>
      </c>
      <c r="Q27944" s="48">
        <v>583</v>
      </c>
      <c r="R27944" s="48">
        <v>27</v>
      </c>
      <c r="T27944" s="48">
        <v>-2</v>
      </c>
      <c r="W27944" s="48">
        <v>-272</v>
      </c>
      <c r="AI27944" s="48">
        <v>270</v>
      </c>
      <c r="AJ27944" s="49">
        <v>1</v>
      </c>
      <c r="AK27944" s="49">
        <v>0</v>
      </c>
      <c r="AL27944" s="49">
        <v>-1</v>
      </c>
    </row>
    <row r="27945" spans="1:38">
      <c r="A27945" s="37" t="s">
        <v>195</v>
      </c>
      <c r="B27945" s="38">
        <v>43350.541666666664</v>
      </c>
      <c r="C27945" s="39">
        <v>43350</v>
      </c>
      <c r="D27945" s="38">
        <v>43350.333333333336</v>
      </c>
      <c r="E27945" s="40" t="s">
        <v>42</v>
      </c>
      <c r="F27945" s="48">
        <v>41776</v>
      </c>
      <c r="G27945" s="48">
        <v>42520</v>
      </c>
      <c r="H27945" s="48">
        <v>42523</v>
      </c>
      <c r="I27945" s="48">
        <v>2</v>
      </c>
      <c r="J27945" s="48">
        <v>42523</v>
      </c>
      <c r="K27945" s="48">
        <v>14042</v>
      </c>
      <c r="L27945" s="48">
        <v>22698</v>
      </c>
      <c r="M27945" s="48">
        <v>5021</v>
      </c>
      <c r="O27945" s="48">
        <v>58</v>
      </c>
      <c r="P27945" s="48">
        <v>1</v>
      </c>
      <c r="Q27945" s="48">
        <v>678</v>
      </c>
      <c r="R27945" s="48">
        <v>25</v>
      </c>
      <c r="T27945" s="48">
        <v>2</v>
      </c>
      <c r="W27945" s="48">
        <v>-268</v>
      </c>
      <c r="AI27945" s="48">
        <v>270</v>
      </c>
      <c r="AJ27945" s="49">
        <v>1</v>
      </c>
      <c r="AK27945" s="49">
        <v>0</v>
      </c>
      <c r="AL27945" s="49">
        <v>0</v>
      </c>
    </row>
    <row r="27946" spans="1:38">
      <c r="A27946" s="37" t="s">
        <v>195</v>
      </c>
      <c r="B27946" s="38">
        <v>43350.583333333336</v>
      </c>
      <c r="C27946" s="39">
        <v>43350</v>
      </c>
      <c r="D27946" s="38">
        <v>43350.375</v>
      </c>
      <c r="E27946" s="40" t="s">
        <v>42</v>
      </c>
      <c r="F27946" s="48">
        <v>42927</v>
      </c>
      <c r="G27946" s="48">
        <v>43571</v>
      </c>
      <c r="H27946" s="48">
        <v>43576</v>
      </c>
      <c r="I27946" s="48">
        <v>4</v>
      </c>
      <c r="J27946" s="48">
        <v>43576</v>
      </c>
      <c r="K27946" s="48">
        <v>14159</v>
      </c>
      <c r="L27946" s="48">
        <v>23474</v>
      </c>
      <c r="M27946" s="48">
        <v>5021</v>
      </c>
      <c r="O27946" s="48">
        <v>71</v>
      </c>
      <c r="P27946" s="48">
        <v>36</v>
      </c>
      <c r="Q27946" s="48">
        <v>792</v>
      </c>
      <c r="R27946" s="48">
        <v>23</v>
      </c>
      <c r="T27946" s="48">
        <v>4</v>
      </c>
      <c r="W27946" s="48">
        <v>-266</v>
      </c>
      <c r="AI27946" s="48">
        <v>270</v>
      </c>
      <c r="AJ27946" s="49">
        <v>1</v>
      </c>
      <c r="AK27946" s="49">
        <v>0</v>
      </c>
      <c r="AL27946" s="49">
        <v>0</v>
      </c>
    </row>
    <row r="27947" spans="1:38">
      <c r="A27947" s="37" t="s">
        <v>195</v>
      </c>
      <c r="B27947" s="38">
        <v>43350.625</v>
      </c>
      <c r="C27947" s="39">
        <v>43350</v>
      </c>
      <c r="D27947" s="38">
        <v>43350.416666666664</v>
      </c>
      <c r="E27947" s="40" t="s">
        <v>42</v>
      </c>
      <c r="F27947" s="48">
        <v>45625</v>
      </c>
      <c r="G27947" s="48">
        <v>46015</v>
      </c>
      <c r="H27947" s="48">
        <v>46144</v>
      </c>
      <c r="I27947" s="48">
        <v>128</v>
      </c>
      <c r="J27947" s="48">
        <v>46144</v>
      </c>
      <c r="K27947" s="48">
        <v>14312</v>
      </c>
      <c r="L27947" s="48">
        <v>25340</v>
      </c>
      <c r="M27947" s="48">
        <v>5020</v>
      </c>
      <c r="O27947" s="48">
        <v>69</v>
      </c>
      <c r="P27947" s="48">
        <v>114</v>
      </c>
      <c r="Q27947" s="48">
        <v>1269</v>
      </c>
      <c r="R27947" s="48">
        <v>20</v>
      </c>
      <c r="T27947" s="48">
        <v>128</v>
      </c>
      <c r="W27947" s="48">
        <v>-142</v>
      </c>
      <c r="AI27947" s="48">
        <v>270</v>
      </c>
      <c r="AJ27947" s="49">
        <v>1</v>
      </c>
      <c r="AK27947" s="49">
        <v>0</v>
      </c>
      <c r="AL27947" s="49">
        <v>0</v>
      </c>
    </row>
    <row r="27948" spans="1:38">
      <c r="A27948" s="37" t="s">
        <v>195</v>
      </c>
      <c r="B27948" s="38">
        <v>43350.666666666664</v>
      </c>
      <c r="C27948" s="39">
        <v>43350</v>
      </c>
      <c r="D27948" s="38">
        <v>43350.458333333336</v>
      </c>
      <c r="E27948" s="40" t="s">
        <v>42</v>
      </c>
      <c r="F27948" s="48">
        <v>48407</v>
      </c>
      <c r="G27948" s="48">
        <v>48944</v>
      </c>
      <c r="H27948" s="48">
        <v>48950</v>
      </c>
      <c r="I27948" s="48">
        <v>5</v>
      </c>
      <c r="J27948" s="48">
        <v>48952</v>
      </c>
      <c r="K27948" s="48">
        <v>14382</v>
      </c>
      <c r="L27948" s="48">
        <v>27190</v>
      </c>
      <c r="M27948" s="48">
        <v>5020</v>
      </c>
      <c r="O27948" s="48">
        <v>65</v>
      </c>
      <c r="P27948" s="48">
        <v>309</v>
      </c>
      <c r="Q27948" s="48">
        <v>1973</v>
      </c>
      <c r="R27948" s="48">
        <v>13</v>
      </c>
      <c r="T27948" s="48">
        <v>5</v>
      </c>
      <c r="W27948" s="48">
        <v>-265</v>
      </c>
      <c r="AI27948" s="48">
        <v>270</v>
      </c>
      <c r="AJ27948" s="49">
        <v>1</v>
      </c>
      <c r="AK27948" s="49">
        <v>0</v>
      </c>
      <c r="AL27948" s="49">
        <v>-2</v>
      </c>
    </row>
    <row r="27949" spans="1:38">
      <c r="A27949" s="37" t="s">
        <v>195</v>
      </c>
      <c r="B27949" s="38">
        <v>43350.708333333336</v>
      </c>
      <c r="C27949" s="39">
        <v>43350</v>
      </c>
      <c r="D27949" s="38">
        <v>43350.5</v>
      </c>
      <c r="E27949" s="40" t="s">
        <v>42</v>
      </c>
      <c r="F27949" s="48">
        <v>51258</v>
      </c>
      <c r="G27949" s="48">
        <v>51813</v>
      </c>
      <c r="H27949" s="48">
        <v>51442</v>
      </c>
      <c r="I27949" s="48">
        <v>-371</v>
      </c>
      <c r="J27949" s="48">
        <v>51443</v>
      </c>
      <c r="K27949" s="48">
        <v>13770</v>
      </c>
      <c r="L27949" s="48">
        <v>29878</v>
      </c>
      <c r="M27949" s="48">
        <v>5019</v>
      </c>
      <c r="O27949" s="48">
        <v>37</v>
      </c>
      <c r="P27949" s="48">
        <v>508</v>
      </c>
      <c r="Q27949" s="48">
        <v>2220</v>
      </c>
      <c r="R27949" s="48">
        <v>11</v>
      </c>
      <c r="T27949" s="48">
        <v>-371</v>
      </c>
      <c r="W27949" s="48">
        <v>-611</v>
      </c>
      <c r="AI27949" s="48">
        <v>240</v>
      </c>
      <c r="AJ27949" s="49">
        <v>0</v>
      </c>
      <c r="AK27949" s="49">
        <v>0</v>
      </c>
      <c r="AL27949" s="49">
        <v>-1</v>
      </c>
    </row>
    <row r="27950" spans="1:38">
      <c r="A27950" s="37" t="s">
        <v>195</v>
      </c>
      <c r="B27950" s="38">
        <v>43350.75</v>
      </c>
      <c r="C27950" s="39">
        <v>43350</v>
      </c>
      <c r="D27950" s="38">
        <v>43350.541666666664</v>
      </c>
      <c r="E27950" s="40" t="s">
        <v>42</v>
      </c>
      <c r="F27950" s="48">
        <v>53588</v>
      </c>
      <c r="G27950" s="48">
        <v>54469</v>
      </c>
      <c r="H27950" s="48">
        <v>53859</v>
      </c>
      <c r="I27950" s="48">
        <v>-612</v>
      </c>
      <c r="J27950" s="48">
        <v>53860</v>
      </c>
      <c r="K27950" s="48">
        <v>13671</v>
      </c>
      <c r="L27950" s="48">
        <v>31700</v>
      </c>
      <c r="M27950" s="48">
        <v>5018</v>
      </c>
      <c r="O27950" s="48">
        <v>99</v>
      </c>
      <c r="P27950" s="48">
        <v>631</v>
      </c>
      <c r="Q27950" s="48">
        <v>2726</v>
      </c>
      <c r="R27950" s="48">
        <v>15</v>
      </c>
      <c r="T27950" s="48">
        <v>-612</v>
      </c>
      <c r="W27950" s="48">
        <v>-812</v>
      </c>
      <c r="AI27950" s="48">
        <v>200</v>
      </c>
      <c r="AJ27950" s="49">
        <v>2</v>
      </c>
      <c r="AK27950" s="49">
        <v>0</v>
      </c>
      <c r="AL27950" s="49">
        <v>-1</v>
      </c>
    </row>
    <row r="27951" spans="1:38">
      <c r="A27951" s="37" t="s">
        <v>195</v>
      </c>
      <c r="B27951" s="38">
        <v>43350.791666666664</v>
      </c>
      <c r="C27951" s="39">
        <v>43350</v>
      </c>
      <c r="D27951" s="38">
        <v>43350.583333333336</v>
      </c>
      <c r="E27951" s="40" t="s">
        <v>42</v>
      </c>
      <c r="F27951" s="48">
        <v>55919</v>
      </c>
      <c r="G27951" s="48">
        <v>56885</v>
      </c>
      <c r="H27951" s="48">
        <v>56220</v>
      </c>
      <c r="I27951" s="48">
        <v>-666</v>
      </c>
      <c r="J27951" s="48">
        <v>56222</v>
      </c>
      <c r="K27951" s="48">
        <v>13700</v>
      </c>
      <c r="L27951" s="48">
        <v>33291</v>
      </c>
      <c r="M27951" s="48">
        <v>5017</v>
      </c>
      <c r="O27951" s="48">
        <v>100</v>
      </c>
      <c r="P27951" s="48">
        <v>682</v>
      </c>
      <c r="Q27951" s="48">
        <v>3421</v>
      </c>
      <c r="R27951" s="48">
        <v>11</v>
      </c>
      <c r="T27951" s="48">
        <v>-666</v>
      </c>
      <c r="W27951" s="48">
        <v>-816</v>
      </c>
      <c r="AI27951" s="48">
        <v>150</v>
      </c>
      <c r="AJ27951" s="49">
        <v>1</v>
      </c>
      <c r="AK27951" s="49">
        <v>0</v>
      </c>
      <c r="AL27951" s="49">
        <v>-2</v>
      </c>
    </row>
    <row r="27952" spans="1:38">
      <c r="A27952" s="37" t="s">
        <v>195</v>
      </c>
      <c r="B27952" s="38">
        <v>43350.833333333336</v>
      </c>
      <c r="C27952" s="39">
        <v>43350</v>
      </c>
      <c r="D27952" s="38">
        <v>43350.625</v>
      </c>
      <c r="E27952" s="40" t="s">
        <v>42</v>
      </c>
      <c r="F27952" s="48">
        <v>57045</v>
      </c>
      <c r="G27952" s="48">
        <v>58799</v>
      </c>
      <c r="H27952" s="48">
        <v>58104</v>
      </c>
      <c r="I27952" s="48">
        <v>-697</v>
      </c>
      <c r="J27952" s="48">
        <v>58104</v>
      </c>
      <c r="K27952" s="48">
        <v>13753</v>
      </c>
      <c r="L27952" s="48">
        <v>34377</v>
      </c>
      <c r="M27952" s="48">
        <v>5014</v>
      </c>
      <c r="O27952" s="48">
        <v>94</v>
      </c>
      <c r="P27952" s="48">
        <v>592</v>
      </c>
      <c r="Q27952" s="48">
        <v>4263</v>
      </c>
      <c r="R27952" s="48">
        <v>11</v>
      </c>
      <c r="T27952" s="48">
        <v>-696</v>
      </c>
      <c r="W27952" s="48">
        <v>-816</v>
      </c>
      <c r="AI27952" s="48">
        <v>120</v>
      </c>
      <c r="AJ27952" s="49">
        <v>2</v>
      </c>
      <c r="AK27952" s="49">
        <v>-1</v>
      </c>
      <c r="AL27952" s="49">
        <v>0</v>
      </c>
    </row>
    <row r="27953" spans="1:38">
      <c r="A27953" s="37" t="s">
        <v>195</v>
      </c>
      <c r="B27953" s="38">
        <v>43350.875</v>
      </c>
      <c r="C27953" s="39">
        <v>43350</v>
      </c>
      <c r="D27953" s="38">
        <v>43350.666666666664</v>
      </c>
      <c r="E27953" s="40" t="s">
        <v>42</v>
      </c>
      <c r="F27953" s="48">
        <v>57573</v>
      </c>
      <c r="G27953" s="48">
        <v>60004</v>
      </c>
      <c r="H27953" s="48">
        <v>59309</v>
      </c>
      <c r="I27953" s="48">
        <v>-697</v>
      </c>
      <c r="J27953" s="48">
        <v>59309</v>
      </c>
      <c r="K27953" s="48">
        <v>14099</v>
      </c>
      <c r="L27953" s="48">
        <v>35069</v>
      </c>
      <c r="M27953" s="48">
        <v>5011</v>
      </c>
      <c r="O27953" s="48">
        <v>93</v>
      </c>
      <c r="P27953" s="48">
        <v>429</v>
      </c>
      <c r="Q27953" s="48">
        <v>4592</v>
      </c>
      <c r="R27953" s="48">
        <v>16</v>
      </c>
      <c r="T27953" s="48">
        <v>-697</v>
      </c>
      <c r="W27953" s="48">
        <v>-816</v>
      </c>
      <c r="AI27953" s="48">
        <v>119</v>
      </c>
      <c r="AJ27953" s="49">
        <v>2</v>
      </c>
      <c r="AK27953" s="49">
        <v>0</v>
      </c>
      <c r="AL27953" s="49">
        <v>0</v>
      </c>
    </row>
    <row r="27954" spans="1:38">
      <c r="A27954" s="37" t="s">
        <v>195</v>
      </c>
      <c r="B27954" s="38">
        <v>43350.916666666664</v>
      </c>
      <c r="C27954" s="39">
        <v>43350</v>
      </c>
      <c r="D27954" s="38">
        <v>43350.708333333336</v>
      </c>
      <c r="E27954" s="40" t="s">
        <v>42</v>
      </c>
      <c r="F27954" s="48">
        <v>57541</v>
      </c>
      <c r="G27954" s="48">
        <v>60352</v>
      </c>
      <c r="H27954" s="48">
        <v>59657</v>
      </c>
      <c r="I27954" s="48">
        <v>-697</v>
      </c>
      <c r="J27954" s="48">
        <v>59656</v>
      </c>
      <c r="K27954" s="48">
        <v>14543</v>
      </c>
      <c r="L27954" s="48">
        <v>34135</v>
      </c>
      <c r="M27954" s="48">
        <v>5009</v>
      </c>
      <c r="O27954" s="48">
        <v>93</v>
      </c>
      <c r="P27954" s="48">
        <v>394</v>
      </c>
      <c r="Q27954" s="48">
        <v>5470</v>
      </c>
      <c r="R27954" s="48">
        <v>12</v>
      </c>
      <c r="T27954" s="48">
        <v>-697</v>
      </c>
      <c r="W27954" s="48">
        <v>-816</v>
      </c>
      <c r="AI27954" s="48">
        <v>119</v>
      </c>
      <c r="AJ27954" s="49">
        <v>2</v>
      </c>
      <c r="AK27954" s="49">
        <v>0</v>
      </c>
      <c r="AL27954" s="49">
        <v>1</v>
      </c>
    </row>
    <row r="27955" spans="1:38">
      <c r="A27955" s="37" t="s">
        <v>195</v>
      </c>
      <c r="B27955" s="38">
        <v>43350.958333333336</v>
      </c>
      <c r="C27955" s="39">
        <v>43350</v>
      </c>
      <c r="D27955" s="38">
        <v>43350.75</v>
      </c>
      <c r="E27955" s="40" t="s">
        <v>42</v>
      </c>
      <c r="F27955" s="48">
        <v>56448</v>
      </c>
      <c r="G27955" s="48">
        <v>58667</v>
      </c>
      <c r="H27955" s="48">
        <v>58006</v>
      </c>
      <c r="I27955" s="48">
        <v>-662</v>
      </c>
      <c r="J27955" s="48">
        <v>58004</v>
      </c>
      <c r="K27955" s="48">
        <v>14583</v>
      </c>
      <c r="L27955" s="48">
        <v>31998</v>
      </c>
      <c r="M27955" s="48">
        <v>5008</v>
      </c>
      <c r="O27955" s="48">
        <v>92</v>
      </c>
      <c r="P27955" s="48">
        <v>263</v>
      </c>
      <c r="Q27955" s="48">
        <v>6049</v>
      </c>
      <c r="R27955" s="48">
        <v>11</v>
      </c>
      <c r="T27955" s="48">
        <v>-662</v>
      </c>
      <c r="W27955" s="48">
        <v>-816</v>
      </c>
      <c r="AI27955" s="48">
        <v>154</v>
      </c>
      <c r="AJ27955" s="49">
        <v>1</v>
      </c>
      <c r="AK27955" s="49">
        <v>0</v>
      </c>
      <c r="AL27955" s="49">
        <v>2</v>
      </c>
    </row>
    <row r="27956" spans="1:38">
      <c r="A27956" s="37" t="s">
        <v>195</v>
      </c>
      <c r="B27956" s="38">
        <v>43351</v>
      </c>
      <c r="C27956" s="39">
        <v>43350</v>
      </c>
      <c r="D27956" s="38">
        <v>43350.791666666664</v>
      </c>
      <c r="E27956" s="40" t="s">
        <v>42</v>
      </c>
      <c r="F27956" s="48">
        <v>53931</v>
      </c>
      <c r="G27956" s="48">
        <v>55863</v>
      </c>
      <c r="H27956" s="48">
        <v>55254</v>
      </c>
      <c r="I27956" s="48">
        <v>-611</v>
      </c>
      <c r="J27956" s="48">
        <v>55252</v>
      </c>
      <c r="K27956" s="48">
        <v>14465</v>
      </c>
      <c r="L27956" s="48">
        <v>28987</v>
      </c>
      <c r="M27956" s="48">
        <v>5006</v>
      </c>
      <c r="O27956" s="48">
        <v>57</v>
      </c>
      <c r="P27956" s="48">
        <v>117</v>
      </c>
      <c r="Q27956" s="48">
        <v>6606</v>
      </c>
      <c r="R27956" s="48">
        <v>14</v>
      </c>
      <c r="T27956" s="48">
        <v>-611</v>
      </c>
      <c r="W27956" s="48">
        <v>-811</v>
      </c>
      <c r="AI27956" s="48">
        <v>200</v>
      </c>
      <c r="AJ27956" s="49">
        <v>2</v>
      </c>
      <c r="AK27956" s="49">
        <v>0</v>
      </c>
      <c r="AL27956" s="49">
        <v>2</v>
      </c>
    </row>
    <row r="27957" spans="1:38">
      <c r="A27957" s="37" t="s">
        <v>195</v>
      </c>
      <c r="B27957" s="38">
        <v>43351.041666666664</v>
      </c>
      <c r="C27957" s="39">
        <v>43350</v>
      </c>
      <c r="D27957" s="38">
        <v>43350.833333333336</v>
      </c>
      <c r="E27957" s="40" t="s">
        <v>42</v>
      </c>
      <c r="F27957" s="48">
        <v>51823</v>
      </c>
      <c r="G27957" s="48">
        <v>53431</v>
      </c>
      <c r="H27957" s="48">
        <v>53186</v>
      </c>
      <c r="I27957" s="48">
        <v>-246</v>
      </c>
      <c r="J27957" s="48">
        <v>53187</v>
      </c>
      <c r="K27957" s="48">
        <v>13816</v>
      </c>
      <c r="L27957" s="48">
        <v>28112</v>
      </c>
      <c r="M27957" s="48">
        <v>5004</v>
      </c>
      <c r="O27957" s="48">
        <v>30</v>
      </c>
      <c r="P27957" s="48">
        <v>41</v>
      </c>
      <c r="Q27957" s="48">
        <v>6170</v>
      </c>
      <c r="R27957" s="48">
        <v>14</v>
      </c>
      <c r="T27957" s="48">
        <v>-246</v>
      </c>
      <c r="W27957" s="48">
        <v>-496</v>
      </c>
      <c r="AI27957" s="48">
        <v>250</v>
      </c>
      <c r="AJ27957" s="49">
        <v>1</v>
      </c>
      <c r="AK27957" s="49">
        <v>0</v>
      </c>
      <c r="AL27957" s="49">
        <v>-1</v>
      </c>
    </row>
    <row r="27958" spans="1:38">
      <c r="A27958" s="37" t="s">
        <v>195</v>
      </c>
      <c r="B27958" s="38">
        <v>43351.083333333336</v>
      </c>
      <c r="C27958" s="39">
        <v>43350</v>
      </c>
      <c r="D27958" s="38">
        <v>43350.875</v>
      </c>
      <c r="E27958" s="40" t="s">
        <v>42</v>
      </c>
      <c r="F27958" s="48">
        <v>51465</v>
      </c>
      <c r="G27958" s="48">
        <v>52159</v>
      </c>
      <c r="H27958" s="48">
        <v>51980</v>
      </c>
      <c r="I27958" s="48">
        <v>-180</v>
      </c>
      <c r="J27958" s="48">
        <v>51980</v>
      </c>
      <c r="K27958" s="48">
        <v>13662</v>
      </c>
      <c r="L27958" s="48">
        <v>27467</v>
      </c>
      <c r="M27958" s="48">
        <v>5006</v>
      </c>
      <c r="O27958" s="48">
        <v>98</v>
      </c>
      <c r="P27958" s="48">
        <v>0</v>
      </c>
      <c r="Q27958" s="48">
        <v>5734</v>
      </c>
      <c r="R27958" s="48">
        <v>13</v>
      </c>
      <c r="T27958" s="48">
        <v>-180</v>
      </c>
      <c r="W27958" s="48">
        <v>-450</v>
      </c>
      <c r="AI27958" s="48">
        <v>270</v>
      </c>
      <c r="AJ27958" s="49">
        <v>1</v>
      </c>
      <c r="AK27958" s="49">
        <v>0</v>
      </c>
      <c r="AL27958" s="49">
        <v>0</v>
      </c>
    </row>
    <row r="27959" spans="1:38">
      <c r="A27959" s="37" t="s">
        <v>195</v>
      </c>
      <c r="B27959" s="38">
        <v>43351.125</v>
      </c>
      <c r="C27959" s="39">
        <v>43350</v>
      </c>
      <c r="D27959" s="38">
        <v>43350.916666666664</v>
      </c>
      <c r="E27959" s="40" t="s">
        <v>42</v>
      </c>
      <c r="F27959" s="48">
        <v>49557</v>
      </c>
      <c r="G27959" s="48">
        <v>49948</v>
      </c>
      <c r="H27959" s="48">
        <v>49753</v>
      </c>
      <c r="I27959" s="48">
        <v>-196</v>
      </c>
      <c r="J27959" s="48">
        <v>49752</v>
      </c>
      <c r="K27959" s="48">
        <v>13317</v>
      </c>
      <c r="L27959" s="48">
        <v>25993</v>
      </c>
      <c r="M27959" s="48">
        <v>5006</v>
      </c>
      <c r="O27959" s="48">
        <v>76</v>
      </c>
      <c r="P27959" s="48">
        <v>0</v>
      </c>
      <c r="Q27959" s="48">
        <v>5349</v>
      </c>
      <c r="R27959" s="48">
        <v>11</v>
      </c>
      <c r="T27959" s="48">
        <v>-196</v>
      </c>
      <c r="W27959" s="48">
        <v>-466</v>
      </c>
      <c r="AI27959" s="48">
        <v>270</v>
      </c>
      <c r="AJ27959" s="49">
        <v>1</v>
      </c>
      <c r="AK27959" s="49">
        <v>0</v>
      </c>
      <c r="AL27959" s="49">
        <v>1</v>
      </c>
    </row>
    <row r="27960" spans="1:38">
      <c r="A27960" s="37" t="s">
        <v>195</v>
      </c>
      <c r="B27960" s="38">
        <v>43351.166666666664</v>
      </c>
      <c r="C27960" s="39">
        <v>43350</v>
      </c>
      <c r="D27960" s="38">
        <v>43350.958333333336</v>
      </c>
      <c r="E27960" s="40" t="s">
        <v>42</v>
      </c>
      <c r="F27960" s="48">
        <v>47031</v>
      </c>
      <c r="G27960" s="48">
        <v>47267</v>
      </c>
      <c r="H27960" s="48">
        <v>47119</v>
      </c>
      <c r="I27960" s="48">
        <v>-149</v>
      </c>
      <c r="J27960" s="48">
        <v>47118</v>
      </c>
      <c r="K27960" s="48">
        <v>13182</v>
      </c>
      <c r="L27960" s="48">
        <v>24273</v>
      </c>
      <c r="M27960" s="48">
        <v>5008</v>
      </c>
      <c r="O27960" s="48">
        <v>51</v>
      </c>
      <c r="P27960" s="48">
        <v>0</v>
      </c>
      <c r="Q27960" s="48">
        <v>4591</v>
      </c>
      <c r="R27960" s="48">
        <v>13</v>
      </c>
      <c r="T27960" s="48">
        <v>-148</v>
      </c>
      <c r="W27960" s="48">
        <v>-419</v>
      </c>
      <c r="AI27960" s="48">
        <v>271</v>
      </c>
      <c r="AJ27960" s="49">
        <v>1</v>
      </c>
      <c r="AK27960" s="49">
        <v>-1</v>
      </c>
      <c r="AL27960" s="49">
        <v>1</v>
      </c>
    </row>
    <row r="27961" spans="1:38">
      <c r="A27961" s="37" t="s">
        <v>195</v>
      </c>
      <c r="B27961" s="38">
        <v>43351.208333333336</v>
      </c>
      <c r="C27961" s="39">
        <v>43350</v>
      </c>
      <c r="D27961" s="38">
        <v>43351</v>
      </c>
      <c r="E27961" s="40" t="s">
        <v>42</v>
      </c>
      <c r="F27961" s="48">
        <v>44088</v>
      </c>
      <c r="G27961" s="48">
        <v>44233</v>
      </c>
      <c r="H27961" s="48">
        <v>44089</v>
      </c>
      <c r="I27961" s="48">
        <v>-146</v>
      </c>
      <c r="J27961" s="48">
        <v>44086</v>
      </c>
      <c r="K27961" s="48">
        <v>12959</v>
      </c>
      <c r="L27961" s="48">
        <v>22157</v>
      </c>
      <c r="M27961" s="48">
        <v>5009</v>
      </c>
      <c r="O27961" s="48">
        <v>50</v>
      </c>
      <c r="P27961" s="48">
        <v>0</v>
      </c>
      <c r="Q27961" s="48">
        <v>3897</v>
      </c>
      <c r="R27961" s="48">
        <v>14</v>
      </c>
      <c r="T27961" s="48">
        <v>-146</v>
      </c>
      <c r="W27961" s="48">
        <v>-417</v>
      </c>
      <c r="AI27961" s="48">
        <v>271</v>
      </c>
      <c r="AJ27961" s="49">
        <v>2</v>
      </c>
      <c r="AK27961" s="49">
        <v>0</v>
      </c>
      <c r="AL27961" s="49">
        <v>3</v>
      </c>
    </row>
    <row r="27962" spans="1:38">
      <c r="A27962" s="37" t="s">
        <v>195</v>
      </c>
      <c r="B27962" s="38">
        <v>43351.25</v>
      </c>
      <c r="C27962" s="39">
        <v>43351</v>
      </c>
      <c r="D27962" s="38">
        <v>43351.041666666664</v>
      </c>
      <c r="E27962" s="40" t="s">
        <v>42</v>
      </c>
      <c r="F27962" s="48">
        <v>41354</v>
      </c>
      <c r="G27962" s="48">
        <v>41476</v>
      </c>
      <c r="H27962" s="48">
        <v>41427</v>
      </c>
      <c r="I27962" s="48">
        <v>-50</v>
      </c>
      <c r="J27962" s="48">
        <v>41426</v>
      </c>
      <c r="K27962" s="48">
        <v>12604</v>
      </c>
      <c r="L27962" s="48">
        <v>20559</v>
      </c>
      <c r="M27962" s="48">
        <v>5010</v>
      </c>
      <c r="O27962" s="48">
        <v>23</v>
      </c>
      <c r="P27962" s="48">
        <v>0</v>
      </c>
      <c r="Q27962" s="48">
        <v>3215</v>
      </c>
      <c r="R27962" s="48">
        <v>15</v>
      </c>
      <c r="T27962" s="48">
        <v>-50</v>
      </c>
      <c r="W27962" s="48">
        <v>-321</v>
      </c>
      <c r="AI27962" s="48">
        <v>271</v>
      </c>
      <c r="AJ27962" s="49">
        <v>1</v>
      </c>
      <c r="AK27962" s="49">
        <v>0</v>
      </c>
      <c r="AL27962" s="49">
        <v>1</v>
      </c>
    </row>
    <row r="27963" spans="1:38">
      <c r="A27963" s="37" t="s">
        <v>195</v>
      </c>
      <c r="B27963" s="38">
        <v>43351.291666666664</v>
      </c>
      <c r="C27963" s="39">
        <v>43351</v>
      </c>
      <c r="D27963" s="38">
        <v>43351.083333333336</v>
      </c>
      <c r="E27963" s="40" t="s">
        <v>42</v>
      </c>
      <c r="F27963" s="48">
        <v>39088</v>
      </c>
      <c r="G27963" s="48">
        <v>39404</v>
      </c>
      <c r="H27963" s="48">
        <v>39405</v>
      </c>
      <c r="I27963" s="48">
        <v>0</v>
      </c>
      <c r="J27963" s="48">
        <v>39404</v>
      </c>
      <c r="K27963" s="48">
        <v>12127</v>
      </c>
      <c r="L27963" s="48">
        <v>19558</v>
      </c>
      <c r="M27963" s="48">
        <v>5009</v>
      </c>
      <c r="O27963" s="48">
        <v>4</v>
      </c>
      <c r="P27963" s="48">
        <v>0</v>
      </c>
      <c r="Q27963" s="48">
        <v>2694</v>
      </c>
      <c r="R27963" s="48">
        <v>12</v>
      </c>
      <c r="T27963" s="48">
        <v>-1</v>
      </c>
      <c r="W27963" s="48">
        <v>-271</v>
      </c>
      <c r="AI27963" s="48">
        <v>270</v>
      </c>
      <c r="AJ27963" s="49">
        <v>1</v>
      </c>
      <c r="AK27963" s="49">
        <v>1</v>
      </c>
      <c r="AL27963" s="49">
        <v>1</v>
      </c>
    </row>
    <row r="27964" spans="1:38">
      <c r="A27964" s="37" t="s">
        <v>195</v>
      </c>
      <c r="B27964" s="38">
        <v>43351.333333333336</v>
      </c>
      <c r="C27964" s="39">
        <v>43351</v>
      </c>
      <c r="D27964" s="38">
        <v>43351.125</v>
      </c>
      <c r="E27964" s="40" t="s">
        <v>42</v>
      </c>
      <c r="F27964" s="48">
        <v>37527</v>
      </c>
      <c r="G27964" s="48">
        <v>37856</v>
      </c>
      <c r="H27964" s="48">
        <v>38003</v>
      </c>
      <c r="I27964" s="48">
        <v>146</v>
      </c>
      <c r="J27964" s="48">
        <v>38002</v>
      </c>
      <c r="K27964" s="48">
        <v>11267</v>
      </c>
      <c r="L27964" s="48">
        <v>19132</v>
      </c>
      <c r="M27964" s="48">
        <v>5010</v>
      </c>
      <c r="O27964" s="48">
        <v>4</v>
      </c>
      <c r="P27964" s="48">
        <v>0</v>
      </c>
      <c r="Q27964" s="48">
        <v>2577</v>
      </c>
      <c r="R27964" s="48">
        <v>12</v>
      </c>
      <c r="T27964" s="48">
        <v>145</v>
      </c>
      <c r="W27964" s="48">
        <v>-125</v>
      </c>
      <c r="AI27964" s="48">
        <v>270</v>
      </c>
      <c r="AJ27964" s="49">
        <v>1</v>
      </c>
      <c r="AK27964" s="49">
        <v>1</v>
      </c>
      <c r="AL27964" s="49">
        <v>1</v>
      </c>
    </row>
    <row r="27965" spans="1:38">
      <c r="A27965" s="37" t="s">
        <v>195</v>
      </c>
      <c r="B27965" s="38">
        <v>43351.375</v>
      </c>
      <c r="C27965" s="39">
        <v>43351</v>
      </c>
      <c r="D27965" s="38">
        <v>43351.166666666664</v>
      </c>
      <c r="E27965" s="40" t="s">
        <v>42</v>
      </c>
      <c r="F27965" s="48">
        <v>36400</v>
      </c>
      <c r="G27965" s="48">
        <v>36817</v>
      </c>
      <c r="H27965" s="48">
        <v>36774</v>
      </c>
      <c r="I27965" s="48">
        <v>-45</v>
      </c>
      <c r="J27965" s="48">
        <v>36773</v>
      </c>
      <c r="K27965" s="48">
        <v>10460</v>
      </c>
      <c r="L27965" s="48">
        <v>18841</v>
      </c>
      <c r="M27965" s="48">
        <v>5011</v>
      </c>
      <c r="O27965" s="48">
        <v>4</v>
      </c>
      <c r="P27965" s="48">
        <v>0</v>
      </c>
      <c r="Q27965" s="48">
        <v>2446</v>
      </c>
      <c r="R27965" s="48">
        <v>11</v>
      </c>
      <c r="T27965" s="48">
        <v>-44</v>
      </c>
      <c r="W27965" s="48">
        <v>-315</v>
      </c>
      <c r="AI27965" s="48">
        <v>271</v>
      </c>
      <c r="AJ27965" s="49">
        <v>2</v>
      </c>
      <c r="AK27965" s="49">
        <v>-1</v>
      </c>
      <c r="AL27965" s="49">
        <v>1</v>
      </c>
    </row>
    <row r="27966" spans="1:38">
      <c r="A27966" s="37" t="s">
        <v>195</v>
      </c>
      <c r="B27966" s="38">
        <v>43351.416666666664</v>
      </c>
      <c r="C27966" s="39">
        <v>43351</v>
      </c>
      <c r="D27966" s="38">
        <v>43351.208333333336</v>
      </c>
      <c r="E27966" s="40" t="s">
        <v>42</v>
      </c>
      <c r="F27966" s="48">
        <v>35847</v>
      </c>
      <c r="G27966" s="48">
        <v>36384</v>
      </c>
      <c r="H27966" s="48">
        <v>36242</v>
      </c>
      <c r="I27966" s="48">
        <v>-143</v>
      </c>
      <c r="J27966" s="48">
        <v>36242</v>
      </c>
      <c r="K27966" s="48">
        <v>10098</v>
      </c>
      <c r="L27966" s="48">
        <v>18551</v>
      </c>
      <c r="M27966" s="48">
        <v>5012</v>
      </c>
      <c r="O27966" s="48">
        <v>4</v>
      </c>
      <c r="P27966" s="48">
        <v>0</v>
      </c>
      <c r="Q27966" s="48">
        <v>2564</v>
      </c>
      <c r="R27966" s="48">
        <v>13</v>
      </c>
      <c r="T27966" s="48">
        <v>-144</v>
      </c>
      <c r="W27966" s="48">
        <v>-414</v>
      </c>
      <c r="AI27966" s="48">
        <v>270</v>
      </c>
      <c r="AJ27966" s="49">
        <v>1</v>
      </c>
      <c r="AK27966" s="49">
        <v>1</v>
      </c>
      <c r="AL27966" s="49">
        <v>0</v>
      </c>
    </row>
    <row r="27967" spans="1:38">
      <c r="A27967" s="37" t="s">
        <v>195</v>
      </c>
      <c r="B27967" s="38">
        <v>43351.458333333336</v>
      </c>
      <c r="C27967" s="39">
        <v>43351</v>
      </c>
      <c r="D27967" s="38">
        <v>43351.25</v>
      </c>
      <c r="E27967" s="40" t="s">
        <v>42</v>
      </c>
      <c r="F27967" s="48">
        <v>36039</v>
      </c>
      <c r="G27967" s="48">
        <v>36646</v>
      </c>
      <c r="H27967" s="48">
        <v>36499</v>
      </c>
      <c r="I27967" s="48">
        <v>-148</v>
      </c>
      <c r="J27967" s="48">
        <v>36499</v>
      </c>
      <c r="K27967" s="48">
        <v>10144</v>
      </c>
      <c r="L27967" s="48">
        <v>18686</v>
      </c>
      <c r="M27967" s="48">
        <v>5013</v>
      </c>
      <c r="O27967" s="48">
        <v>4</v>
      </c>
      <c r="P27967" s="48">
        <v>0</v>
      </c>
      <c r="Q27967" s="48">
        <v>2640</v>
      </c>
      <c r="R27967" s="48">
        <v>12</v>
      </c>
      <c r="T27967" s="48">
        <v>-149</v>
      </c>
      <c r="W27967" s="48">
        <v>-419</v>
      </c>
      <c r="AI27967" s="48">
        <v>270</v>
      </c>
      <c r="AJ27967" s="49">
        <v>1</v>
      </c>
      <c r="AK27967" s="49">
        <v>1</v>
      </c>
      <c r="AL27967" s="49">
        <v>0</v>
      </c>
    </row>
    <row r="27968" spans="1:38">
      <c r="A27968" s="37" t="s">
        <v>195</v>
      </c>
      <c r="B27968" s="38">
        <v>43351.5</v>
      </c>
      <c r="C27968" s="39">
        <v>43351</v>
      </c>
      <c r="D27968" s="38">
        <v>43351.291666666664</v>
      </c>
      <c r="E27968" s="40" t="s">
        <v>42</v>
      </c>
      <c r="F27968" s="48">
        <v>37221</v>
      </c>
      <c r="G27968" s="48">
        <v>37350</v>
      </c>
      <c r="H27968" s="48">
        <v>37155</v>
      </c>
      <c r="I27968" s="48">
        <v>-196</v>
      </c>
      <c r="J27968" s="48">
        <v>37156</v>
      </c>
      <c r="K27968" s="48">
        <v>10112</v>
      </c>
      <c r="L27968" s="48">
        <v>18975</v>
      </c>
      <c r="M27968" s="48">
        <v>5012</v>
      </c>
      <c r="O27968" s="48">
        <v>4</v>
      </c>
      <c r="P27968" s="48">
        <v>0</v>
      </c>
      <c r="Q27968" s="48">
        <v>3040</v>
      </c>
      <c r="R27968" s="48">
        <v>13</v>
      </c>
      <c r="T27968" s="48">
        <v>-197</v>
      </c>
      <c r="W27968" s="48">
        <v>-467</v>
      </c>
      <c r="AI27968" s="48">
        <v>270</v>
      </c>
      <c r="AJ27968" s="49">
        <v>1</v>
      </c>
      <c r="AK27968" s="49">
        <v>1</v>
      </c>
      <c r="AL27968" s="49">
        <v>-1</v>
      </c>
    </row>
    <row r="27969" spans="1:38">
      <c r="A27969" s="37" t="s">
        <v>195</v>
      </c>
      <c r="B27969" s="38">
        <v>43351.541666666664</v>
      </c>
      <c r="C27969" s="39">
        <v>43351</v>
      </c>
      <c r="D27969" s="38">
        <v>43351.333333333336</v>
      </c>
      <c r="E27969" s="40" t="s">
        <v>42</v>
      </c>
      <c r="F27969" s="48">
        <v>37641</v>
      </c>
      <c r="G27969" s="48">
        <v>38023</v>
      </c>
      <c r="H27969" s="48">
        <v>37839</v>
      </c>
      <c r="I27969" s="48">
        <v>-186</v>
      </c>
      <c r="J27969" s="48">
        <v>37839</v>
      </c>
      <c r="K27969" s="48">
        <v>10176</v>
      </c>
      <c r="L27969" s="48">
        <v>19364</v>
      </c>
      <c r="M27969" s="48">
        <v>5014</v>
      </c>
      <c r="O27969" s="48">
        <v>59</v>
      </c>
      <c r="P27969" s="48">
        <v>3</v>
      </c>
      <c r="Q27969" s="48">
        <v>3208</v>
      </c>
      <c r="R27969" s="48">
        <v>15</v>
      </c>
      <c r="T27969" s="48">
        <v>-186</v>
      </c>
      <c r="W27969" s="48">
        <v>-456</v>
      </c>
      <c r="AI27969" s="48">
        <v>270</v>
      </c>
      <c r="AJ27969" s="49">
        <v>2</v>
      </c>
      <c r="AK27969" s="49">
        <v>0</v>
      </c>
      <c r="AL27969" s="49">
        <v>0</v>
      </c>
    </row>
    <row r="27970" spans="1:38">
      <c r="A27970" s="37" t="s">
        <v>195</v>
      </c>
      <c r="B27970" s="38">
        <v>43351.583333333336</v>
      </c>
      <c r="C27970" s="39">
        <v>43351</v>
      </c>
      <c r="D27970" s="38">
        <v>43351.375</v>
      </c>
      <c r="E27970" s="40" t="s">
        <v>42</v>
      </c>
      <c r="F27970" s="48">
        <v>39206</v>
      </c>
      <c r="G27970" s="48">
        <v>40240</v>
      </c>
      <c r="H27970" s="48">
        <v>40091</v>
      </c>
      <c r="I27970" s="48">
        <v>-149</v>
      </c>
      <c r="J27970" s="48">
        <v>40094</v>
      </c>
      <c r="K27970" s="48">
        <v>11444</v>
      </c>
      <c r="L27970" s="48">
        <v>20337</v>
      </c>
      <c r="M27970" s="48">
        <v>5014</v>
      </c>
      <c r="O27970" s="48">
        <v>60</v>
      </c>
      <c r="P27970" s="48">
        <v>47</v>
      </c>
      <c r="Q27970" s="48">
        <v>3176</v>
      </c>
      <c r="R27970" s="48">
        <v>16</v>
      </c>
      <c r="T27970" s="48">
        <v>-150</v>
      </c>
      <c r="W27970" s="48">
        <v>-419</v>
      </c>
      <c r="AI27970" s="48">
        <v>269</v>
      </c>
      <c r="AJ27970" s="49">
        <v>0</v>
      </c>
      <c r="AK27970" s="49">
        <v>1</v>
      </c>
      <c r="AL27970" s="49">
        <v>-3</v>
      </c>
    </row>
    <row r="27971" spans="1:38">
      <c r="A27971" s="37" t="s">
        <v>195</v>
      </c>
      <c r="B27971" s="38">
        <v>43351.625</v>
      </c>
      <c r="C27971" s="39">
        <v>43351</v>
      </c>
      <c r="D27971" s="38">
        <v>43351.416666666664</v>
      </c>
      <c r="E27971" s="40" t="s">
        <v>42</v>
      </c>
      <c r="F27971" s="48">
        <v>42362</v>
      </c>
      <c r="G27971" s="48">
        <v>43318</v>
      </c>
      <c r="H27971" s="48">
        <v>43155</v>
      </c>
      <c r="I27971" s="48">
        <v>-164</v>
      </c>
      <c r="J27971" s="48">
        <v>43157</v>
      </c>
      <c r="K27971" s="48">
        <v>12869</v>
      </c>
      <c r="L27971" s="48">
        <v>21426</v>
      </c>
      <c r="M27971" s="48">
        <v>5013</v>
      </c>
      <c r="O27971" s="48">
        <v>98</v>
      </c>
      <c r="P27971" s="48">
        <v>113</v>
      </c>
      <c r="Q27971" s="48">
        <v>3624</v>
      </c>
      <c r="R27971" s="48">
        <v>14</v>
      </c>
      <c r="T27971" s="48">
        <v>-165</v>
      </c>
      <c r="W27971" s="48">
        <v>-434</v>
      </c>
      <c r="AI27971" s="48">
        <v>269</v>
      </c>
      <c r="AJ27971" s="49">
        <v>1</v>
      </c>
      <c r="AK27971" s="49">
        <v>1</v>
      </c>
      <c r="AL27971" s="49">
        <v>-2</v>
      </c>
    </row>
    <row r="27972" spans="1:38">
      <c r="A27972" s="37" t="s">
        <v>195</v>
      </c>
      <c r="B27972" s="38">
        <v>43351.666666666664</v>
      </c>
      <c r="C27972" s="39">
        <v>43351</v>
      </c>
      <c r="D27972" s="38">
        <v>43351.458333333336</v>
      </c>
      <c r="E27972" s="40" t="s">
        <v>42</v>
      </c>
      <c r="F27972" s="48">
        <v>44997</v>
      </c>
      <c r="G27972" s="48">
        <v>46046</v>
      </c>
      <c r="H27972" s="48">
        <v>45991</v>
      </c>
      <c r="I27972" s="48">
        <v>-56</v>
      </c>
      <c r="J27972" s="48">
        <v>45993</v>
      </c>
      <c r="K27972" s="48">
        <v>13424</v>
      </c>
      <c r="L27972" s="48">
        <v>23002</v>
      </c>
      <c r="M27972" s="48">
        <v>5013</v>
      </c>
      <c r="O27972" s="48">
        <v>91</v>
      </c>
      <c r="P27972" s="48">
        <v>301</v>
      </c>
      <c r="Q27972" s="48">
        <v>4149</v>
      </c>
      <c r="R27972" s="48">
        <v>13</v>
      </c>
      <c r="T27972" s="48">
        <v>-56</v>
      </c>
      <c r="W27972" s="48">
        <v>-325</v>
      </c>
      <c r="AI27972" s="48">
        <v>269</v>
      </c>
      <c r="AJ27972" s="49">
        <v>1</v>
      </c>
      <c r="AK27972" s="49">
        <v>0</v>
      </c>
      <c r="AL27972" s="49">
        <v>-2</v>
      </c>
    </row>
    <row r="27973" spans="1:38">
      <c r="A27973" s="37" t="s">
        <v>195</v>
      </c>
      <c r="B27973" s="38">
        <v>43351.708333333336</v>
      </c>
      <c r="C27973" s="39">
        <v>43351</v>
      </c>
      <c r="D27973" s="38">
        <v>43351.5</v>
      </c>
      <c r="E27973" s="40" t="s">
        <v>42</v>
      </c>
      <c r="F27973" s="48">
        <v>47538</v>
      </c>
      <c r="G27973" s="48">
        <v>48377</v>
      </c>
      <c r="H27973" s="48">
        <v>47949</v>
      </c>
      <c r="I27973" s="48">
        <v>-428</v>
      </c>
      <c r="J27973" s="48">
        <v>47951</v>
      </c>
      <c r="K27973" s="48">
        <v>13722</v>
      </c>
      <c r="L27973" s="48">
        <v>24837</v>
      </c>
      <c r="M27973" s="48">
        <v>5013</v>
      </c>
      <c r="O27973" s="48">
        <v>12</v>
      </c>
      <c r="P27973" s="48">
        <v>363</v>
      </c>
      <c r="Q27973" s="48">
        <v>3990</v>
      </c>
      <c r="R27973" s="48">
        <v>14</v>
      </c>
      <c r="T27973" s="48">
        <v>-429</v>
      </c>
      <c r="W27973" s="48">
        <v>-694</v>
      </c>
      <c r="AI27973" s="48">
        <v>265</v>
      </c>
      <c r="AJ27973" s="49">
        <v>0</v>
      </c>
      <c r="AK27973" s="49">
        <v>1</v>
      </c>
      <c r="AL27973" s="49">
        <v>-2</v>
      </c>
    </row>
    <row r="27974" spans="1:38">
      <c r="A27974" s="37" t="s">
        <v>195</v>
      </c>
      <c r="B27974" s="38">
        <v>43351.75</v>
      </c>
      <c r="C27974" s="39">
        <v>43351</v>
      </c>
      <c r="D27974" s="38">
        <v>43351.541666666664</v>
      </c>
      <c r="E27974" s="40" t="s">
        <v>42</v>
      </c>
      <c r="F27974" s="48">
        <v>49812</v>
      </c>
      <c r="G27974" s="48">
        <v>50118</v>
      </c>
      <c r="H27974" s="48">
        <v>49667</v>
      </c>
      <c r="I27974" s="48">
        <v>-453</v>
      </c>
      <c r="J27974" s="48">
        <v>49667</v>
      </c>
      <c r="K27974" s="48">
        <v>13881</v>
      </c>
      <c r="L27974" s="48">
        <v>26549</v>
      </c>
      <c r="M27974" s="48">
        <v>5011</v>
      </c>
      <c r="O27974" s="48">
        <v>39</v>
      </c>
      <c r="P27974" s="48">
        <v>498</v>
      </c>
      <c r="Q27974" s="48">
        <v>3673</v>
      </c>
      <c r="R27974" s="48">
        <v>16</v>
      </c>
      <c r="T27974" s="48">
        <v>-453</v>
      </c>
      <c r="W27974" s="48">
        <v>-613</v>
      </c>
      <c r="AI27974" s="48">
        <v>160</v>
      </c>
      <c r="AJ27974" s="49">
        <v>2</v>
      </c>
      <c r="AK27974" s="49">
        <v>0</v>
      </c>
      <c r="AL27974" s="49">
        <v>0</v>
      </c>
    </row>
    <row r="27975" spans="1:38">
      <c r="A27975" s="37" t="s">
        <v>195</v>
      </c>
      <c r="B27975" s="38">
        <v>43351.791666666664</v>
      </c>
      <c r="C27975" s="39">
        <v>43351</v>
      </c>
      <c r="D27975" s="38">
        <v>43351.583333333336</v>
      </c>
      <c r="E27975" s="40" t="s">
        <v>42</v>
      </c>
      <c r="F27975" s="48">
        <v>51483</v>
      </c>
      <c r="G27975" s="48">
        <v>51224</v>
      </c>
      <c r="H27975" s="48">
        <v>50652</v>
      </c>
      <c r="I27975" s="48">
        <v>-573</v>
      </c>
      <c r="J27975" s="48">
        <v>50652</v>
      </c>
      <c r="K27975" s="48">
        <v>14217</v>
      </c>
      <c r="L27975" s="48">
        <v>27239</v>
      </c>
      <c r="M27975" s="48">
        <v>5010</v>
      </c>
      <c r="O27975" s="48">
        <v>91</v>
      </c>
      <c r="P27975" s="48">
        <v>555</v>
      </c>
      <c r="Q27975" s="48">
        <v>3527</v>
      </c>
      <c r="R27975" s="48">
        <v>13</v>
      </c>
      <c r="T27975" s="48">
        <v>-573</v>
      </c>
      <c r="W27975" s="48">
        <v>-743</v>
      </c>
      <c r="AI27975" s="48">
        <v>170</v>
      </c>
      <c r="AJ27975" s="49">
        <v>1</v>
      </c>
      <c r="AK27975" s="49">
        <v>0</v>
      </c>
      <c r="AL27975" s="49">
        <v>0</v>
      </c>
    </row>
    <row r="27976" spans="1:38">
      <c r="A27976" s="37" t="s">
        <v>195</v>
      </c>
      <c r="B27976" s="38">
        <v>43351.833333333336</v>
      </c>
      <c r="C27976" s="39">
        <v>43351</v>
      </c>
      <c r="D27976" s="38">
        <v>43351.625</v>
      </c>
      <c r="E27976" s="40" t="s">
        <v>42</v>
      </c>
      <c r="F27976" s="48">
        <v>52726</v>
      </c>
      <c r="G27976" s="48">
        <v>51819</v>
      </c>
      <c r="H27976" s="48">
        <v>51223</v>
      </c>
      <c r="I27976" s="48">
        <v>-597</v>
      </c>
      <c r="J27976" s="48">
        <v>51224</v>
      </c>
      <c r="K27976" s="48">
        <v>14099</v>
      </c>
      <c r="L27976" s="48">
        <v>28109</v>
      </c>
      <c r="M27976" s="48">
        <v>5008</v>
      </c>
      <c r="O27976" s="48">
        <v>81</v>
      </c>
      <c r="P27976" s="48">
        <v>492</v>
      </c>
      <c r="Q27976" s="48">
        <v>3423</v>
      </c>
      <c r="R27976" s="48">
        <v>12</v>
      </c>
      <c r="T27976" s="48">
        <v>-598</v>
      </c>
      <c r="W27976" s="48">
        <v>-717</v>
      </c>
      <c r="AI27976" s="48">
        <v>119</v>
      </c>
      <c r="AJ27976" s="49">
        <v>1</v>
      </c>
      <c r="AK27976" s="49">
        <v>1</v>
      </c>
      <c r="AL27976" s="49">
        <v>-1</v>
      </c>
    </row>
    <row r="27977" spans="1:38">
      <c r="A27977" s="37" t="s">
        <v>195</v>
      </c>
      <c r="B27977" s="38">
        <v>43351.875</v>
      </c>
      <c r="C27977" s="39">
        <v>43351</v>
      </c>
      <c r="D27977" s="38">
        <v>43351.666666666664</v>
      </c>
      <c r="E27977" s="40" t="s">
        <v>42</v>
      </c>
      <c r="F27977" s="48">
        <v>53465</v>
      </c>
      <c r="G27977" s="48">
        <v>52174</v>
      </c>
      <c r="H27977" s="48">
        <v>51577</v>
      </c>
      <c r="I27977" s="48">
        <v>-598</v>
      </c>
      <c r="J27977" s="48">
        <v>51577</v>
      </c>
      <c r="K27977" s="48">
        <v>14051</v>
      </c>
      <c r="L27977" s="48">
        <v>28508</v>
      </c>
      <c r="M27977" s="48">
        <v>5005</v>
      </c>
      <c r="O27977" s="48">
        <v>72</v>
      </c>
      <c r="P27977" s="48">
        <v>539</v>
      </c>
      <c r="Q27977" s="48">
        <v>3390</v>
      </c>
      <c r="R27977" s="48">
        <v>12</v>
      </c>
      <c r="T27977" s="48">
        <v>-598</v>
      </c>
      <c r="W27977" s="48">
        <v>-717</v>
      </c>
      <c r="AI27977" s="48">
        <v>119</v>
      </c>
      <c r="AJ27977" s="49">
        <v>1</v>
      </c>
      <c r="AK27977" s="49">
        <v>0</v>
      </c>
      <c r="AL27977" s="49">
        <v>0</v>
      </c>
    </row>
    <row r="27978" spans="1:38">
      <c r="A27978" s="37" t="s">
        <v>195</v>
      </c>
      <c r="B27978" s="38">
        <v>43351.916666666664</v>
      </c>
      <c r="C27978" s="39">
        <v>43351</v>
      </c>
      <c r="D27978" s="38">
        <v>43351.708333333336</v>
      </c>
      <c r="E27978" s="40" t="s">
        <v>42</v>
      </c>
      <c r="F27978" s="48">
        <v>53767</v>
      </c>
      <c r="G27978" s="48">
        <v>52075</v>
      </c>
      <c r="H27978" s="48">
        <v>51434</v>
      </c>
      <c r="I27978" s="48">
        <v>-643</v>
      </c>
      <c r="J27978" s="48">
        <v>51433</v>
      </c>
      <c r="K27978" s="48">
        <v>14052</v>
      </c>
      <c r="L27978" s="48">
        <v>28440</v>
      </c>
      <c r="M27978" s="48">
        <v>5003</v>
      </c>
      <c r="O27978" s="48">
        <v>69</v>
      </c>
      <c r="P27978" s="48">
        <v>446</v>
      </c>
      <c r="Q27978" s="48">
        <v>3410</v>
      </c>
      <c r="R27978" s="48">
        <v>13</v>
      </c>
      <c r="T27978" s="48">
        <v>-643</v>
      </c>
      <c r="W27978" s="48">
        <v>-762</v>
      </c>
      <c r="AI27978" s="48">
        <v>119</v>
      </c>
      <c r="AJ27978" s="49">
        <v>2</v>
      </c>
      <c r="AK27978" s="49">
        <v>0</v>
      </c>
      <c r="AL27978" s="49">
        <v>1</v>
      </c>
    </row>
    <row r="27979" spans="1:38">
      <c r="A27979" s="37" t="s">
        <v>195</v>
      </c>
      <c r="B27979" s="38">
        <v>43351.958333333336</v>
      </c>
      <c r="C27979" s="39">
        <v>43351</v>
      </c>
      <c r="D27979" s="38">
        <v>43351.75</v>
      </c>
      <c r="E27979" s="40" t="s">
        <v>42</v>
      </c>
      <c r="F27979" s="48">
        <v>52892</v>
      </c>
      <c r="G27979" s="48">
        <v>51453</v>
      </c>
      <c r="H27979" s="48">
        <v>50998</v>
      </c>
      <c r="I27979" s="48">
        <v>-457</v>
      </c>
      <c r="J27979" s="48">
        <v>50998</v>
      </c>
      <c r="K27979" s="48">
        <v>14077</v>
      </c>
      <c r="L27979" s="48">
        <v>27890</v>
      </c>
      <c r="M27979" s="48">
        <v>5002</v>
      </c>
      <c r="O27979" s="48">
        <v>34</v>
      </c>
      <c r="P27979" s="48">
        <v>343</v>
      </c>
      <c r="Q27979" s="48">
        <v>3640</v>
      </c>
      <c r="R27979" s="48">
        <v>12</v>
      </c>
      <c r="T27979" s="48">
        <v>-457</v>
      </c>
      <c r="W27979" s="48">
        <v>-576</v>
      </c>
      <c r="AI27979" s="48">
        <v>119</v>
      </c>
      <c r="AJ27979" s="49">
        <v>2</v>
      </c>
      <c r="AK27979" s="49">
        <v>0</v>
      </c>
      <c r="AL27979" s="49">
        <v>0</v>
      </c>
    </row>
    <row r="27980" spans="1:38">
      <c r="A27980" s="37" t="s">
        <v>195</v>
      </c>
      <c r="B27980" s="38">
        <v>43352</v>
      </c>
      <c r="C27980" s="39">
        <v>43351</v>
      </c>
      <c r="D27980" s="38">
        <v>43351.791666666664</v>
      </c>
      <c r="E27980" s="40" t="s">
        <v>42</v>
      </c>
      <c r="F27980" s="48">
        <v>51228</v>
      </c>
      <c r="G27980" s="48">
        <v>49961</v>
      </c>
      <c r="H27980" s="48">
        <v>49429</v>
      </c>
      <c r="I27980" s="48">
        <v>-533</v>
      </c>
      <c r="J27980" s="48">
        <v>49428</v>
      </c>
      <c r="K27980" s="48">
        <v>14043</v>
      </c>
      <c r="L27980" s="48">
        <v>26479</v>
      </c>
      <c r="M27980" s="48">
        <v>5004</v>
      </c>
      <c r="O27980" s="48">
        <v>61</v>
      </c>
      <c r="P27980" s="48">
        <v>176</v>
      </c>
      <c r="Q27980" s="48">
        <v>3650</v>
      </c>
      <c r="R27980" s="48">
        <v>15</v>
      </c>
      <c r="T27980" s="48">
        <v>-533</v>
      </c>
      <c r="W27980" s="48">
        <v>-762</v>
      </c>
      <c r="AI27980" s="48">
        <v>229</v>
      </c>
      <c r="AJ27980" s="49">
        <v>1</v>
      </c>
      <c r="AK27980" s="49">
        <v>0</v>
      </c>
      <c r="AL27980" s="49">
        <v>1</v>
      </c>
    </row>
    <row r="27981" spans="1:38">
      <c r="A27981" s="37" t="s">
        <v>195</v>
      </c>
      <c r="B27981" s="38">
        <v>43352.041666666664</v>
      </c>
      <c r="C27981" s="39">
        <v>43351</v>
      </c>
      <c r="D27981" s="38">
        <v>43351.833333333336</v>
      </c>
      <c r="E27981" s="40" t="s">
        <v>42</v>
      </c>
      <c r="F27981" s="48">
        <v>49657</v>
      </c>
      <c r="G27981" s="48">
        <v>48750</v>
      </c>
      <c r="H27981" s="48">
        <v>48259</v>
      </c>
      <c r="I27981" s="48">
        <v>-493</v>
      </c>
      <c r="J27981" s="48">
        <v>48259</v>
      </c>
      <c r="K27981" s="48">
        <v>14001</v>
      </c>
      <c r="L27981" s="48">
        <v>25927</v>
      </c>
      <c r="M27981" s="48">
        <v>5005</v>
      </c>
      <c r="O27981" s="48">
        <v>29</v>
      </c>
      <c r="P27981" s="48">
        <v>56</v>
      </c>
      <c r="Q27981" s="48">
        <v>3225</v>
      </c>
      <c r="R27981" s="48">
        <v>16</v>
      </c>
      <c r="T27981" s="48">
        <v>-493</v>
      </c>
      <c r="W27981" s="48">
        <v>-763</v>
      </c>
      <c r="AI27981" s="48">
        <v>270</v>
      </c>
      <c r="AJ27981" s="49">
        <v>2</v>
      </c>
      <c r="AK27981" s="49">
        <v>0</v>
      </c>
      <c r="AL27981" s="49">
        <v>0</v>
      </c>
    </row>
    <row r="27982" spans="1:38">
      <c r="A27982" s="37" t="s">
        <v>195</v>
      </c>
      <c r="B27982" s="38">
        <v>43352.083333333336</v>
      </c>
      <c r="C27982" s="39">
        <v>43351</v>
      </c>
      <c r="D27982" s="38">
        <v>43351.875</v>
      </c>
      <c r="E27982" s="40" t="s">
        <v>42</v>
      </c>
      <c r="F27982" s="48">
        <v>49088</v>
      </c>
      <c r="G27982" s="48">
        <v>48105</v>
      </c>
      <c r="H27982" s="48">
        <v>47900</v>
      </c>
      <c r="I27982" s="48">
        <v>-206</v>
      </c>
      <c r="J27982" s="48">
        <v>47899</v>
      </c>
      <c r="K27982" s="48">
        <v>14093</v>
      </c>
      <c r="L27982" s="48">
        <v>25952</v>
      </c>
      <c r="M27982" s="48">
        <v>5005</v>
      </c>
      <c r="O27982" s="48">
        <v>29</v>
      </c>
      <c r="P27982" s="48">
        <v>0</v>
      </c>
      <c r="Q27982" s="48">
        <v>2807</v>
      </c>
      <c r="R27982" s="48">
        <v>13</v>
      </c>
      <c r="T27982" s="48">
        <v>-207</v>
      </c>
      <c r="W27982" s="48">
        <v>-477</v>
      </c>
      <c r="AI27982" s="48">
        <v>270</v>
      </c>
      <c r="AJ27982" s="49">
        <v>1</v>
      </c>
      <c r="AK27982" s="49">
        <v>1</v>
      </c>
      <c r="AL27982" s="49">
        <v>1</v>
      </c>
    </row>
    <row r="27983" spans="1:38">
      <c r="A27983" s="37" t="s">
        <v>195</v>
      </c>
      <c r="B27983" s="38">
        <v>43352.125</v>
      </c>
      <c r="C27983" s="39">
        <v>43351</v>
      </c>
      <c r="D27983" s="38">
        <v>43351.916666666664</v>
      </c>
      <c r="E27983" s="40" t="s">
        <v>42</v>
      </c>
      <c r="F27983" s="48">
        <v>47044</v>
      </c>
      <c r="G27983" s="48">
        <v>46428</v>
      </c>
      <c r="H27983" s="48">
        <v>46232</v>
      </c>
      <c r="I27983" s="48">
        <v>-197</v>
      </c>
      <c r="J27983" s="48">
        <v>46230</v>
      </c>
      <c r="K27983" s="48">
        <v>13981</v>
      </c>
      <c r="L27983" s="48">
        <v>24723</v>
      </c>
      <c r="M27983" s="48">
        <v>5007</v>
      </c>
      <c r="O27983" s="48">
        <v>5</v>
      </c>
      <c r="P27983" s="48">
        <v>0</v>
      </c>
      <c r="Q27983" s="48">
        <v>2497</v>
      </c>
      <c r="R27983" s="48">
        <v>17</v>
      </c>
      <c r="T27983" s="48">
        <v>-197</v>
      </c>
      <c r="W27983" s="48">
        <v>-467</v>
      </c>
      <c r="AI27983" s="48">
        <v>270</v>
      </c>
      <c r="AJ27983" s="49">
        <v>1</v>
      </c>
      <c r="AK27983" s="49">
        <v>0</v>
      </c>
      <c r="AL27983" s="49">
        <v>2</v>
      </c>
    </row>
    <row r="27984" spans="1:38">
      <c r="A27984" s="37" t="s">
        <v>195</v>
      </c>
      <c r="B27984" s="38">
        <v>43352.166666666664</v>
      </c>
      <c r="C27984" s="39">
        <v>43351</v>
      </c>
      <c r="D27984" s="38">
        <v>43351.958333333336</v>
      </c>
      <c r="E27984" s="40" t="s">
        <v>42</v>
      </c>
      <c r="F27984" s="48">
        <v>44399</v>
      </c>
      <c r="G27984" s="48">
        <v>44298</v>
      </c>
      <c r="H27984" s="48">
        <v>44150</v>
      </c>
      <c r="I27984" s="48">
        <v>-149</v>
      </c>
      <c r="J27984" s="48">
        <v>44150</v>
      </c>
      <c r="K27984" s="48">
        <v>13861</v>
      </c>
      <c r="L27984" s="48">
        <v>23068</v>
      </c>
      <c r="M27984" s="48">
        <v>5008</v>
      </c>
      <c r="O27984" s="48">
        <v>20</v>
      </c>
      <c r="P27984" s="48">
        <v>0</v>
      </c>
      <c r="Q27984" s="48">
        <v>2178</v>
      </c>
      <c r="R27984" s="48">
        <v>15</v>
      </c>
      <c r="T27984" s="48">
        <v>-150</v>
      </c>
      <c r="W27984" s="48">
        <v>-420</v>
      </c>
      <c r="AI27984" s="48">
        <v>270</v>
      </c>
      <c r="AJ27984" s="49">
        <v>1</v>
      </c>
      <c r="AK27984" s="49">
        <v>1</v>
      </c>
      <c r="AL27984" s="49">
        <v>0</v>
      </c>
    </row>
    <row r="27985" spans="1:38">
      <c r="A27985" s="37" t="s">
        <v>195</v>
      </c>
      <c r="B27985" s="38">
        <v>43352.208333333336</v>
      </c>
      <c r="C27985" s="39">
        <v>43351</v>
      </c>
      <c r="D27985" s="38">
        <v>43352</v>
      </c>
      <c r="E27985" s="40" t="s">
        <v>42</v>
      </c>
      <c r="F27985" s="48">
        <v>41817</v>
      </c>
      <c r="G27985" s="48">
        <v>41772</v>
      </c>
      <c r="H27985" s="48">
        <v>41622</v>
      </c>
      <c r="I27985" s="48">
        <v>-151</v>
      </c>
      <c r="J27985" s="48">
        <v>41621</v>
      </c>
      <c r="K27985" s="48">
        <v>13587</v>
      </c>
      <c r="L27985" s="48">
        <v>21151</v>
      </c>
      <c r="M27985" s="48">
        <v>5010</v>
      </c>
      <c r="O27985" s="48">
        <v>4</v>
      </c>
      <c r="P27985" s="48">
        <v>0</v>
      </c>
      <c r="Q27985" s="48">
        <v>1856</v>
      </c>
      <c r="R27985" s="48">
        <v>13</v>
      </c>
      <c r="T27985" s="48">
        <v>-151</v>
      </c>
      <c r="W27985" s="48">
        <v>-418</v>
      </c>
      <c r="AI27985" s="48">
        <v>267</v>
      </c>
      <c r="AJ27985" s="49">
        <v>1</v>
      </c>
      <c r="AK27985" s="49">
        <v>0</v>
      </c>
      <c r="AL27985" s="49">
        <v>1</v>
      </c>
    </row>
    <row r="27986" spans="1:38">
      <c r="A27986" s="37" t="s">
        <v>195</v>
      </c>
      <c r="B27986" s="38">
        <v>43352.25</v>
      </c>
      <c r="C27986" s="39">
        <v>43352</v>
      </c>
      <c r="D27986" s="38">
        <v>43352.041666666664</v>
      </c>
      <c r="E27986" s="40" t="s">
        <v>42</v>
      </c>
      <c r="F27986" s="48">
        <v>39186</v>
      </c>
      <c r="G27986" s="48">
        <v>39377</v>
      </c>
      <c r="H27986" s="48">
        <v>39031</v>
      </c>
      <c r="I27986" s="48">
        <v>-346</v>
      </c>
      <c r="J27986" s="48">
        <v>39029</v>
      </c>
      <c r="K27986" s="48">
        <v>13137</v>
      </c>
      <c r="L27986" s="48">
        <v>19241</v>
      </c>
      <c r="M27986" s="48">
        <v>5011</v>
      </c>
      <c r="O27986" s="48">
        <v>4</v>
      </c>
      <c r="P27986" s="48">
        <v>0</v>
      </c>
      <c r="Q27986" s="48">
        <v>1623</v>
      </c>
      <c r="R27986" s="48">
        <v>13</v>
      </c>
      <c r="T27986" s="48">
        <v>-346</v>
      </c>
      <c r="W27986" s="48">
        <v>-418</v>
      </c>
      <c r="AI27986" s="48">
        <v>72</v>
      </c>
      <c r="AJ27986" s="49">
        <v>0</v>
      </c>
      <c r="AK27986" s="49">
        <v>0</v>
      </c>
      <c r="AL27986" s="49">
        <v>2</v>
      </c>
    </row>
    <row r="27987" spans="1:38">
      <c r="A27987" s="37" t="s">
        <v>195</v>
      </c>
      <c r="B27987" s="38">
        <v>43352.291666666664</v>
      </c>
      <c r="C27987" s="39">
        <v>43352</v>
      </c>
      <c r="D27987" s="38">
        <v>43352.083333333336</v>
      </c>
      <c r="E27987" s="40" t="s">
        <v>42</v>
      </c>
      <c r="F27987" s="48">
        <v>37247</v>
      </c>
      <c r="G27987" s="48">
        <v>37555</v>
      </c>
      <c r="H27987" s="48">
        <v>37191</v>
      </c>
      <c r="I27987" s="48">
        <v>-365</v>
      </c>
      <c r="J27987" s="48">
        <v>37190</v>
      </c>
      <c r="K27987" s="48">
        <v>12219</v>
      </c>
      <c r="L27987" s="48">
        <v>18459</v>
      </c>
      <c r="M27987" s="48">
        <v>5011</v>
      </c>
      <c r="O27987" s="48">
        <v>4</v>
      </c>
      <c r="P27987" s="48">
        <v>0</v>
      </c>
      <c r="Q27987" s="48">
        <v>1485</v>
      </c>
      <c r="R27987" s="48">
        <v>12</v>
      </c>
      <c r="T27987" s="48">
        <v>-365</v>
      </c>
      <c r="W27987" s="48">
        <v>-418</v>
      </c>
      <c r="AI27987" s="48">
        <v>53</v>
      </c>
      <c r="AJ27987" s="49">
        <v>1</v>
      </c>
      <c r="AK27987" s="49">
        <v>0</v>
      </c>
      <c r="AL27987" s="49">
        <v>1</v>
      </c>
    </row>
    <row r="27988" spans="1:38">
      <c r="A27988" s="37" t="s">
        <v>195</v>
      </c>
      <c r="B27988" s="38">
        <v>43352.333333333336</v>
      </c>
      <c r="C27988" s="39">
        <v>43352</v>
      </c>
      <c r="D27988" s="38">
        <v>43352.125</v>
      </c>
      <c r="E27988" s="40" t="s">
        <v>42</v>
      </c>
      <c r="F27988" s="48">
        <v>35990</v>
      </c>
      <c r="G27988" s="48">
        <v>36177</v>
      </c>
      <c r="H27988" s="48">
        <v>35813</v>
      </c>
      <c r="I27988" s="48">
        <v>-365</v>
      </c>
      <c r="J27988" s="48">
        <v>35813</v>
      </c>
      <c r="K27988" s="48">
        <v>11180</v>
      </c>
      <c r="L27988" s="48">
        <v>18345</v>
      </c>
      <c r="M27988" s="48">
        <v>5011</v>
      </c>
      <c r="O27988" s="48">
        <v>4</v>
      </c>
      <c r="P27988" s="48">
        <v>0</v>
      </c>
      <c r="Q27988" s="48">
        <v>1260</v>
      </c>
      <c r="R27988" s="48">
        <v>13</v>
      </c>
      <c r="T27988" s="48">
        <v>-365</v>
      </c>
      <c r="W27988" s="48">
        <v>-418</v>
      </c>
      <c r="AI27988" s="48">
        <v>53</v>
      </c>
      <c r="AJ27988" s="49">
        <v>1</v>
      </c>
      <c r="AK27988" s="49">
        <v>0</v>
      </c>
      <c r="AL27988" s="49">
        <v>0</v>
      </c>
    </row>
    <row r="27989" spans="1:38">
      <c r="A27989" s="37" t="s">
        <v>195</v>
      </c>
      <c r="B27989" s="38">
        <v>43352.375</v>
      </c>
      <c r="C27989" s="39">
        <v>43352</v>
      </c>
      <c r="D27989" s="38">
        <v>43352.166666666664</v>
      </c>
      <c r="E27989" s="40" t="s">
        <v>42</v>
      </c>
      <c r="F27989" s="48">
        <v>34881</v>
      </c>
      <c r="G27989" s="48">
        <v>35246</v>
      </c>
      <c r="H27989" s="48">
        <v>34882</v>
      </c>
      <c r="I27989" s="48">
        <v>-365</v>
      </c>
      <c r="J27989" s="48">
        <v>34882</v>
      </c>
      <c r="K27989" s="48">
        <v>10594</v>
      </c>
      <c r="L27989" s="48">
        <v>18180</v>
      </c>
      <c r="M27989" s="48">
        <v>5012</v>
      </c>
      <c r="O27989" s="48">
        <v>4</v>
      </c>
      <c r="P27989" s="48">
        <v>0</v>
      </c>
      <c r="Q27989" s="48">
        <v>1077</v>
      </c>
      <c r="R27989" s="48">
        <v>15</v>
      </c>
      <c r="T27989" s="48">
        <v>-365</v>
      </c>
      <c r="W27989" s="48">
        <v>-418</v>
      </c>
      <c r="AI27989" s="48">
        <v>53</v>
      </c>
      <c r="AJ27989" s="49">
        <v>1</v>
      </c>
      <c r="AK27989" s="49">
        <v>0</v>
      </c>
      <c r="AL27989" s="49">
        <v>0</v>
      </c>
    </row>
    <row r="27990" spans="1:38">
      <c r="A27990" s="37" t="s">
        <v>195</v>
      </c>
      <c r="B27990" s="38">
        <v>43352.416666666664</v>
      </c>
      <c r="C27990" s="39">
        <v>43352</v>
      </c>
      <c r="D27990" s="38">
        <v>43352.208333333336</v>
      </c>
      <c r="E27990" s="40" t="s">
        <v>42</v>
      </c>
      <c r="F27990" s="48">
        <v>34267</v>
      </c>
      <c r="G27990" s="48">
        <v>34699</v>
      </c>
      <c r="H27990" s="48">
        <v>34304</v>
      </c>
      <c r="I27990" s="48">
        <v>-396</v>
      </c>
      <c r="J27990" s="48">
        <v>34304</v>
      </c>
      <c r="K27990" s="48">
        <v>10330</v>
      </c>
      <c r="L27990" s="48">
        <v>17783</v>
      </c>
      <c r="M27990" s="48">
        <v>5013</v>
      </c>
      <c r="O27990" s="48">
        <v>4</v>
      </c>
      <c r="P27990" s="48">
        <v>0</v>
      </c>
      <c r="Q27990" s="48">
        <v>1161</v>
      </c>
      <c r="R27990" s="48">
        <v>13</v>
      </c>
      <c r="T27990" s="48">
        <v>-396</v>
      </c>
      <c r="W27990" s="48">
        <v>-418</v>
      </c>
      <c r="AI27990" s="48">
        <v>22</v>
      </c>
      <c r="AJ27990" s="49">
        <v>1</v>
      </c>
      <c r="AK27990" s="49">
        <v>0</v>
      </c>
      <c r="AL27990" s="49">
        <v>0</v>
      </c>
    </row>
    <row r="27991" spans="1:38">
      <c r="A27991" s="37" t="s">
        <v>195</v>
      </c>
      <c r="B27991" s="38">
        <v>43352.458333333336</v>
      </c>
      <c r="C27991" s="39">
        <v>43352</v>
      </c>
      <c r="D27991" s="38">
        <v>43352.25</v>
      </c>
      <c r="E27991" s="40" t="s">
        <v>42</v>
      </c>
      <c r="F27991" s="48">
        <v>34198</v>
      </c>
      <c r="G27991" s="48">
        <v>34629</v>
      </c>
      <c r="H27991" s="48">
        <v>34212</v>
      </c>
      <c r="I27991" s="48">
        <v>-418</v>
      </c>
      <c r="J27991" s="48">
        <v>34212</v>
      </c>
      <c r="K27991" s="48">
        <v>10120</v>
      </c>
      <c r="L27991" s="48">
        <v>17727</v>
      </c>
      <c r="M27991" s="48">
        <v>5014</v>
      </c>
      <c r="O27991" s="48">
        <v>4</v>
      </c>
      <c r="P27991" s="48">
        <v>0</v>
      </c>
      <c r="Q27991" s="48">
        <v>1335</v>
      </c>
      <c r="R27991" s="48">
        <v>12</v>
      </c>
      <c r="T27991" s="48">
        <v>-418</v>
      </c>
      <c r="W27991" s="48">
        <v>-419</v>
      </c>
      <c r="AI27991" s="48">
        <v>1</v>
      </c>
      <c r="AJ27991" s="49">
        <v>1</v>
      </c>
      <c r="AK27991" s="49">
        <v>0</v>
      </c>
      <c r="AL27991" s="49">
        <v>0</v>
      </c>
    </row>
    <row r="27992" spans="1:38">
      <c r="A27992" s="37" t="s">
        <v>195</v>
      </c>
      <c r="B27992" s="38">
        <v>43352.5</v>
      </c>
      <c r="C27992" s="39">
        <v>43352</v>
      </c>
      <c r="D27992" s="38">
        <v>43352.291666666664</v>
      </c>
      <c r="E27992" s="40" t="s">
        <v>42</v>
      </c>
      <c r="F27992" s="48">
        <v>34967</v>
      </c>
      <c r="G27992" s="48">
        <v>34989</v>
      </c>
      <c r="H27992" s="48">
        <v>34523</v>
      </c>
      <c r="I27992" s="48">
        <v>-466</v>
      </c>
      <c r="J27992" s="48">
        <v>34523</v>
      </c>
      <c r="K27992" s="48">
        <v>10019</v>
      </c>
      <c r="L27992" s="48">
        <v>17908</v>
      </c>
      <c r="M27992" s="48">
        <v>5014</v>
      </c>
      <c r="O27992" s="48">
        <v>4</v>
      </c>
      <c r="P27992" s="48">
        <v>0</v>
      </c>
      <c r="Q27992" s="48">
        <v>1565</v>
      </c>
      <c r="R27992" s="48">
        <v>13</v>
      </c>
      <c r="T27992" s="48">
        <v>-467</v>
      </c>
      <c r="W27992" s="48">
        <v>-467</v>
      </c>
      <c r="AI27992" s="48">
        <v>0</v>
      </c>
      <c r="AJ27992" s="49">
        <v>0</v>
      </c>
      <c r="AK27992" s="49">
        <v>1</v>
      </c>
      <c r="AL27992" s="49">
        <v>0</v>
      </c>
    </row>
    <row r="27993" spans="1:38">
      <c r="A27993" s="37" t="s">
        <v>195</v>
      </c>
      <c r="B27993" s="38">
        <v>43352.541666666664</v>
      </c>
      <c r="C27993" s="39">
        <v>43352</v>
      </c>
      <c r="D27993" s="38">
        <v>43352.333333333336</v>
      </c>
      <c r="E27993" s="40" t="s">
        <v>42</v>
      </c>
      <c r="F27993" s="48">
        <v>34924</v>
      </c>
      <c r="G27993" s="48">
        <v>35309</v>
      </c>
      <c r="H27993" s="48">
        <v>34841</v>
      </c>
      <c r="I27993" s="48">
        <v>-468</v>
      </c>
      <c r="J27993" s="48">
        <v>34840</v>
      </c>
      <c r="K27993" s="48">
        <v>9945</v>
      </c>
      <c r="L27993" s="48">
        <v>18023</v>
      </c>
      <c r="M27993" s="48">
        <v>5013</v>
      </c>
      <c r="O27993" s="48">
        <v>59</v>
      </c>
      <c r="P27993" s="48">
        <v>2</v>
      </c>
      <c r="Q27993" s="48">
        <v>1786</v>
      </c>
      <c r="R27993" s="48">
        <v>12</v>
      </c>
      <c r="T27993" s="48">
        <v>-468</v>
      </c>
      <c r="W27993" s="48">
        <v>-468</v>
      </c>
      <c r="AI27993" s="48">
        <v>0</v>
      </c>
      <c r="AJ27993" s="49">
        <v>0</v>
      </c>
      <c r="AK27993" s="49">
        <v>0</v>
      </c>
      <c r="AL27993" s="49">
        <v>1</v>
      </c>
    </row>
    <row r="27994" spans="1:38">
      <c r="A27994" s="37" t="s">
        <v>195</v>
      </c>
      <c r="B27994" s="38">
        <v>43352.583333333336</v>
      </c>
      <c r="C27994" s="39">
        <v>43352</v>
      </c>
      <c r="D27994" s="38">
        <v>43352.375</v>
      </c>
      <c r="E27994" s="40" t="s">
        <v>42</v>
      </c>
      <c r="F27994" s="48">
        <v>36312</v>
      </c>
      <c r="G27994" s="48">
        <v>37024</v>
      </c>
      <c r="H27994" s="48">
        <v>36557</v>
      </c>
      <c r="I27994" s="48">
        <v>-468</v>
      </c>
      <c r="J27994" s="48">
        <v>36559</v>
      </c>
      <c r="K27994" s="48">
        <v>11078</v>
      </c>
      <c r="L27994" s="48">
        <v>18906</v>
      </c>
      <c r="M27994" s="48">
        <v>5014</v>
      </c>
      <c r="O27994" s="48">
        <v>59</v>
      </c>
      <c r="P27994" s="48">
        <v>60</v>
      </c>
      <c r="Q27994" s="48">
        <v>1429</v>
      </c>
      <c r="R27994" s="48">
        <v>13</v>
      </c>
      <c r="T27994" s="48">
        <v>-468</v>
      </c>
      <c r="W27994" s="48">
        <v>-468</v>
      </c>
      <c r="AI27994" s="48">
        <v>0</v>
      </c>
      <c r="AJ27994" s="49">
        <v>1</v>
      </c>
      <c r="AK27994" s="49">
        <v>0</v>
      </c>
      <c r="AL27994" s="49">
        <v>-2</v>
      </c>
    </row>
    <row r="27995" spans="1:38">
      <c r="A27995" s="37" t="s">
        <v>195</v>
      </c>
      <c r="B27995" s="38">
        <v>43352.625</v>
      </c>
      <c r="C27995" s="39">
        <v>43352</v>
      </c>
      <c r="D27995" s="38">
        <v>43352.416666666664</v>
      </c>
      <c r="E27995" s="40" t="s">
        <v>42</v>
      </c>
      <c r="F27995" s="48">
        <v>39188</v>
      </c>
      <c r="G27995" s="48">
        <v>39430</v>
      </c>
      <c r="H27995" s="48">
        <v>38967</v>
      </c>
      <c r="I27995" s="48">
        <v>-464</v>
      </c>
      <c r="J27995" s="48">
        <v>38967</v>
      </c>
      <c r="K27995" s="48">
        <v>12311</v>
      </c>
      <c r="L27995" s="48">
        <v>19833</v>
      </c>
      <c r="M27995" s="48">
        <v>5013</v>
      </c>
      <c r="O27995" s="48">
        <v>67</v>
      </c>
      <c r="P27995" s="48">
        <v>227</v>
      </c>
      <c r="Q27995" s="48">
        <v>1501</v>
      </c>
      <c r="R27995" s="48">
        <v>15</v>
      </c>
      <c r="T27995" s="48">
        <v>-464</v>
      </c>
      <c r="W27995" s="48">
        <v>-468</v>
      </c>
      <c r="AI27995" s="48">
        <v>4</v>
      </c>
      <c r="AJ27995" s="49">
        <v>1</v>
      </c>
      <c r="AK27995" s="49">
        <v>0</v>
      </c>
      <c r="AL27995" s="49">
        <v>0</v>
      </c>
    </row>
    <row r="27996" spans="1:38">
      <c r="A27996" s="37" t="s">
        <v>195</v>
      </c>
      <c r="B27996" s="38">
        <v>43352.666666666664</v>
      </c>
      <c r="C27996" s="39">
        <v>43352</v>
      </c>
      <c r="D27996" s="38">
        <v>43352.458333333336</v>
      </c>
      <c r="E27996" s="40" t="s">
        <v>42</v>
      </c>
      <c r="F27996" s="48">
        <v>41568</v>
      </c>
      <c r="G27996" s="48">
        <v>41802</v>
      </c>
      <c r="H27996" s="48">
        <v>41330</v>
      </c>
      <c r="I27996" s="48">
        <v>-472</v>
      </c>
      <c r="J27996" s="48">
        <v>41331</v>
      </c>
      <c r="K27996" s="48">
        <v>12695</v>
      </c>
      <c r="L27996" s="48">
        <v>21444</v>
      </c>
      <c r="M27996" s="48">
        <v>5013</v>
      </c>
      <c r="O27996" s="48">
        <v>51</v>
      </c>
      <c r="P27996" s="48">
        <v>421</v>
      </c>
      <c r="Q27996" s="48">
        <v>1694</v>
      </c>
      <c r="R27996" s="48">
        <v>13</v>
      </c>
      <c r="T27996" s="48">
        <v>-473</v>
      </c>
      <c r="W27996" s="48">
        <v>-473</v>
      </c>
      <c r="AI27996" s="48">
        <v>0</v>
      </c>
      <c r="AJ27996" s="49">
        <v>0</v>
      </c>
      <c r="AK27996" s="49">
        <v>1</v>
      </c>
      <c r="AL27996" s="49">
        <v>-1</v>
      </c>
    </row>
    <row r="27997" spans="1:38">
      <c r="A27997" s="37" t="s">
        <v>195</v>
      </c>
      <c r="B27997" s="38">
        <v>43352.708333333336</v>
      </c>
      <c r="C27997" s="39">
        <v>43352</v>
      </c>
      <c r="D27997" s="38">
        <v>43352.5</v>
      </c>
      <c r="E27997" s="40" t="s">
        <v>42</v>
      </c>
      <c r="F27997" s="48">
        <v>43957</v>
      </c>
      <c r="G27997" s="48">
        <v>43799</v>
      </c>
      <c r="H27997" s="48">
        <v>43040</v>
      </c>
      <c r="I27997" s="48">
        <v>-759</v>
      </c>
      <c r="J27997" s="48">
        <v>43041</v>
      </c>
      <c r="K27997" s="48">
        <v>13100</v>
      </c>
      <c r="L27997" s="48">
        <v>22825</v>
      </c>
      <c r="M27997" s="48">
        <v>5013</v>
      </c>
      <c r="O27997" s="48">
        <v>5</v>
      </c>
      <c r="P27997" s="48">
        <v>522</v>
      </c>
      <c r="Q27997" s="48">
        <v>1564</v>
      </c>
      <c r="R27997" s="48">
        <v>12</v>
      </c>
      <c r="T27997" s="48">
        <v>-759</v>
      </c>
      <c r="W27997" s="48">
        <v>-759</v>
      </c>
      <c r="AI27997" s="48">
        <v>0</v>
      </c>
      <c r="AJ27997" s="49">
        <v>0</v>
      </c>
      <c r="AK27997" s="49">
        <v>0</v>
      </c>
      <c r="AL27997" s="49">
        <v>-1</v>
      </c>
    </row>
    <row r="27998" spans="1:38">
      <c r="A27998" s="37" t="s">
        <v>195</v>
      </c>
      <c r="B27998" s="38">
        <v>43352.75</v>
      </c>
      <c r="C27998" s="39">
        <v>43352</v>
      </c>
      <c r="D27998" s="38">
        <v>43352.541666666664</v>
      </c>
      <c r="E27998" s="40" t="s">
        <v>42</v>
      </c>
      <c r="F27998" s="48">
        <v>46221</v>
      </c>
      <c r="G27998" s="48">
        <v>45239</v>
      </c>
      <c r="H27998" s="48">
        <v>44473</v>
      </c>
      <c r="I27998" s="48">
        <v>-767</v>
      </c>
      <c r="J27998" s="48">
        <v>44474</v>
      </c>
      <c r="K27998" s="48">
        <v>13493</v>
      </c>
      <c r="L27998" s="48">
        <v>23839</v>
      </c>
      <c r="M27998" s="48">
        <v>5013</v>
      </c>
      <c r="O27998" s="48">
        <v>72</v>
      </c>
      <c r="P27998" s="48">
        <v>748</v>
      </c>
      <c r="Q27998" s="48">
        <v>1296</v>
      </c>
      <c r="R27998" s="48">
        <v>13</v>
      </c>
      <c r="T27998" s="48">
        <v>-767</v>
      </c>
      <c r="W27998" s="48">
        <v>-767</v>
      </c>
      <c r="AI27998" s="48">
        <v>0</v>
      </c>
      <c r="AJ27998" s="49">
        <v>1</v>
      </c>
      <c r="AK27998" s="49">
        <v>0</v>
      </c>
      <c r="AL27998" s="49">
        <v>-1</v>
      </c>
    </row>
    <row r="27999" spans="1:38">
      <c r="A27999" s="37" t="s">
        <v>195</v>
      </c>
      <c r="B27999" s="38">
        <v>43352.791666666664</v>
      </c>
      <c r="C27999" s="39">
        <v>43352</v>
      </c>
      <c r="D27999" s="38">
        <v>43352.583333333336</v>
      </c>
      <c r="E27999" s="40" t="s">
        <v>42</v>
      </c>
      <c r="F27999" s="48">
        <v>47764</v>
      </c>
      <c r="G27999" s="48">
        <v>45537</v>
      </c>
      <c r="H27999" s="48">
        <v>44771</v>
      </c>
      <c r="I27999" s="48">
        <v>-767</v>
      </c>
      <c r="J27999" s="48">
        <v>44770</v>
      </c>
      <c r="K27999" s="48">
        <v>13591</v>
      </c>
      <c r="L27999" s="48">
        <v>24214</v>
      </c>
      <c r="M27999" s="48">
        <v>5013</v>
      </c>
      <c r="O27999" s="48">
        <v>122</v>
      </c>
      <c r="P27999" s="48">
        <v>781</v>
      </c>
      <c r="Q27999" s="48">
        <v>1037</v>
      </c>
      <c r="R27999" s="48">
        <v>12</v>
      </c>
      <c r="T27999" s="48">
        <v>-767</v>
      </c>
      <c r="W27999" s="48">
        <v>-767</v>
      </c>
      <c r="AI27999" s="48">
        <v>0</v>
      </c>
      <c r="AJ27999" s="49">
        <v>1</v>
      </c>
      <c r="AK27999" s="49">
        <v>0</v>
      </c>
      <c r="AL27999" s="49">
        <v>1</v>
      </c>
    </row>
    <row r="28000" spans="1:38">
      <c r="A28000" s="37" t="s">
        <v>195</v>
      </c>
      <c r="B28000" s="38">
        <v>43352.833333333336</v>
      </c>
      <c r="C28000" s="39">
        <v>43352</v>
      </c>
      <c r="D28000" s="38">
        <v>43352.625</v>
      </c>
      <c r="E28000" s="40" t="s">
        <v>42</v>
      </c>
      <c r="F28000" s="48">
        <v>48932</v>
      </c>
      <c r="G28000" s="48">
        <v>45220</v>
      </c>
      <c r="H28000" s="48">
        <v>44453</v>
      </c>
      <c r="I28000" s="48">
        <v>-767</v>
      </c>
      <c r="J28000" s="48">
        <v>44452</v>
      </c>
      <c r="K28000" s="48">
        <v>13462</v>
      </c>
      <c r="L28000" s="48">
        <v>24032</v>
      </c>
      <c r="M28000" s="48">
        <v>5012</v>
      </c>
      <c r="O28000" s="48">
        <v>152</v>
      </c>
      <c r="P28000" s="48">
        <v>878</v>
      </c>
      <c r="Q28000" s="48">
        <v>905</v>
      </c>
      <c r="R28000" s="48">
        <v>11</v>
      </c>
      <c r="T28000" s="48">
        <v>-767</v>
      </c>
      <c r="W28000" s="48">
        <v>-767</v>
      </c>
      <c r="AI28000" s="48">
        <v>0</v>
      </c>
      <c r="AJ28000" s="49">
        <v>0</v>
      </c>
      <c r="AK28000" s="49">
        <v>0</v>
      </c>
      <c r="AL28000" s="49">
        <v>1</v>
      </c>
    </row>
    <row r="28001" spans="1:38">
      <c r="A28001" s="37" t="s">
        <v>195</v>
      </c>
      <c r="B28001" s="38">
        <v>43352.875</v>
      </c>
      <c r="C28001" s="39">
        <v>43352</v>
      </c>
      <c r="D28001" s="38">
        <v>43352.666666666664</v>
      </c>
      <c r="E28001" s="40" t="s">
        <v>42</v>
      </c>
      <c r="F28001" s="48">
        <v>49632</v>
      </c>
      <c r="G28001" s="48">
        <v>45212</v>
      </c>
      <c r="H28001" s="48">
        <v>44445</v>
      </c>
      <c r="I28001" s="48">
        <v>-767</v>
      </c>
      <c r="J28001" s="48">
        <v>44446</v>
      </c>
      <c r="K28001" s="48">
        <v>13300</v>
      </c>
      <c r="L28001" s="48">
        <v>23784</v>
      </c>
      <c r="M28001" s="48">
        <v>5012</v>
      </c>
      <c r="O28001" s="48">
        <v>135</v>
      </c>
      <c r="P28001" s="48">
        <v>961</v>
      </c>
      <c r="Q28001" s="48">
        <v>1242</v>
      </c>
      <c r="R28001" s="48">
        <v>12</v>
      </c>
      <c r="T28001" s="48">
        <v>-767</v>
      </c>
      <c r="W28001" s="48">
        <v>-767</v>
      </c>
      <c r="AI28001" s="48">
        <v>0</v>
      </c>
      <c r="AJ28001" s="49">
        <v>0</v>
      </c>
      <c r="AK28001" s="49">
        <v>0</v>
      </c>
      <c r="AL28001" s="49">
        <v>-1</v>
      </c>
    </row>
    <row r="28002" spans="1:38">
      <c r="A28002" s="37" t="s">
        <v>195</v>
      </c>
      <c r="B28002" s="38">
        <v>43352.916666666664</v>
      </c>
      <c r="C28002" s="39">
        <v>43352</v>
      </c>
      <c r="D28002" s="38">
        <v>43352.708333333336</v>
      </c>
      <c r="E28002" s="40" t="s">
        <v>42</v>
      </c>
      <c r="F28002" s="48">
        <v>49949</v>
      </c>
      <c r="G28002" s="48">
        <v>45281</v>
      </c>
      <c r="H28002" s="48">
        <v>44516</v>
      </c>
      <c r="I28002" s="48">
        <v>-765</v>
      </c>
      <c r="J28002" s="48">
        <v>44515</v>
      </c>
      <c r="K28002" s="48">
        <v>13307</v>
      </c>
      <c r="L28002" s="48">
        <v>23659</v>
      </c>
      <c r="M28002" s="48">
        <v>5011</v>
      </c>
      <c r="O28002" s="48">
        <v>123</v>
      </c>
      <c r="P28002" s="48">
        <v>891</v>
      </c>
      <c r="Q28002" s="48">
        <v>1510</v>
      </c>
      <c r="R28002" s="48">
        <v>14</v>
      </c>
      <c r="T28002" s="48">
        <v>-765</v>
      </c>
      <c r="W28002" s="48">
        <v>-765</v>
      </c>
      <c r="AI28002" s="48">
        <v>0</v>
      </c>
      <c r="AJ28002" s="49">
        <v>0</v>
      </c>
      <c r="AK28002" s="49">
        <v>0</v>
      </c>
      <c r="AL28002" s="49">
        <v>1</v>
      </c>
    </row>
    <row r="28003" spans="1:38">
      <c r="A28003" s="37" t="s">
        <v>195</v>
      </c>
      <c r="B28003" s="38">
        <v>43352.958333333336</v>
      </c>
      <c r="C28003" s="39">
        <v>43352</v>
      </c>
      <c r="D28003" s="38">
        <v>43352.75</v>
      </c>
      <c r="E28003" s="40" t="s">
        <v>42</v>
      </c>
      <c r="F28003" s="48">
        <v>49625</v>
      </c>
      <c r="G28003" s="48">
        <v>45314</v>
      </c>
      <c r="H28003" s="48">
        <v>44665</v>
      </c>
      <c r="I28003" s="48">
        <v>-650</v>
      </c>
      <c r="J28003" s="48">
        <v>44664</v>
      </c>
      <c r="K28003" s="48">
        <v>13293</v>
      </c>
      <c r="L28003" s="48">
        <v>23687</v>
      </c>
      <c r="M28003" s="48">
        <v>5011</v>
      </c>
      <c r="O28003" s="48">
        <v>115</v>
      </c>
      <c r="P28003" s="48">
        <v>811</v>
      </c>
      <c r="Q28003" s="48">
        <v>1734</v>
      </c>
      <c r="R28003" s="48">
        <v>13</v>
      </c>
      <c r="T28003" s="48">
        <v>-650</v>
      </c>
      <c r="W28003" s="48">
        <v>-650</v>
      </c>
      <c r="AI28003" s="48">
        <v>0</v>
      </c>
      <c r="AJ28003" s="49">
        <v>1</v>
      </c>
      <c r="AK28003" s="49">
        <v>0</v>
      </c>
      <c r="AL28003" s="49">
        <v>1</v>
      </c>
    </row>
    <row r="28004" spans="1:38">
      <c r="A28004" s="37" t="s">
        <v>195</v>
      </c>
      <c r="B28004" s="38">
        <v>43353</v>
      </c>
      <c r="C28004" s="39">
        <v>43352</v>
      </c>
      <c r="D28004" s="38">
        <v>43352.791666666664</v>
      </c>
      <c r="E28004" s="40" t="s">
        <v>42</v>
      </c>
      <c r="F28004" s="48">
        <v>48413</v>
      </c>
      <c r="G28004" s="48">
        <v>44922</v>
      </c>
      <c r="H28004" s="48">
        <v>44398</v>
      </c>
      <c r="I28004" s="48">
        <v>-525</v>
      </c>
      <c r="J28004" s="48">
        <v>44398</v>
      </c>
      <c r="K28004" s="48">
        <v>13278</v>
      </c>
      <c r="L28004" s="48">
        <v>23787</v>
      </c>
      <c r="M28004" s="48">
        <v>5010</v>
      </c>
      <c r="O28004" s="48">
        <v>80</v>
      </c>
      <c r="P28004" s="48">
        <v>703</v>
      </c>
      <c r="Q28004" s="48">
        <v>1527</v>
      </c>
      <c r="R28004" s="48">
        <v>13</v>
      </c>
      <c r="T28004" s="48">
        <v>-525</v>
      </c>
      <c r="W28004" s="48">
        <v>-550</v>
      </c>
      <c r="AI28004" s="48">
        <v>25</v>
      </c>
      <c r="AJ28004" s="49">
        <v>1</v>
      </c>
      <c r="AK28004" s="49">
        <v>0</v>
      </c>
      <c r="AL28004" s="49">
        <v>0</v>
      </c>
    </row>
    <row r="28005" spans="1:38">
      <c r="A28005" s="37" t="s">
        <v>195</v>
      </c>
      <c r="B28005" s="38">
        <v>43353.041666666664</v>
      </c>
      <c r="C28005" s="39">
        <v>43352</v>
      </c>
      <c r="D28005" s="38">
        <v>43352.833333333336</v>
      </c>
      <c r="E28005" s="40" t="s">
        <v>42</v>
      </c>
      <c r="F28005" s="48">
        <v>47665</v>
      </c>
      <c r="G28005" s="48">
        <v>45082</v>
      </c>
      <c r="H28005" s="48">
        <v>44570</v>
      </c>
      <c r="I28005" s="48">
        <v>-512</v>
      </c>
      <c r="J28005" s="48">
        <v>44569</v>
      </c>
      <c r="K28005" s="48">
        <v>13581</v>
      </c>
      <c r="L28005" s="48">
        <v>24026</v>
      </c>
      <c r="M28005" s="48">
        <v>5010</v>
      </c>
      <c r="O28005" s="48">
        <v>76</v>
      </c>
      <c r="P28005" s="48">
        <v>153</v>
      </c>
      <c r="Q28005" s="48">
        <v>1706</v>
      </c>
      <c r="R28005" s="48">
        <v>17</v>
      </c>
      <c r="T28005" s="48">
        <v>-512</v>
      </c>
      <c r="W28005" s="48">
        <v>-544</v>
      </c>
      <c r="AI28005" s="48">
        <v>32</v>
      </c>
      <c r="AJ28005" s="49">
        <v>0</v>
      </c>
      <c r="AK28005" s="49">
        <v>0</v>
      </c>
      <c r="AL28005" s="49">
        <v>1</v>
      </c>
    </row>
    <row r="28006" spans="1:38">
      <c r="A28006" s="37" t="s">
        <v>195</v>
      </c>
      <c r="B28006" s="38">
        <v>43353.083333333336</v>
      </c>
      <c r="C28006" s="39">
        <v>43352</v>
      </c>
      <c r="D28006" s="38">
        <v>43352.875</v>
      </c>
      <c r="E28006" s="40" t="s">
        <v>42</v>
      </c>
      <c r="F28006" s="48">
        <v>47584</v>
      </c>
      <c r="G28006" s="48">
        <v>45373</v>
      </c>
      <c r="H28006" s="48">
        <v>45145</v>
      </c>
      <c r="I28006" s="48">
        <v>-228</v>
      </c>
      <c r="J28006" s="48">
        <v>45145</v>
      </c>
      <c r="K28006" s="48">
        <v>13666</v>
      </c>
      <c r="L28006" s="48">
        <v>24589</v>
      </c>
      <c r="M28006" s="48">
        <v>5011</v>
      </c>
      <c r="O28006" s="48">
        <v>49</v>
      </c>
      <c r="P28006" s="48">
        <v>0</v>
      </c>
      <c r="Q28006" s="48">
        <v>1815</v>
      </c>
      <c r="R28006" s="48">
        <v>15</v>
      </c>
      <c r="T28006" s="48">
        <v>-228</v>
      </c>
      <c r="W28006" s="48">
        <v>-260</v>
      </c>
      <c r="AI28006" s="48">
        <v>32</v>
      </c>
      <c r="AJ28006" s="49">
        <v>0</v>
      </c>
      <c r="AK28006" s="49">
        <v>0</v>
      </c>
      <c r="AL28006" s="49">
        <v>0</v>
      </c>
    </row>
    <row r="28007" spans="1:38">
      <c r="A28007" s="37" t="s">
        <v>195</v>
      </c>
      <c r="B28007" s="38">
        <v>43353.125</v>
      </c>
      <c r="C28007" s="39">
        <v>43352</v>
      </c>
      <c r="D28007" s="38">
        <v>43352.916666666664</v>
      </c>
      <c r="E28007" s="40" t="s">
        <v>42</v>
      </c>
      <c r="F28007" s="48">
        <v>45599</v>
      </c>
      <c r="G28007" s="48">
        <v>43968</v>
      </c>
      <c r="H28007" s="48">
        <v>43777</v>
      </c>
      <c r="I28007" s="48">
        <v>-191</v>
      </c>
      <c r="J28007" s="48">
        <v>43776</v>
      </c>
      <c r="K28007" s="48">
        <v>13110</v>
      </c>
      <c r="L28007" s="48">
        <v>23120</v>
      </c>
      <c r="M28007" s="48">
        <v>5011</v>
      </c>
      <c r="O28007" s="48">
        <v>15</v>
      </c>
      <c r="P28007" s="48">
        <v>0</v>
      </c>
      <c r="Q28007" s="48">
        <v>2505</v>
      </c>
      <c r="R28007" s="48">
        <v>15</v>
      </c>
      <c r="T28007" s="48">
        <v>-191</v>
      </c>
      <c r="W28007" s="48">
        <v>-461</v>
      </c>
      <c r="AI28007" s="48">
        <v>270</v>
      </c>
      <c r="AJ28007" s="49">
        <v>0</v>
      </c>
      <c r="AK28007" s="49">
        <v>0</v>
      </c>
      <c r="AL28007" s="49">
        <v>1</v>
      </c>
    </row>
    <row r="28008" spans="1:38">
      <c r="A28008" s="37" t="s">
        <v>195</v>
      </c>
      <c r="B28008" s="38">
        <v>43353.166666666664</v>
      </c>
      <c r="C28008" s="39">
        <v>43352</v>
      </c>
      <c r="D28008" s="38">
        <v>43352.958333333336</v>
      </c>
      <c r="E28008" s="40" t="s">
        <v>42</v>
      </c>
      <c r="F28008" s="48">
        <v>42548</v>
      </c>
      <c r="G28008" s="48">
        <v>41163</v>
      </c>
      <c r="H28008" s="48">
        <v>40782</v>
      </c>
      <c r="I28008" s="48">
        <v>-381</v>
      </c>
      <c r="J28008" s="48">
        <v>40780</v>
      </c>
      <c r="K28008" s="48">
        <v>11615</v>
      </c>
      <c r="L28008" s="48">
        <v>21110</v>
      </c>
      <c r="M28008" s="48">
        <v>5012</v>
      </c>
      <c r="O28008" s="48">
        <v>4</v>
      </c>
      <c r="P28008" s="48">
        <v>0</v>
      </c>
      <c r="Q28008" s="48">
        <v>3028</v>
      </c>
      <c r="R28008" s="48">
        <v>11</v>
      </c>
      <c r="T28008" s="48">
        <v>-381</v>
      </c>
      <c r="W28008" s="48">
        <v>-419</v>
      </c>
      <c r="AI28008" s="48">
        <v>38</v>
      </c>
      <c r="AJ28008" s="49">
        <v>0</v>
      </c>
      <c r="AK28008" s="49">
        <v>0</v>
      </c>
      <c r="AL28008" s="49">
        <v>2</v>
      </c>
    </row>
    <row r="28009" spans="1:38">
      <c r="A28009" s="37" t="s">
        <v>195</v>
      </c>
      <c r="B28009" s="38">
        <v>43353.208333333336</v>
      </c>
      <c r="C28009" s="39">
        <v>43352</v>
      </c>
      <c r="D28009" s="38">
        <v>43353</v>
      </c>
      <c r="E28009" s="40" t="s">
        <v>42</v>
      </c>
      <c r="F28009" s="48">
        <v>39492</v>
      </c>
      <c r="G28009" s="48">
        <v>38161</v>
      </c>
      <c r="H28009" s="48">
        <v>37776</v>
      </c>
      <c r="I28009" s="48">
        <v>-386</v>
      </c>
      <c r="J28009" s="48">
        <v>37774</v>
      </c>
      <c r="K28009" s="48">
        <v>10902</v>
      </c>
      <c r="L28009" s="48">
        <v>19366</v>
      </c>
      <c r="M28009" s="48">
        <v>5014</v>
      </c>
      <c r="O28009" s="48">
        <v>4</v>
      </c>
      <c r="P28009" s="48">
        <v>0</v>
      </c>
      <c r="Q28009" s="48">
        <v>2477</v>
      </c>
      <c r="R28009" s="48">
        <v>11</v>
      </c>
      <c r="T28009" s="48">
        <v>-386</v>
      </c>
      <c r="W28009" s="48">
        <v>-418</v>
      </c>
      <c r="AI28009" s="48">
        <v>32</v>
      </c>
      <c r="AJ28009" s="49">
        <v>1</v>
      </c>
      <c r="AK28009" s="49">
        <v>0</v>
      </c>
      <c r="AL28009" s="49">
        <v>2</v>
      </c>
    </row>
    <row r="28010" spans="1:38">
      <c r="A28010" s="37" t="s">
        <v>195</v>
      </c>
      <c r="B28010" s="38">
        <v>43353.25</v>
      </c>
      <c r="C28010" s="39">
        <v>43353</v>
      </c>
      <c r="D28010" s="38">
        <v>43353.041666666664</v>
      </c>
      <c r="E28010" s="40" t="s">
        <v>42</v>
      </c>
      <c r="F28010" s="48">
        <v>36560</v>
      </c>
      <c r="G28010" s="48">
        <v>36033</v>
      </c>
      <c r="H28010" s="48">
        <v>35557</v>
      </c>
      <c r="I28010" s="48">
        <v>-478</v>
      </c>
      <c r="J28010" s="48">
        <v>35555</v>
      </c>
      <c r="K28010" s="48">
        <v>10079</v>
      </c>
      <c r="L28010" s="48">
        <v>17835</v>
      </c>
      <c r="M28010" s="48">
        <v>5013</v>
      </c>
      <c r="O28010" s="48">
        <v>4</v>
      </c>
      <c r="P28010" s="48">
        <v>0</v>
      </c>
      <c r="Q28010" s="48">
        <v>2610</v>
      </c>
      <c r="R28010" s="48">
        <v>14</v>
      </c>
      <c r="T28010" s="48">
        <v>-478</v>
      </c>
      <c r="W28010" s="48">
        <v>-531</v>
      </c>
      <c r="AI28010" s="48">
        <v>53</v>
      </c>
      <c r="AJ28010" s="49">
        <v>2</v>
      </c>
      <c r="AK28010" s="49">
        <v>0</v>
      </c>
      <c r="AL28010" s="49">
        <v>2</v>
      </c>
    </row>
    <row r="28011" spans="1:38">
      <c r="A28011" s="37" t="s">
        <v>195</v>
      </c>
      <c r="B28011" s="38">
        <v>43353.291666666664</v>
      </c>
      <c r="C28011" s="39">
        <v>43353</v>
      </c>
      <c r="D28011" s="38">
        <v>43353.083333333336</v>
      </c>
      <c r="E28011" s="40" t="s">
        <v>42</v>
      </c>
      <c r="F28011" s="48">
        <v>34641</v>
      </c>
      <c r="G28011" s="48">
        <v>34416</v>
      </c>
      <c r="H28011" s="48">
        <v>33882</v>
      </c>
      <c r="I28011" s="48">
        <v>-535</v>
      </c>
      <c r="J28011" s="48">
        <v>33881</v>
      </c>
      <c r="K28011" s="48">
        <v>8935</v>
      </c>
      <c r="L28011" s="48">
        <v>16619</v>
      </c>
      <c r="M28011" s="48">
        <v>5013</v>
      </c>
      <c r="O28011" s="48">
        <v>4</v>
      </c>
      <c r="P28011" s="48">
        <v>0</v>
      </c>
      <c r="Q28011" s="48">
        <v>3298</v>
      </c>
      <c r="R28011" s="48">
        <v>12</v>
      </c>
      <c r="T28011" s="48">
        <v>-534</v>
      </c>
      <c r="W28011" s="48">
        <v>-566</v>
      </c>
      <c r="AI28011" s="48">
        <v>32</v>
      </c>
      <c r="AJ28011" s="49">
        <v>1</v>
      </c>
      <c r="AK28011" s="49">
        <v>-1</v>
      </c>
      <c r="AL28011" s="49">
        <v>1</v>
      </c>
    </row>
    <row r="28012" spans="1:38">
      <c r="A28012" s="37" t="s">
        <v>195</v>
      </c>
      <c r="B28012" s="38">
        <v>43353.333333333336</v>
      </c>
      <c r="C28012" s="39">
        <v>43353</v>
      </c>
      <c r="D28012" s="38">
        <v>43353.125</v>
      </c>
      <c r="E28012" s="40" t="s">
        <v>42</v>
      </c>
      <c r="F28012" s="48">
        <v>33584</v>
      </c>
      <c r="G28012" s="48">
        <v>33548</v>
      </c>
      <c r="H28012" s="48">
        <v>33127</v>
      </c>
      <c r="I28012" s="48">
        <v>-421</v>
      </c>
      <c r="J28012" s="48">
        <v>33127</v>
      </c>
      <c r="K28012" s="48">
        <v>8692</v>
      </c>
      <c r="L28012" s="48">
        <v>16943</v>
      </c>
      <c r="M28012" s="48">
        <v>5014</v>
      </c>
      <c r="O28012" s="48">
        <v>4</v>
      </c>
      <c r="P28012" s="48">
        <v>0</v>
      </c>
      <c r="Q28012" s="48">
        <v>2460</v>
      </c>
      <c r="R28012" s="48">
        <v>14</v>
      </c>
      <c r="T28012" s="48">
        <v>-421</v>
      </c>
      <c r="W28012" s="48">
        <v>-422</v>
      </c>
      <c r="AI28012" s="48">
        <v>1</v>
      </c>
      <c r="AJ28012" s="49">
        <v>0</v>
      </c>
      <c r="AK28012" s="49">
        <v>0</v>
      </c>
      <c r="AL28012" s="49">
        <v>0</v>
      </c>
    </row>
    <row r="28013" spans="1:38">
      <c r="A28013" s="37" t="s">
        <v>195</v>
      </c>
      <c r="B28013" s="38">
        <v>43353.375</v>
      </c>
      <c r="C28013" s="39">
        <v>43353</v>
      </c>
      <c r="D28013" s="38">
        <v>43353.166666666664</v>
      </c>
      <c r="E28013" s="40" t="s">
        <v>42</v>
      </c>
      <c r="F28013" s="48">
        <v>33082</v>
      </c>
      <c r="G28013" s="48">
        <v>33289</v>
      </c>
      <c r="H28013" s="48">
        <v>32871</v>
      </c>
      <c r="I28013" s="48">
        <v>-418</v>
      </c>
      <c r="J28013" s="48">
        <v>32872</v>
      </c>
      <c r="K28013" s="48">
        <v>8985</v>
      </c>
      <c r="L28013" s="48">
        <v>17155</v>
      </c>
      <c r="M28013" s="48">
        <v>5015</v>
      </c>
      <c r="O28013" s="48">
        <v>4</v>
      </c>
      <c r="P28013" s="48">
        <v>0</v>
      </c>
      <c r="Q28013" s="48">
        <v>1700</v>
      </c>
      <c r="R28013" s="48">
        <v>13</v>
      </c>
      <c r="T28013" s="48">
        <v>-418</v>
      </c>
      <c r="W28013" s="48">
        <v>-418</v>
      </c>
      <c r="AI28013" s="48">
        <v>0</v>
      </c>
      <c r="AJ28013" s="49">
        <v>0</v>
      </c>
      <c r="AK28013" s="49">
        <v>0</v>
      </c>
      <c r="AL28013" s="49">
        <v>-1</v>
      </c>
    </row>
    <row r="28014" spans="1:38">
      <c r="A28014" s="37" t="s">
        <v>195</v>
      </c>
      <c r="B28014" s="38">
        <v>43353.416666666664</v>
      </c>
      <c r="C28014" s="39">
        <v>43353</v>
      </c>
      <c r="D28014" s="38">
        <v>43353.208333333336</v>
      </c>
      <c r="E28014" s="40" t="s">
        <v>42</v>
      </c>
      <c r="F28014" s="48">
        <v>33432</v>
      </c>
      <c r="G28014" s="48">
        <v>33770</v>
      </c>
      <c r="H28014" s="48">
        <v>33353</v>
      </c>
      <c r="I28014" s="48">
        <v>-418</v>
      </c>
      <c r="J28014" s="48">
        <v>33354</v>
      </c>
      <c r="K28014" s="48">
        <v>9395</v>
      </c>
      <c r="L28014" s="48">
        <v>17724</v>
      </c>
      <c r="M28014" s="48">
        <v>5016</v>
      </c>
      <c r="O28014" s="48">
        <v>4</v>
      </c>
      <c r="P28014" s="48">
        <v>0</v>
      </c>
      <c r="Q28014" s="48">
        <v>1199</v>
      </c>
      <c r="R28014" s="48">
        <v>16</v>
      </c>
      <c r="T28014" s="48">
        <v>-418</v>
      </c>
      <c r="W28014" s="48">
        <v>-418</v>
      </c>
      <c r="AI28014" s="48">
        <v>0</v>
      </c>
      <c r="AJ28014" s="49">
        <v>1</v>
      </c>
      <c r="AK28014" s="49">
        <v>0</v>
      </c>
      <c r="AL28014" s="49">
        <v>-1</v>
      </c>
    </row>
    <row r="28015" spans="1:38">
      <c r="A28015" s="37" t="s">
        <v>195</v>
      </c>
      <c r="B28015" s="38">
        <v>43353.458333333336</v>
      </c>
      <c r="C28015" s="39">
        <v>43353</v>
      </c>
      <c r="D28015" s="38">
        <v>43353.25</v>
      </c>
      <c r="E28015" s="40" t="s">
        <v>42</v>
      </c>
      <c r="F28015" s="48">
        <v>35230</v>
      </c>
      <c r="G28015" s="48">
        <v>35566</v>
      </c>
      <c r="H28015" s="48">
        <v>35182</v>
      </c>
      <c r="I28015" s="48">
        <v>-384</v>
      </c>
      <c r="J28015" s="48">
        <v>35183</v>
      </c>
      <c r="K28015" s="48">
        <v>10022</v>
      </c>
      <c r="L28015" s="48">
        <v>18994</v>
      </c>
      <c r="M28015" s="48">
        <v>5017</v>
      </c>
      <c r="O28015" s="48">
        <v>4</v>
      </c>
      <c r="P28015" s="48">
        <v>0</v>
      </c>
      <c r="Q28015" s="48">
        <v>1129</v>
      </c>
      <c r="R28015" s="48">
        <v>17</v>
      </c>
      <c r="T28015" s="48">
        <v>-385</v>
      </c>
      <c r="W28015" s="48">
        <v>-416</v>
      </c>
      <c r="AI28015" s="48">
        <v>31</v>
      </c>
      <c r="AJ28015" s="49">
        <v>0</v>
      </c>
      <c r="AK28015" s="49">
        <v>1</v>
      </c>
      <c r="AL28015" s="49">
        <v>-1</v>
      </c>
    </row>
    <row r="28016" spans="1:38">
      <c r="A28016" s="37" t="s">
        <v>195</v>
      </c>
      <c r="B28016" s="38">
        <v>43353.5</v>
      </c>
      <c r="C28016" s="39">
        <v>43353</v>
      </c>
      <c r="D28016" s="38">
        <v>43353.291666666664</v>
      </c>
      <c r="E28016" s="40" t="s">
        <v>42</v>
      </c>
      <c r="F28016" s="48">
        <v>38563</v>
      </c>
      <c r="G28016" s="48">
        <v>38727</v>
      </c>
      <c r="H28016" s="48">
        <v>38556</v>
      </c>
      <c r="I28016" s="48">
        <v>-171</v>
      </c>
      <c r="J28016" s="48">
        <v>38558</v>
      </c>
      <c r="K28016" s="48">
        <v>12032</v>
      </c>
      <c r="L28016" s="48">
        <v>20751</v>
      </c>
      <c r="M28016" s="48">
        <v>5017</v>
      </c>
      <c r="O28016" s="48">
        <v>4</v>
      </c>
      <c r="P28016" s="48">
        <v>0</v>
      </c>
      <c r="Q28016" s="48">
        <v>739</v>
      </c>
      <c r="R28016" s="48">
        <v>15</v>
      </c>
      <c r="T28016" s="48">
        <v>-171</v>
      </c>
      <c r="W28016" s="48">
        <v>-272</v>
      </c>
      <c r="AI28016" s="48">
        <v>101</v>
      </c>
      <c r="AJ28016" s="49">
        <v>0</v>
      </c>
      <c r="AK28016" s="49">
        <v>0</v>
      </c>
      <c r="AL28016" s="49">
        <v>-2</v>
      </c>
    </row>
    <row r="28017" spans="1:38">
      <c r="A28017" s="37" t="s">
        <v>195</v>
      </c>
      <c r="B28017" s="38">
        <v>43353.541666666664</v>
      </c>
      <c r="C28017" s="39">
        <v>43353</v>
      </c>
      <c r="D28017" s="38">
        <v>43353.333333333336</v>
      </c>
      <c r="E28017" s="40" t="s">
        <v>42</v>
      </c>
      <c r="F28017" s="48">
        <v>39490</v>
      </c>
      <c r="G28017" s="48">
        <v>39975</v>
      </c>
      <c r="H28017" s="48">
        <v>40108</v>
      </c>
      <c r="I28017" s="48">
        <v>132</v>
      </c>
      <c r="J28017" s="48">
        <v>40108</v>
      </c>
      <c r="K28017" s="48">
        <v>13212</v>
      </c>
      <c r="L28017" s="48">
        <v>21256</v>
      </c>
      <c r="M28017" s="48">
        <v>5018</v>
      </c>
      <c r="O28017" s="48">
        <v>51</v>
      </c>
      <c r="P28017" s="48">
        <v>13</v>
      </c>
      <c r="Q28017" s="48">
        <v>544</v>
      </c>
      <c r="R28017" s="48">
        <v>14</v>
      </c>
      <c r="T28017" s="48">
        <v>132</v>
      </c>
      <c r="W28017" s="48">
        <v>-268</v>
      </c>
      <c r="AI28017" s="48">
        <v>400</v>
      </c>
      <c r="AJ28017" s="49">
        <v>1</v>
      </c>
      <c r="AK28017" s="49">
        <v>0</v>
      </c>
      <c r="AL28017" s="49">
        <v>0</v>
      </c>
    </row>
    <row r="28018" spans="1:38">
      <c r="A28018" s="37" t="s">
        <v>195</v>
      </c>
      <c r="B28018" s="38">
        <v>43353.583333333336</v>
      </c>
      <c r="C28018" s="39">
        <v>43353</v>
      </c>
      <c r="D28018" s="38">
        <v>43353.375</v>
      </c>
      <c r="E28018" s="40" t="s">
        <v>42</v>
      </c>
      <c r="F28018" s="48">
        <v>39882</v>
      </c>
      <c r="G28018" s="48">
        <v>40337</v>
      </c>
      <c r="H28018" s="48">
        <v>40482</v>
      </c>
      <c r="I28018" s="48">
        <v>144</v>
      </c>
      <c r="J28018" s="48">
        <v>40483</v>
      </c>
      <c r="K28018" s="48">
        <v>12956</v>
      </c>
      <c r="L28018" s="48">
        <v>21491</v>
      </c>
      <c r="M28018" s="48">
        <v>5018</v>
      </c>
      <c r="O28018" s="48">
        <v>33</v>
      </c>
      <c r="P28018" s="48">
        <v>343</v>
      </c>
      <c r="Q28018" s="48">
        <v>631</v>
      </c>
      <c r="R28018" s="48">
        <v>11</v>
      </c>
      <c r="T28018" s="48">
        <v>145</v>
      </c>
      <c r="W28018" s="48">
        <v>-266</v>
      </c>
      <c r="AI28018" s="48">
        <v>411</v>
      </c>
      <c r="AJ28018" s="49">
        <v>1</v>
      </c>
      <c r="AK28018" s="49">
        <v>-1</v>
      </c>
      <c r="AL28018" s="49">
        <v>-1</v>
      </c>
    </row>
    <row r="28019" spans="1:38">
      <c r="A28019" s="37" t="s">
        <v>195</v>
      </c>
      <c r="B28019" s="38">
        <v>43353.625</v>
      </c>
      <c r="C28019" s="39">
        <v>43353</v>
      </c>
      <c r="D28019" s="38">
        <v>43353.416666666664</v>
      </c>
      <c r="E28019" s="40" t="s">
        <v>42</v>
      </c>
      <c r="F28019" s="48">
        <v>41892</v>
      </c>
      <c r="G28019" s="48">
        <v>41382</v>
      </c>
      <c r="H28019" s="48">
        <v>41653</v>
      </c>
      <c r="I28019" s="48">
        <v>270</v>
      </c>
      <c r="J28019" s="48">
        <v>41653</v>
      </c>
      <c r="K28019" s="48">
        <v>12727</v>
      </c>
      <c r="L28019" s="48">
        <v>22326</v>
      </c>
      <c r="M28019" s="48">
        <v>5019</v>
      </c>
      <c r="O28019" s="48">
        <v>60</v>
      </c>
      <c r="P28019" s="48">
        <v>960</v>
      </c>
      <c r="Q28019" s="48">
        <v>549</v>
      </c>
      <c r="R28019" s="48">
        <v>12</v>
      </c>
      <c r="T28019" s="48">
        <v>270</v>
      </c>
      <c r="W28019" s="48">
        <v>-140</v>
      </c>
      <c r="AI28019" s="48">
        <v>410</v>
      </c>
      <c r="AJ28019" s="49">
        <v>1</v>
      </c>
      <c r="AK28019" s="49">
        <v>0</v>
      </c>
      <c r="AL28019" s="49">
        <v>0</v>
      </c>
    </row>
    <row r="28020" spans="1:38">
      <c r="A28020" s="37" t="s">
        <v>195</v>
      </c>
      <c r="B28020" s="38">
        <v>43353.666666666664</v>
      </c>
      <c r="C28020" s="39">
        <v>43353</v>
      </c>
      <c r="D28020" s="38">
        <v>43353.458333333336</v>
      </c>
      <c r="E28020" s="40" t="s">
        <v>42</v>
      </c>
      <c r="F28020" s="48">
        <v>43686</v>
      </c>
      <c r="G28020" s="48">
        <v>42655</v>
      </c>
      <c r="H28020" s="48">
        <v>42714</v>
      </c>
      <c r="I28020" s="48">
        <v>59</v>
      </c>
      <c r="J28020" s="48">
        <v>42715</v>
      </c>
      <c r="K28020" s="48">
        <v>12743</v>
      </c>
      <c r="L28020" s="48">
        <v>23296</v>
      </c>
      <c r="M28020" s="48">
        <v>5020</v>
      </c>
      <c r="O28020" s="48">
        <v>52</v>
      </c>
      <c r="P28020" s="48">
        <v>1061</v>
      </c>
      <c r="Q28020" s="48">
        <v>531</v>
      </c>
      <c r="R28020" s="48">
        <v>12</v>
      </c>
      <c r="T28020" s="48">
        <v>58</v>
      </c>
      <c r="W28020" s="48">
        <v>-208</v>
      </c>
      <c r="AI28020" s="48">
        <v>266</v>
      </c>
      <c r="AJ28020" s="49">
        <v>0</v>
      </c>
      <c r="AK28020" s="49">
        <v>1</v>
      </c>
      <c r="AL28020" s="49">
        <v>-1</v>
      </c>
    </row>
    <row r="28021" spans="1:38">
      <c r="A28021" s="37" t="s">
        <v>195</v>
      </c>
      <c r="B28021" s="38">
        <v>43353.708333333336</v>
      </c>
      <c r="C28021" s="39">
        <v>43353</v>
      </c>
      <c r="D28021" s="38">
        <v>43353.5</v>
      </c>
      <c r="E28021" s="40" t="s">
        <v>42</v>
      </c>
      <c r="F28021" s="48">
        <v>45969</v>
      </c>
      <c r="G28021" s="48">
        <v>43696</v>
      </c>
      <c r="H28021" s="48">
        <v>43199</v>
      </c>
      <c r="I28021" s="48">
        <v>-498</v>
      </c>
      <c r="J28021" s="48">
        <v>43199</v>
      </c>
      <c r="K28021" s="48">
        <v>12843</v>
      </c>
      <c r="L28021" s="48">
        <v>23815</v>
      </c>
      <c r="M28021" s="48">
        <v>5020</v>
      </c>
      <c r="O28021" s="48">
        <v>6</v>
      </c>
      <c r="P28021" s="48">
        <v>1061</v>
      </c>
      <c r="Q28021" s="48">
        <v>442</v>
      </c>
      <c r="R28021" s="48">
        <v>12</v>
      </c>
      <c r="T28021" s="48">
        <v>-498</v>
      </c>
      <c r="W28021" s="48">
        <v>-753</v>
      </c>
      <c r="AI28021" s="48">
        <v>255</v>
      </c>
      <c r="AJ28021" s="49">
        <v>1</v>
      </c>
      <c r="AK28021" s="49">
        <v>0</v>
      </c>
      <c r="AL28021" s="49">
        <v>0</v>
      </c>
    </row>
    <row r="28022" spans="1:38">
      <c r="A28022" s="37" t="s">
        <v>195</v>
      </c>
      <c r="B28022" s="38">
        <v>43353.75</v>
      </c>
      <c r="C28022" s="39">
        <v>43353</v>
      </c>
      <c r="D28022" s="38">
        <v>43353.541666666664</v>
      </c>
      <c r="E28022" s="40" t="s">
        <v>42</v>
      </c>
      <c r="F28022" s="48">
        <v>47884</v>
      </c>
      <c r="G28022" s="48">
        <v>44114</v>
      </c>
      <c r="H28022" s="48">
        <v>43570</v>
      </c>
      <c r="I28022" s="48">
        <v>-545</v>
      </c>
      <c r="J28022" s="48">
        <v>43569</v>
      </c>
      <c r="K28022" s="48">
        <v>12740</v>
      </c>
      <c r="L28022" s="48">
        <v>24087</v>
      </c>
      <c r="M28022" s="48">
        <v>5020</v>
      </c>
      <c r="O28022" s="48">
        <v>63</v>
      </c>
      <c r="P28022" s="48">
        <v>1068</v>
      </c>
      <c r="Q28022" s="48">
        <v>579</v>
      </c>
      <c r="R28022" s="48">
        <v>12</v>
      </c>
      <c r="T28022" s="48">
        <v>-545</v>
      </c>
      <c r="W28022" s="48">
        <v>-767</v>
      </c>
      <c r="AI28022" s="48">
        <v>222</v>
      </c>
      <c r="AJ28022" s="49">
        <v>1</v>
      </c>
      <c r="AK28022" s="49">
        <v>0</v>
      </c>
      <c r="AL28022" s="49">
        <v>1</v>
      </c>
    </row>
    <row r="28023" spans="1:38">
      <c r="A28023" s="37" t="s">
        <v>195</v>
      </c>
      <c r="B28023" s="38">
        <v>43353.791666666664</v>
      </c>
      <c r="C28023" s="39">
        <v>43353</v>
      </c>
      <c r="D28023" s="38">
        <v>43353.583333333336</v>
      </c>
      <c r="E28023" s="40" t="s">
        <v>42</v>
      </c>
      <c r="F28023" s="48">
        <v>49769</v>
      </c>
      <c r="G28023" s="48">
        <v>44612</v>
      </c>
      <c r="H28023" s="48">
        <v>44086</v>
      </c>
      <c r="I28023" s="48">
        <v>-527</v>
      </c>
      <c r="J28023" s="48">
        <v>44086</v>
      </c>
      <c r="K28023" s="48">
        <v>12696</v>
      </c>
      <c r="L28023" s="48">
        <v>24504</v>
      </c>
      <c r="M28023" s="48">
        <v>5020</v>
      </c>
      <c r="O28023" s="48">
        <v>67</v>
      </c>
      <c r="P28023" s="48">
        <v>1065</v>
      </c>
      <c r="Q28023" s="48">
        <v>720</v>
      </c>
      <c r="R28023" s="48">
        <v>14</v>
      </c>
      <c r="T28023" s="48">
        <v>-527</v>
      </c>
      <c r="W28023" s="48">
        <v>-767</v>
      </c>
      <c r="AI28023" s="48">
        <v>240</v>
      </c>
      <c r="AJ28023" s="49">
        <v>1</v>
      </c>
      <c r="AK28023" s="49">
        <v>0</v>
      </c>
      <c r="AL28023" s="49">
        <v>0</v>
      </c>
    </row>
    <row r="28024" spans="1:38">
      <c r="A28024" s="37" t="s">
        <v>195</v>
      </c>
      <c r="B28024" s="38">
        <v>43353.833333333336</v>
      </c>
      <c r="C28024" s="39">
        <v>43353</v>
      </c>
      <c r="D28024" s="38">
        <v>43353.625</v>
      </c>
      <c r="E28024" s="40" t="s">
        <v>42</v>
      </c>
      <c r="F28024" s="48">
        <v>50797</v>
      </c>
      <c r="G28024" s="48">
        <v>44924</v>
      </c>
      <c r="H28024" s="48">
        <v>44370</v>
      </c>
      <c r="I28024" s="48">
        <v>-556</v>
      </c>
      <c r="J28024" s="48">
        <v>44369</v>
      </c>
      <c r="K28024" s="48">
        <v>12750</v>
      </c>
      <c r="L28024" s="48">
        <v>24612</v>
      </c>
      <c r="M28024" s="48">
        <v>5020</v>
      </c>
      <c r="O28024" s="48">
        <v>68</v>
      </c>
      <c r="P28024" s="48">
        <v>1039</v>
      </c>
      <c r="Q28024" s="48">
        <v>867</v>
      </c>
      <c r="R28024" s="48">
        <v>13</v>
      </c>
      <c r="T28024" s="48">
        <v>-555</v>
      </c>
      <c r="W28024" s="48">
        <v>-737</v>
      </c>
      <c r="AI28024" s="48">
        <v>182</v>
      </c>
      <c r="AJ28024" s="49">
        <v>2</v>
      </c>
      <c r="AK28024" s="49">
        <v>-1</v>
      </c>
      <c r="AL28024" s="49">
        <v>1</v>
      </c>
    </row>
    <row r="28025" spans="1:38">
      <c r="A28025" s="37" t="s">
        <v>195</v>
      </c>
      <c r="B28025" s="38">
        <v>43353.875</v>
      </c>
      <c r="C28025" s="39">
        <v>43353</v>
      </c>
      <c r="D28025" s="38">
        <v>43353.666666666664</v>
      </c>
      <c r="E28025" s="40" t="s">
        <v>42</v>
      </c>
      <c r="F28025" s="48">
        <v>51309</v>
      </c>
      <c r="G28025" s="48">
        <v>45180</v>
      </c>
      <c r="H28025" s="48">
        <v>44739</v>
      </c>
      <c r="I28025" s="48">
        <v>-442</v>
      </c>
      <c r="J28025" s="48">
        <v>44740</v>
      </c>
      <c r="K28025" s="48">
        <v>12791</v>
      </c>
      <c r="L28025" s="48">
        <v>24879</v>
      </c>
      <c r="M28025" s="48">
        <v>5020</v>
      </c>
      <c r="O28025" s="48">
        <v>95</v>
      </c>
      <c r="P28025" s="48">
        <v>967</v>
      </c>
      <c r="Q28025" s="48">
        <v>976</v>
      </c>
      <c r="R28025" s="48">
        <v>12</v>
      </c>
      <c r="T28025" s="48">
        <v>-442</v>
      </c>
      <c r="W28025" s="48">
        <v>-622</v>
      </c>
      <c r="AI28025" s="48">
        <v>180</v>
      </c>
      <c r="AJ28025" s="49">
        <v>1</v>
      </c>
      <c r="AK28025" s="49">
        <v>0</v>
      </c>
      <c r="AL28025" s="49">
        <v>-1</v>
      </c>
    </row>
    <row r="28026" spans="1:38">
      <c r="A28026" s="37" t="s">
        <v>195</v>
      </c>
      <c r="B28026" s="38">
        <v>43353.916666666664</v>
      </c>
      <c r="C28026" s="39">
        <v>43353</v>
      </c>
      <c r="D28026" s="38">
        <v>43353.708333333336</v>
      </c>
      <c r="E28026" s="40" t="s">
        <v>42</v>
      </c>
      <c r="F28026" s="48">
        <v>51575</v>
      </c>
      <c r="G28026" s="48">
        <v>45625</v>
      </c>
      <c r="H28026" s="48">
        <v>44992</v>
      </c>
      <c r="I28026" s="48">
        <v>-633</v>
      </c>
      <c r="J28026" s="48">
        <v>44992</v>
      </c>
      <c r="K28026" s="48">
        <v>12836</v>
      </c>
      <c r="L28026" s="48">
        <v>25105</v>
      </c>
      <c r="M28026" s="48">
        <v>5020</v>
      </c>
      <c r="O28026" s="48">
        <v>87</v>
      </c>
      <c r="P28026" s="48">
        <v>900</v>
      </c>
      <c r="Q28026" s="48">
        <v>1032</v>
      </c>
      <c r="R28026" s="48">
        <v>12</v>
      </c>
      <c r="T28026" s="48">
        <v>-634</v>
      </c>
      <c r="W28026" s="48">
        <v>-764</v>
      </c>
      <c r="AI28026" s="48">
        <v>130</v>
      </c>
      <c r="AJ28026" s="49">
        <v>0</v>
      </c>
      <c r="AK28026" s="49">
        <v>1</v>
      </c>
      <c r="AL28026" s="49">
        <v>0</v>
      </c>
    </row>
    <row r="28027" spans="1:38">
      <c r="A28027" s="37" t="s">
        <v>195</v>
      </c>
      <c r="B28027" s="38">
        <v>43353.958333333336</v>
      </c>
      <c r="C28027" s="39">
        <v>43353</v>
      </c>
      <c r="D28027" s="38">
        <v>43353.75</v>
      </c>
      <c r="E28027" s="40" t="s">
        <v>42</v>
      </c>
      <c r="F28027" s="48">
        <v>50925</v>
      </c>
      <c r="G28027" s="48">
        <v>45730</v>
      </c>
      <c r="H28027" s="48">
        <v>45294</v>
      </c>
      <c r="I28027" s="48">
        <v>-437</v>
      </c>
      <c r="J28027" s="48">
        <v>45295</v>
      </c>
      <c r="K28027" s="48">
        <v>12944</v>
      </c>
      <c r="L28027" s="48">
        <v>25383</v>
      </c>
      <c r="M28027" s="48">
        <v>5020</v>
      </c>
      <c r="O28027" s="48">
        <v>68</v>
      </c>
      <c r="P28027" s="48">
        <v>818</v>
      </c>
      <c r="Q28027" s="48">
        <v>1046</v>
      </c>
      <c r="R28027" s="48">
        <v>16</v>
      </c>
      <c r="T28027" s="48">
        <v>-437</v>
      </c>
      <c r="W28027" s="48">
        <v>-686</v>
      </c>
      <c r="AI28027" s="48">
        <v>249</v>
      </c>
      <c r="AJ28027" s="49">
        <v>1</v>
      </c>
      <c r="AK28027" s="49">
        <v>0</v>
      </c>
      <c r="AL28027" s="49">
        <v>-1</v>
      </c>
    </row>
    <row r="28028" spans="1:38">
      <c r="A28028" s="37" t="s">
        <v>195</v>
      </c>
      <c r="B28028" s="38">
        <v>43354</v>
      </c>
      <c r="C28028" s="39">
        <v>43353</v>
      </c>
      <c r="D28028" s="38">
        <v>43353.791666666664</v>
      </c>
      <c r="E28028" s="40" t="s">
        <v>42</v>
      </c>
      <c r="F28028" s="48">
        <v>49418</v>
      </c>
      <c r="G28028" s="48">
        <v>45427</v>
      </c>
      <c r="H28028" s="48">
        <v>45171</v>
      </c>
      <c r="I28028" s="48">
        <v>-257</v>
      </c>
      <c r="J28028" s="48">
        <v>45172</v>
      </c>
      <c r="K28028" s="48">
        <v>12890</v>
      </c>
      <c r="L28028" s="48">
        <v>25207</v>
      </c>
      <c r="M28028" s="48">
        <v>5021</v>
      </c>
      <c r="O28028" s="48">
        <v>31</v>
      </c>
      <c r="P28028" s="48">
        <v>630</v>
      </c>
      <c r="Q28028" s="48">
        <v>1382</v>
      </c>
      <c r="R28028" s="48">
        <v>11</v>
      </c>
      <c r="T28028" s="48">
        <v>-257</v>
      </c>
      <c r="W28028" s="48">
        <v>-568</v>
      </c>
      <c r="AI28028" s="48">
        <v>311</v>
      </c>
      <c r="AJ28028" s="49">
        <v>1</v>
      </c>
      <c r="AK28028" s="49">
        <v>0</v>
      </c>
      <c r="AL28028" s="49">
        <v>-1</v>
      </c>
    </row>
    <row r="28029" spans="1:38">
      <c r="A28029" s="37" t="s">
        <v>195</v>
      </c>
      <c r="B28029" s="38">
        <v>43354.041666666664</v>
      </c>
      <c r="C28029" s="39">
        <v>43353</v>
      </c>
      <c r="D28029" s="38">
        <v>43353.833333333336</v>
      </c>
      <c r="E28029" s="40" t="s">
        <v>42</v>
      </c>
      <c r="F28029" s="48">
        <v>48589</v>
      </c>
      <c r="G28029" s="48">
        <v>45491</v>
      </c>
      <c r="H28029" s="48">
        <v>45224</v>
      </c>
      <c r="I28029" s="48">
        <v>-268</v>
      </c>
      <c r="J28029" s="48">
        <v>45224</v>
      </c>
      <c r="K28029" s="48">
        <v>12952</v>
      </c>
      <c r="L28029" s="48">
        <v>25183</v>
      </c>
      <c r="M28029" s="48">
        <v>5020</v>
      </c>
      <c r="O28029" s="48">
        <v>28</v>
      </c>
      <c r="P28029" s="48">
        <v>138</v>
      </c>
      <c r="Q28029" s="48">
        <v>1892</v>
      </c>
      <c r="R28029" s="48">
        <v>11</v>
      </c>
      <c r="T28029" s="48">
        <v>-268</v>
      </c>
      <c r="W28029" s="48">
        <v>-611</v>
      </c>
      <c r="AI28029" s="48">
        <v>343</v>
      </c>
      <c r="AJ28029" s="49">
        <v>1</v>
      </c>
      <c r="AK28029" s="49">
        <v>0</v>
      </c>
      <c r="AL28029" s="49">
        <v>0</v>
      </c>
    </row>
    <row r="28030" spans="1:38">
      <c r="A28030" s="37" t="s">
        <v>195</v>
      </c>
      <c r="B28030" s="38">
        <v>43354.083333333336</v>
      </c>
      <c r="C28030" s="39">
        <v>43353</v>
      </c>
      <c r="D28030" s="38">
        <v>43353.875</v>
      </c>
      <c r="E28030" s="40" t="s">
        <v>42</v>
      </c>
      <c r="F28030" s="48">
        <v>48432</v>
      </c>
      <c r="G28030" s="48">
        <v>45780</v>
      </c>
      <c r="H28030" s="48">
        <v>45891</v>
      </c>
      <c r="I28030" s="48">
        <v>109</v>
      </c>
      <c r="J28030" s="48">
        <v>45890</v>
      </c>
      <c r="K28030" s="48">
        <v>12997</v>
      </c>
      <c r="L28030" s="48">
        <v>24870</v>
      </c>
      <c r="M28030" s="48">
        <v>5021</v>
      </c>
      <c r="O28030" s="48">
        <v>28</v>
      </c>
      <c r="P28030" s="48">
        <v>0</v>
      </c>
      <c r="Q28030" s="48">
        <v>2964</v>
      </c>
      <c r="R28030" s="48">
        <v>10</v>
      </c>
      <c r="T28030" s="48">
        <v>110</v>
      </c>
      <c r="W28030" s="48">
        <v>-278</v>
      </c>
      <c r="AI28030" s="48">
        <v>388</v>
      </c>
      <c r="AJ28030" s="49">
        <v>2</v>
      </c>
      <c r="AK28030" s="49">
        <v>-1</v>
      </c>
      <c r="AL28030" s="49">
        <v>1</v>
      </c>
    </row>
    <row r="28031" spans="1:38">
      <c r="A28031" s="37" t="s">
        <v>195</v>
      </c>
      <c r="B28031" s="38">
        <v>43354.125</v>
      </c>
      <c r="C28031" s="39">
        <v>43353</v>
      </c>
      <c r="D28031" s="38">
        <v>43353.916666666664</v>
      </c>
      <c r="E28031" s="40" t="s">
        <v>42</v>
      </c>
      <c r="F28031" s="48">
        <v>46243</v>
      </c>
      <c r="G28031" s="48">
        <v>44257</v>
      </c>
      <c r="H28031" s="48">
        <v>44398</v>
      </c>
      <c r="I28031" s="48">
        <v>140</v>
      </c>
      <c r="J28031" s="48">
        <v>44397</v>
      </c>
      <c r="K28031" s="48">
        <v>12440</v>
      </c>
      <c r="L28031" s="48">
        <v>22973</v>
      </c>
      <c r="M28031" s="48">
        <v>5021</v>
      </c>
      <c r="O28031" s="48">
        <v>8</v>
      </c>
      <c r="P28031" s="48">
        <v>0</v>
      </c>
      <c r="Q28031" s="48">
        <v>3944</v>
      </c>
      <c r="R28031" s="48">
        <v>11</v>
      </c>
      <c r="T28031" s="48">
        <v>140</v>
      </c>
      <c r="W28031" s="48">
        <v>-271</v>
      </c>
      <c r="AI28031" s="48">
        <v>411</v>
      </c>
      <c r="AJ28031" s="49">
        <v>1</v>
      </c>
      <c r="AK28031" s="49">
        <v>0</v>
      </c>
      <c r="AL28031" s="49">
        <v>1</v>
      </c>
    </row>
    <row r="28032" spans="1:38">
      <c r="A28032" s="37" t="s">
        <v>195</v>
      </c>
      <c r="B28032" s="38">
        <v>43354.166666666664</v>
      </c>
      <c r="C28032" s="39">
        <v>43353</v>
      </c>
      <c r="D28032" s="38">
        <v>43353.958333333336</v>
      </c>
      <c r="E28032" s="40" t="s">
        <v>42</v>
      </c>
      <c r="F28032" s="48">
        <v>42951</v>
      </c>
      <c r="G28032" s="48">
        <v>41436</v>
      </c>
      <c r="H28032" s="48">
        <v>41433</v>
      </c>
      <c r="I28032" s="48">
        <v>-4</v>
      </c>
      <c r="J28032" s="48">
        <v>41431</v>
      </c>
      <c r="K28032" s="48">
        <v>11724</v>
      </c>
      <c r="L28032" s="48">
        <v>20182</v>
      </c>
      <c r="M28032" s="48">
        <v>5021</v>
      </c>
      <c r="O28032" s="48">
        <v>31</v>
      </c>
      <c r="P28032" s="48">
        <v>0</v>
      </c>
      <c r="Q28032" s="48">
        <v>4460</v>
      </c>
      <c r="R28032" s="48">
        <v>13</v>
      </c>
      <c r="T28032" s="48">
        <v>-3</v>
      </c>
      <c r="W28032" s="48">
        <v>-413</v>
      </c>
      <c r="AI28032" s="48">
        <v>410</v>
      </c>
      <c r="AJ28032" s="49">
        <v>1</v>
      </c>
      <c r="AK28032" s="49">
        <v>-1</v>
      </c>
      <c r="AL28032" s="49">
        <v>2</v>
      </c>
    </row>
    <row r="28033" spans="1:38">
      <c r="A28033" s="37" t="s">
        <v>195</v>
      </c>
      <c r="B28033" s="38">
        <v>43354.208333333336</v>
      </c>
      <c r="C28033" s="39">
        <v>43353</v>
      </c>
      <c r="D28033" s="38">
        <v>43354</v>
      </c>
      <c r="E28033" s="40" t="s">
        <v>42</v>
      </c>
      <c r="F28033" s="48">
        <v>39547</v>
      </c>
      <c r="G28033" s="48">
        <v>38352</v>
      </c>
      <c r="H28033" s="48">
        <v>38345</v>
      </c>
      <c r="I28033" s="48">
        <v>-8</v>
      </c>
      <c r="J28033" s="48">
        <v>38343</v>
      </c>
      <c r="K28033" s="48">
        <v>11037</v>
      </c>
      <c r="L28033" s="48">
        <v>17377</v>
      </c>
      <c r="M28033" s="48">
        <v>5021</v>
      </c>
      <c r="O28033" s="48">
        <v>23</v>
      </c>
      <c r="P28033" s="48">
        <v>0</v>
      </c>
      <c r="Q28033" s="48">
        <v>4871</v>
      </c>
      <c r="R28033" s="48">
        <v>14</v>
      </c>
      <c r="T28033" s="48">
        <v>-8</v>
      </c>
      <c r="W28033" s="48">
        <v>-418</v>
      </c>
      <c r="AI28033" s="48">
        <v>410</v>
      </c>
      <c r="AJ28033" s="49">
        <v>1</v>
      </c>
      <c r="AK28033" s="49">
        <v>0</v>
      </c>
      <c r="AL28033" s="49">
        <v>2</v>
      </c>
    </row>
    <row r="28034" spans="1:38">
      <c r="A28034" s="37" t="s">
        <v>195</v>
      </c>
      <c r="B28034" s="38">
        <v>43354.25</v>
      </c>
      <c r="C28034" s="39">
        <v>43354</v>
      </c>
      <c r="D28034" s="38">
        <v>43354.041666666664</v>
      </c>
      <c r="E28034" s="40" t="s">
        <v>42</v>
      </c>
      <c r="F28034" s="48">
        <v>35891</v>
      </c>
      <c r="G28034" s="48">
        <v>36104</v>
      </c>
      <c r="H28034" s="48">
        <v>36082</v>
      </c>
      <c r="I28034" s="48">
        <v>-23</v>
      </c>
      <c r="J28034" s="48">
        <v>36080</v>
      </c>
      <c r="K28034" s="48">
        <v>10045</v>
      </c>
      <c r="L28034" s="48">
        <v>16197</v>
      </c>
      <c r="M28034" s="48">
        <v>5022</v>
      </c>
      <c r="O28034" s="48">
        <v>3</v>
      </c>
      <c r="P28034" s="48">
        <v>0</v>
      </c>
      <c r="Q28034" s="48">
        <v>4800</v>
      </c>
      <c r="R28034" s="48">
        <v>13</v>
      </c>
      <c r="T28034" s="48">
        <v>-24</v>
      </c>
      <c r="W28034" s="48">
        <v>-418</v>
      </c>
      <c r="AI28034" s="48">
        <v>394</v>
      </c>
      <c r="AJ28034" s="49">
        <v>1</v>
      </c>
      <c r="AK28034" s="49">
        <v>1</v>
      </c>
      <c r="AL28034" s="49">
        <v>2</v>
      </c>
    </row>
    <row r="28035" spans="1:38">
      <c r="A28035" s="37" t="s">
        <v>195</v>
      </c>
      <c r="B28035" s="38">
        <v>43354.291666666664</v>
      </c>
      <c r="C28035" s="39">
        <v>43354</v>
      </c>
      <c r="D28035" s="38">
        <v>43354.083333333336</v>
      </c>
      <c r="E28035" s="40" t="s">
        <v>42</v>
      </c>
      <c r="F28035" s="48">
        <v>34188</v>
      </c>
      <c r="G28035" s="48">
        <v>34597</v>
      </c>
      <c r="H28035" s="48">
        <v>34405</v>
      </c>
      <c r="I28035" s="48">
        <v>-192</v>
      </c>
      <c r="J28035" s="48">
        <v>34405</v>
      </c>
      <c r="K28035" s="48">
        <v>9108</v>
      </c>
      <c r="L28035" s="48">
        <v>15755</v>
      </c>
      <c r="M28035" s="48">
        <v>5022</v>
      </c>
      <c r="O28035" s="48">
        <v>4</v>
      </c>
      <c r="P28035" s="48">
        <v>0</v>
      </c>
      <c r="Q28035" s="48">
        <v>4501</v>
      </c>
      <c r="R28035" s="48">
        <v>15</v>
      </c>
      <c r="T28035" s="48">
        <v>-193</v>
      </c>
      <c r="W28035" s="48">
        <v>-418</v>
      </c>
      <c r="AI28035" s="48">
        <v>225</v>
      </c>
      <c r="AJ28035" s="49">
        <v>0</v>
      </c>
      <c r="AK28035" s="49">
        <v>1</v>
      </c>
      <c r="AL28035" s="49">
        <v>0</v>
      </c>
    </row>
    <row r="28036" spans="1:38">
      <c r="A28036" s="37" t="s">
        <v>195</v>
      </c>
      <c r="B28036" s="38">
        <v>43354.333333333336</v>
      </c>
      <c r="C28036" s="39">
        <v>43354</v>
      </c>
      <c r="D28036" s="38">
        <v>43354.125</v>
      </c>
      <c r="E28036" s="40" t="s">
        <v>42</v>
      </c>
      <c r="F28036" s="48">
        <v>33285</v>
      </c>
      <c r="G28036" s="48">
        <v>33692</v>
      </c>
      <c r="H28036" s="48">
        <v>33363</v>
      </c>
      <c r="I28036" s="48">
        <v>-330</v>
      </c>
      <c r="J28036" s="48">
        <v>33362</v>
      </c>
      <c r="K28036" s="48">
        <v>8576</v>
      </c>
      <c r="L28036" s="48">
        <v>15619</v>
      </c>
      <c r="M28036" s="48">
        <v>5023</v>
      </c>
      <c r="O28036" s="48">
        <v>5</v>
      </c>
      <c r="P28036" s="48">
        <v>0</v>
      </c>
      <c r="Q28036" s="48">
        <v>4128</v>
      </c>
      <c r="R28036" s="48">
        <v>11</v>
      </c>
      <c r="T28036" s="48">
        <v>-330</v>
      </c>
      <c r="W28036" s="48">
        <v>-418</v>
      </c>
      <c r="AI28036" s="48">
        <v>88</v>
      </c>
      <c r="AJ28036" s="49">
        <v>1</v>
      </c>
      <c r="AK28036" s="49">
        <v>0</v>
      </c>
      <c r="AL28036" s="49">
        <v>1</v>
      </c>
    </row>
    <row r="28037" spans="1:38">
      <c r="A28037" s="37" t="s">
        <v>195</v>
      </c>
      <c r="B28037" s="38">
        <v>43354.375</v>
      </c>
      <c r="C28037" s="39">
        <v>43354</v>
      </c>
      <c r="D28037" s="38">
        <v>43354.166666666664</v>
      </c>
      <c r="E28037" s="40" t="s">
        <v>42</v>
      </c>
      <c r="F28037" s="48">
        <v>32705</v>
      </c>
      <c r="G28037" s="48">
        <v>33341</v>
      </c>
      <c r="H28037" s="48">
        <v>33150</v>
      </c>
      <c r="I28037" s="48">
        <v>-191</v>
      </c>
      <c r="J28037" s="48">
        <v>33150</v>
      </c>
      <c r="K28037" s="48">
        <v>8546</v>
      </c>
      <c r="L28037" s="48">
        <v>15669</v>
      </c>
      <c r="M28037" s="48">
        <v>5023</v>
      </c>
      <c r="O28037" s="48">
        <v>5</v>
      </c>
      <c r="P28037" s="48">
        <v>0</v>
      </c>
      <c r="Q28037" s="48">
        <v>3895</v>
      </c>
      <c r="R28037" s="48">
        <v>12</v>
      </c>
      <c r="T28037" s="48">
        <v>-191</v>
      </c>
      <c r="W28037" s="48">
        <v>-418</v>
      </c>
      <c r="AI28037" s="48">
        <v>227</v>
      </c>
      <c r="AJ28037" s="49">
        <v>0</v>
      </c>
      <c r="AK28037" s="49">
        <v>0</v>
      </c>
      <c r="AL28037" s="49">
        <v>0</v>
      </c>
    </row>
    <row r="28038" spans="1:38">
      <c r="A28038" s="37" t="s">
        <v>195</v>
      </c>
      <c r="B28038" s="38">
        <v>43354.416666666664</v>
      </c>
      <c r="C28038" s="39">
        <v>43354</v>
      </c>
      <c r="D28038" s="38">
        <v>43354.208333333336</v>
      </c>
      <c r="E28038" s="40" t="s">
        <v>42</v>
      </c>
      <c r="F28038" s="48">
        <v>32978</v>
      </c>
      <c r="G28038" s="48">
        <v>33674</v>
      </c>
      <c r="H28038" s="48">
        <v>33315</v>
      </c>
      <c r="I28038" s="48">
        <v>-359</v>
      </c>
      <c r="J28038" s="48">
        <v>33315</v>
      </c>
      <c r="K28038" s="48">
        <v>8532</v>
      </c>
      <c r="L28038" s="48">
        <v>15724</v>
      </c>
      <c r="M28038" s="48">
        <v>5024</v>
      </c>
      <c r="O28038" s="48">
        <v>5</v>
      </c>
      <c r="P28038" s="48">
        <v>0</v>
      </c>
      <c r="Q28038" s="48">
        <v>4018</v>
      </c>
      <c r="R28038" s="48">
        <v>12</v>
      </c>
      <c r="T28038" s="48">
        <v>-359</v>
      </c>
      <c r="W28038" s="48">
        <v>-473</v>
      </c>
      <c r="AI28038" s="48">
        <v>114</v>
      </c>
      <c r="AJ28038" s="49">
        <v>0</v>
      </c>
      <c r="AK28038" s="49">
        <v>0</v>
      </c>
      <c r="AL28038" s="49">
        <v>0</v>
      </c>
    </row>
    <row r="28039" spans="1:38">
      <c r="A28039" s="37" t="s">
        <v>195</v>
      </c>
      <c r="B28039" s="38">
        <v>43354.458333333336</v>
      </c>
      <c r="C28039" s="39">
        <v>43354</v>
      </c>
      <c r="D28039" s="38">
        <v>43354.25</v>
      </c>
      <c r="E28039" s="40" t="s">
        <v>42</v>
      </c>
      <c r="F28039" s="48">
        <v>34597</v>
      </c>
      <c r="G28039" s="48">
        <v>35521</v>
      </c>
      <c r="H28039" s="48">
        <v>35146</v>
      </c>
      <c r="I28039" s="48">
        <v>-376</v>
      </c>
      <c r="J28039" s="48">
        <v>35148</v>
      </c>
      <c r="K28039" s="48">
        <v>9898</v>
      </c>
      <c r="L28039" s="48">
        <v>16760</v>
      </c>
      <c r="M28039" s="48">
        <v>5024</v>
      </c>
      <c r="O28039" s="48">
        <v>5</v>
      </c>
      <c r="P28039" s="48">
        <v>0</v>
      </c>
      <c r="Q28039" s="48">
        <v>3444</v>
      </c>
      <c r="R28039" s="48">
        <v>17</v>
      </c>
      <c r="T28039" s="48">
        <v>-376</v>
      </c>
      <c r="W28039" s="48">
        <v>-565</v>
      </c>
      <c r="AI28039" s="48">
        <v>189</v>
      </c>
      <c r="AJ28039" s="49">
        <v>1</v>
      </c>
      <c r="AK28039" s="49">
        <v>0</v>
      </c>
      <c r="AL28039" s="49">
        <v>-2</v>
      </c>
    </row>
    <row r="28040" spans="1:38">
      <c r="A28040" s="37" t="s">
        <v>195</v>
      </c>
      <c r="B28040" s="38">
        <v>43354.5</v>
      </c>
      <c r="C28040" s="39">
        <v>43354</v>
      </c>
      <c r="D28040" s="38">
        <v>43354.291666666664</v>
      </c>
      <c r="E28040" s="40" t="s">
        <v>42</v>
      </c>
      <c r="F28040" s="48">
        <v>37684</v>
      </c>
      <c r="G28040" s="48">
        <v>38755</v>
      </c>
      <c r="H28040" s="48">
        <v>38747</v>
      </c>
      <c r="I28040" s="48">
        <v>-10</v>
      </c>
      <c r="J28040" s="48">
        <v>38748</v>
      </c>
      <c r="K28040" s="48">
        <v>12660</v>
      </c>
      <c r="L28040" s="48">
        <v>18436</v>
      </c>
      <c r="M28040" s="48">
        <v>5025</v>
      </c>
      <c r="O28040" s="48">
        <v>5</v>
      </c>
      <c r="P28040" s="48">
        <v>0</v>
      </c>
      <c r="Q28040" s="48">
        <v>2609</v>
      </c>
      <c r="R28040" s="48">
        <v>13</v>
      </c>
      <c r="T28040" s="48">
        <v>-10</v>
      </c>
      <c r="W28040" s="48">
        <v>-419</v>
      </c>
      <c r="AI28040" s="48">
        <v>409</v>
      </c>
      <c r="AJ28040" s="49">
        <v>2</v>
      </c>
      <c r="AK28040" s="49">
        <v>0</v>
      </c>
      <c r="AL28040" s="49">
        <v>-1</v>
      </c>
    </row>
    <row r="28041" spans="1:38">
      <c r="A28041" s="37" t="s">
        <v>195</v>
      </c>
      <c r="B28041" s="38">
        <v>43354.541666666664</v>
      </c>
      <c r="C28041" s="39">
        <v>43354</v>
      </c>
      <c r="D28041" s="38">
        <v>43354.333333333336</v>
      </c>
      <c r="E28041" s="40" t="s">
        <v>42</v>
      </c>
      <c r="F28041" s="48">
        <v>38659</v>
      </c>
      <c r="G28041" s="48">
        <v>40000</v>
      </c>
      <c r="H28041" s="48">
        <v>40140</v>
      </c>
      <c r="I28041" s="48">
        <v>139</v>
      </c>
      <c r="J28041" s="48">
        <v>40139</v>
      </c>
      <c r="K28041" s="48">
        <v>13448</v>
      </c>
      <c r="L28041" s="48">
        <v>19554</v>
      </c>
      <c r="M28041" s="48">
        <v>5024</v>
      </c>
      <c r="O28041" s="48">
        <v>6</v>
      </c>
      <c r="P28041" s="48">
        <v>12</v>
      </c>
      <c r="Q28041" s="48">
        <v>2083</v>
      </c>
      <c r="R28041" s="48">
        <v>12</v>
      </c>
      <c r="T28041" s="48">
        <v>139</v>
      </c>
      <c r="W28041" s="48">
        <v>-272</v>
      </c>
      <c r="AI28041" s="48">
        <v>411</v>
      </c>
      <c r="AJ28041" s="49">
        <v>1</v>
      </c>
      <c r="AK28041" s="49">
        <v>0</v>
      </c>
      <c r="AL28041" s="49">
        <v>1</v>
      </c>
    </row>
    <row r="28042" spans="1:38">
      <c r="A28042" s="37" t="s">
        <v>195</v>
      </c>
      <c r="B28042" s="38">
        <v>43354.583333333336</v>
      </c>
      <c r="C28042" s="39">
        <v>43354</v>
      </c>
      <c r="D28042" s="38">
        <v>43354.375</v>
      </c>
      <c r="E28042" s="40" t="s">
        <v>42</v>
      </c>
      <c r="F28042" s="48">
        <v>39409</v>
      </c>
      <c r="G28042" s="48">
        <v>40314</v>
      </c>
      <c r="H28042" s="48">
        <v>40460</v>
      </c>
      <c r="I28042" s="48">
        <v>144</v>
      </c>
      <c r="J28042" s="48">
        <v>40460</v>
      </c>
      <c r="K28042" s="48">
        <v>13558</v>
      </c>
      <c r="L28042" s="48">
        <v>20019</v>
      </c>
      <c r="M28042" s="48">
        <v>5025</v>
      </c>
      <c r="O28042" s="48">
        <v>6</v>
      </c>
      <c r="P28042" s="48">
        <v>336</v>
      </c>
      <c r="Q28042" s="48">
        <v>1502</v>
      </c>
      <c r="R28042" s="48">
        <v>14</v>
      </c>
      <c r="T28042" s="48">
        <v>145</v>
      </c>
      <c r="W28042" s="48">
        <v>-266</v>
      </c>
      <c r="AI28042" s="48">
        <v>411</v>
      </c>
      <c r="AJ28042" s="49">
        <v>2</v>
      </c>
      <c r="AK28042" s="49">
        <v>-1</v>
      </c>
      <c r="AL28042" s="49">
        <v>0</v>
      </c>
    </row>
    <row r="28043" spans="1:38">
      <c r="A28043" s="37" t="s">
        <v>195</v>
      </c>
      <c r="B28043" s="38">
        <v>43354.625</v>
      </c>
      <c r="C28043" s="39">
        <v>43354</v>
      </c>
      <c r="D28043" s="38">
        <v>43354.416666666664</v>
      </c>
      <c r="E28043" s="40" t="s">
        <v>42</v>
      </c>
      <c r="F28043" s="48">
        <v>41198</v>
      </c>
      <c r="G28043" s="48">
        <v>41182</v>
      </c>
      <c r="H28043" s="48">
        <v>41453</v>
      </c>
      <c r="I28043" s="48">
        <v>270</v>
      </c>
      <c r="J28043" s="48">
        <v>41453</v>
      </c>
      <c r="K28043" s="48">
        <v>13347</v>
      </c>
      <c r="L28043" s="48">
        <v>21097</v>
      </c>
      <c r="M28043" s="48">
        <v>5026</v>
      </c>
      <c r="O28043" s="48">
        <v>7</v>
      </c>
      <c r="P28043" s="48">
        <v>895</v>
      </c>
      <c r="Q28043" s="48">
        <v>1070</v>
      </c>
      <c r="R28043" s="48">
        <v>11</v>
      </c>
      <c r="T28043" s="48">
        <v>270</v>
      </c>
      <c r="W28043" s="48">
        <v>-140</v>
      </c>
      <c r="AI28043" s="48">
        <v>410</v>
      </c>
      <c r="AJ28043" s="49">
        <v>1</v>
      </c>
      <c r="AK28043" s="49">
        <v>0</v>
      </c>
      <c r="AL28043" s="49">
        <v>0</v>
      </c>
    </row>
    <row r="28044" spans="1:38">
      <c r="A28044" s="37" t="s">
        <v>195</v>
      </c>
      <c r="B28044" s="38">
        <v>43354.666666666664</v>
      </c>
      <c r="C28044" s="39">
        <v>43354</v>
      </c>
      <c r="D28044" s="38">
        <v>43354.458333333336</v>
      </c>
      <c r="E28044" s="40" t="s">
        <v>42</v>
      </c>
      <c r="F28044" s="48">
        <v>43207</v>
      </c>
      <c r="G28044" s="48">
        <v>42397</v>
      </c>
      <c r="H28044" s="48">
        <v>42376</v>
      </c>
      <c r="I28044" s="48">
        <v>-22</v>
      </c>
      <c r="J28044" s="48">
        <v>42376</v>
      </c>
      <c r="K28044" s="48">
        <v>12645</v>
      </c>
      <c r="L28044" s="48">
        <v>22577</v>
      </c>
      <c r="M28044" s="48">
        <v>5026</v>
      </c>
      <c r="O28044" s="48">
        <v>16</v>
      </c>
      <c r="P28044" s="48">
        <v>1019</v>
      </c>
      <c r="Q28044" s="48">
        <v>1082</v>
      </c>
      <c r="R28044" s="48">
        <v>11</v>
      </c>
      <c r="T28044" s="48">
        <v>-22</v>
      </c>
      <c r="W28044" s="48">
        <v>-145</v>
      </c>
      <c r="AI28044" s="48">
        <v>123</v>
      </c>
      <c r="AJ28044" s="49">
        <v>1</v>
      </c>
      <c r="AK28044" s="49">
        <v>0</v>
      </c>
      <c r="AL28044" s="49">
        <v>0</v>
      </c>
    </row>
    <row r="28045" spans="1:38">
      <c r="A28045" s="37" t="s">
        <v>195</v>
      </c>
      <c r="B28045" s="38">
        <v>43354.708333333336</v>
      </c>
      <c r="C28045" s="39">
        <v>43354</v>
      </c>
      <c r="D28045" s="38">
        <v>43354.5</v>
      </c>
      <c r="E28045" s="40" t="s">
        <v>42</v>
      </c>
      <c r="F28045" s="48">
        <v>45163</v>
      </c>
      <c r="G28045" s="48">
        <v>43615</v>
      </c>
      <c r="H28045" s="48">
        <v>43113</v>
      </c>
      <c r="I28045" s="48">
        <v>-503</v>
      </c>
      <c r="J28045" s="48">
        <v>43115</v>
      </c>
      <c r="K28045" s="48">
        <v>12723</v>
      </c>
      <c r="L28045" s="48">
        <v>23419</v>
      </c>
      <c r="M28045" s="48">
        <v>5026</v>
      </c>
      <c r="O28045" s="48">
        <v>7</v>
      </c>
      <c r="P28045" s="48">
        <v>1034</v>
      </c>
      <c r="Q28045" s="48">
        <v>895</v>
      </c>
      <c r="R28045" s="48">
        <v>11</v>
      </c>
      <c r="T28045" s="48">
        <v>-504</v>
      </c>
      <c r="W28045" s="48">
        <v>-623</v>
      </c>
      <c r="AI28045" s="48">
        <v>119</v>
      </c>
      <c r="AJ28045" s="49">
        <v>1</v>
      </c>
      <c r="AK28045" s="49">
        <v>1</v>
      </c>
      <c r="AL28045" s="49">
        <v>-2</v>
      </c>
    </row>
    <row r="28046" spans="1:38">
      <c r="A28046" s="37" t="s">
        <v>195</v>
      </c>
      <c r="B28046" s="38">
        <v>43354.75</v>
      </c>
      <c r="C28046" s="39">
        <v>43354</v>
      </c>
      <c r="D28046" s="38">
        <v>43354.541666666664</v>
      </c>
      <c r="E28046" s="40" t="s">
        <v>42</v>
      </c>
      <c r="F28046" s="48">
        <v>47004</v>
      </c>
      <c r="G28046" s="48">
        <v>44660</v>
      </c>
      <c r="H28046" s="48">
        <v>44143</v>
      </c>
      <c r="I28046" s="48">
        <v>-518</v>
      </c>
      <c r="J28046" s="48">
        <v>44144</v>
      </c>
      <c r="K28046" s="48">
        <v>12990</v>
      </c>
      <c r="L28046" s="48">
        <v>24116</v>
      </c>
      <c r="M28046" s="48">
        <v>5026</v>
      </c>
      <c r="O28046" s="48">
        <v>29</v>
      </c>
      <c r="P28046" s="48">
        <v>1141</v>
      </c>
      <c r="Q28046" s="48">
        <v>832</v>
      </c>
      <c r="R28046" s="48">
        <v>10</v>
      </c>
      <c r="T28046" s="48">
        <v>-518</v>
      </c>
      <c r="W28046" s="48">
        <v>-637</v>
      </c>
      <c r="AI28046" s="48">
        <v>119</v>
      </c>
      <c r="AJ28046" s="49">
        <v>1</v>
      </c>
      <c r="AK28046" s="49">
        <v>0</v>
      </c>
      <c r="AL28046" s="49">
        <v>-1</v>
      </c>
    </row>
    <row r="28047" spans="1:38">
      <c r="A28047" s="37" t="s">
        <v>195</v>
      </c>
      <c r="B28047" s="38">
        <v>43354.791666666664</v>
      </c>
      <c r="C28047" s="39">
        <v>43354</v>
      </c>
      <c r="D28047" s="38">
        <v>43354.583333333336</v>
      </c>
      <c r="E28047" s="40" t="s">
        <v>42</v>
      </c>
      <c r="F28047" s="48">
        <v>48771</v>
      </c>
      <c r="G28047" s="48">
        <v>45743</v>
      </c>
      <c r="H28047" s="48">
        <v>45100</v>
      </c>
      <c r="I28047" s="48">
        <v>-644</v>
      </c>
      <c r="J28047" s="48">
        <v>45102</v>
      </c>
      <c r="K28047" s="48">
        <v>13158</v>
      </c>
      <c r="L28047" s="48">
        <v>24732</v>
      </c>
      <c r="M28047" s="48">
        <v>5026</v>
      </c>
      <c r="O28047" s="48">
        <v>47</v>
      </c>
      <c r="P28047" s="48">
        <v>1118</v>
      </c>
      <c r="Q28047" s="48">
        <v>1009</v>
      </c>
      <c r="R28047" s="48">
        <v>12</v>
      </c>
      <c r="T28047" s="48">
        <v>-644</v>
      </c>
      <c r="W28047" s="48">
        <v>-763</v>
      </c>
      <c r="AI28047" s="48">
        <v>119</v>
      </c>
      <c r="AJ28047" s="49">
        <v>1</v>
      </c>
      <c r="AK28047" s="49">
        <v>0</v>
      </c>
      <c r="AL28047" s="49">
        <v>-2</v>
      </c>
    </row>
    <row r="28048" spans="1:38">
      <c r="A28048" s="37" t="s">
        <v>195</v>
      </c>
      <c r="B28048" s="38">
        <v>43354.833333333336</v>
      </c>
      <c r="C28048" s="39">
        <v>43354</v>
      </c>
      <c r="D28048" s="38">
        <v>43354.625</v>
      </c>
      <c r="E28048" s="40" t="s">
        <v>42</v>
      </c>
      <c r="F28048" s="48">
        <v>49826</v>
      </c>
      <c r="G28048" s="48">
        <v>46751</v>
      </c>
      <c r="H28048" s="48">
        <v>46105</v>
      </c>
      <c r="I28048" s="48">
        <v>-648</v>
      </c>
      <c r="J28048" s="48">
        <v>46105</v>
      </c>
      <c r="K28048" s="48">
        <v>13390</v>
      </c>
      <c r="L28048" s="48">
        <v>25231</v>
      </c>
      <c r="M28048" s="48">
        <v>5026</v>
      </c>
      <c r="O28048" s="48">
        <v>64</v>
      </c>
      <c r="P28048" s="48">
        <v>1085</v>
      </c>
      <c r="Q28048" s="48">
        <v>1297</v>
      </c>
      <c r="R28048" s="48">
        <v>12</v>
      </c>
      <c r="T28048" s="48">
        <v>-648</v>
      </c>
      <c r="W28048" s="48">
        <v>-767</v>
      </c>
      <c r="AI28048" s="48">
        <v>119</v>
      </c>
      <c r="AJ28048" s="49">
        <v>2</v>
      </c>
      <c r="AK28048" s="49">
        <v>0</v>
      </c>
      <c r="AL28048" s="49">
        <v>0</v>
      </c>
    </row>
    <row r="28049" spans="1:38">
      <c r="A28049" s="37" t="s">
        <v>195</v>
      </c>
      <c r="B28049" s="38">
        <v>43354.875</v>
      </c>
      <c r="C28049" s="39">
        <v>43354</v>
      </c>
      <c r="D28049" s="38">
        <v>43354.666666666664</v>
      </c>
      <c r="E28049" s="40" t="s">
        <v>42</v>
      </c>
      <c r="F28049" s="48">
        <v>50582</v>
      </c>
      <c r="G28049" s="48">
        <v>47507</v>
      </c>
      <c r="H28049" s="48">
        <v>46860</v>
      </c>
      <c r="I28049" s="48">
        <v>-648</v>
      </c>
      <c r="J28049" s="48">
        <v>46860</v>
      </c>
      <c r="K28049" s="48">
        <v>13412</v>
      </c>
      <c r="L28049" s="48">
        <v>25424</v>
      </c>
      <c r="M28049" s="48">
        <v>5026</v>
      </c>
      <c r="O28049" s="48">
        <v>65</v>
      </c>
      <c r="P28049" s="48">
        <v>1115</v>
      </c>
      <c r="Q28049" s="48">
        <v>1808</v>
      </c>
      <c r="R28049" s="48">
        <v>10</v>
      </c>
      <c r="T28049" s="48">
        <v>-648</v>
      </c>
      <c r="W28049" s="48">
        <v>-767</v>
      </c>
      <c r="AI28049" s="48">
        <v>119</v>
      </c>
      <c r="AJ28049" s="49">
        <v>1</v>
      </c>
      <c r="AK28049" s="49">
        <v>0</v>
      </c>
      <c r="AL28049" s="49">
        <v>0</v>
      </c>
    </row>
    <row r="28050" spans="1:38">
      <c r="A28050" s="37" t="s">
        <v>195</v>
      </c>
      <c r="B28050" s="38">
        <v>43354.916666666664</v>
      </c>
      <c r="C28050" s="39">
        <v>43354</v>
      </c>
      <c r="D28050" s="38">
        <v>43354.708333333336</v>
      </c>
      <c r="E28050" s="40" t="s">
        <v>42</v>
      </c>
      <c r="F28050" s="48">
        <v>50953</v>
      </c>
      <c r="G28050" s="48">
        <v>48184</v>
      </c>
      <c r="H28050" s="48">
        <v>47537</v>
      </c>
      <c r="I28050" s="48">
        <v>-648</v>
      </c>
      <c r="J28050" s="48">
        <v>47536</v>
      </c>
      <c r="K28050" s="48">
        <v>12880</v>
      </c>
      <c r="L28050" s="48">
        <v>26332</v>
      </c>
      <c r="M28050" s="48">
        <v>5026</v>
      </c>
      <c r="O28050" s="48">
        <v>64</v>
      </c>
      <c r="P28050" s="48">
        <v>1078</v>
      </c>
      <c r="Q28050" s="48">
        <v>2141</v>
      </c>
      <c r="R28050" s="48">
        <v>15</v>
      </c>
      <c r="T28050" s="48">
        <v>-649</v>
      </c>
      <c r="W28050" s="48">
        <v>-768</v>
      </c>
      <c r="AI28050" s="48">
        <v>119</v>
      </c>
      <c r="AJ28050" s="49">
        <v>1</v>
      </c>
      <c r="AK28050" s="49">
        <v>1</v>
      </c>
      <c r="AL28050" s="49">
        <v>1</v>
      </c>
    </row>
    <row r="28051" spans="1:38">
      <c r="A28051" s="37" t="s">
        <v>195</v>
      </c>
      <c r="B28051" s="38">
        <v>43354.958333333336</v>
      </c>
      <c r="C28051" s="39">
        <v>43354</v>
      </c>
      <c r="D28051" s="38">
        <v>43354.75</v>
      </c>
      <c r="E28051" s="40" t="s">
        <v>42</v>
      </c>
      <c r="F28051" s="48">
        <v>50622</v>
      </c>
      <c r="G28051" s="48">
        <v>48146</v>
      </c>
      <c r="H28051" s="48">
        <v>47503</v>
      </c>
      <c r="I28051" s="48">
        <v>-645</v>
      </c>
      <c r="J28051" s="48">
        <v>47501</v>
      </c>
      <c r="K28051" s="48">
        <v>12591</v>
      </c>
      <c r="L28051" s="48">
        <v>26394</v>
      </c>
      <c r="M28051" s="48">
        <v>5026</v>
      </c>
      <c r="O28051" s="48">
        <v>63</v>
      </c>
      <c r="P28051" s="48">
        <v>989</v>
      </c>
      <c r="Q28051" s="48">
        <v>2425</v>
      </c>
      <c r="R28051" s="48">
        <v>13</v>
      </c>
      <c r="T28051" s="48">
        <v>-645</v>
      </c>
      <c r="W28051" s="48">
        <v>-814</v>
      </c>
      <c r="AI28051" s="48">
        <v>169</v>
      </c>
      <c r="AJ28051" s="49">
        <v>2</v>
      </c>
      <c r="AK28051" s="49">
        <v>0</v>
      </c>
      <c r="AL28051" s="49">
        <v>2</v>
      </c>
    </row>
    <row r="28052" spans="1:38">
      <c r="A28052" s="37" t="s">
        <v>195</v>
      </c>
      <c r="B28052" s="38">
        <v>43355</v>
      </c>
      <c r="C28052" s="39">
        <v>43354</v>
      </c>
      <c r="D28052" s="38">
        <v>43354.791666666664</v>
      </c>
      <c r="E28052" s="40" t="s">
        <v>42</v>
      </c>
      <c r="F28052" s="48">
        <v>49244</v>
      </c>
      <c r="G28052" s="48">
        <v>47508</v>
      </c>
      <c r="H28052" s="48">
        <v>46940</v>
      </c>
      <c r="I28052" s="48">
        <v>-569</v>
      </c>
      <c r="J28052" s="48">
        <v>46938</v>
      </c>
      <c r="K28052" s="48">
        <v>12629</v>
      </c>
      <c r="L28052" s="48">
        <v>25551</v>
      </c>
      <c r="M28052" s="48">
        <v>5026</v>
      </c>
      <c r="O28052" s="48">
        <v>64</v>
      </c>
      <c r="P28052" s="48">
        <v>774</v>
      </c>
      <c r="Q28052" s="48">
        <v>2881</v>
      </c>
      <c r="R28052" s="48">
        <v>13</v>
      </c>
      <c r="T28052" s="48">
        <v>-569</v>
      </c>
      <c r="W28052" s="48">
        <v>-768</v>
      </c>
      <c r="AI28052" s="48">
        <v>199</v>
      </c>
      <c r="AJ28052" s="49">
        <v>1</v>
      </c>
      <c r="AK28052" s="49">
        <v>0</v>
      </c>
      <c r="AL28052" s="49">
        <v>2</v>
      </c>
    </row>
    <row r="28053" spans="1:38">
      <c r="A28053" s="37" t="s">
        <v>195</v>
      </c>
      <c r="B28053" s="38">
        <v>43355.041666666664</v>
      </c>
      <c r="C28053" s="39">
        <v>43354</v>
      </c>
      <c r="D28053" s="38">
        <v>43354.833333333336</v>
      </c>
      <c r="E28053" s="40" t="s">
        <v>42</v>
      </c>
      <c r="F28053" s="48">
        <v>48477</v>
      </c>
      <c r="G28053" s="48">
        <v>47219</v>
      </c>
      <c r="H28053" s="48">
        <v>46673</v>
      </c>
      <c r="I28053" s="48">
        <v>-548</v>
      </c>
      <c r="J28053" s="48">
        <v>46672</v>
      </c>
      <c r="K28053" s="48">
        <v>12541</v>
      </c>
      <c r="L28053" s="48">
        <v>25023</v>
      </c>
      <c r="M28053" s="48">
        <v>5026</v>
      </c>
      <c r="O28053" s="48">
        <v>60</v>
      </c>
      <c r="P28053" s="48">
        <v>156</v>
      </c>
      <c r="Q28053" s="48">
        <v>3854</v>
      </c>
      <c r="R28053" s="48">
        <v>12</v>
      </c>
      <c r="T28053" s="48">
        <v>-548</v>
      </c>
      <c r="W28053" s="48">
        <v>-767</v>
      </c>
      <c r="AI28053" s="48">
        <v>219</v>
      </c>
      <c r="AJ28053" s="49">
        <v>2</v>
      </c>
      <c r="AK28053" s="49">
        <v>0</v>
      </c>
      <c r="AL28053" s="49">
        <v>1</v>
      </c>
    </row>
    <row r="28054" spans="1:38">
      <c r="A28054" s="37" t="s">
        <v>195</v>
      </c>
      <c r="B28054" s="38">
        <v>43355.083333333336</v>
      </c>
      <c r="C28054" s="39">
        <v>43354</v>
      </c>
      <c r="D28054" s="38">
        <v>43354.875</v>
      </c>
      <c r="E28054" s="40" t="s">
        <v>42</v>
      </c>
      <c r="F28054" s="48">
        <v>48137</v>
      </c>
      <c r="G28054" s="48">
        <v>47365</v>
      </c>
      <c r="H28054" s="48">
        <v>46844</v>
      </c>
      <c r="I28054" s="48">
        <v>-523</v>
      </c>
      <c r="J28054" s="48">
        <v>46844</v>
      </c>
      <c r="K28054" s="48">
        <v>12478</v>
      </c>
      <c r="L28054" s="48">
        <v>24292</v>
      </c>
      <c r="M28054" s="48">
        <v>5027</v>
      </c>
      <c r="O28054" s="48">
        <v>44</v>
      </c>
      <c r="P28054" s="48">
        <v>0</v>
      </c>
      <c r="Q28054" s="48">
        <v>4991</v>
      </c>
      <c r="R28054" s="48">
        <v>12</v>
      </c>
      <c r="T28054" s="48">
        <v>-522</v>
      </c>
      <c r="W28054" s="48">
        <v>-762</v>
      </c>
      <c r="AI28054" s="48">
        <v>240</v>
      </c>
      <c r="AJ28054" s="49">
        <v>2</v>
      </c>
      <c r="AK28054" s="49">
        <v>-1</v>
      </c>
      <c r="AL28054" s="49">
        <v>0</v>
      </c>
    </row>
    <row r="28055" spans="1:38">
      <c r="A28055" s="37" t="s">
        <v>195</v>
      </c>
      <c r="B28055" s="38">
        <v>43355.125</v>
      </c>
      <c r="C28055" s="39">
        <v>43354</v>
      </c>
      <c r="D28055" s="38">
        <v>43354.916666666664</v>
      </c>
      <c r="E28055" s="40" t="s">
        <v>42</v>
      </c>
      <c r="F28055" s="48">
        <v>46041</v>
      </c>
      <c r="G28055" s="48">
        <v>45814</v>
      </c>
      <c r="H28055" s="48">
        <v>45587</v>
      </c>
      <c r="I28055" s="48">
        <v>-228</v>
      </c>
      <c r="J28055" s="48">
        <v>45586</v>
      </c>
      <c r="K28055" s="48">
        <v>12282</v>
      </c>
      <c r="L28055" s="48">
        <v>22144</v>
      </c>
      <c r="M28055" s="48">
        <v>5027</v>
      </c>
      <c r="O28055" s="48">
        <v>8</v>
      </c>
      <c r="P28055" s="48">
        <v>0</v>
      </c>
      <c r="Q28055" s="48">
        <v>6113</v>
      </c>
      <c r="R28055" s="48">
        <v>12</v>
      </c>
      <c r="T28055" s="48">
        <v>-228</v>
      </c>
      <c r="W28055" s="48">
        <v>-478</v>
      </c>
      <c r="AI28055" s="48">
        <v>250</v>
      </c>
      <c r="AJ28055" s="49">
        <v>1</v>
      </c>
      <c r="AK28055" s="49">
        <v>0</v>
      </c>
      <c r="AL28055" s="49">
        <v>1</v>
      </c>
    </row>
    <row r="28056" spans="1:38">
      <c r="A28056" s="37" t="s">
        <v>195</v>
      </c>
      <c r="B28056" s="38">
        <v>43355.166666666664</v>
      </c>
      <c r="C28056" s="39">
        <v>43354</v>
      </c>
      <c r="D28056" s="38">
        <v>43354.958333333336</v>
      </c>
      <c r="E28056" s="40" t="s">
        <v>42</v>
      </c>
      <c r="F28056" s="48">
        <v>42944</v>
      </c>
      <c r="G28056" s="48">
        <v>42829</v>
      </c>
      <c r="H28056" s="48">
        <v>42491</v>
      </c>
      <c r="I28056" s="48">
        <v>-339</v>
      </c>
      <c r="J28056" s="48">
        <v>42490</v>
      </c>
      <c r="K28056" s="48">
        <v>11642</v>
      </c>
      <c r="L28056" s="48">
        <v>19137</v>
      </c>
      <c r="M28056" s="48">
        <v>5028</v>
      </c>
      <c r="O28056" s="48">
        <v>0</v>
      </c>
      <c r="P28056" s="48">
        <v>0</v>
      </c>
      <c r="Q28056" s="48">
        <v>6671</v>
      </c>
      <c r="R28056" s="48">
        <v>12</v>
      </c>
      <c r="T28056" s="48">
        <v>-339</v>
      </c>
      <c r="W28056" s="48">
        <v>-609</v>
      </c>
      <c r="AI28056" s="48">
        <v>270</v>
      </c>
      <c r="AJ28056" s="49">
        <v>1</v>
      </c>
      <c r="AK28056" s="49">
        <v>0</v>
      </c>
      <c r="AL28056" s="49">
        <v>1</v>
      </c>
    </row>
    <row r="28057" spans="1:38">
      <c r="A28057" s="37" t="s">
        <v>195</v>
      </c>
      <c r="B28057" s="38">
        <v>43355.208333333336</v>
      </c>
      <c r="C28057" s="39">
        <v>43354</v>
      </c>
      <c r="D28057" s="38">
        <v>43355</v>
      </c>
      <c r="E28057" s="40" t="s">
        <v>42</v>
      </c>
      <c r="F28057" s="48">
        <v>39794</v>
      </c>
      <c r="G28057" s="48">
        <v>39630</v>
      </c>
      <c r="H28057" s="48">
        <v>39617</v>
      </c>
      <c r="I28057" s="48">
        <v>-19</v>
      </c>
      <c r="J28057" s="48">
        <v>39608</v>
      </c>
      <c r="K28057" s="48">
        <v>10320</v>
      </c>
      <c r="L28057" s="48">
        <v>17659</v>
      </c>
      <c r="M28057" s="48">
        <v>5028</v>
      </c>
      <c r="O28057" s="48">
        <v>0</v>
      </c>
      <c r="P28057" s="48">
        <v>0</v>
      </c>
      <c r="Q28057" s="48">
        <v>6589</v>
      </c>
      <c r="R28057" s="48">
        <v>12</v>
      </c>
      <c r="T28057" s="48">
        <v>-18</v>
      </c>
      <c r="W28057" s="48">
        <v>-425</v>
      </c>
      <c r="AI28057" s="48">
        <v>407</v>
      </c>
      <c r="AJ28057" s="49">
        <v>6</v>
      </c>
      <c r="AK28057" s="49">
        <v>-1</v>
      </c>
      <c r="AL28057" s="49">
        <v>9</v>
      </c>
    </row>
    <row r="28058" spans="1:38">
      <c r="A28058" s="37" t="s">
        <v>195</v>
      </c>
      <c r="B28058" s="38">
        <v>43355.25</v>
      </c>
      <c r="C28058" s="39">
        <v>43355</v>
      </c>
      <c r="D28058" s="38">
        <v>43355.041666666664</v>
      </c>
      <c r="E28058" s="40" t="s">
        <v>42</v>
      </c>
      <c r="F28058" s="48">
        <v>36767</v>
      </c>
      <c r="G28058" s="48">
        <v>37069</v>
      </c>
      <c r="H28058" s="48">
        <v>36894</v>
      </c>
      <c r="I28058" s="48">
        <v>-176</v>
      </c>
      <c r="J28058" s="48">
        <v>36895</v>
      </c>
      <c r="K28058" s="48">
        <v>9085</v>
      </c>
      <c r="L28058" s="48">
        <v>16530</v>
      </c>
      <c r="M28058" s="48">
        <v>5029</v>
      </c>
      <c r="O28058" s="48">
        <v>1</v>
      </c>
      <c r="P28058" s="48">
        <v>0</v>
      </c>
      <c r="Q28058" s="48">
        <v>6238</v>
      </c>
      <c r="R28058" s="48">
        <v>12</v>
      </c>
      <c r="T28058" s="48">
        <v>-177</v>
      </c>
      <c r="W28058" s="48">
        <v>-587</v>
      </c>
      <c r="AI28058" s="48">
        <v>410</v>
      </c>
      <c r="AJ28058" s="49">
        <v>1</v>
      </c>
      <c r="AK28058" s="49">
        <v>1</v>
      </c>
      <c r="AL28058" s="49">
        <v>-1</v>
      </c>
    </row>
    <row r="28059" spans="1:38">
      <c r="A28059" s="37" t="s">
        <v>195</v>
      </c>
      <c r="B28059" s="38">
        <v>43355.291666666664</v>
      </c>
      <c r="C28059" s="39">
        <v>43355</v>
      </c>
      <c r="D28059" s="38">
        <v>43355.083333333336</v>
      </c>
      <c r="E28059" s="40" t="s">
        <v>42</v>
      </c>
      <c r="F28059" s="48">
        <v>35060</v>
      </c>
      <c r="G28059" s="48">
        <v>35610</v>
      </c>
      <c r="H28059" s="48">
        <v>35364</v>
      </c>
      <c r="I28059" s="48">
        <v>-246</v>
      </c>
      <c r="J28059" s="48">
        <v>35363</v>
      </c>
      <c r="K28059" s="48">
        <v>8241</v>
      </c>
      <c r="L28059" s="48">
        <v>15442</v>
      </c>
      <c r="M28059" s="48">
        <v>5028</v>
      </c>
      <c r="O28059" s="48">
        <v>25</v>
      </c>
      <c r="P28059" s="48">
        <v>0</v>
      </c>
      <c r="Q28059" s="48">
        <v>6617</v>
      </c>
      <c r="R28059" s="48">
        <v>10</v>
      </c>
      <c r="T28059" s="48">
        <v>-246</v>
      </c>
      <c r="W28059" s="48">
        <v>-569</v>
      </c>
      <c r="AI28059" s="48">
        <v>323</v>
      </c>
      <c r="AJ28059" s="49">
        <v>0</v>
      </c>
      <c r="AK28059" s="49">
        <v>0</v>
      </c>
      <c r="AL28059" s="49">
        <v>1</v>
      </c>
    </row>
    <row r="28060" spans="1:38">
      <c r="A28060" s="37" t="s">
        <v>195</v>
      </c>
      <c r="B28060" s="38">
        <v>43355.333333333336</v>
      </c>
      <c r="C28060" s="39">
        <v>43355</v>
      </c>
      <c r="D28060" s="38">
        <v>43355.125</v>
      </c>
      <c r="E28060" s="40" t="s">
        <v>42</v>
      </c>
      <c r="F28060" s="48">
        <v>34175</v>
      </c>
      <c r="G28060" s="48">
        <v>34783</v>
      </c>
      <c r="H28060" s="48">
        <v>34269</v>
      </c>
      <c r="I28060" s="48">
        <v>-515</v>
      </c>
      <c r="J28060" s="48">
        <v>34269</v>
      </c>
      <c r="K28060" s="48">
        <v>7706</v>
      </c>
      <c r="L28060" s="48">
        <v>15002</v>
      </c>
      <c r="M28060" s="48">
        <v>5029</v>
      </c>
      <c r="O28060" s="48">
        <v>0</v>
      </c>
      <c r="P28060" s="48">
        <v>0</v>
      </c>
      <c r="Q28060" s="48">
        <v>6521</v>
      </c>
      <c r="R28060" s="48">
        <v>11</v>
      </c>
      <c r="T28060" s="48">
        <v>-515</v>
      </c>
      <c r="W28060" s="48">
        <v>-618</v>
      </c>
      <c r="AI28060" s="48">
        <v>103</v>
      </c>
      <c r="AJ28060" s="49">
        <v>1</v>
      </c>
      <c r="AK28060" s="49">
        <v>0</v>
      </c>
      <c r="AL28060" s="49">
        <v>0</v>
      </c>
    </row>
    <row r="28061" spans="1:38">
      <c r="A28061" s="37" t="s">
        <v>195</v>
      </c>
      <c r="B28061" s="38">
        <v>43355.375</v>
      </c>
      <c r="C28061" s="39">
        <v>43355</v>
      </c>
      <c r="D28061" s="38">
        <v>43355.166666666664</v>
      </c>
      <c r="E28061" s="40" t="s">
        <v>42</v>
      </c>
      <c r="F28061" s="48">
        <v>33680</v>
      </c>
      <c r="G28061" s="48">
        <v>34484</v>
      </c>
      <c r="H28061" s="48">
        <v>33823</v>
      </c>
      <c r="I28061" s="48">
        <v>-662</v>
      </c>
      <c r="J28061" s="48">
        <v>33823</v>
      </c>
      <c r="K28061" s="48">
        <v>7641</v>
      </c>
      <c r="L28061" s="48">
        <v>15074</v>
      </c>
      <c r="M28061" s="48">
        <v>5029</v>
      </c>
      <c r="O28061" s="48">
        <v>0</v>
      </c>
      <c r="P28061" s="48">
        <v>0</v>
      </c>
      <c r="Q28061" s="48">
        <v>6067</v>
      </c>
      <c r="R28061" s="48">
        <v>12</v>
      </c>
      <c r="T28061" s="48">
        <v>-662</v>
      </c>
      <c r="W28061" s="48">
        <v>-763</v>
      </c>
      <c r="AI28061" s="48">
        <v>101</v>
      </c>
      <c r="AJ28061" s="49">
        <v>1</v>
      </c>
      <c r="AK28061" s="49">
        <v>0</v>
      </c>
      <c r="AL28061" s="49">
        <v>0</v>
      </c>
    </row>
    <row r="28062" spans="1:38">
      <c r="A28062" s="37" t="s">
        <v>195</v>
      </c>
      <c r="B28062" s="38">
        <v>43355.416666666664</v>
      </c>
      <c r="C28062" s="39">
        <v>43355</v>
      </c>
      <c r="D28062" s="38">
        <v>43355.208333333336</v>
      </c>
      <c r="E28062" s="40" t="s">
        <v>42</v>
      </c>
      <c r="F28062" s="48">
        <v>33918</v>
      </c>
      <c r="G28062" s="48">
        <v>34813</v>
      </c>
      <c r="H28062" s="48">
        <v>34152</v>
      </c>
      <c r="I28062" s="48">
        <v>-662</v>
      </c>
      <c r="J28062" s="48">
        <v>34152</v>
      </c>
      <c r="K28062" s="48">
        <v>8253</v>
      </c>
      <c r="L28062" s="48">
        <v>15812</v>
      </c>
      <c r="M28062" s="48">
        <v>5030</v>
      </c>
      <c r="O28062" s="48">
        <v>0</v>
      </c>
      <c r="P28062" s="48">
        <v>0</v>
      </c>
      <c r="Q28062" s="48">
        <v>5043</v>
      </c>
      <c r="R28062" s="48">
        <v>14</v>
      </c>
      <c r="T28062" s="48">
        <v>-662</v>
      </c>
      <c r="W28062" s="48">
        <v>-763</v>
      </c>
      <c r="AI28062" s="48">
        <v>101</v>
      </c>
      <c r="AJ28062" s="49">
        <v>1</v>
      </c>
      <c r="AK28062" s="49">
        <v>0</v>
      </c>
      <c r="AL28062" s="49">
        <v>0</v>
      </c>
    </row>
    <row r="28063" spans="1:38">
      <c r="A28063" s="37" t="s">
        <v>195</v>
      </c>
      <c r="B28063" s="38">
        <v>43355.458333333336</v>
      </c>
      <c r="C28063" s="39">
        <v>43355</v>
      </c>
      <c r="D28063" s="38">
        <v>43355.25</v>
      </c>
      <c r="E28063" s="40" t="s">
        <v>42</v>
      </c>
      <c r="F28063" s="48">
        <v>35769</v>
      </c>
      <c r="G28063" s="48">
        <v>36643</v>
      </c>
      <c r="H28063" s="48">
        <v>36049</v>
      </c>
      <c r="I28063" s="48">
        <v>-595</v>
      </c>
      <c r="J28063" s="48">
        <v>36050</v>
      </c>
      <c r="K28063" s="48">
        <v>9928</v>
      </c>
      <c r="L28063" s="48">
        <v>17005</v>
      </c>
      <c r="M28063" s="48">
        <v>5030</v>
      </c>
      <c r="O28063" s="48">
        <v>0</v>
      </c>
      <c r="P28063" s="48">
        <v>0</v>
      </c>
      <c r="Q28063" s="48">
        <v>4074</v>
      </c>
      <c r="R28063" s="48">
        <v>13</v>
      </c>
      <c r="T28063" s="48">
        <v>-595</v>
      </c>
      <c r="W28063" s="48">
        <v>-691</v>
      </c>
      <c r="AI28063" s="48">
        <v>96</v>
      </c>
      <c r="AJ28063" s="49">
        <v>1</v>
      </c>
      <c r="AK28063" s="49">
        <v>0</v>
      </c>
      <c r="AL28063" s="49">
        <v>-1</v>
      </c>
    </row>
    <row r="28064" spans="1:38">
      <c r="A28064" s="37" t="s">
        <v>195</v>
      </c>
      <c r="B28064" s="38">
        <v>43355.5</v>
      </c>
      <c r="C28064" s="39">
        <v>43355</v>
      </c>
      <c r="D28064" s="38">
        <v>43355.291666666664</v>
      </c>
      <c r="E28064" s="40" t="s">
        <v>42</v>
      </c>
      <c r="F28064" s="48">
        <v>39126</v>
      </c>
      <c r="G28064" s="48">
        <v>39941</v>
      </c>
      <c r="H28064" s="48">
        <v>39598</v>
      </c>
      <c r="I28064" s="48">
        <v>-343</v>
      </c>
      <c r="J28064" s="48">
        <v>39599</v>
      </c>
      <c r="K28064" s="48">
        <v>11859</v>
      </c>
      <c r="L28064" s="48">
        <v>18919</v>
      </c>
      <c r="M28064" s="48">
        <v>5030</v>
      </c>
      <c r="O28064" s="48">
        <v>0</v>
      </c>
      <c r="P28064" s="48">
        <v>0</v>
      </c>
      <c r="Q28064" s="48">
        <v>3776</v>
      </c>
      <c r="R28064" s="48">
        <v>15</v>
      </c>
      <c r="T28064" s="48">
        <v>-344</v>
      </c>
      <c r="W28064" s="48">
        <v>-472</v>
      </c>
      <c r="AI28064" s="48">
        <v>128</v>
      </c>
      <c r="AJ28064" s="49">
        <v>0</v>
      </c>
      <c r="AK28064" s="49">
        <v>1</v>
      </c>
      <c r="AL28064" s="49">
        <v>-1</v>
      </c>
    </row>
    <row r="28065" spans="1:38">
      <c r="A28065" s="37" t="s">
        <v>195</v>
      </c>
      <c r="B28065" s="38">
        <v>43355.541666666664</v>
      </c>
      <c r="C28065" s="39">
        <v>43355</v>
      </c>
      <c r="D28065" s="38">
        <v>43355.333333333336</v>
      </c>
      <c r="E28065" s="40" t="s">
        <v>42</v>
      </c>
      <c r="F28065" s="48">
        <v>40072</v>
      </c>
      <c r="G28065" s="48">
        <v>41047</v>
      </c>
      <c r="H28065" s="48">
        <v>40949</v>
      </c>
      <c r="I28065" s="48">
        <v>-100</v>
      </c>
      <c r="J28065" s="48">
        <v>40950</v>
      </c>
      <c r="K28065" s="48">
        <v>12579</v>
      </c>
      <c r="L28065" s="48">
        <v>19762</v>
      </c>
      <c r="M28065" s="48">
        <v>5031</v>
      </c>
      <c r="O28065" s="48">
        <v>0</v>
      </c>
      <c r="P28065" s="48">
        <v>11</v>
      </c>
      <c r="Q28065" s="48">
        <v>3552</v>
      </c>
      <c r="R28065" s="48">
        <v>15</v>
      </c>
      <c r="T28065" s="48">
        <v>-100</v>
      </c>
      <c r="W28065" s="48">
        <v>-418</v>
      </c>
      <c r="AI28065" s="48">
        <v>318</v>
      </c>
      <c r="AJ28065" s="49">
        <v>2</v>
      </c>
      <c r="AK28065" s="49">
        <v>0</v>
      </c>
      <c r="AL28065" s="49">
        <v>-1</v>
      </c>
    </row>
    <row r="28066" spans="1:38">
      <c r="A28066" s="37" t="s">
        <v>195</v>
      </c>
      <c r="B28066" s="38">
        <v>43355.583333333336</v>
      </c>
      <c r="C28066" s="39">
        <v>43355</v>
      </c>
      <c r="D28066" s="38">
        <v>43355.375</v>
      </c>
      <c r="E28066" s="40" t="s">
        <v>42</v>
      </c>
      <c r="F28066" s="48">
        <v>40366</v>
      </c>
      <c r="G28066" s="48">
        <v>41370</v>
      </c>
      <c r="H28066" s="48">
        <v>41510</v>
      </c>
      <c r="I28066" s="48">
        <v>139</v>
      </c>
      <c r="J28066" s="48">
        <v>41510</v>
      </c>
      <c r="K28066" s="48">
        <v>12810</v>
      </c>
      <c r="L28066" s="48">
        <v>20234</v>
      </c>
      <c r="M28066" s="48">
        <v>5031</v>
      </c>
      <c r="O28066" s="48">
        <v>18</v>
      </c>
      <c r="P28066" s="48">
        <v>373</v>
      </c>
      <c r="Q28066" s="48">
        <v>3031</v>
      </c>
      <c r="R28066" s="48">
        <v>13</v>
      </c>
      <c r="T28066" s="48">
        <v>140</v>
      </c>
      <c r="W28066" s="48">
        <v>-271</v>
      </c>
      <c r="AI28066" s="48">
        <v>411</v>
      </c>
      <c r="AJ28066" s="49">
        <v>1</v>
      </c>
      <c r="AK28066" s="49">
        <v>-1</v>
      </c>
      <c r="AL28066" s="49">
        <v>0</v>
      </c>
    </row>
    <row r="28067" spans="1:38">
      <c r="A28067" s="37" t="s">
        <v>195</v>
      </c>
      <c r="B28067" s="38">
        <v>43355.625</v>
      </c>
      <c r="C28067" s="39">
        <v>43355</v>
      </c>
      <c r="D28067" s="38">
        <v>43355.416666666664</v>
      </c>
      <c r="E28067" s="40" t="s">
        <v>42</v>
      </c>
      <c r="F28067" s="48">
        <v>42137</v>
      </c>
      <c r="G28067" s="48">
        <v>42595</v>
      </c>
      <c r="H28067" s="48">
        <v>42866</v>
      </c>
      <c r="I28067" s="48">
        <v>270</v>
      </c>
      <c r="J28067" s="48">
        <v>42866</v>
      </c>
      <c r="K28067" s="48">
        <v>12919</v>
      </c>
      <c r="L28067" s="48">
        <v>21306</v>
      </c>
      <c r="M28067" s="48">
        <v>5031</v>
      </c>
      <c r="O28067" s="48">
        <v>25</v>
      </c>
      <c r="P28067" s="48">
        <v>864</v>
      </c>
      <c r="Q28067" s="48">
        <v>2707</v>
      </c>
      <c r="R28067" s="48">
        <v>14</v>
      </c>
      <c r="T28067" s="48">
        <v>270</v>
      </c>
      <c r="W28067" s="48">
        <v>-140</v>
      </c>
      <c r="AI28067" s="48">
        <v>410</v>
      </c>
      <c r="AJ28067" s="49">
        <v>1</v>
      </c>
      <c r="AK28067" s="49">
        <v>0</v>
      </c>
      <c r="AL28067" s="49">
        <v>0</v>
      </c>
    </row>
    <row r="28068" spans="1:38">
      <c r="A28068" s="37" t="s">
        <v>195</v>
      </c>
      <c r="B28068" s="38">
        <v>43355.666666666664</v>
      </c>
      <c r="C28068" s="39">
        <v>43355</v>
      </c>
      <c r="D28068" s="38">
        <v>43355.458333333336</v>
      </c>
      <c r="E28068" s="40" t="s">
        <v>42</v>
      </c>
      <c r="F28068" s="48">
        <v>44030</v>
      </c>
      <c r="G28068" s="48">
        <v>44328</v>
      </c>
      <c r="H28068" s="48">
        <v>44310</v>
      </c>
      <c r="I28068" s="48">
        <v>-19</v>
      </c>
      <c r="J28068" s="48">
        <v>44309</v>
      </c>
      <c r="K28068" s="48">
        <v>12844</v>
      </c>
      <c r="L28068" s="48">
        <v>22735</v>
      </c>
      <c r="M28068" s="48">
        <v>5034</v>
      </c>
      <c r="O28068" s="48">
        <v>25</v>
      </c>
      <c r="P28068" s="48">
        <v>957</v>
      </c>
      <c r="Q28068" s="48">
        <v>2702</v>
      </c>
      <c r="R28068" s="48">
        <v>12</v>
      </c>
      <c r="T28068" s="48">
        <v>-19</v>
      </c>
      <c r="W28068" s="48">
        <v>-140</v>
      </c>
      <c r="AI28068" s="48">
        <v>121</v>
      </c>
      <c r="AJ28068" s="49">
        <v>1</v>
      </c>
      <c r="AK28068" s="49">
        <v>0</v>
      </c>
      <c r="AL28068" s="49">
        <v>1</v>
      </c>
    </row>
    <row r="28069" spans="1:38">
      <c r="A28069" s="37" t="s">
        <v>195</v>
      </c>
      <c r="B28069" s="38">
        <v>43355.708333333336</v>
      </c>
      <c r="C28069" s="39">
        <v>43355</v>
      </c>
      <c r="D28069" s="38">
        <v>43355.5</v>
      </c>
      <c r="E28069" s="40" t="s">
        <v>42</v>
      </c>
      <c r="F28069" s="48">
        <v>45931</v>
      </c>
      <c r="G28069" s="48">
        <v>46234</v>
      </c>
      <c r="H28069" s="48">
        <v>45770</v>
      </c>
      <c r="I28069" s="48">
        <v>-466</v>
      </c>
      <c r="J28069" s="48">
        <v>45768</v>
      </c>
      <c r="K28069" s="48">
        <v>13092</v>
      </c>
      <c r="L28069" s="48">
        <v>24145</v>
      </c>
      <c r="M28069" s="48">
        <v>5036</v>
      </c>
      <c r="O28069" s="48">
        <v>25</v>
      </c>
      <c r="P28069" s="48">
        <v>1002</v>
      </c>
      <c r="Q28069" s="48">
        <v>2455</v>
      </c>
      <c r="R28069" s="48">
        <v>13</v>
      </c>
      <c r="T28069" s="48">
        <v>-466</v>
      </c>
      <c r="W28069" s="48">
        <v>-585</v>
      </c>
      <c r="AI28069" s="48">
        <v>119</v>
      </c>
      <c r="AJ28069" s="49">
        <v>2</v>
      </c>
      <c r="AK28069" s="49">
        <v>0</v>
      </c>
      <c r="AL28069" s="49">
        <v>2</v>
      </c>
    </row>
    <row r="28070" spans="1:38">
      <c r="A28070" s="37" t="s">
        <v>195</v>
      </c>
      <c r="B28070" s="38">
        <v>43355.75</v>
      </c>
      <c r="C28070" s="39">
        <v>43355</v>
      </c>
      <c r="D28070" s="38">
        <v>43355.541666666664</v>
      </c>
      <c r="E28070" s="40" t="s">
        <v>42</v>
      </c>
      <c r="F28070" s="48">
        <v>47682</v>
      </c>
      <c r="G28070" s="48">
        <v>48383</v>
      </c>
      <c r="H28070" s="48">
        <v>47866</v>
      </c>
      <c r="I28070" s="48">
        <v>-518</v>
      </c>
      <c r="J28070" s="48">
        <v>47866</v>
      </c>
      <c r="K28070" s="48">
        <v>13330</v>
      </c>
      <c r="L28070" s="48">
        <v>25772</v>
      </c>
      <c r="M28070" s="48">
        <v>5033</v>
      </c>
      <c r="O28070" s="48">
        <v>27</v>
      </c>
      <c r="P28070" s="48">
        <v>1006</v>
      </c>
      <c r="Q28070" s="48">
        <v>2683</v>
      </c>
      <c r="R28070" s="48">
        <v>15</v>
      </c>
      <c r="T28070" s="48">
        <v>-518</v>
      </c>
      <c r="W28070" s="48">
        <v>-638</v>
      </c>
      <c r="AI28070" s="48">
        <v>120</v>
      </c>
      <c r="AJ28070" s="49">
        <v>1</v>
      </c>
      <c r="AK28070" s="49">
        <v>0</v>
      </c>
      <c r="AL28070" s="49">
        <v>0</v>
      </c>
    </row>
    <row r="28071" spans="1:38">
      <c r="A28071" s="37" t="s">
        <v>195</v>
      </c>
      <c r="B28071" s="38">
        <v>43355.791666666664</v>
      </c>
      <c r="C28071" s="39">
        <v>43355</v>
      </c>
      <c r="D28071" s="38">
        <v>43355.583333333336</v>
      </c>
      <c r="E28071" s="40" t="s">
        <v>42</v>
      </c>
      <c r="F28071" s="48">
        <v>49396</v>
      </c>
      <c r="G28071" s="48">
        <v>50637</v>
      </c>
      <c r="H28071" s="48">
        <v>49948</v>
      </c>
      <c r="I28071" s="48">
        <v>-691</v>
      </c>
      <c r="J28071" s="48">
        <v>49948</v>
      </c>
      <c r="K28071" s="48">
        <v>13295</v>
      </c>
      <c r="L28071" s="48">
        <v>27451</v>
      </c>
      <c r="M28071" s="48">
        <v>5031</v>
      </c>
      <c r="O28071" s="48">
        <v>63</v>
      </c>
      <c r="P28071" s="48">
        <v>1024</v>
      </c>
      <c r="Q28071" s="48">
        <v>3068</v>
      </c>
      <c r="R28071" s="48">
        <v>16</v>
      </c>
      <c r="T28071" s="48">
        <v>-691</v>
      </c>
      <c r="W28071" s="48">
        <v>-811</v>
      </c>
      <c r="AI28071" s="48">
        <v>120</v>
      </c>
      <c r="AJ28071" s="49">
        <v>2</v>
      </c>
      <c r="AK28071" s="49">
        <v>0</v>
      </c>
      <c r="AL28071" s="49">
        <v>0</v>
      </c>
    </row>
    <row r="28072" spans="1:38">
      <c r="A28072" s="37" t="s">
        <v>195</v>
      </c>
      <c r="B28072" s="38">
        <v>43355.833333333336</v>
      </c>
      <c r="C28072" s="39">
        <v>43355</v>
      </c>
      <c r="D28072" s="38">
        <v>43355.625</v>
      </c>
      <c r="E28072" s="40" t="s">
        <v>42</v>
      </c>
      <c r="F28072" s="48">
        <v>50906</v>
      </c>
      <c r="G28072" s="48">
        <v>52592</v>
      </c>
      <c r="H28072" s="48">
        <v>51896</v>
      </c>
      <c r="I28072" s="48">
        <v>-697</v>
      </c>
      <c r="J28072" s="48">
        <v>51895</v>
      </c>
      <c r="K28072" s="48">
        <v>13349</v>
      </c>
      <c r="L28072" s="48">
        <v>28977</v>
      </c>
      <c r="M28072" s="48">
        <v>5031</v>
      </c>
      <c r="O28072" s="48">
        <v>66</v>
      </c>
      <c r="P28072" s="48">
        <v>1075</v>
      </c>
      <c r="Q28072" s="48">
        <v>3385</v>
      </c>
      <c r="R28072" s="48">
        <v>12</v>
      </c>
      <c r="T28072" s="48">
        <v>-697</v>
      </c>
      <c r="W28072" s="48">
        <v>-816</v>
      </c>
      <c r="AI28072" s="48">
        <v>119</v>
      </c>
      <c r="AJ28072" s="49">
        <v>1</v>
      </c>
      <c r="AK28072" s="49">
        <v>0</v>
      </c>
      <c r="AL28072" s="49">
        <v>1</v>
      </c>
    </row>
    <row r="28073" spans="1:38">
      <c r="A28073" s="37" t="s">
        <v>195</v>
      </c>
      <c r="B28073" s="38">
        <v>43355.875</v>
      </c>
      <c r="C28073" s="39">
        <v>43355</v>
      </c>
      <c r="D28073" s="38">
        <v>43355.666666666664</v>
      </c>
      <c r="E28073" s="40" t="s">
        <v>42</v>
      </c>
      <c r="F28073" s="48">
        <v>51771</v>
      </c>
      <c r="G28073" s="48">
        <v>53975</v>
      </c>
      <c r="H28073" s="48">
        <v>53279</v>
      </c>
      <c r="I28073" s="48">
        <v>-697</v>
      </c>
      <c r="J28073" s="48">
        <v>53279</v>
      </c>
      <c r="K28073" s="48">
        <v>13477</v>
      </c>
      <c r="L28073" s="48">
        <v>29699</v>
      </c>
      <c r="M28073" s="48">
        <v>5031</v>
      </c>
      <c r="O28073" s="48">
        <v>66</v>
      </c>
      <c r="P28073" s="48">
        <v>1125</v>
      </c>
      <c r="Q28073" s="48">
        <v>3868</v>
      </c>
      <c r="R28073" s="48">
        <v>13</v>
      </c>
      <c r="T28073" s="48">
        <v>-696</v>
      </c>
      <c r="W28073" s="48">
        <v>-816</v>
      </c>
      <c r="AI28073" s="48">
        <v>120</v>
      </c>
      <c r="AJ28073" s="49">
        <v>1</v>
      </c>
      <c r="AK28073" s="49">
        <v>-1</v>
      </c>
      <c r="AL28073" s="49">
        <v>0</v>
      </c>
    </row>
    <row r="28074" spans="1:38">
      <c r="A28074" s="37" t="s">
        <v>195</v>
      </c>
      <c r="B28074" s="38">
        <v>43355.916666666664</v>
      </c>
      <c r="C28074" s="39">
        <v>43355</v>
      </c>
      <c r="D28074" s="38">
        <v>43355.708333333336</v>
      </c>
      <c r="E28074" s="40" t="s">
        <v>42</v>
      </c>
      <c r="F28074" s="48">
        <v>52501</v>
      </c>
      <c r="G28074" s="48">
        <v>55197</v>
      </c>
      <c r="H28074" s="48">
        <v>54501</v>
      </c>
      <c r="I28074" s="48">
        <v>-697</v>
      </c>
      <c r="J28074" s="48">
        <v>54502</v>
      </c>
      <c r="K28074" s="48">
        <v>13616</v>
      </c>
      <c r="L28074" s="48">
        <v>30433</v>
      </c>
      <c r="M28074" s="48">
        <v>5031</v>
      </c>
      <c r="O28074" s="48">
        <v>87</v>
      </c>
      <c r="P28074" s="48">
        <v>1084</v>
      </c>
      <c r="Q28074" s="48">
        <v>4239</v>
      </c>
      <c r="R28074" s="48">
        <v>12</v>
      </c>
      <c r="T28074" s="48">
        <v>-696</v>
      </c>
      <c r="W28074" s="48">
        <v>-816</v>
      </c>
      <c r="AI28074" s="48">
        <v>120</v>
      </c>
      <c r="AJ28074" s="49">
        <v>1</v>
      </c>
      <c r="AK28074" s="49">
        <v>-1</v>
      </c>
      <c r="AL28074" s="49">
        <v>-1</v>
      </c>
    </row>
    <row r="28075" spans="1:38">
      <c r="A28075" s="37" t="s">
        <v>195</v>
      </c>
      <c r="B28075" s="38">
        <v>43355.958333333336</v>
      </c>
      <c r="C28075" s="39">
        <v>43355</v>
      </c>
      <c r="D28075" s="38">
        <v>43355.75</v>
      </c>
      <c r="E28075" s="40" t="s">
        <v>42</v>
      </c>
      <c r="F28075" s="48">
        <v>52136</v>
      </c>
      <c r="G28075" s="48">
        <v>55382</v>
      </c>
      <c r="H28075" s="48">
        <v>54687</v>
      </c>
      <c r="I28075" s="48">
        <v>-697</v>
      </c>
      <c r="J28075" s="48">
        <v>54687</v>
      </c>
      <c r="K28075" s="48">
        <v>13708</v>
      </c>
      <c r="L28075" s="48">
        <v>29804</v>
      </c>
      <c r="M28075" s="48">
        <v>5031</v>
      </c>
      <c r="O28075" s="48">
        <v>120</v>
      </c>
      <c r="P28075" s="48">
        <v>1079</v>
      </c>
      <c r="Q28075" s="48">
        <v>4930</v>
      </c>
      <c r="R28075" s="48">
        <v>15</v>
      </c>
      <c r="T28075" s="48">
        <v>-696</v>
      </c>
      <c r="W28075" s="48">
        <v>-816</v>
      </c>
      <c r="AI28075" s="48">
        <v>120</v>
      </c>
      <c r="AJ28075" s="49">
        <v>2</v>
      </c>
      <c r="AK28075" s="49">
        <v>-1</v>
      </c>
      <c r="AL28075" s="49">
        <v>0</v>
      </c>
    </row>
    <row r="28076" spans="1:38">
      <c r="A28076" s="37" t="s">
        <v>195</v>
      </c>
      <c r="B28076" s="38">
        <v>43356</v>
      </c>
      <c r="C28076" s="39">
        <v>43355</v>
      </c>
      <c r="D28076" s="38">
        <v>43355.791666666664</v>
      </c>
      <c r="E28076" s="40" t="s">
        <v>42</v>
      </c>
      <c r="F28076" s="48">
        <v>51203</v>
      </c>
      <c r="G28076" s="48">
        <v>53979</v>
      </c>
      <c r="H28076" s="48">
        <v>53284</v>
      </c>
      <c r="I28076" s="48">
        <v>-696</v>
      </c>
      <c r="J28076" s="48">
        <v>53284</v>
      </c>
      <c r="K28076" s="48">
        <v>13864</v>
      </c>
      <c r="L28076" s="48">
        <v>28106</v>
      </c>
      <c r="M28076" s="48">
        <v>5032</v>
      </c>
      <c r="O28076" s="48">
        <v>39</v>
      </c>
      <c r="P28076" s="48">
        <v>757</v>
      </c>
      <c r="Q28076" s="48">
        <v>5473</v>
      </c>
      <c r="R28076" s="48">
        <v>13</v>
      </c>
      <c r="T28076" s="48">
        <v>-696</v>
      </c>
      <c r="W28076" s="48">
        <v>-816</v>
      </c>
      <c r="AI28076" s="48">
        <v>120</v>
      </c>
      <c r="AJ28076" s="49">
        <v>1</v>
      </c>
      <c r="AK28076" s="49">
        <v>0</v>
      </c>
      <c r="AL28076" s="49">
        <v>0</v>
      </c>
    </row>
    <row r="28077" spans="1:38">
      <c r="A28077" s="37" t="s">
        <v>195</v>
      </c>
      <c r="B28077" s="38">
        <v>43356.041666666664</v>
      </c>
      <c r="C28077" s="39">
        <v>43355</v>
      </c>
      <c r="D28077" s="38">
        <v>43355.833333333336</v>
      </c>
      <c r="E28077" s="40" t="s">
        <v>42</v>
      </c>
      <c r="F28077" s="48">
        <v>50863</v>
      </c>
      <c r="G28077" s="48">
        <v>52427</v>
      </c>
      <c r="H28077" s="48">
        <v>51952</v>
      </c>
      <c r="I28077" s="48">
        <v>-477</v>
      </c>
      <c r="J28077" s="48">
        <v>51951</v>
      </c>
      <c r="K28077" s="48">
        <v>13927</v>
      </c>
      <c r="L28077" s="48">
        <v>27111</v>
      </c>
      <c r="M28077" s="48">
        <v>5031</v>
      </c>
      <c r="O28077" s="48">
        <v>3</v>
      </c>
      <c r="P28077" s="48">
        <v>146</v>
      </c>
      <c r="Q28077" s="48">
        <v>5720</v>
      </c>
      <c r="R28077" s="48">
        <v>13</v>
      </c>
      <c r="T28077" s="48">
        <v>-477</v>
      </c>
      <c r="W28077" s="48">
        <v>-815</v>
      </c>
      <c r="AI28077" s="48">
        <v>338</v>
      </c>
      <c r="AJ28077" s="49">
        <v>2</v>
      </c>
      <c r="AK28077" s="49">
        <v>0</v>
      </c>
      <c r="AL28077" s="49">
        <v>1</v>
      </c>
    </row>
    <row r="28078" spans="1:38">
      <c r="A28078" s="37" t="s">
        <v>195</v>
      </c>
      <c r="B28078" s="38">
        <v>43356.083333333336</v>
      </c>
      <c r="C28078" s="39">
        <v>43355</v>
      </c>
      <c r="D28078" s="38">
        <v>43355.875</v>
      </c>
      <c r="E28078" s="40" t="s">
        <v>42</v>
      </c>
      <c r="F28078" s="48">
        <v>50052</v>
      </c>
      <c r="G28078" s="48">
        <v>51798</v>
      </c>
      <c r="H28078" s="48">
        <v>51385</v>
      </c>
      <c r="I28078" s="48">
        <v>-414</v>
      </c>
      <c r="J28078" s="48">
        <v>51386</v>
      </c>
      <c r="K28078" s="48">
        <v>13651</v>
      </c>
      <c r="L28078" s="48">
        <v>26508</v>
      </c>
      <c r="M28078" s="48">
        <v>5032</v>
      </c>
      <c r="O28078" s="48">
        <v>0</v>
      </c>
      <c r="P28078" s="48">
        <v>0</v>
      </c>
      <c r="Q28078" s="48">
        <v>6183</v>
      </c>
      <c r="R28078" s="48">
        <v>12</v>
      </c>
      <c r="T28078" s="48">
        <v>-415</v>
      </c>
      <c r="W28078" s="48">
        <v>-765</v>
      </c>
      <c r="AI28078" s="48">
        <v>350</v>
      </c>
      <c r="AJ28078" s="49">
        <v>1</v>
      </c>
      <c r="AK28078" s="49">
        <v>1</v>
      </c>
      <c r="AL28078" s="49">
        <v>-1</v>
      </c>
    </row>
    <row r="28079" spans="1:38">
      <c r="A28079" s="37" t="s">
        <v>195</v>
      </c>
      <c r="B28079" s="38">
        <v>43356.125</v>
      </c>
      <c r="C28079" s="39">
        <v>43355</v>
      </c>
      <c r="D28079" s="38">
        <v>43355.916666666664</v>
      </c>
      <c r="E28079" s="40" t="s">
        <v>42</v>
      </c>
      <c r="F28079" s="48">
        <v>48110</v>
      </c>
      <c r="G28079" s="48">
        <v>49324</v>
      </c>
      <c r="H28079" s="48">
        <v>49114</v>
      </c>
      <c r="I28079" s="48">
        <v>-212</v>
      </c>
      <c r="J28079" s="48">
        <v>49114</v>
      </c>
      <c r="K28079" s="48">
        <v>13588</v>
      </c>
      <c r="L28079" s="48">
        <v>23442</v>
      </c>
      <c r="M28079" s="48">
        <v>5032</v>
      </c>
      <c r="O28079" s="48">
        <v>0</v>
      </c>
      <c r="P28079" s="48">
        <v>0</v>
      </c>
      <c r="Q28079" s="48">
        <v>7040</v>
      </c>
      <c r="R28079" s="48">
        <v>12</v>
      </c>
      <c r="T28079" s="48">
        <v>-211</v>
      </c>
      <c r="W28079" s="48">
        <v>-572</v>
      </c>
      <c r="AI28079" s="48">
        <v>361</v>
      </c>
      <c r="AJ28079" s="49">
        <v>2</v>
      </c>
      <c r="AK28079" s="49">
        <v>-1</v>
      </c>
      <c r="AL28079" s="49">
        <v>0</v>
      </c>
    </row>
    <row r="28080" spans="1:38">
      <c r="A28080" s="37" t="s">
        <v>195</v>
      </c>
      <c r="B28080" s="38">
        <v>43356.166666666664</v>
      </c>
      <c r="C28080" s="39">
        <v>43355</v>
      </c>
      <c r="D28080" s="38">
        <v>43355.958333333336</v>
      </c>
      <c r="E28080" s="40" t="s">
        <v>42</v>
      </c>
      <c r="F28080" s="48">
        <v>44816</v>
      </c>
      <c r="G28080" s="48">
        <v>45760</v>
      </c>
      <c r="H28080" s="48">
        <v>45607</v>
      </c>
      <c r="I28080" s="48">
        <v>-154</v>
      </c>
      <c r="J28080" s="48">
        <v>45608</v>
      </c>
      <c r="K28080" s="48">
        <v>13333</v>
      </c>
      <c r="L28080" s="48">
        <v>19471</v>
      </c>
      <c r="M28080" s="48">
        <v>5032</v>
      </c>
      <c r="O28080" s="48">
        <v>0</v>
      </c>
      <c r="P28080" s="48">
        <v>0</v>
      </c>
      <c r="Q28080" s="48">
        <v>7759</v>
      </c>
      <c r="R28080" s="48">
        <v>13</v>
      </c>
      <c r="T28080" s="48">
        <v>-154</v>
      </c>
      <c r="W28080" s="48">
        <v>-565</v>
      </c>
      <c r="AI28080" s="48">
        <v>411</v>
      </c>
      <c r="AJ28080" s="49">
        <v>1</v>
      </c>
      <c r="AK28080" s="49">
        <v>0</v>
      </c>
      <c r="AL28080" s="49">
        <v>-1</v>
      </c>
    </row>
    <row r="28081" spans="1:38">
      <c r="A28081" s="37" t="s">
        <v>195</v>
      </c>
      <c r="B28081" s="38">
        <v>43356.208333333336</v>
      </c>
      <c r="C28081" s="39">
        <v>43355</v>
      </c>
      <c r="D28081" s="38">
        <v>43356</v>
      </c>
      <c r="E28081" s="40" t="s">
        <v>42</v>
      </c>
      <c r="F28081" s="48">
        <v>41413</v>
      </c>
      <c r="G28081" s="48">
        <v>42004</v>
      </c>
      <c r="H28081" s="48">
        <v>41994</v>
      </c>
      <c r="I28081" s="48">
        <v>-11</v>
      </c>
      <c r="J28081" s="48">
        <v>41995</v>
      </c>
      <c r="K28081" s="48">
        <v>11590</v>
      </c>
      <c r="L28081" s="48">
        <v>17187</v>
      </c>
      <c r="M28081" s="48">
        <v>5032</v>
      </c>
      <c r="O28081" s="48">
        <v>0</v>
      </c>
      <c r="P28081" s="48">
        <v>0</v>
      </c>
      <c r="Q28081" s="48">
        <v>8175</v>
      </c>
      <c r="R28081" s="48">
        <v>11</v>
      </c>
      <c r="T28081" s="48">
        <v>-11</v>
      </c>
      <c r="W28081" s="48">
        <v>-422</v>
      </c>
      <c r="AI28081" s="48">
        <v>411</v>
      </c>
      <c r="AJ28081" s="49">
        <v>1</v>
      </c>
      <c r="AK28081" s="49">
        <v>0</v>
      </c>
      <c r="AL28081" s="49">
        <v>-1</v>
      </c>
    </row>
    <row r="28082" spans="1:38">
      <c r="A28082" s="37" t="s">
        <v>195</v>
      </c>
      <c r="B28082" s="38">
        <v>43356.25</v>
      </c>
      <c r="C28082" s="39">
        <v>43356</v>
      </c>
      <c r="D28082" s="38">
        <v>43356.041666666664</v>
      </c>
      <c r="E28082" s="40" t="s">
        <v>42</v>
      </c>
      <c r="F28082" s="48">
        <v>38598</v>
      </c>
      <c r="G28082" s="48">
        <v>39229</v>
      </c>
      <c r="H28082" s="48">
        <v>39176</v>
      </c>
      <c r="I28082" s="48">
        <v>-55</v>
      </c>
      <c r="J28082" s="48">
        <v>39176</v>
      </c>
      <c r="K28082" s="48">
        <v>9567</v>
      </c>
      <c r="L28082" s="48">
        <v>16124</v>
      </c>
      <c r="M28082" s="48">
        <v>5032</v>
      </c>
      <c r="O28082" s="48">
        <v>0</v>
      </c>
      <c r="P28082" s="48">
        <v>0</v>
      </c>
      <c r="Q28082" s="48">
        <v>8439</v>
      </c>
      <c r="R28082" s="48">
        <v>14</v>
      </c>
      <c r="T28082" s="48">
        <v>-54</v>
      </c>
      <c r="W28082" s="48">
        <v>-465</v>
      </c>
      <c r="AI28082" s="48">
        <v>411</v>
      </c>
      <c r="AJ28082" s="49">
        <v>2</v>
      </c>
      <c r="AK28082" s="49">
        <v>-1</v>
      </c>
      <c r="AL28082" s="49">
        <v>0</v>
      </c>
    </row>
    <row r="28083" spans="1:38">
      <c r="A28083" s="37" t="s">
        <v>195</v>
      </c>
      <c r="B28083" s="38">
        <v>43356.291666666664</v>
      </c>
      <c r="C28083" s="39">
        <v>43356</v>
      </c>
      <c r="D28083" s="38">
        <v>43356.083333333336</v>
      </c>
      <c r="E28083" s="40" t="s">
        <v>42</v>
      </c>
      <c r="F28083" s="48">
        <v>36725</v>
      </c>
      <c r="G28083" s="48">
        <v>37347</v>
      </c>
      <c r="H28083" s="48">
        <v>37340</v>
      </c>
      <c r="I28083" s="48">
        <v>-8</v>
      </c>
      <c r="J28083" s="48">
        <v>37340</v>
      </c>
      <c r="K28083" s="48">
        <v>8554</v>
      </c>
      <c r="L28083" s="48">
        <v>15434</v>
      </c>
      <c r="M28083" s="48">
        <v>5032</v>
      </c>
      <c r="O28083" s="48">
        <v>25</v>
      </c>
      <c r="P28083" s="48">
        <v>0</v>
      </c>
      <c r="Q28083" s="48">
        <v>8284</v>
      </c>
      <c r="R28083" s="48">
        <v>11</v>
      </c>
      <c r="T28083" s="48">
        <v>-8</v>
      </c>
      <c r="W28083" s="48">
        <v>-419</v>
      </c>
      <c r="AI28083" s="48">
        <v>411</v>
      </c>
      <c r="AJ28083" s="49">
        <v>1</v>
      </c>
      <c r="AK28083" s="49">
        <v>0</v>
      </c>
      <c r="AL28083" s="49">
        <v>0</v>
      </c>
    </row>
    <row r="28084" spans="1:38">
      <c r="A28084" s="37" t="s">
        <v>195</v>
      </c>
      <c r="B28084" s="38">
        <v>43356.333333333336</v>
      </c>
      <c r="C28084" s="39">
        <v>43356</v>
      </c>
      <c r="D28084" s="38">
        <v>43356.125</v>
      </c>
      <c r="E28084" s="40" t="s">
        <v>42</v>
      </c>
      <c r="F28084" s="48">
        <v>35547</v>
      </c>
      <c r="G28084" s="48">
        <v>36196</v>
      </c>
      <c r="H28084" s="48">
        <v>36150</v>
      </c>
      <c r="I28084" s="48">
        <v>-47</v>
      </c>
      <c r="J28084" s="48">
        <v>36149</v>
      </c>
      <c r="K28084" s="48">
        <v>8007</v>
      </c>
      <c r="L28084" s="48">
        <v>15150</v>
      </c>
      <c r="M28084" s="48">
        <v>5033</v>
      </c>
      <c r="O28084" s="48">
        <v>2</v>
      </c>
      <c r="P28084" s="48">
        <v>0</v>
      </c>
      <c r="Q28084" s="48">
        <v>7946</v>
      </c>
      <c r="R28084" s="48">
        <v>11</v>
      </c>
      <c r="T28084" s="48">
        <v>-47</v>
      </c>
      <c r="W28084" s="48">
        <v>-454</v>
      </c>
      <c r="AI28084" s="48">
        <v>407</v>
      </c>
      <c r="AJ28084" s="49">
        <v>1</v>
      </c>
      <c r="AK28084" s="49">
        <v>0</v>
      </c>
      <c r="AL28084" s="49">
        <v>1</v>
      </c>
    </row>
    <row r="28085" spans="1:38">
      <c r="A28085" s="37" t="s">
        <v>195</v>
      </c>
      <c r="B28085" s="38">
        <v>43356.375</v>
      </c>
      <c r="C28085" s="39">
        <v>43356</v>
      </c>
      <c r="D28085" s="38">
        <v>43356.166666666664</v>
      </c>
      <c r="E28085" s="40" t="s">
        <v>42</v>
      </c>
      <c r="F28085" s="48">
        <v>34978</v>
      </c>
      <c r="G28085" s="48">
        <v>35605</v>
      </c>
      <c r="H28085" s="48">
        <v>35512</v>
      </c>
      <c r="I28085" s="48">
        <v>-95</v>
      </c>
      <c r="J28085" s="48">
        <v>35511</v>
      </c>
      <c r="K28085" s="48">
        <v>7829</v>
      </c>
      <c r="L28085" s="48">
        <v>14947</v>
      </c>
      <c r="M28085" s="48">
        <v>5033</v>
      </c>
      <c r="O28085" s="48">
        <v>0</v>
      </c>
      <c r="P28085" s="48">
        <v>0</v>
      </c>
      <c r="Q28085" s="48">
        <v>7692</v>
      </c>
      <c r="R28085" s="48">
        <v>10</v>
      </c>
      <c r="T28085" s="48">
        <v>-95</v>
      </c>
      <c r="W28085" s="48">
        <v>-436</v>
      </c>
      <c r="AI28085" s="48">
        <v>341</v>
      </c>
      <c r="AJ28085" s="49">
        <v>2</v>
      </c>
      <c r="AK28085" s="49">
        <v>0</v>
      </c>
      <c r="AL28085" s="49">
        <v>1</v>
      </c>
    </row>
    <row r="28086" spans="1:38">
      <c r="A28086" s="37" t="s">
        <v>195</v>
      </c>
      <c r="B28086" s="38">
        <v>43356.416666666664</v>
      </c>
      <c r="C28086" s="39">
        <v>43356</v>
      </c>
      <c r="D28086" s="38">
        <v>43356.208333333336</v>
      </c>
      <c r="E28086" s="40" t="s">
        <v>42</v>
      </c>
      <c r="F28086" s="48">
        <v>35177</v>
      </c>
      <c r="G28086" s="48">
        <v>35808</v>
      </c>
      <c r="H28086" s="48">
        <v>35637</v>
      </c>
      <c r="I28086" s="48">
        <v>-172</v>
      </c>
      <c r="J28086" s="48">
        <v>35637</v>
      </c>
      <c r="K28086" s="48">
        <v>8041</v>
      </c>
      <c r="L28086" s="48">
        <v>15293</v>
      </c>
      <c r="M28086" s="48">
        <v>5033</v>
      </c>
      <c r="O28086" s="48">
        <v>0</v>
      </c>
      <c r="P28086" s="48">
        <v>0</v>
      </c>
      <c r="Q28086" s="48">
        <v>7260</v>
      </c>
      <c r="R28086" s="48">
        <v>10</v>
      </c>
      <c r="T28086" s="48">
        <v>-172</v>
      </c>
      <c r="W28086" s="48">
        <v>-513</v>
      </c>
      <c r="AI28086" s="48">
        <v>341</v>
      </c>
      <c r="AJ28086" s="49">
        <v>1</v>
      </c>
      <c r="AK28086" s="49">
        <v>0</v>
      </c>
      <c r="AL28086" s="49">
        <v>0</v>
      </c>
    </row>
    <row r="28087" spans="1:38">
      <c r="A28087" s="37" t="s">
        <v>195</v>
      </c>
      <c r="B28087" s="38">
        <v>43356.458333333336</v>
      </c>
      <c r="C28087" s="39">
        <v>43356</v>
      </c>
      <c r="D28087" s="38">
        <v>43356.25</v>
      </c>
      <c r="E28087" s="40" t="s">
        <v>42</v>
      </c>
      <c r="F28087" s="48">
        <v>36939</v>
      </c>
      <c r="G28087" s="48">
        <v>37503</v>
      </c>
      <c r="H28087" s="48">
        <v>37392</v>
      </c>
      <c r="I28087" s="48">
        <v>-111</v>
      </c>
      <c r="J28087" s="48">
        <v>37393</v>
      </c>
      <c r="K28087" s="48">
        <v>9031</v>
      </c>
      <c r="L28087" s="48">
        <v>16476</v>
      </c>
      <c r="M28087" s="48">
        <v>5033</v>
      </c>
      <c r="O28087" s="48">
        <v>0</v>
      </c>
      <c r="P28087" s="48">
        <v>0</v>
      </c>
      <c r="Q28087" s="48">
        <v>6842</v>
      </c>
      <c r="R28087" s="48">
        <v>11</v>
      </c>
      <c r="T28087" s="48">
        <v>-111</v>
      </c>
      <c r="W28087" s="48">
        <v>-441</v>
      </c>
      <c r="AI28087" s="48">
        <v>330</v>
      </c>
      <c r="AJ28087" s="49">
        <v>0</v>
      </c>
      <c r="AK28087" s="49">
        <v>0</v>
      </c>
      <c r="AL28087" s="49">
        <v>-1</v>
      </c>
    </row>
    <row r="28088" spans="1:38">
      <c r="A28088" s="37" t="s">
        <v>195</v>
      </c>
      <c r="B28088" s="38">
        <v>43356.5</v>
      </c>
      <c r="C28088" s="39">
        <v>43356</v>
      </c>
      <c r="D28088" s="38">
        <v>43356.291666666664</v>
      </c>
      <c r="E28088" s="40" t="s">
        <v>42</v>
      </c>
      <c r="F28088" s="48">
        <v>40114</v>
      </c>
      <c r="G28088" s="48">
        <v>40615</v>
      </c>
      <c r="H28088" s="48">
        <v>40771</v>
      </c>
      <c r="I28088" s="48">
        <v>155</v>
      </c>
      <c r="J28088" s="48">
        <v>40771</v>
      </c>
      <c r="K28088" s="48">
        <v>11000</v>
      </c>
      <c r="L28088" s="48">
        <v>18407</v>
      </c>
      <c r="M28088" s="48">
        <v>5034</v>
      </c>
      <c r="O28088" s="48">
        <v>0</v>
      </c>
      <c r="P28088" s="48">
        <v>0</v>
      </c>
      <c r="Q28088" s="48">
        <v>6316</v>
      </c>
      <c r="R28088" s="48">
        <v>14</v>
      </c>
      <c r="T28088" s="48">
        <v>155</v>
      </c>
      <c r="W28088" s="48">
        <v>-249</v>
      </c>
      <c r="AI28088" s="48">
        <v>404</v>
      </c>
      <c r="AJ28088" s="49">
        <v>1</v>
      </c>
      <c r="AK28088" s="49">
        <v>0</v>
      </c>
      <c r="AL28088" s="49">
        <v>0</v>
      </c>
    </row>
    <row r="28089" spans="1:38">
      <c r="A28089" s="37" t="s">
        <v>195</v>
      </c>
      <c r="B28089" s="38">
        <v>43356.541666666664</v>
      </c>
      <c r="C28089" s="39">
        <v>43356</v>
      </c>
      <c r="D28089" s="38">
        <v>43356.333333333336</v>
      </c>
      <c r="E28089" s="40" t="s">
        <v>42</v>
      </c>
      <c r="F28089" s="48">
        <v>41337</v>
      </c>
      <c r="G28089" s="48">
        <v>41532</v>
      </c>
      <c r="H28089" s="48">
        <v>41726</v>
      </c>
      <c r="I28089" s="48">
        <v>193</v>
      </c>
      <c r="J28089" s="48">
        <v>41726</v>
      </c>
      <c r="K28089" s="48">
        <v>12142</v>
      </c>
      <c r="L28089" s="48">
        <v>18971</v>
      </c>
      <c r="M28089" s="48">
        <v>5034</v>
      </c>
      <c r="O28089" s="48">
        <v>0</v>
      </c>
      <c r="P28089" s="48">
        <v>9</v>
      </c>
      <c r="Q28089" s="48">
        <v>5561</v>
      </c>
      <c r="R28089" s="48">
        <v>9</v>
      </c>
      <c r="T28089" s="48">
        <v>193</v>
      </c>
      <c r="W28089" s="48">
        <v>-218</v>
      </c>
      <c r="AI28089" s="48">
        <v>411</v>
      </c>
      <c r="AJ28089" s="49">
        <v>1</v>
      </c>
      <c r="AK28089" s="49">
        <v>0</v>
      </c>
      <c r="AL28089" s="49">
        <v>0</v>
      </c>
    </row>
    <row r="28090" spans="1:38">
      <c r="A28090" s="37" t="s">
        <v>195</v>
      </c>
      <c r="B28090" s="38">
        <v>43356.583333333336</v>
      </c>
      <c r="C28090" s="39">
        <v>43356</v>
      </c>
      <c r="D28090" s="38">
        <v>43356.375</v>
      </c>
      <c r="E28090" s="40" t="s">
        <v>42</v>
      </c>
      <c r="F28090" s="48">
        <v>41946</v>
      </c>
      <c r="G28090" s="48">
        <v>42107</v>
      </c>
      <c r="H28090" s="48">
        <v>42303</v>
      </c>
      <c r="I28090" s="48">
        <v>195</v>
      </c>
      <c r="J28090" s="48">
        <v>42301</v>
      </c>
      <c r="K28090" s="48">
        <v>12200</v>
      </c>
      <c r="L28090" s="48">
        <v>19989</v>
      </c>
      <c r="M28090" s="48">
        <v>5033</v>
      </c>
      <c r="O28090" s="48">
        <v>41</v>
      </c>
      <c r="P28090" s="48">
        <v>342</v>
      </c>
      <c r="Q28090" s="48">
        <v>4686</v>
      </c>
      <c r="R28090" s="48">
        <v>10</v>
      </c>
      <c r="T28090" s="48">
        <v>195</v>
      </c>
      <c r="W28090" s="48">
        <v>-216</v>
      </c>
      <c r="AI28090" s="48">
        <v>411</v>
      </c>
      <c r="AJ28090" s="49">
        <v>1</v>
      </c>
      <c r="AK28090" s="49">
        <v>0</v>
      </c>
      <c r="AL28090" s="49">
        <v>2</v>
      </c>
    </row>
    <row r="28091" spans="1:38">
      <c r="A28091" s="37" t="s">
        <v>195</v>
      </c>
      <c r="B28091" s="38">
        <v>43356.625</v>
      </c>
      <c r="C28091" s="39">
        <v>43356</v>
      </c>
      <c r="D28091" s="38">
        <v>43356.416666666664</v>
      </c>
      <c r="E28091" s="40" t="s">
        <v>42</v>
      </c>
      <c r="F28091" s="48">
        <v>43845</v>
      </c>
      <c r="G28091" s="48">
        <v>43926</v>
      </c>
      <c r="H28091" s="48">
        <v>44247</v>
      </c>
      <c r="I28091" s="48">
        <v>320</v>
      </c>
      <c r="J28091" s="48">
        <v>44247</v>
      </c>
      <c r="K28091" s="48">
        <v>12542</v>
      </c>
      <c r="L28091" s="48">
        <v>21191</v>
      </c>
      <c r="M28091" s="48">
        <v>5031</v>
      </c>
      <c r="O28091" s="48">
        <v>42</v>
      </c>
      <c r="P28091" s="48">
        <v>893</v>
      </c>
      <c r="Q28091" s="48">
        <v>4537</v>
      </c>
      <c r="R28091" s="48">
        <v>11</v>
      </c>
      <c r="T28091" s="48">
        <v>319</v>
      </c>
      <c r="W28091" s="48">
        <v>-91</v>
      </c>
      <c r="AI28091" s="48">
        <v>410</v>
      </c>
      <c r="AJ28091" s="49">
        <v>1</v>
      </c>
      <c r="AK28091" s="49">
        <v>1</v>
      </c>
      <c r="AL28091" s="49">
        <v>0</v>
      </c>
    </row>
    <row r="28092" spans="1:38">
      <c r="A28092" s="37" t="s">
        <v>195</v>
      </c>
      <c r="B28092" s="38">
        <v>43356.666666666664</v>
      </c>
      <c r="C28092" s="39">
        <v>43356</v>
      </c>
      <c r="D28092" s="38">
        <v>43356.458333333336</v>
      </c>
      <c r="E28092" s="40" t="s">
        <v>42</v>
      </c>
      <c r="F28092" s="48">
        <v>46110</v>
      </c>
      <c r="G28092" s="48">
        <v>46203</v>
      </c>
      <c r="H28092" s="48">
        <v>46237</v>
      </c>
      <c r="I28092" s="48">
        <v>33</v>
      </c>
      <c r="J28092" s="48">
        <v>46237</v>
      </c>
      <c r="K28092" s="48">
        <v>12637</v>
      </c>
      <c r="L28092" s="48">
        <v>22564</v>
      </c>
      <c r="M28092" s="48">
        <v>5033</v>
      </c>
      <c r="O28092" s="48">
        <v>82</v>
      </c>
      <c r="P28092" s="48">
        <v>977</v>
      </c>
      <c r="Q28092" s="48">
        <v>4932</v>
      </c>
      <c r="R28092" s="48">
        <v>12</v>
      </c>
      <c r="T28092" s="48">
        <v>33</v>
      </c>
      <c r="W28092" s="48">
        <v>-94</v>
      </c>
      <c r="AI28092" s="48">
        <v>127</v>
      </c>
      <c r="AJ28092" s="49">
        <v>1</v>
      </c>
      <c r="AK28092" s="49">
        <v>0</v>
      </c>
      <c r="AL28092" s="49">
        <v>0</v>
      </c>
    </row>
    <row r="28093" spans="1:38">
      <c r="A28093" s="37" t="s">
        <v>195</v>
      </c>
      <c r="B28093" s="38">
        <v>43356.708333333336</v>
      </c>
      <c r="C28093" s="39">
        <v>43356</v>
      </c>
      <c r="D28093" s="38">
        <v>43356.5</v>
      </c>
      <c r="E28093" s="40" t="s">
        <v>42</v>
      </c>
      <c r="F28093" s="48">
        <v>48327</v>
      </c>
      <c r="G28093" s="48">
        <v>48465</v>
      </c>
      <c r="H28093" s="48">
        <v>48014</v>
      </c>
      <c r="I28093" s="48">
        <v>-452</v>
      </c>
      <c r="J28093" s="48">
        <v>48014</v>
      </c>
      <c r="K28093" s="48">
        <v>13359</v>
      </c>
      <c r="L28093" s="48">
        <v>23858</v>
      </c>
      <c r="M28093" s="48">
        <v>5033</v>
      </c>
      <c r="O28093" s="48">
        <v>76</v>
      </c>
      <c r="P28093" s="48">
        <v>910</v>
      </c>
      <c r="Q28093" s="48">
        <v>4766</v>
      </c>
      <c r="R28093" s="48">
        <v>12</v>
      </c>
      <c r="T28093" s="48">
        <v>-453</v>
      </c>
      <c r="W28093" s="48">
        <v>-572</v>
      </c>
      <c r="AI28093" s="48">
        <v>119</v>
      </c>
      <c r="AJ28093" s="49">
        <v>1</v>
      </c>
      <c r="AK28093" s="49">
        <v>1</v>
      </c>
      <c r="AL28093" s="49">
        <v>0</v>
      </c>
    </row>
    <row r="28094" spans="1:38">
      <c r="A28094" s="37" t="s">
        <v>195</v>
      </c>
      <c r="B28094" s="38">
        <v>43356.75</v>
      </c>
      <c r="C28094" s="39">
        <v>43356</v>
      </c>
      <c r="D28094" s="38">
        <v>43356.541666666664</v>
      </c>
      <c r="E28094" s="40" t="s">
        <v>42</v>
      </c>
      <c r="F28094" s="48">
        <v>50417</v>
      </c>
      <c r="G28094" s="48">
        <v>50681</v>
      </c>
      <c r="H28094" s="48">
        <v>50215</v>
      </c>
      <c r="I28094" s="48">
        <v>-468</v>
      </c>
      <c r="J28094" s="48">
        <v>50215</v>
      </c>
      <c r="K28094" s="48">
        <v>13805</v>
      </c>
      <c r="L28094" s="48">
        <v>25511</v>
      </c>
      <c r="M28094" s="48">
        <v>5033</v>
      </c>
      <c r="O28094" s="48">
        <v>46</v>
      </c>
      <c r="P28094" s="48">
        <v>1001</v>
      </c>
      <c r="Q28094" s="48">
        <v>4807</v>
      </c>
      <c r="R28094" s="48">
        <v>12</v>
      </c>
      <c r="T28094" s="48">
        <v>-468</v>
      </c>
      <c r="W28094" s="48">
        <v>-587</v>
      </c>
      <c r="AI28094" s="48">
        <v>119</v>
      </c>
      <c r="AJ28094" s="49">
        <v>2</v>
      </c>
      <c r="AK28094" s="49">
        <v>0</v>
      </c>
      <c r="AL28094" s="49">
        <v>0</v>
      </c>
    </row>
    <row r="28095" spans="1:38">
      <c r="A28095" s="37" t="s">
        <v>195</v>
      </c>
      <c r="B28095" s="38">
        <v>43356.791666666664</v>
      </c>
      <c r="C28095" s="39">
        <v>43356</v>
      </c>
      <c r="D28095" s="38">
        <v>43356.583333333336</v>
      </c>
      <c r="E28095" s="40" t="s">
        <v>42</v>
      </c>
      <c r="F28095" s="48">
        <v>52514</v>
      </c>
      <c r="G28095" s="48">
        <v>53025</v>
      </c>
      <c r="H28095" s="48">
        <v>52432</v>
      </c>
      <c r="I28095" s="48">
        <v>-594</v>
      </c>
      <c r="J28095" s="48">
        <v>52433</v>
      </c>
      <c r="K28095" s="48">
        <v>13825</v>
      </c>
      <c r="L28095" s="48">
        <v>27334</v>
      </c>
      <c r="M28095" s="48">
        <v>5033</v>
      </c>
      <c r="O28095" s="48">
        <v>64</v>
      </c>
      <c r="P28095" s="48">
        <v>1051</v>
      </c>
      <c r="Q28095" s="48">
        <v>5114</v>
      </c>
      <c r="R28095" s="48">
        <v>12</v>
      </c>
      <c r="T28095" s="48">
        <v>-595</v>
      </c>
      <c r="W28095" s="48">
        <v>-714</v>
      </c>
      <c r="AI28095" s="48">
        <v>119</v>
      </c>
      <c r="AJ28095" s="49">
        <v>1</v>
      </c>
      <c r="AK28095" s="49">
        <v>1</v>
      </c>
      <c r="AL28095" s="49">
        <v>-1</v>
      </c>
    </row>
    <row r="28096" spans="1:38">
      <c r="A28096" s="37" t="s">
        <v>195</v>
      </c>
      <c r="B28096" s="38">
        <v>43356.833333333336</v>
      </c>
      <c r="C28096" s="39">
        <v>43356</v>
      </c>
      <c r="D28096" s="38">
        <v>43356.625</v>
      </c>
      <c r="E28096" s="40" t="s">
        <v>42</v>
      </c>
      <c r="F28096" s="48">
        <v>53720</v>
      </c>
      <c r="G28096" s="48">
        <v>54527</v>
      </c>
      <c r="H28096" s="48">
        <v>53881</v>
      </c>
      <c r="I28096" s="48">
        <v>-647</v>
      </c>
      <c r="J28096" s="48">
        <v>53881</v>
      </c>
      <c r="K28096" s="48">
        <v>13859</v>
      </c>
      <c r="L28096" s="48">
        <v>28362</v>
      </c>
      <c r="M28096" s="48">
        <v>5032</v>
      </c>
      <c r="O28096" s="48">
        <v>65</v>
      </c>
      <c r="P28096" s="48">
        <v>940</v>
      </c>
      <c r="Q28096" s="48">
        <v>5612</v>
      </c>
      <c r="R28096" s="48">
        <v>11</v>
      </c>
      <c r="T28096" s="48">
        <v>-647</v>
      </c>
      <c r="W28096" s="48">
        <v>-766</v>
      </c>
      <c r="AI28096" s="48">
        <v>119</v>
      </c>
      <c r="AJ28096" s="49">
        <v>1</v>
      </c>
      <c r="AK28096" s="49">
        <v>0</v>
      </c>
      <c r="AL28096" s="49">
        <v>0</v>
      </c>
    </row>
    <row r="28097" spans="1:38">
      <c r="A28097" s="37" t="s">
        <v>195</v>
      </c>
      <c r="B28097" s="38">
        <v>43356.875</v>
      </c>
      <c r="C28097" s="39">
        <v>43356</v>
      </c>
      <c r="D28097" s="38">
        <v>43356.666666666664</v>
      </c>
      <c r="E28097" s="40" t="s">
        <v>42</v>
      </c>
      <c r="F28097" s="48">
        <v>54758</v>
      </c>
      <c r="G28097" s="48">
        <v>55318</v>
      </c>
      <c r="H28097" s="48">
        <v>54624</v>
      </c>
      <c r="I28097" s="48">
        <v>-695</v>
      </c>
      <c r="J28097" s="48">
        <v>54625</v>
      </c>
      <c r="K28097" s="48">
        <v>13868</v>
      </c>
      <c r="L28097" s="48">
        <v>28747</v>
      </c>
      <c r="M28097" s="48">
        <v>5032</v>
      </c>
      <c r="O28097" s="48">
        <v>106</v>
      </c>
      <c r="P28097" s="48">
        <v>971</v>
      </c>
      <c r="Q28097" s="48">
        <v>5888</v>
      </c>
      <c r="R28097" s="48">
        <v>13</v>
      </c>
      <c r="T28097" s="48">
        <v>-696</v>
      </c>
      <c r="W28097" s="48">
        <v>-815</v>
      </c>
      <c r="AI28097" s="48">
        <v>119</v>
      </c>
      <c r="AJ28097" s="49">
        <v>1</v>
      </c>
      <c r="AK28097" s="49">
        <v>1</v>
      </c>
      <c r="AL28097" s="49">
        <v>-1</v>
      </c>
    </row>
    <row r="28098" spans="1:38">
      <c r="A28098" s="37" t="s">
        <v>195</v>
      </c>
      <c r="B28098" s="38">
        <v>43356.916666666664</v>
      </c>
      <c r="C28098" s="39">
        <v>43356</v>
      </c>
      <c r="D28098" s="38">
        <v>43356.708333333336</v>
      </c>
      <c r="E28098" s="40" t="s">
        <v>42</v>
      </c>
      <c r="F28098" s="48">
        <v>55233</v>
      </c>
      <c r="G28098" s="48">
        <v>55943</v>
      </c>
      <c r="H28098" s="48">
        <v>55248</v>
      </c>
      <c r="I28098" s="48">
        <v>-696</v>
      </c>
      <c r="J28098" s="48">
        <v>55248</v>
      </c>
      <c r="K28098" s="48">
        <v>13855</v>
      </c>
      <c r="L28098" s="48">
        <v>29177</v>
      </c>
      <c r="M28098" s="48">
        <v>5032</v>
      </c>
      <c r="O28098" s="48">
        <v>60</v>
      </c>
      <c r="P28098" s="48">
        <v>966</v>
      </c>
      <c r="Q28098" s="48">
        <v>6144</v>
      </c>
      <c r="R28098" s="48">
        <v>14</v>
      </c>
      <c r="T28098" s="48">
        <v>-696</v>
      </c>
      <c r="W28098" s="48">
        <v>-815</v>
      </c>
      <c r="AI28098" s="48">
        <v>119</v>
      </c>
      <c r="AJ28098" s="49">
        <v>1</v>
      </c>
      <c r="AK28098" s="49">
        <v>0</v>
      </c>
      <c r="AL28098" s="49">
        <v>0</v>
      </c>
    </row>
    <row r="28099" spans="1:38">
      <c r="A28099" s="37" t="s">
        <v>195</v>
      </c>
      <c r="B28099" s="38">
        <v>43356.958333333336</v>
      </c>
      <c r="C28099" s="39">
        <v>43356</v>
      </c>
      <c r="D28099" s="38">
        <v>43356.75</v>
      </c>
      <c r="E28099" s="40" t="s">
        <v>42</v>
      </c>
      <c r="F28099" s="48">
        <v>54566</v>
      </c>
      <c r="G28099" s="48">
        <v>55794</v>
      </c>
      <c r="H28099" s="48">
        <v>55147</v>
      </c>
      <c r="I28099" s="48">
        <v>-648</v>
      </c>
      <c r="J28099" s="48">
        <v>55147</v>
      </c>
      <c r="K28099" s="48">
        <v>13968</v>
      </c>
      <c r="L28099" s="48">
        <v>28772</v>
      </c>
      <c r="M28099" s="48">
        <v>5032</v>
      </c>
      <c r="O28099" s="48">
        <v>39</v>
      </c>
      <c r="P28099" s="48">
        <v>944</v>
      </c>
      <c r="Q28099" s="48">
        <v>6379</v>
      </c>
      <c r="R28099" s="48">
        <v>13</v>
      </c>
      <c r="T28099" s="48">
        <v>-648</v>
      </c>
      <c r="W28099" s="48">
        <v>-767</v>
      </c>
      <c r="AI28099" s="48">
        <v>119</v>
      </c>
      <c r="AJ28099" s="49">
        <v>1</v>
      </c>
      <c r="AK28099" s="49">
        <v>0</v>
      </c>
      <c r="AL28099" s="49">
        <v>0</v>
      </c>
    </row>
    <row r="28100" spans="1:38">
      <c r="A28100" s="37" t="s">
        <v>195</v>
      </c>
      <c r="B28100" s="38">
        <v>43357</v>
      </c>
      <c r="C28100" s="39">
        <v>43356</v>
      </c>
      <c r="D28100" s="38">
        <v>43356.791666666664</v>
      </c>
      <c r="E28100" s="40" t="s">
        <v>42</v>
      </c>
      <c r="F28100" s="48">
        <v>53135</v>
      </c>
      <c r="G28100" s="48">
        <v>54432</v>
      </c>
      <c r="H28100" s="48">
        <v>53794</v>
      </c>
      <c r="I28100" s="48">
        <v>-639</v>
      </c>
      <c r="J28100" s="48">
        <v>53794</v>
      </c>
      <c r="K28100" s="48">
        <v>13959</v>
      </c>
      <c r="L28100" s="48">
        <v>27916</v>
      </c>
      <c r="M28100" s="48">
        <v>5032</v>
      </c>
      <c r="O28100" s="48">
        <v>39</v>
      </c>
      <c r="P28100" s="48">
        <v>642</v>
      </c>
      <c r="Q28100" s="48">
        <v>6195</v>
      </c>
      <c r="R28100" s="48">
        <v>11</v>
      </c>
      <c r="T28100" s="48">
        <v>-638</v>
      </c>
      <c r="W28100" s="48">
        <v>-758</v>
      </c>
      <c r="AI28100" s="48">
        <v>120</v>
      </c>
      <c r="AJ28100" s="49">
        <v>1</v>
      </c>
      <c r="AK28100" s="49">
        <v>-1</v>
      </c>
      <c r="AL28100" s="49">
        <v>0</v>
      </c>
    </row>
    <row r="28101" spans="1:38">
      <c r="A28101" s="37" t="s">
        <v>195</v>
      </c>
      <c r="B28101" s="38">
        <v>43357.041666666664</v>
      </c>
      <c r="C28101" s="39">
        <v>43356</v>
      </c>
      <c r="D28101" s="38">
        <v>43356.833333333336</v>
      </c>
      <c r="E28101" s="40" t="s">
        <v>42</v>
      </c>
      <c r="F28101" s="48">
        <v>52146</v>
      </c>
      <c r="G28101" s="48">
        <v>52981</v>
      </c>
      <c r="H28101" s="48">
        <v>52595</v>
      </c>
      <c r="I28101" s="48">
        <v>-387</v>
      </c>
      <c r="J28101" s="48">
        <v>52596</v>
      </c>
      <c r="K28101" s="48">
        <v>13913</v>
      </c>
      <c r="L28101" s="48">
        <v>27473</v>
      </c>
      <c r="M28101" s="48">
        <v>5032</v>
      </c>
      <c r="O28101" s="48">
        <v>5</v>
      </c>
      <c r="P28101" s="48">
        <v>126</v>
      </c>
      <c r="Q28101" s="48">
        <v>6032</v>
      </c>
      <c r="R28101" s="48">
        <v>15</v>
      </c>
      <c r="T28101" s="48">
        <v>-386</v>
      </c>
      <c r="W28101" s="48">
        <v>-734</v>
      </c>
      <c r="AI28101" s="48">
        <v>348</v>
      </c>
      <c r="AJ28101" s="49">
        <v>1</v>
      </c>
      <c r="AK28101" s="49">
        <v>-1</v>
      </c>
      <c r="AL28101" s="49">
        <v>-1</v>
      </c>
    </row>
    <row r="28102" spans="1:38">
      <c r="A28102" s="37" t="s">
        <v>195</v>
      </c>
      <c r="B28102" s="38">
        <v>43357.083333333336</v>
      </c>
      <c r="C28102" s="39">
        <v>43356</v>
      </c>
      <c r="D28102" s="38">
        <v>43356.875</v>
      </c>
      <c r="E28102" s="40" t="s">
        <v>42</v>
      </c>
      <c r="F28102" s="48">
        <v>51723</v>
      </c>
      <c r="G28102" s="48">
        <v>52374</v>
      </c>
      <c r="H28102" s="48">
        <v>51981</v>
      </c>
      <c r="I28102" s="48">
        <v>-394</v>
      </c>
      <c r="J28102" s="48">
        <v>51981</v>
      </c>
      <c r="K28102" s="48">
        <v>13919</v>
      </c>
      <c r="L28102" s="48">
        <v>26799</v>
      </c>
      <c r="M28102" s="48">
        <v>5033</v>
      </c>
      <c r="O28102" s="48">
        <v>0</v>
      </c>
      <c r="P28102" s="48">
        <v>0</v>
      </c>
      <c r="Q28102" s="48">
        <v>6220</v>
      </c>
      <c r="R28102" s="48">
        <v>10</v>
      </c>
      <c r="T28102" s="48">
        <v>-394</v>
      </c>
      <c r="W28102" s="48">
        <v>-764</v>
      </c>
      <c r="AI28102" s="48">
        <v>370</v>
      </c>
      <c r="AJ28102" s="49">
        <v>1</v>
      </c>
      <c r="AK28102" s="49">
        <v>0</v>
      </c>
      <c r="AL28102" s="49">
        <v>0</v>
      </c>
    </row>
    <row r="28103" spans="1:38">
      <c r="A28103" s="37" t="s">
        <v>195</v>
      </c>
      <c r="B28103" s="38">
        <v>43357.125</v>
      </c>
      <c r="C28103" s="39">
        <v>43356</v>
      </c>
      <c r="D28103" s="38">
        <v>43356.916666666664</v>
      </c>
      <c r="E28103" s="40" t="s">
        <v>42</v>
      </c>
      <c r="F28103" s="48">
        <v>49537</v>
      </c>
      <c r="G28103" s="48">
        <v>50083</v>
      </c>
      <c r="H28103" s="48">
        <v>49903</v>
      </c>
      <c r="I28103" s="48">
        <v>-181</v>
      </c>
      <c r="J28103" s="48">
        <v>49904</v>
      </c>
      <c r="K28103" s="48">
        <v>13573</v>
      </c>
      <c r="L28103" s="48">
        <v>23485</v>
      </c>
      <c r="M28103" s="48">
        <v>5033</v>
      </c>
      <c r="O28103" s="48">
        <v>0</v>
      </c>
      <c r="P28103" s="48">
        <v>0</v>
      </c>
      <c r="Q28103" s="48">
        <v>7801</v>
      </c>
      <c r="R28103" s="48">
        <v>12</v>
      </c>
      <c r="T28103" s="48">
        <v>-182</v>
      </c>
      <c r="W28103" s="48">
        <v>-572</v>
      </c>
      <c r="AI28103" s="48">
        <v>390</v>
      </c>
      <c r="AJ28103" s="49">
        <v>1</v>
      </c>
      <c r="AK28103" s="49">
        <v>1</v>
      </c>
      <c r="AL28103" s="49">
        <v>-1</v>
      </c>
    </row>
    <row r="28104" spans="1:38">
      <c r="A28104" s="37" t="s">
        <v>195</v>
      </c>
      <c r="B28104" s="38">
        <v>43357.166666666664</v>
      </c>
      <c r="C28104" s="39">
        <v>43356</v>
      </c>
      <c r="D28104" s="38">
        <v>43356.958333333336</v>
      </c>
      <c r="E28104" s="40" t="s">
        <v>42</v>
      </c>
      <c r="F28104" s="48">
        <v>46152</v>
      </c>
      <c r="G28104" s="48">
        <v>46533</v>
      </c>
      <c r="H28104" s="48">
        <v>46475</v>
      </c>
      <c r="I28104" s="48">
        <v>-60</v>
      </c>
      <c r="J28104" s="48">
        <v>46475</v>
      </c>
      <c r="K28104" s="48">
        <v>12882</v>
      </c>
      <c r="L28104" s="48">
        <v>20070</v>
      </c>
      <c r="M28104" s="48">
        <v>5033</v>
      </c>
      <c r="O28104" s="48">
        <v>0</v>
      </c>
      <c r="P28104" s="48">
        <v>0</v>
      </c>
      <c r="Q28104" s="48">
        <v>8476</v>
      </c>
      <c r="R28104" s="48">
        <v>14</v>
      </c>
      <c r="T28104" s="48">
        <v>-60</v>
      </c>
      <c r="W28104" s="48">
        <v>-471</v>
      </c>
      <c r="AI28104" s="48">
        <v>411</v>
      </c>
      <c r="AJ28104" s="49">
        <v>2</v>
      </c>
      <c r="AK28104" s="49">
        <v>0</v>
      </c>
      <c r="AL28104" s="49">
        <v>0</v>
      </c>
    </row>
    <row r="28105" spans="1:38">
      <c r="A28105" s="37" t="s">
        <v>195</v>
      </c>
      <c r="B28105" s="38">
        <v>43357.208333333336</v>
      </c>
      <c r="C28105" s="39">
        <v>43356</v>
      </c>
      <c r="D28105" s="38">
        <v>43357</v>
      </c>
      <c r="E28105" s="40" t="s">
        <v>42</v>
      </c>
      <c r="F28105" s="48">
        <v>42682</v>
      </c>
      <c r="G28105" s="48">
        <v>42874</v>
      </c>
      <c r="H28105" s="48">
        <v>42819</v>
      </c>
      <c r="I28105" s="48">
        <v>-56</v>
      </c>
      <c r="J28105" s="48">
        <v>42820</v>
      </c>
      <c r="K28105" s="48">
        <v>10990</v>
      </c>
      <c r="L28105" s="48">
        <v>17747</v>
      </c>
      <c r="M28105" s="48">
        <v>5033</v>
      </c>
      <c r="O28105" s="48">
        <v>0</v>
      </c>
      <c r="P28105" s="48">
        <v>0</v>
      </c>
      <c r="Q28105" s="48">
        <v>9035</v>
      </c>
      <c r="R28105" s="48">
        <v>15</v>
      </c>
      <c r="T28105" s="48">
        <v>-56</v>
      </c>
      <c r="W28105" s="48">
        <v>-467</v>
      </c>
      <c r="AI28105" s="48">
        <v>411</v>
      </c>
      <c r="AJ28105" s="49">
        <v>1</v>
      </c>
      <c r="AK28105" s="49">
        <v>0</v>
      </c>
      <c r="AL28105" s="49">
        <v>-1</v>
      </c>
    </row>
    <row r="28106" spans="1:38">
      <c r="A28106" s="37" t="s">
        <v>195</v>
      </c>
      <c r="B28106" s="38">
        <v>43357.25</v>
      </c>
      <c r="C28106" s="39">
        <v>43357</v>
      </c>
      <c r="D28106" s="38">
        <v>43357.041666666664</v>
      </c>
      <c r="E28106" s="40" t="s">
        <v>42</v>
      </c>
      <c r="F28106" s="48">
        <v>39777</v>
      </c>
      <c r="G28106" s="48">
        <v>40023</v>
      </c>
      <c r="H28106" s="48">
        <v>40008</v>
      </c>
      <c r="I28106" s="48">
        <v>-16</v>
      </c>
      <c r="J28106" s="48">
        <v>40008</v>
      </c>
      <c r="K28106" s="48">
        <v>9487</v>
      </c>
      <c r="L28106" s="48">
        <v>16628</v>
      </c>
      <c r="M28106" s="48">
        <v>5033</v>
      </c>
      <c r="O28106" s="48">
        <v>1</v>
      </c>
      <c r="P28106" s="48">
        <v>0</v>
      </c>
      <c r="Q28106" s="48">
        <v>8847</v>
      </c>
      <c r="R28106" s="48">
        <v>12</v>
      </c>
      <c r="T28106" s="48">
        <v>-16</v>
      </c>
      <c r="W28106" s="48">
        <v>-427</v>
      </c>
      <c r="AI28106" s="48">
        <v>411</v>
      </c>
      <c r="AJ28106" s="49">
        <v>1</v>
      </c>
      <c r="AK28106" s="49">
        <v>0</v>
      </c>
      <c r="AL28106" s="49">
        <v>0</v>
      </c>
    </row>
    <row r="28107" spans="1:38">
      <c r="A28107" s="37" t="s">
        <v>195</v>
      </c>
      <c r="B28107" s="38">
        <v>43357.291666666664</v>
      </c>
      <c r="C28107" s="39">
        <v>43357</v>
      </c>
      <c r="D28107" s="38">
        <v>43357.083333333336</v>
      </c>
      <c r="E28107" s="40" t="s">
        <v>42</v>
      </c>
      <c r="F28107" s="48">
        <v>37771</v>
      </c>
      <c r="G28107" s="48">
        <v>38037</v>
      </c>
      <c r="H28107" s="48">
        <v>37981</v>
      </c>
      <c r="I28107" s="48">
        <v>-57</v>
      </c>
      <c r="J28107" s="48">
        <v>37980</v>
      </c>
      <c r="K28107" s="48">
        <v>8446</v>
      </c>
      <c r="L28107" s="48">
        <v>16040</v>
      </c>
      <c r="M28107" s="48">
        <v>5033</v>
      </c>
      <c r="O28107" s="48">
        <v>26</v>
      </c>
      <c r="P28107" s="48">
        <v>0</v>
      </c>
      <c r="Q28107" s="48">
        <v>8424</v>
      </c>
      <c r="R28107" s="48">
        <v>11</v>
      </c>
      <c r="T28107" s="48">
        <v>-58</v>
      </c>
      <c r="W28107" s="48">
        <v>-468</v>
      </c>
      <c r="AI28107" s="48">
        <v>410</v>
      </c>
      <c r="AJ28107" s="49">
        <v>1</v>
      </c>
      <c r="AK28107" s="49">
        <v>1</v>
      </c>
      <c r="AL28107" s="49">
        <v>1</v>
      </c>
    </row>
    <row r="28108" spans="1:38">
      <c r="A28108" s="37" t="s">
        <v>195</v>
      </c>
      <c r="B28108" s="38">
        <v>43357.333333333336</v>
      </c>
      <c r="C28108" s="39">
        <v>43357</v>
      </c>
      <c r="D28108" s="38">
        <v>43357.125</v>
      </c>
      <c r="E28108" s="40" t="s">
        <v>42</v>
      </c>
      <c r="F28108" s="48">
        <v>36407</v>
      </c>
      <c r="G28108" s="48">
        <v>36662</v>
      </c>
      <c r="H28108" s="48">
        <v>36603</v>
      </c>
      <c r="I28108" s="48">
        <v>-60</v>
      </c>
      <c r="J28108" s="48">
        <v>36603</v>
      </c>
      <c r="K28108" s="48">
        <v>7910</v>
      </c>
      <c r="L28108" s="48">
        <v>15980</v>
      </c>
      <c r="M28108" s="48">
        <v>5033</v>
      </c>
      <c r="O28108" s="48">
        <v>0</v>
      </c>
      <c r="P28108" s="48">
        <v>0</v>
      </c>
      <c r="Q28108" s="48">
        <v>7670</v>
      </c>
      <c r="R28108" s="48">
        <v>10</v>
      </c>
      <c r="T28108" s="48">
        <v>-60</v>
      </c>
      <c r="W28108" s="48">
        <v>-470</v>
      </c>
      <c r="AI28108" s="48">
        <v>410</v>
      </c>
      <c r="AJ28108" s="49">
        <v>1</v>
      </c>
      <c r="AK28108" s="49">
        <v>0</v>
      </c>
      <c r="AL28108" s="49">
        <v>0</v>
      </c>
    </row>
    <row r="28109" spans="1:38">
      <c r="A28109" s="37" t="s">
        <v>195</v>
      </c>
      <c r="B28109" s="38">
        <v>43357.375</v>
      </c>
      <c r="C28109" s="39">
        <v>43357</v>
      </c>
      <c r="D28109" s="38">
        <v>43357.166666666664</v>
      </c>
      <c r="E28109" s="40" t="s">
        <v>42</v>
      </c>
      <c r="F28109" s="48">
        <v>35732</v>
      </c>
      <c r="G28109" s="48">
        <v>35912</v>
      </c>
      <c r="H28109" s="48">
        <v>35708</v>
      </c>
      <c r="I28109" s="48">
        <v>-206</v>
      </c>
      <c r="J28109" s="48">
        <v>35709</v>
      </c>
      <c r="K28109" s="48">
        <v>7950</v>
      </c>
      <c r="L28109" s="48">
        <v>16156</v>
      </c>
      <c r="M28109" s="48">
        <v>5033</v>
      </c>
      <c r="O28109" s="48">
        <v>0</v>
      </c>
      <c r="P28109" s="48">
        <v>0</v>
      </c>
      <c r="Q28109" s="48">
        <v>6558</v>
      </c>
      <c r="R28109" s="48">
        <v>12</v>
      </c>
      <c r="T28109" s="48">
        <v>-206</v>
      </c>
      <c r="W28109" s="48">
        <v>-616</v>
      </c>
      <c r="AI28109" s="48">
        <v>410</v>
      </c>
      <c r="AJ28109" s="49">
        <v>2</v>
      </c>
      <c r="AK28109" s="49">
        <v>0</v>
      </c>
      <c r="AL28109" s="49">
        <v>-1</v>
      </c>
    </row>
    <row r="28110" spans="1:38">
      <c r="A28110" s="37" t="s">
        <v>195</v>
      </c>
      <c r="B28110" s="38">
        <v>43357.416666666664</v>
      </c>
      <c r="C28110" s="39">
        <v>43357</v>
      </c>
      <c r="D28110" s="38">
        <v>43357.208333333336</v>
      </c>
      <c r="E28110" s="40" t="s">
        <v>42</v>
      </c>
      <c r="F28110" s="48">
        <v>35921</v>
      </c>
      <c r="G28110" s="48">
        <v>35952</v>
      </c>
      <c r="H28110" s="48">
        <v>35600</v>
      </c>
      <c r="I28110" s="48">
        <v>-353</v>
      </c>
      <c r="J28110" s="48">
        <v>35602</v>
      </c>
      <c r="K28110" s="48">
        <v>8253</v>
      </c>
      <c r="L28110" s="48">
        <v>16423</v>
      </c>
      <c r="M28110" s="48">
        <v>5034</v>
      </c>
      <c r="O28110" s="48">
        <v>0</v>
      </c>
      <c r="P28110" s="48">
        <v>0</v>
      </c>
      <c r="Q28110" s="48">
        <v>5878</v>
      </c>
      <c r="R28110" s="48">
        <v>14</v>
      </c>
      <c r="T28110" s="48">
        <v>-353</v>
      </c>
      <c r="W28110" s="48">
        <v>-763</v>
      </c>
      <c r="AI28110" s="48">
        <v>410</v>
      </c>
      <c r="AJ28110" s="49">
        <v>1</v>
      </c>
      <c r="AK28110" s="49">
        <v>0</v>
      </c>
      <c r="AL28110" s="49">
        <v>-2</v>
      </c>
    </row>
    <row r="28111" spans="1:38">
      <c r="A28111" s="37" t="s">
        <v>195</v>
      </c>
      <c r="B28111" s="38">
        <v>43357.458333333336</v>
      </c>
      <c r="C28111" s="39">
        <v>43357</v>
      </c>
      <c r="D28111" s="38">
        <v>43357.25</v>
      </c>
      <c r="E28111" s="40" t="s">
        <v>42</v>
      </c>
      <c r="F28111" s="48">
        <v>37484</v>
      </c>
      <c r="G28111" s="48">
        <v>37494</v>
      </c>
      <c r="H28111" s="48">
        <v>37144</v>
      </c>
      <c r="I28111" s="48">
        <v>-352</v>
      </c>
      <c r="J28111" s="48">
        <v>37145</v>
      </c>
      <c r="K28111" s="48">
        <v>9154</v>
      </c>
      <c r="L28111" s="48">
        <v>17665</v>
      </c>
      <c r="M28111" s="48">
        <v>5034</v>
      </c>
      <c r="O28111" s="48">
        <v>0</v>
      </c>
      <c r="P28111" s="48">
        <v>0</v>
      </c>
      <c r="Q28111" s="48">
        <v>5279</v>
      </c>
      <c r="R28111" s="48">
        <v>13</v>
      </c>
      <c r="T28111" s="48">
        <v>-352</v>
      </c>
      <c r="W28111" s="48">
        <v>-762</v>
      </c>
      <c r="AI28111" s="48">
        <v>410</v>
      </c>
      <c r="AJ28111" s="49">
        <v>2</v>
      </c>
      <c r="AK28111" s="49">
        <v>0</v>
      </c>
      <c r="AL28111" s="49">
        <v>-1</v>
      </c>
    </row>
    <row r="28112" spans="1:38">
      <c r="A28112" s="37" t="s">
        <v>195</v>
      </c>
      <c r="B28112" s="38">
        <v>43357.5</v>
      </c>
      <c r="C28112" s="39">
        <v>43357</v>
      </c>
      <c r="D28112" s="38">
        <v>43357.291666666664</v>
      </c>
      <c r="E28112" s="40" t="s">
        <v>42</v>
      </c>
      <c r="F28112" s="48">
        <v>40632</v>
      </c>
      <c r="G28112" s="48">
        <v>40431</v>
      </c>
      <c r="H28112" s="48">
        <v>40379</v>
      </c>
      <c r="I28112" s="48">
        <v>-54</v>
      </c>
      <c r="J28112" s="48">
        <v>40378</v>
      </c>
      <c r="K28112" s="48">
        <v>10741</v>
      </c>
      <c r="L28112" s="48">
        <v>19919</v>
      </c>
      <c r="M28112" s="48">
        <v>5034</v>
      </c>
      <c r="O28112" s="48">
        <v>0</v>
      </c>
      <c r="P28112" s="48">
        <v>0</v>
      </c>
      <c r="Q28112" s="48">
        <v>4673</v>
      </c>
      <c r="R28112" s="48">
        <v>11</v>
      </c>
      <c r="T28112" s="48">
        <v>-54</v>
      </c>
      <c r="W28112" s="48">
        <v>-401</v>
      </c>
      <c r="AI28112" s="48">
        <v>347</v>
      </c>
      <c r="AJ28112" s="49">
        <v>2</v>
      </c>
      <c r="AK28112" s="49">
        <v>0</v>
      </c>
      <c r="AL28112" s="49">
        <v>1</v>
      </c>
    </row>
    <row r="28113" spans="1:38">
      <c r="A28113" s="37" t="s">
        <v>195</v>
      </c>
      <c r="B28113" s="38">
        <v>43357.541666666664</v>
      </c>
      <c r="C28113" s="39">
        <v>43357</v>
      </c>
      <c r="D28113" s="38">
        <v>43357.333333333336</v>
      </c>
      <c r="E28113" s="40" t="s">
        <v>42</v>
      </c>
      <c r="F28113" s="48">
        <v>41713</v>
      </c>
      <c r="G28113" s="48">
        <v>41472</v>
      </c>
      <c r="H28113" s="48">
        <v>41662</v>
      </c>
      <c r="I28113" s="48">
        <v>189</v>
      </c>
      <c r="J28113" s="48">
        <v>41662</v>
      </c>
      <c r="K28113" s="48">
        <v>11647</v>
      </c>
      <c r="L28113" s="48">
        <v>20754</v>
      </c>
      <c r="M28113" s="48">
        <v>5034</v>
      </c>
      <c r="O28113" s="48">
        <v>0</v>
      </c>
      <c r="P28113" s="48">
        <v>10</v>
      </c>
      <c r="Q28113" s="48">
        <v>4203</v>
      </c>
      <c r="R28113" s="48">
        <v>14</v>
      </c>
      <c r="T28113" s="48">
        <v>189</v>
      </c>
      <c r="W28113" s="48">
        <v>-222</v>
      </c>
      <c r="AI28113" s="48">
        <v>411</v>
      </c>
      <c r="AJ28113" s="49">
        <v>1</v>
      </c>
      <c r="AK28113" s="49">
        <v>0</v>
      </c>
      <c r="AL28113" s="49">
        <v>0</v>
      </c>
    </row>
    <row r="28114" spans="1:38">
      <c r="A28114" s="37" t="s">
        <v>195</v>
      </c>
      <c r="B28114" s="38">
        <v>43357.583333333336</v>
      </c>
      <c r="C28114" s="39">
        <v>43357</v>
      </c>
      <c r="D28114" s="38">
        <v>43357.375</v>
      </c>
      <c r="E28114" s="40" t="s">
        <v>42</v>
      </c>
      <c r="F28114" s="48">
        <v>42513</v>
      </c>
      <c r="G28114" s="48">
        <v>42059</v>
      </c>
      <c r="H28114" s="48">
        <v>42259</v>
      </c>
      <c r="I28114" s="48">
        <v>198</v>
      </c>
      <c r="J28114" s="48">
        <v>42259</v>
      </c>
      <c r="K28114" s="48">
        <v>11906</v>
      </c>
      <c r="L28114" s="48">
        <v>21818</v>
      </c>
      <c r="M28114" s="48">
        <v>5034</v>
      </c>
      <c r="O28114" s="48">
        <v>25</v>
      </c>
      <c r="P28114" s="48">
        <v>300</v>
      </c>
      <c r="Q28114" s="48">
        <v>3164</v>
      </c>
      <c r="R28114" s="48">
        <v>12</v>
      </c>
      <c r="T28114" s="48">
        <v>198</v>
      </c>
      <c r="W28114" s="48">
        <v>-213</v>
      </c>
      <c r="AI28114" s="48">
        <v>411</v>
      </c>
      <c r="AJ28114" s="49">
        <v>2</v>
      </c>
      <c r="AK28114" s="49">
        <v>0</v>
      </c>
      <c r="AL28114" s="49">
        <v>0</v>
      </c>
    </row>
    <row r="28115" spans="1:38">
      <c r="A28115" s="37" t="s">
        <v>195</v>
      </c>
      <c r="B28115" s="38">
        <v>43357.625</v>
      </c>
      <c r="C28115" s="39">
        <v>43357</v>
      </c>
      <c r="D28115" s="38">
        <v>43357.416666666664</v>
      </c>
      <c r="E28115" s="40" t="s">
        <v>42</v>
      </c>
      <c r="F28115" s="48">
        <v>44570</v>
      </c>
      <c r="G28115" s="48">
        <v>43660</v>
      </c>
      <c r="H28115" s="48">
        <v>44099</v>
      </c>
      <c r="I28115" s="48">
        <v>438</v>
      </c>
      <c r="J28115" s="48">
        <v>44101</v>
      </c>
      <c r="K28115" s="48">
        <v>12302</v>
      </c>
      <c r="L28115" s="48">
        <v>23320</v>
      </c>
      <c r="M28115" s="48">
        <v>5035</v>
      </c>
      <c r="O28115" s="48">
        <v>26</v>
      </c>
      <c r="P28115" s="48">
        <v>696</v>
      </c>
      <c r="Q28115" s="48">
        <v>2708</v>
      </c>
      <c r="R28115" s="48">
        <v>14</v>
      </c>
      <c r="T28115" s="48">
        <v>438</v>
      </c>
      <c r="W28115" s="48">
        <v>29</v>
      </c>
      <c r="AI28115" s="48">
        <v>409</v>
      </c>
      <c r="AJ28115" s="49">
        <v>1</v>
      </c>
      <c r="AK28115" s="49">
        <v>0</v>
      </c>
      <c r="AL28115" s="49">
        <v>-2</v>
      </c>
    </row>
    <row r="28116" spans="1:38">
      <c r="A28116" s="37" t="s">
        <v>195</v>
      </c>
      <c r="B28116" s="38">
        <v>43357.666666666664</v>
      </c>
      <c r="C28116" s="39">
        <v>43357</v>
      </c>
      <c r="D28116" s="38">
        <v>43357.458333333336</v>
      </c>
      <c r="E28116" s="40" t="s">
        <v>42</v>
      </c>
      <c r="F28116" s="48">
        <v>46792</v>
      </c>
      <c r="G28116" s="48">
        <v>45648</v>
      </c>
      <c r="H28116" s="48">
        <v>45899</v>
      </c>
      <c r="I28116" s="48">
        <v>251</v>
      </c>
      <c r="J28116" s="48">
        <v>45899</v>
      </c>
      <c r="K28116" s="48">
        <v>12451</v>
      </c>
      <c r="L28116" s="48">
        <v>24718</v>
      </c>
      <c r="M28116" s="48">
        <v>5034</v>
      </c>
      <c r="O28116" s="48">
        <v>25</v>
      </c>
      <c r="P28116" s="48">
        <v>802</v>
      </c>
      <c r="Q28116" s="48">
        <v>2856</v>
      </c>
      <c r="R28116" s="48">
        <v>13</v>
      </c>
      <c r="T28116" s="48">
        <v>251</v>
      </c>
      <c r="W28116" s="48">
        <v>127</v>
      </c>
      <c r="AI28116" s="48">
        <v>124</v>
      </c>
      <c r="AJ28116" s="49">
        <v>0</v>
      </c>
      <c r="AK28116" s="49">
        <v>0</v>
      </c>
      <c r="AL28116" s="49">
        <v>0</v>
      </c>
    </row>
    <row r="28117" spans="1:38">
      <c r="A28117" s="37" t="s">
        <v>195</v>
      </c>
      <c r="B28117" s="38">
        <v>43357.708333333336</v>
      </c>
      <c r="C28117" s="39">
        <v>43357</v>
      </c>
      <c r="D28117" s="38">
        <v>43357.5</v>
      </c>
      <c r="E28117" s="40" t="s">
        <v>42</v>
      </c>
      <c r="F28117" s="48">
        <v>49121</v>
      </c>
      <c r="G28117" s="48">
        <v>47208</v>
      </c>
      <c r="H28117" s="48">
        <v>46981</v>
      </c>
      <c r="I28117" s="48">
        <v>-228</v>
      </c>
      <c r="J28117" s="48">
        <v>46981</v>
      </c>
      <c r="K28117" s="48">
        <v>12700</v>
      </c>
      <c r="L28117" s="48">
        <v>25829</v>
      </c>
      <c r="M28117" s="48">
        <v>5034</v>
      </c>
      <c r="O28117" s="48">
        <v>27</v>
      </c>
      <c r="P28117" s="48">
        <v>841</v>
      </c>
      <c r="Q28117" s="48">
        <v>2536</v>
      </c>
      <c r="R28117" s="48">
        <v>14</v>
      </c>
      <c r="T28117" s="48">
        <v>-228</v>
      </c>
      <c r="W28117" s="48">
        <v>-347</v>
      </c>
      <c r="AI28117" s="48">
        <v>119</v>
      </c>
      <c r="AJ28117" s="49">
        <v>1</v>
      </c>
      <c r="AK28117" s="49">
        <v>0</v>
      </c>
      <c r="AL28117" s="49">
        <v>0</v>
      </c>
    </row>
    <row r="28118" spans="1:38">
      <c r="A28118" s="37" t="s">
        <v>195</v>
      </c>
      <c r="B28118" s="38">
        <v>43357.75</v>
      </c>
      <c r="C28118" s="39">
        <v>43357</v>
      </c>
      <c r="D28118" s="38">
        <v>43357.541666666664</v>
      </c>
      <c r="E28118" s="40" t="s">
        <v>42</v>
      </c>
      <c r="F28118" s="48">
        <v>51077</v>
      </c>
      <c r="G28118" s="48">
        <v>48615</v>
      </c>
      <c r="H28118" s="48">
        <v>48449</v>
      </c>
      <c r="I28118" s="48">
        <v>-168</v>
      </c>
      <c r="J28118" s="48">
        <v>48449</v>
      </c>
      <c r="K28118" s="48">
        <v>13231</v>
      </c>
      <c r="L28118" s="48">
        <v>26678</v>
      </c>
      <c r="M28118" s="48">
        <v>5034</v>
      </c>
      <c r="O28118" s="48">
        <v>65</v>
      </c>
      <c r="P28118" s="48">
        <v>893</v>
      </c>
      <c r="Q28118" s="48">
        <v>2535</v>
      </c>
      <c r="R28118" s="48">
        <v>13</v>
      </c>
      <c r="T28118" s="48">
        <v>-168</v>
      </c>
      <c r="W28118" s="48">
        <v>-287</v>
      </c>
      <c r="AI28118" s="48">
        <v>119</v>
      </c>
      <c r="AJ28118" s="49">
        <v>2</v>
      </c>
      <c r="AK28118" s="49">
        <v>0</v>
      </c>
      <c r="AL28118" s="49">
        <v>0</v>
      </c>
    </row>
    <row r="28119" spans="1:38">
      <c r="A28119" s="37" t="s">
        <v>195</v>
      </c>
      <c r="B28119" s="38">
        <v>43357.791666666664</v>
      </c>
      <c r="C28119" s="39">
        <v>43357</v>
      </c>
      <c r="D28119" s="38">
        <v>43357.583333333336</v>
      </c>
      <c r="E28119" s="40" t="s">
        <v>42</v>
      </c>
      <c r="F28119" s="48">
        <v>52832</v>
      </c>
      <c r="G28119" s="48">
        <v>49838</v>
      </c>
      <c r="H28119" s="48">
        <v>49860</v>
      </c>
      <c r="I28119" s="48">
        <v>20</v>
      </c>
      <c r="J28119" s="48">
        <v>49858</v>
      </c>
      <c r="K28119" s="48">
        <v>13746</v>
      </c>
      <c r="L28119" s="48">
        <v>27302</v>
      </c>
      <c r="M28119" s="48">
        <v>5034</v>
      </c>
      <c r="O28119" s="48">
        <v>66</v>
      </c>
      <c r="P28119" s="48">
        <v>891</v>
      </c>
      <c r="Q28119" s="48">
        <v>2806</v>
      </c>
      <c r="R28119" s="48">
        <v>13</v>
      </c>
      <c r="T28119" s="48">
        <v>20</v>
      </c>
      <c r="W28119" s="48">
        <v>-99</v>
      </c>
      <c r="AI28119" s="48">
        <v>119</v>
      </c>
      <c r="AJ28119" s="49">
        <v>2</v>
      </c>
      <c r="AK28119" s="49">
        <v>0</v>
      </c>
      <c r="AL28119" s="49">
        <v>2</v>
      </c>
    </row>
    <row r="28120" spans="1:38">
      <c r="A28120" s="37" t="s">
        <v>195</v>
      </c>
      <c r="B28120" s="38">
        <v>43357.833333333336</v>
      </c>
      <c r="C28120" s="39">
        <v>43357</v>
      </c>
      <c r="D28120" s="38">
        <v>43357.625</v>
      </c>
      <c r="E28120" s="40" t="s">
        <v>42</v>
      </c>
      <c r="F28120" s="48">
        <v>53890</v>
      </c>
      <c r="G28120" s="48">
        <v>50835</v>
      </c>
      <c r="H28120" s="48">
        <v>51054</v>
      </c>
      <c r="I28120" s="48">
        <v>217</v>
      </c>
      <c r="J28120" s="48">
        <v>51055</v>
      </c>
      <c r="K28120" s="48">
        <v>13972</v>
      </c>
      <c r="L28120" s="48">
        <v>27837</v>
      </c>
      <c r="M28120" s="48">
        <v>5035</v>
      </c>
      <c r="O28120" s="48">
        <v>66</v>
      </c>
      <c r="P28120" s="48">
        <v>934</v>
      </c>
      <c r="Q28120" s="48">
        <v>3196</v>
      </c>
      <c r="R28120" s="48">
        <v>15</v>
      </c>
      <c r="T28120" s="48">
        <v>217</v>
      </c>
      <c r="W28120" s="48">
        <v>98</v>
      </c>
      <c r="AI28120" s="48">
        <v>119</v>
      </c>
      <c r="AJ28120" s="49">
        <v>2</v>
      </c>
      <c r="AK28120" s="49">
        <v>0</v>
      </c>
      <c r="AL28120" s="49">
        <v>-1</v>
      </c>
    </row>
    <row r="28121" spans="1:38">
      <c r="A28121" s="37" t="s">
        <v>195</v>
      </c>
      <c r="B28121" s="38">
        <v>43357.875</v>
      </c>
      <c r="C28121" s="39">
        <v>43357</v>
      </c>
      <c r="D28121" s="38">
        <v>43357.666666666664</v>
      </c>
      <c r="E28121" s="40" t="s">
        <v>42</v>
      </c>
      <c r="F28121" s="48">
        <v>54373</v>
      </c>
      <c r="G28121" s="48">
        <v>51407</v>
      </c>
      <c r="H28121" s="48">
        <v>51636</v>
      </c>
      <c r="I28121" s="48">
        <v>228</v>
      </c>
      <c r="J28121" s="48">
        <v>51635</v>
      </c>
      <c r="K28121" s="48">
        <v>14065</v>
      </c>
      <c r="L28121" s="48">
        <v>27939</v>
      </c>
      <c r="M28121" s="48">
        <v>5034</v>
      </c>
      <c r="O28121" s="48">
        <v>66</v>
      </c>
      <c r="P28121" s="48">
        <v>963</v>
      </c>
      <c r="Q28121" s="48">
        <v>3554</v>
      </c>
      <c r="R28121" s="48">
        <v>14</v>
      </c>
      <c r="T28121" s="48">
        <v>227</v>
      </c>
      <c r="W28121" s="48">
        <v>108</v>
      </c>
      <c r="AI28121" s="48">
        <v>119</v>
      </c>
      <c r="AJ28121" s="49">
        <v>1</v>
      </c>
      <c r="AK28121" s="49">
        <v>1</v>
      </c>
      <c r="AL28121" s="49">
        <v>1</v>
      </c>
    </row>
    <row r="28122" spans="1:38">
      <c r="A28122" s="37" t="s">
        <v>195</v>
      </c>
      <c r="B28122" s="38">
        <v>43357.916666666664</v>
      </c>
      <c r="C28122" s="39">
        <v>43357</v>
      </c>
      <c r="D28122" s="38">
        <v>43357.708333333336</v>
      </c>
      <c r="E28122" s="40" t="s">
        <v>42</v>
      </c>
      <c r="F28122" s="48">
        <v>54444</v>
      </c>
      <c r="G28122" s="48">
        <v>51403</v>
      </c>
      <c r="H28122" s="48">
        <v>51778</v>
      </c>
      <c r="I28122" s="48">
        <v>375</v>
      </c>
      <c r="J28122" s="48">
        <v>51777</v>
      </c>
      <c r="K28122" s="48">
        <v>14122</v>
      </c>
      <c r="L28122" s="48">
        <v>27762</v>
      </c>
      <c r="M28122" s="48">
        <v>5034</v>
      </c>
      <c r="O28122" s="48">
        <v>41</v>
      </c>
      <c r="P28122" s="48">
        <v>975</v>
      </c>
      <c r="Q28122" s="48">
        <v>3827</v>
      </c>
      <c r="R28122" s="48">
        <v>16</v>
      </c>
      <c r="T28122" s="48">
        <v>374</v>
      </c>
      <c r="W28122" s="48">
        <v>255</v>
      </c>
      <c r="AI28122" s="48">
        <v>119</v>
      </c>
      <c r="AJ28122" s="49">
        <v>0</v>
      </c>
      <c r="AK28122" s="49">
        <v>1</v>
      </c>
      <c r="AL28122" s="49">
        <v>1</v>
      </c>
    </row>
    <row r="28123" spans="1:38">
      <c r="A28123" s="37" t="s">
        <v>195</v>
      </c>
      <c r="B28123" s="38">
        <v>43357.958333333336</v>
      </c>
      <c r="C28123" s="39">
        <v>43357</v>
      </c>
      <c r="D28123" s="38">
        <v>43357.75</v>
      </c>
      <c r="E28123" s="40" t="s">
        <v>42</v>
      </c>
      <c r="F28123" s="48">
        <v>53414</v>
      </c>
      <c r="G28123" s="48">
        <v>50476</v>
      </c>
      <c r="H28123" s="48">
        <v>50952</v>
      </c>
      <c r="I28123" s="48">
        <v>475</v>
      </c>
      <c r="J28123" s="48">
        <v>50952</v>
      </c>
      <c r="K28123" s="48">
        <v>13961</v>
      </c>
      <c r="L28123" s="48">
        <v>27167</v>
      </c>
      <c r="M28123" s="48">
        <v>5035</v>
      </c>
      <c r="O28123" s="48">
        <v>39</v>
      </c>
      <c r="P28123" s="48">
        <v>897</v>
      </c>
      <c r="Q28123" s="48">
        <v>3841</v>
      </c>
      <c r="R28123" s="48">
        <v>12</v>
      </c>
      <c r="T28123" s="48">
        <v>474</v>
      </c>
      <c r="W28123" s="48">
        <v>355</v>
      </c>
      <c r="AI28123" s="48">
        <v>119</v>
      </c>
      <c r="AJ28123" s="49">
        <v>1</v>
      </c>
      <c r="AK28123" s="49">
        <v>1</v>
      </c>
      <c r="AL28123" s="49">
        <v>0</v>
      </c>
    </row>
    <row r="28124" spans="1:38">
      <c r="A28124" s="37" t="s">
        <v>195</v>
      </c>
      <c r="B28124" s="38">
        <v>43358</v>
      </c>
      <c r="C28124" s="39">
        <v>43357</v>
      </c>
      <c r="D28124" s="38">
        <v>43357.791666666664</v>
      </c>
      <c r="E28124" s="40" t="s">
        <v>42</v>
      </c>
      <c r="F28124" s="48">
        <v>51216</v>
      </c>
      <c r="G28124" s="48">
        <v>48787</v>
      </c>
      <c r="H28124" s="48">
        <v>49258</v>
      </c>
      <c r="I28124" s="48">
        <v>470</v>
      </c>
      <c r="J28124" s="48">
        <v>49259</v>
      </c>
      <c r="K28124" s="48">
        <v>13175</v>
      </c>
      <c r="L28124" s="48">
        <v>26188</v>
      </c>
      <c r="M28124" s="48">
        <v>5035</v>
      </c>
      <c r="O28124" s="48">
        <v>5</v>
      </c>
      <c r="P28124" s="48">
        <v>609</v>
      </c>
      <c r="Q28124" s="48">
        <v>4234</v>
      </c>
      <c r="R28124" s="48">
        <v>13</v>
      </c>
      <c r="T28124" s="48">
        <v>471</v>
      </c>
      <c r="W28124" s="48">
        <v>349</v>
      </c>
      <c r="AI28124" s="48">
        <v>122</v>
      </c>
      <c r="AJ28124" s="49">
        <v>1</v>
      </c>
      <c r="AK28124" s="49">
        <v>-1</v>
      </c>
      <c r="AL28124" s="49">
        <v>-1</v>
      </c>
    </row>
    <row r="28125" spans="1:38">
      <c r="A28125" s="37" t="s">
        <v>195</v>
      </c>
      <c r="B28125" s="38">
        <v>43358.041666666664</v>
      </c>
      <c r="C28125" s="39">
        <v>43357</v>
      </c>
      <c r="D28125" s="38">
        <v>43357.833333333336</v>
      </c>
      <c r="E28125" s="40" t="s">
        <v>42</v>
      </c>
      <c r="F28125" s="48">
        <v>49771</v>
      </c>
      <c r="G28125" s="48">
        <v>47776</v>
      </c>
      <c r="H28125" s="48">
        <v>48456</v>
      </c>
      <c r="I28125" s="48">
        <v>679</v>
      </c>
      <c r="J28125" s="48">
        <v>48454</v>
      </c>
      <c r="K28125" s="48">
        <v>12849</v>
      </c>
      <c r="L28125" s="48">
        <v>26319</v>
      </c>
      <c r="M28125" s="48">
        <v>5034</v>
      </c>
      <c r="O28125" s="48">
        <v>10</v>
      </c>
      <c r="P28125" s="48">
        <v>123</v>
      </c>
      <c r="Q28125" s="48">
        <v>4107</v>
      </c>
      <c r="R28125" s="48">
        <v>12</v>
      </c>
      <c r="T28125" s="48">
        <v>679</v>
      </c>
      <c r="W28125" s="48">
        <v>302</v>
      </c>
      <c r="AI28125" s="48">
        <v>377</v>
      </c>
      <c r="AJ28125" s="49">
        <v>1</v>
      </c>
      <c r="AK28125" s="49">
        <v>0</v>
      </c>
      <c r="AL28125" s="49">
        <v>2</v>
      </c>
    </row>
    <row r="28126" spans="1:38">
      <c r="A28126" s="37" t="s">
        <v>195</v>
      </c>
      <c r="B28126" s="38">
        <v>43358.083333333336</v>
      </c>
      <c r="C28126" s="39">
        <v>43357</v>
      </c>
      <c r="D28126" s="38">
        <v>43357.875</v>
      </c>
      <c r="E28126" s="40" t="s">
        <v>42</v>
      </c>
      <c r="F28126" s="48">
        <v>49307</v>
      </c>
      <c r="G28126" s="48">
        <v>47243</v>
      </c>
      <c r="H28126" s="48">
        <v>47632</v>
      </c>
      <c r="I28126" s="48">
        <v>389</v>
      </c>
      <c r="J28126" s="48">
        <v>47631</v>
      </c>
      <c r="K28126" s="48">
        <v>12371</v>
      </c>
      <c r="L28126" s="48">
        <v>25405</v>
      </c>
      <c r="M28126" s="48">
        <v>5034</v>
      </c>
      <c r="O28126" s="48">
        <v>35</v>
      </c>
      <c r="P28126" s="48">
        <v>0</v>
      </c>
      <c r="Q28126" s="48">
        <v>4776</v>
      </c>
      <c r="R28126" s="48">
        <v>10</v>
      </c>
      <c r="T28126" s="48">
        <v>389</v>
      </c>
      <c r="W28126" s="48">
        <v>7</v>
      </c>
      <c r="AI28126" s="48">
        <v>382</v>
      </c>
      <c r="AJ28126" s="49">
        <v>0</v>
      </c>
      <c r="AK28126" s="49">
        <v>0</v>
      </c>
      <c r="AL28126" s="49">
        <v>1</v>
      </c>
    </row>
    <row r="28127" spans="1:38">
      <c r="A28127" s="37" t="s">
        <v>195</v>
      </c>
      <c r="B28127" s="38">
        <v>43358.125</v>
      </c>
      <c r="C28127" s="39">
        <v>43357</v>
      </c>
      <c r="D28127" s="38">
        <v>43357.916666666664</v>
      </c>
      <c r="E28127" s="40" t="s">
        <v>42</v>
      </c>
      <c r="F28127" s="48">
        <v>47443</v>
      </c>
      <c r="G28127" s="48">
        <v>45720</v>
      </c>
      <c r="H28127" s="48">
        <v>46098</v>
      </c>
      <c r="I28127" s="48">
        <v>379</v>
      </c>
      <c r="J28127" s="48">
        <v>46100</v>
      </c>
      <c r="K28127" s="48">
        <v>11524</v>
      </c>
      <c r="L28127" s="48">
        <v>23772</v>
      </c>
      <c r="M28127" s="48">
        <v>5035</v>
      </c>
      <c r="O28127" s="48">
        <v>48</v>
      </c>
      <c r="P28127" s="48">
        <v>0</v>
      </c>
      <c r="Q28127" s="48">
        <v>5711</v>
      </c>
      <c r="R28127" s="48">
        <v>10</v>
      </c>
      <c r="T28127" s="48">
        <v>379</v>
      </c>
      <c r="W28127" s="48">
        <v>-3</v>
      </c>
      <c r="AI28127" s="48">
        <v>382</v>
      </c>
      <c r="AJ28127" s="49">
        <v>-1</v>
      </c>
      <c r="AK28127" s="49">
        <v>0</v>
      </c>
      <c r="AL28127" s="49">
        <v>-2</v>
      </c>
    </row>
    <row r="28128" spans="1:38">
      <c r="A28128" s="37" t="s">
        <v>195</v>
      </c>
      <c r="B28128" s="38">
        <v>43358.166666666664</v>
      </c>
      <c r="C28128" s="39">
        <v>43357</v>
      </c>
      <c r="D28128" s="38">
        <v>43357.958333333336</v>
      </c>
      <c r="E28128" s="40" t="s">
        <v>42</v>
      </c>
      <c r="F28128" s="48">
        <v>44915</v>
      </c>
      <c r="G28128" s="48">
        <v>43442</v>
      </c>
      <c r="H28128" s="48">
        <v>43610</v>
      </c>
      <c r="I28128" s="48">
        <v>168</v>
      </c>
      <c r="J28128" s="48">
        <v>43610</v>
      </c>
      <c r="K28128" s="48">
        <v>10638</v>
      </c>
      <c r="L28128" s="48">
        <v>21808</v>
      </c>
      <c r="M28128" s="48">
        <v>5035</v>
      </c>
      <c r="O28128" s="48">
        <v>57</v>
      </c>
      <c r="P28128" s="48">
        <v>0</v>
      </c>
      <c r="Q28128" s="48">
        <v>6062</v>
      </c>
      <c r="R28128" s="48">
        <v>10</v>
      </c>
      <c r="T28128" s="48">
        <v>168</v>
      </c>
      <c r="W28128" s="48">
        <v>-214</v>
      </c>
      <c r="AI28128" s="48">
        <v>382</v>
      </c>
      <c r="AJ28128" s="49">
        <v>0</v>
      </c>
      <c r="AK28128" s="49">
        <v>0</v>
      </c>
      <c r="AL28128" s="49">
        <v>0</v>
      </c>
    </row>
    <row r="28129" spans="1:38">
      <c r="A28129" s="37" t="s">
        <v>195</v>
      </c>
      <c r="B28129" s="38">
        <v>43358.208333333336</v>
      </c>
      <c r="C28129" s="39">
        <v>43357</v>
      </c>
      <c r="D28129" s="38">
        <v>43358</v>
      </c>
      <c r="E28129" s="40" t="s">
        <v>42</v>
      </c>
      <c r="F28129" s="48">
        <v>42154</v>
      </c>
      <c r="G28129" s="48">
        <v>40875</v>
      </c>
      <c r="H28129" s="48">
        <v>40845</v>
      </c>
      <c r="I28129" s="48">
        <v>-30</v>
      </c>
      <c r="J28129" s="48">
        <v>40845</v>
      </c>
      <c r="K28129" s="48">
        <v>10033</v>
      </c>
      <c r="L28129" s="48">
        <v>19537</v>
      </c>
      <c r="M28129" s="48">
        <v>5036</v>
      </c>
      <c r="O28129" s="48">
        <v>48</v>
      </c>
      <c r="P28129" s="48">
        <v>0</v>
      </c>
      <c r="Q28129" s="48">
        <v>6180</v>
      </c>
      <c r="R28129" s="48">
        <v>11</v>
      </c>
      <c r="T28129" s="48">
        <v>-30</v>
      </c>
      <c r="W28129" s="48">
        <v>-412</v>
      </c>
      <c r="AI28129" s="48">
        <v>382</v>
      </c>
      <c r="AJ28129" s="49">
        <v>0</v>
      </c>
      <c r="AK28129" s="49">
        <v>0</v>
      </c>
      <c r="AL28129" s="49">
        <v>0</v>
      </c>
    </row>
    <row r="28130" spans="1:38">
      <c r="A28130" s="37" t="s">
        <v>195</v>
      </c>
      <c r="B28130" s="38">
        <v>43358.25</v>
      </c>
      <c r="C28130" s="39">
        <v>43358</v>
      </c>
      <c r="D28130" s="38">
        <v>43358.041666666664</v>
      </c>
      <c r="E28130" s="40" t="s">
        <v>42</v>
      </c>
      <c r="F28130" s="48">
        <v>39172</v>
      </c>
      <c r="G28130" s="48">
        <v>38636</v>
      </c>
      <c r="H28130" s="48">
        <v>38600</v>
      </c>
      <c r="I28130" s="48">
        <v>-35</v>
      </c>
      <c r="J28130" s="48">
        <v>38601</v>
      </c>
      <c r="K28130" s="48">
        <v>9103</v>
      </c>
      <c r="L28130" s="48">
        <v>18489</v>
      </c>
      <c r="M28130" s="48">
        <v>5036</v>
      </c>
      <c r="O28130" s="48">
        <v>49</v>
      </c>
      <c r="P28130" s="48">
        <v>0</v>
      </c>
      <c r="Q28130" s="48">
        <v>5911</v>
      </c>
      <c r="R28130" s="48">
        <v>13</v>
      </c>
      <c r="T28130" s="48">
        <v>-35</v>
      </c>
      <c r="W28130" s="48">
        <v>-417</v>
      </c>
      <c r="AI28130" s="48">
        <v>382</v>
      </c>
      <c r="AJ28130" s="49">
        <v>-1</v>
      </c>
      <c r="AK28130" s="49">
        <v>0</v>
      </c>
      <c r="AL28130" s="49">
        <v>-1</v>
      </c>
    </row>
    <row r="28131" spans="1:38">
      <c r="A28131" s="37" t="s">
        <v>195</v>
      </c>
      <c r="B28131" s="38">
        <v>43358.291666666664</v>
      </c>
      <c r="C28131" s="39">
        <v>43358</v>
      </c>
      <c r="D28131" s="38">
        <v>43358.083333333336</v>
      </c>
      <c r="E28131" s="40" t="s">
        <v>42</v>
      </c>
      <c r="F28131" s="48">
        <v>37662</v>
      </c>
      <c r="G28131" s="48">
        <v>36848</v>
      </c>
      <c r="H28131" s="48">
        <v>36813</v>
      </c>
      <c r="I28131" s="48">
        <v>-35</v>
      </c>
      <c r="J28131" s="48">
        <v>36813</v>
      </c>
      <c r="K28131" s="48">
        <v>8439</v>
      </c>
      <c r="L28131" s="48">
        <v>18122</v>
      </c>
      <c r="M28131" s="48">
        <v>5037</v>
      </c>
      <c r="O28131" s="48">
        <v>73</v>
      </c>
      <c r="P28131" s="48">
        <v>0</v>
      </c>
      <c r="Q28131" s="48">
        <v>5127</v>
      </c>
      <c r="R28131" s="48">
        <v>15</v>
      </c>
      <c r="T28131" s="48">
        <v>-35</v>
      </c>
      <c r="W28131" s="48">
        <v>-417</v>
      </c>
      <c r="AI28131" s="48">
        <v>382</v>
      </c>
      <c r="AJ28131" s="49">
        <v>0</v>
      </c>
      <c r="AK28131" s="49">
        <v>0</v>
      </c>
      <c r="AL28131" s="49">
        <v>0</v>
      </c>
    </row>
    <row r="28132" spans="1:38">
      <c r="A28132" s="37" t="s">
        <v>195</v>
      </c>
      <c r="B28132" s="38">
        <v>43358.333333333336</v>
      </c>
      <c r="C28132" s="39">
        <v>43358</v>
      </c>
      <c r="D28132" s="38">
        <v>43358.125</v>
      </c>
      <c r="E28132" s="40" t="s">
        <v>42</v>
      </c>
      <c r="F28132" s="48">
        <v>36377</v>
      </c>
      <c r="G28132" s="48">
        <v>35677</v>
      </c>
      <c r="H28132" s="48">
        <v>35642</v>
      </c>
      <c r="I28132" s="48">
        <v>-35</v>
      </c>
      <c r="J28132" s="48">
        <v>35640</v>
      </c>
      <c r="K28132" s="48">
        <v>8434</v>
      </c>
      <c r="L28132" s="48">
        <v>18079</v>
      </c>
      <c r="M28132" s="48">
        <v>5036</v>
      </c>
      <c r="O28132" s="48">
        <v>20</v>
      </c>
      <c r="P28132" s="48">
        <v>0</v>
      </c>
      <c r="Q28132" s="48">
        <v>4058</v>
      </c>
      <c r="R28132" s="48">
        <v>13</v>
      </c>
      <c r="T28132" s="48">
        <v>-35</v>
      </c>
      <c r="W28132" s="48">
        <v>-417</v>
      </c>
      <c r="AI28132" s="48">
        <v>382</v>
      </c>
      <c r="AJ28132" s="49">
        <v>0</v>
      </c>
      <c r="AK28132" s="49">
        <v>0</v>
      </c>
      <c r="AL28132" s="49">
        <v>2</v>
      </c>
    </row>
    <row r="28133" spans="1:38">
      <c r="A28133" s="37" t="s">
        <v>195</v>
      </c>
      <c r="B28133" s="38">
        <v>43358.375</v>
      </c>
      <c r="C28133" s="39">
        <v>43358</v>
      </c>
      <c r="D28133" s="38">
        <v>43358.166666666664</v>
      </c>
      <c r="E28133" s="40" t="s">
        <v>42</v>
      </c>
      <c r="F28133" s="48">
        <v>35442</v>
      </c>
      <c r="G28133" s="48">
        <v>34926</v>
      </c>
      <c r="H28133" s="48">
        <v>34891</v>
      </c>
      <c r="I28133" s="48">
        <v>-36</v>
      </c>
      <c r="J28133" s="48">
        <v>34891</v>
      </c>
      <c r="K28133" s="48">
        <v>8813</v>
      </c>
      <c r="L28133" s="48">
        <v>18394</v>
      </c>
      <c r="M28133" s="48">
        <v>5037</v>
      </c>
      <c r="O28133" s="48">
        <v>6</v>
      </c>
      <c r="P28133" s="48">
        <v>0</v>
      </c>
      <c r="Q28133" s="48">
        <v>2628</v>
      </c>
      <c r="R28133" s="48">
        <v>13</v>
      </c>
      <c r="T28133" s="48">
        <v>-36</v>
      </c>
      <c r="W28133" s="48">
        <v>-418</v>
      </c>
      <c r="AI28133" s="48">
        <v>382</v>
      </c>
      <c r="AJ28133" s="49">
        <v>1</v>
      </c>
      <c r="AK28133" s="49">
        <v>0</v>
      </c>
      <c r="AL28133" s="49">
        <v>0</v>
      </c>
    </row>
    <row r="28134" spans="1:38">
      <c r="A28134" s="37" t="s">
        <v>195</v>
      </c>
      <c r="B28134" s="38">
        <v>43358.416666666664</v>
      </c>
      <c r="C28134" s="39">
        <v>43358</v>
      </c>
      <c r="D28134" s="38">
        <v>43358.208333333336</v>
      </c>
      <c r="E28134" s="40" t="s">
        <v>42</v>
      </c>
      <c r="F28134" s="48">
        <v>34982</v>
      </c>
      <c r="G28134" s="48">
        <v>34681</v>
      </c>
      <c r="H28134" s="48">
        <v>34645</v>
      </c>
      <c r="I28134" s="48">
        <v>-36</v>
      </c>
      <c r="J28134" s="48">
        <v>34647</v>
      </c>
      <c r="K28134" s="48">
        <v>9303</v>
      </c>
      <c r="L28134" s="48">
        <v>18503</v>
      </c>
      <c r="M28134" s="48">
        <v>5037</v>
      </c>
      <c r="O28134" s="48">
        <v>0</v>
      </c>
      <c r="P28134" s="48">
        <v>0</v>
      </c>
      <c r="Q28134" s="48">
        <v>1791</v>
      </c>
      <c r="R28134" s="48">
        <v>13</v>
      </c>
      <c r="T28134" s="48">
        <v>-36</v>
      </c>
      <c r="W28134" s="48">
        <v>-418</v>
      </c>
      <c r="AI28134" s="48">
        <v>382</v>
      </c>
      <c r="AJ28134" s="49">
        <v>0</v>
      </c>
      <c r="AK28134" s="49">
        <v>0</v>
      </c>
      <c r="AL28134" s="49">
        <v>-2</v>
      </c>
    </row>
    <row r="28135" spans="1:38">
      <c r="A28135" s="37" t="s">
        <v>195</v>
      </c>
      <c r="B28135" s="38">
        <v>43358.458333333336</v>
      </c>
      <c r="C28135" s="39">
        <v>43358</v>
      </c>
      <c r="D28135" s="38">
        <v>43358.25</v>
      </c>
      <c r="E28135" s="40" t="s">
        <v>42</v>
      </c>
      <c r="F28135" s="48">
        <v>35548</v>
      </c>
      <c r="G28135" s="48">
        <v>35118</v>
      </c>
      <c r="H28135" s="48">
        <v>35083</v>
      </c>
      <c r="I28135" s="48">
        <v>-36</v>
      </c>
      <c r="J28135" s="48">
        <v>35082</v>
      </c>
      <c r="K28135" s="48">
        <v>9709</v>
      </c>
      <c r="L28135" s="48">
        <v>18932</v>
      </c>
      <c r="M28135" s="48">
        <v>5037</v>
      </c>
      <c r="O28135" s="48">
        <v>0</v>
      </c>
      <c r="P28135" s="48">
        <v>0</v>
      </c>
      <c r="Q28135" s="48">
        <v>1389</v>
      </c>
      <c r="R28135" s="48">
        <v>15</v>
      </c>
      <c r="T28135" s="48">
        <v>-36</v>
      </c>
      <c r="W28135" s="48">
        <v>-418</v>
      </c>
      <c r="AI28135" s="48">
        <v>382</v>
      </c>
      <c r="AJ28135" s="49">
        <v>1</v>
      </c>
      <c r="AK28135" s="49">
        <v>0</v>
      </c>
      <c r="AL28135" s="49">
        <v>1</v>
      </c>
    </row>
    <row r="28136" spans="1:38">
      <c r="A28136" s="37" t="s">
        <v>195</v>
      </c>
      <c r="B28136" s="38">
        <v>43358.5</v>
      </c>
      <c r="C28136" s="39">
        <v>43358</v>
      </c>
      <c r="D28136" s="38">
        <v>43358.291666666664</v>
      </c>
      <c r="E28136" s="40" t="s">
        <v>42</v>
      </c>
      <c r="F28136" s="48">
        <v>36237</v>
      </c>
      <c r="G28136" s="48">
        <v>36097</v>
      </c>
      <c r="H28136" s="48">
        <v>36061</v>
      </c>
      <c r="I28136" s="48">
        <v>-36</v>
      </c>
      <c r="J28136" s="48">
        <v>36062</v>
      </c>
      <c r="K28136" s="48">
        <v>10374</v>
      </c>
      <c r="L28136" s="48">
        <v>19443</v>
      </c>
      <c r="M28136" s="48">
        <v>5037</v>
      </c>
      <c r="O28136" s="48">
        <v>0</v>
      </c>
      <c r="P28136" s="48">
        <v>0</v>
      </c>
      <c r="Q28136" s="48">
        <v>1193</v>
      </c>
      <c r="R28136" s="48">
        <v>15</v>
      </c>
      <c r="T28136" s="48">
        <v>-36</v>
      </c>
      <c r="W28136" s="48">
        <v>-418</v>
      </c>
      <c r="AI28136" s="48">
        <v>382</v>
      </c>
      <c r="AJ28136" s="49">
        <v>0</v>
      </c>
      <c r="AK28136" s="49">
        <v>0</v>
      </c>
      <c r="AL28136" s="49">
        <v>-1</v>
      </c>
    </row>
    <row r="28137" spans="1:38">
      <c r="A28137" s="37" t="s">
        <v>195</v>
      </c>
      <c r="B28137" s="38">
        <v>43358.541666666664</v>
      </c>
      <c r="C28137" s="39">
        <v>43358</v>
      </c>
      <c r="D28137" s="38">
        <v>43358.333333333336</v>
      </c>
      <c r="E28137" s="40" t="s">
        <v>42</v>
      </c>
      <c r="F28137" s="48">
        <v>36965</v>
      </c>
      <c r="G28137" s="48">
        <v>36892</v>
      </c>
      <c r="H28137" s="48">
        <v>36858</v>
      </c>
      <c r="I28137" s="48">
        <v>-34</v>
      </c>
      <c r="J28137" s="48">
        <v>36858</v>
      </c>
      <c r="K28137" s="48">
        <v>10833</v>
      </c>
      <c r="L28137" s="48">
        <v>19857</v>
      </c>
      <c r="M28137" s="48">
        <v>5037</v>
      </c>
      <c r="O28137" s="48">
        <v>0</v>
      </c>
      <c r="P28137" s="48">
        <v>2</v>
      </c>
      <c r="Q28137" s="48">
        <v>1113</v>
      </c>
      <c r="R28137" s="48">
        <v>16</v>
      </c>
      <c r="T28137" s="48">
        <v>-34</v>
      </c>
      <c r="W28137" s="48">
        <v>-416</v>
      </c>
      <c r="AI28137" s="48">
        <v>382</v>
      </c>
      <c r="AJ28137" s="49">
        <v>0</v>
      </c>
      <c r="AK28137" s="49">
        <v>0</v>
      </c>
      <c r="AL28137" s="49">
        <v>0</v>
      </c>
    </row>
    <row r="28138" spans="1:38">
      <c r="A28138" s="37" t="s">
        <v>195</v>
      </c>
      <c r="B28138" s="38">
        <v>43358.583333333336</v>
      </c>
      <c r="C28138" s="39">
        <v>43358</v>
      </c>
      <c r="D28138" s="38">
        <v>43358.375</v>
      </c>
      <c r="E28138" s="40" t="s">
        <v>42</v>
      </c>
      <c r="F28138" s="48">
        <v>38947</v>
      </c>
      <c r="G28138" s="48">
        <v>38975</v>
      </c>
      <c r="H28138" s="48">
        <v>39046</v>
      </c>
      <c r="I28138" s="48">
        <v>71</v>
      </c>
      <c r="J28138" s="48">
        <v>39048</v>
      </c>
      <c r="K28138" s="48">
        <v>12129</v>
      </c>
      <c r="L28138" s="48">
        <v>20925</v>
      </c>
      <c r="M28138" s="48">
        <v>5037</v>
      </c>
      <c r="O28138" s="48">
        <v>26</v>
      </c>
      <c r="P28138" s="48">
        <v>99</v>
      </c>
      <c r="Q28138" s="48">
        <v>819</v>
      </c>
      <c r="R28138" s="48">
        <v>13</v>
      </c>
      <c r="T28138" s="48">
        <v>71</v>
      </c>
      <c r="W28138" s="48">
        <v>-311</v>
      </c>
      <c r="AI28138" s="48">
        <v>382</v>
      </c>
      <c r="AJ28138" s="49">
        <v>0</v>
      </c>
      <c r="AK28138" s="49">
        <v>0</v>
      </c>
      <c r="AL28138" s="49">
        <v>-2</v>
      </c>
    </row>
    <row r="28139" spans="1:38">
      <c r="A28139" s="37" t="s">
        <v>195</v>
      </c>
      <c r="B28139" s="38">
        <v>43358.625</v>
      </c>
      <c r="C28139" s="39">
        <v>43358</v>
      </c>
      <c r="D28139" s="38">
        <v>43358.416666666664</v>
      </c>
      <c r="E28139" s="40" t="s">
        <v>42</v>
      </c>
      <c r="F28139" s="48">
        <v>41674</v>
      </c>
      <c r="G28139" s="48">
        <v>41962</v>
      </c>
      <c r="H28139" s="48">
        <v>42183</v>
      </c>
      <c r="I28139" s="48">
        <v>221</v>
      </c>
      <c r="J28139" s="48">
        <v>42182</v>
      </c>
      <c r="K28139" s="48">
        <v>12883</v>
      </c>
      <c r="L28139" s="48">
        <v>23064</v>
      </c>
      <c r="M28139" s="48">
        <v>5037</v>
      </c>
      <c r="O28139" s="48">
        <v>26</v>
      </c>
      <c r="P28139" s="48">
        <v>511</v>
      </c>
      <c r="Q28139" s="48">
        <v>644</v>
      </c>
      <c r="R28139" s="48">
        <v>17</v>
      </c>
      <c r="T28139" s="48">
        <v>220</v>
      </c>
      <c r="W28139" s="48">
        <v>-160</v>
      </c>
      <c r="AI28139" s="48">
        <v>380</v>
      </c>
      <c r="AJ28139" s="49">
        <v>0</v>
      </c>
      <c r="AK28139" s="49">
        <v>1</v>
      </c>
      <c r="AL28139" s="49">
        <v>1</v>
      </c>
    </row>
    <row r="28140" spans="1:38">
      <c r="A28140" s="37" t="s">
        <v>195</v>
      </c>
      <c r="B28140" s="38">
        <v>43358.666666666664</v>
      </c>
      <c r="C28140" s="39">
        <v>43358</v>
      </c>
      <c r="D28140" s="38">
        <v>43358.458333333336</v>
      </c>
      <c r="E28140" s="40" t="s">
        <v>42</v>
      </c>
      <c r="F28140" s="48">
        <v>44167</v>
      </c>
      <c r="G28140" s="48">
        <v>45204</v>
      </c>
      <c r="H28140" s="48">
        <v>45191</v>
      </c>
      <c r="I28140" s="48">
        <v>-12</v>
      </c>
      <c r="J28140" s="48">
        <v>45191</v>
      </c>
      <c r="K28140" s="48">
        <v>13128</v>
      </c>
      <c r="L28140" s="48">
        <v>25815</v>
      </c>
      <c r="M28140" s="48">
        <v>5037</v>
      </c>
      <c r="O28140" s="48">
        <v>25</v>
      </c>
      <c r="P28140" s="48">
        <v>612</v>
      </c>
      <c r="Q28140" s="48">
        <v>559</v>
      </c>
      <c r="R28140" s="48">
        <v>15</v>
      </c>
      <c r="T28140" s="48">
        <v>-13</v>
      </c>
      <c r="W28140" s="48">
        <v>-107</v>
      </c>
      <c r="AI28140" s="48">
        <v>94</v>
      </c>
      <c r="AJ28140" s="49">
        <v>-1</v>
      </c>
      <c r="AK28140" s="49">
        <v>1</v>
      </c>
      <c r="AL28140" s="49">
        <v>0</v>
      </c>
    </row>
    <row r="28141" spans="1:38">
      <c r="A28141" s="37" t="s">
        <v>195</v>
      </c>
      <c r="B28141" s="38">
        <v>43358.708333333336</v>
      </c>
      <c r="C28141" s="39">
        <v>43358</v>
      </c>
      <c r="D28141" s="38">
        <v>43358.5</v>
      </c>
      <c r="E28141" s="40" t="s">
        <v>42</v>
      </c>
      <c r="F28141" s="48">
        <v>47178</v>
      </c>
      <c r="G28141" s="48">
        <v>48217</v>
      </c>
      <c r="H28141" s="48">
        <v>47815</v>
      </c>
      <c r="I28141" s="48">
        <v>-402</v>
      </c>
      <c r="J28141" s="48">
        <v>47814</v>
      </c>
      <c r="K28141" s="48">
        <v>13259</v>
      </c>
      <c r="L28141" s="48">
        <v>27912</v>
      </c>
      <c r="M28141" s="48">
        <v>5037</v>
      </c>
      <c r="O28141" s="48">
        <v>67</v>
      </c>
      <c r="P28141" s="48">
        <v>750</v>
      </c>
      <c r="Q28141" s="48">
        <v>773</v>
      </c>
      <c r="R28141" s="48">
        <v>16</v>
      </c>
      <c r="T28141" s="48">
        <v>-403</v>
      </c>
      <c r="W28141" s="48">
        <v>-493</v>
      </c>
      <c r="AI28141" s="48">
        <v>90</v>
      </c>
      <c r="AJ28141" s="49">
        <v>0</v>
      </c>
      <c r="AK28141" s="49">
        <v>1</v>
      </c>
      <c r="AL28141" s="49">
        <v>1</v>
      </c>
    </row>
    <row r="28142" spans="1:38">
      <c r="A28142" s="37" t="s">
        <v>195</v>
      </c>
      <c r="B28142" s="38">
        <v>43358.75</v>
      </c>
      <c r="C28142" s="39">
        <v>43358</v>
      </c>
      <c r="D28142" s="38">
        <v>43358.541666666664</v>
      </c>
      <c r="E28142" s="40" t="s">
        <v>42</v>
      </c>
      <c r="F28142" s="48">
        <v>49405</v>
      </c>
      <c r="G28142" s="48">
        <v>50907</v>
      </c>
      <c r="H28142" s="48">
        <v>50245</v>
      </c>
      <c r="I28142" s="48">
        <v>-662</v>
      </c>
      <c r="J28142" s="48">
        <v>50246</v>
      </c>
      <c r="K28142" s="48">
        <v>13317</v>
      </c>
      <c r="L28142" s="48">
        <v>29858</v>
      </c>
      <c r="M28142" s="48">
        <v>5038</v>
      </c>
      <c r="O28142" s="48">
        <v>26</v>
      </c>
      <c r="P28142" s="48">
        <v>773</v>
      </c>
      <c r="Q28142" s="48">
        <v>1220</v>
      </c>
      <c r="R28142" s="48">
        <v>14</v>
      </c>
      <c r="T28142" s="48">
        <v>-662</v>
      </c>
      <c r="W28142" s="48">
        <v>-752</v>
      </c>
      <c r="AI28142" s="48">
        <v>90</v>
      </c>
      <c r="AJ28142" s="49">
        <v>0</v>
      </c>
      <c r="AK28142" s="49">
        <v>0</v>
      </c>
      <c r="AL28142" s="49">
        <v>-1</v>
      </c>
    </row>
    <row r="28143" spans="1:38">
      <c r="A28143" s="37" t="s">
        <v>195</v>
      </c>
      <c r="B28143" s="38">
        <v>43358.791666666664</v>
      </c>
      <c r="C28143" s="39">
        <v>43358</v>
      </c>
      <c r="D28143" s="38">
        <v>43358.583333333336</v>
      </c>
      <c r="E28143" s="40" t="s">
        <v>42</v>
      </c>
      <c r="F28143" s="48">
        <v>51146</v>
      </c>
      <c r="G28143" s="48">
        <v>53052</v>
      </c>
      <c r="H28143" s="48">
        <v>52318</v>
      </c>
      <c r="I28143" s="48">
        <v>-734</v>
      </c>
      <c r="J28143" s="48">
        <v>52319</v>
      </c>
      <c r="K28143" s="48">
        <v>13198</v>
      </c>
      <c r="L28143" s="48">
        <v>31088</v>
      </c>
      <c r="M28143" s="48">
        <v>5038</v>
      </c>
      <c r="O28143" s="48">
        <v>64</v>
      </c>
      <c r="P28143" s="48">
        <v>730</v>
      </c>
      <c r="Q28143" s="48">
        <v>2186</v>
      </c>
      <c r="R28143" s="48">
        <v>15</v>
      </c>
      <c r="T28143" s="48">
        <v>-733</v>
      </c>
      <c r="W28143" s="48">
        <v>-809</v>
      </c>
      <c r="AI28143" s="48">
        <v>76</v>
      </c>
      <c r="AJ28143" s="49">
        <v>0</v>
      </c>
      <c r="AK28143" s="49">
        <v>-1</v>
      </c>
      <c r="AL28143" s="49">
        <v>-1</v>
      </c>
    </row>
    <row r="28144" spans="1:38">
      <c r="A28144" s="37" t="s">
        <v>195</v>
      </c>
      <c r="B28144" s="38">
        <v>43358.833333333336</v>
      </c>
      <c r="C28144" s="39">
        <v>43358</v>
      </c>
      <c r="D28144" s="38">
        <v>43358.625</v>
      </c>
      <c r="E28144" s="40" t="s">
        <v>42</v>
      </c>
      <c r="F28144" s="48">
        <v>52762</v>
      </c>
      <c r="G28144" s="48">
        <v>54460</v>
      </c>
      <c r="H28144" s="48">
        <v>53982</v>
      </c>
      <c r="I28144" s="48">
        <v>-479</v>
      </c>
      <c r="J28144" s="48">
        <v>53982</v>
      </c>
      <c r="K28144" s="48">
        <v>13137</v>
      </c>
      <c r="L28144" s="48">
        <v>31665</v>
      </c>
      <c r="M28144" s="48">
        <v>5037</v>
      </c>
      <c r="O28144" s="48">
        <v>65</v>
      </c>
      <c r="P28144" s="48">
        <v>644</v>
      </c>
      <c r="Q28144" s="48">
        <v>3416</v>
      </c>
      <c r="R28144" s="48">
        <v>18</v>
      </c>
      <c r="T28144" s="48">
        <v>-479</v>
      </c>
      <c r="W28144" s="48">
        <v>-554</v>
      </c>
      <c r="AI28144" s="48">
        <v>75</v>
      </c>
      <c r="AJ28144" s="49">
        <v>1</v>
      </c>
      <c r="AK28144" s="49">
        <v>0</v>
      </c>
      <c r="AL28144" s="49">
        <v>0</v>
      </c>
    </row>
    <row r="28145" spans="1:38">
      <c r="A28145" s="37" t="s">
        <v>195</v>
      </c>
      <c r="B28145" s="38">
        <v>43358.875</v>
      </c>
      <c r="C28145" s="39">
        <v>43358</v>
      </c>
      <c r="D28145" s="38">
        <v>43358.666666666664</v>
      </c>
      <c r="E28145" s="40" t="s">
        <v>42</v>
      </c>
      <c r="F28145" s="48">
        <v>52832</v>
      </c>
      <c r="G28145" s="48">
        <v>55215</v>
      </c>
      <c r="H28145" s="48">
        <v>54910</v>
      </c>
      <c r="I28145" s="48">
        <v>-305</v>
      </c>
      <c r="J28145" s="48">
        <v>54910</v>
      </c>
      <c r="K28145" s="48">
        <v>13122</v>
      </c>
      <c r="L28145" s="48">
        <v>31973</v>
      </c>
      <c r="M28145" s="48">
        <v>5037</v>
      </c>
      <c r="O28145" s="48">
        <v>65</v>
      </c>
      <c r="P28145" s="48">
        <v>483</v>
      </c>
      <c r="Q28145" s="48">
        <v>4216</v>
      </c>
      <c r="R28145" s="48">
        <v>14</v>
      </c>
      <c r="T28145" s="48">
        <v>-305</v>
      </c>
      <c r="W28145" s="48">
        <v>-380</v>
      </c>
      <c r="AI28145" s="48">
        <v>75</v>
      </c>
      <c r="AJ28145" s="49">
        <v>0</v>
      </c>
      <c r="AK28145" s="49">
        <v>0</v>
      </c>
      <c r="AL28145" s="49">
        <v>0</v>
      </c>
    </row>
    <row r="28146" spans="1:38">
      <c r="A28146" s="37" t="s">
        <v>195</v>
      </c>
      <c r="B28146" s="38">
        <v>43358.916666666664</v>
      </c>
      <c r="C28146" s="39">
        <v>43358</v>
      </c>
      <c r="D28146" s="38">
        <v>43358.708333333336</v>
      </c>
      <c r="E28146" s="40" t="s">
        <v>42</v>
      </c>
      <c r="F28146" s="48">
        <v>53395</v>
      </c>
      <c r="G28146" s="48">
        <v>55069</v>
      </c>
      <c r="H28146" s="48">
        <v>54828</v>
      </c>
      <c r="I28146" s="48">
        <v>-241</v>
      </c>
      <c r="J28146" s="48">
        <v>54829</v>
      </c>
      <c r="K28146" s="48">
        <v>13209</v>
      </c>
      <c r="L28146" s="48">
        <v>31477</v>
      </c>
      <c r="M28146" s="48">
        <v>5037</v>
      </c>
      <c r="O28146" s="48">
        <v>42</v>
      </c>
      <c r="P28146" s="48">
        <v>457</v>
      </c>
      <c r="Q28146" s="48">
        <v>4589</v>
      </c>
      <c r="R28146" s="48">
        <v>18</v>
      </c>
      <c r="T28146" s="48">
        <v>-242</v>
      </c>
      <c r="W28146" s="48">
        <v>-317</v>
      </c>
      <c r="AI28146" s="48">
        <v>75</v>
      </c>
      <c r="AJ28146" s="49">
        <v>0</v>
      </c>
      <c r="AK28146" s="49">
        <v>1</v>
      </c>
      <c r="AL28146" s="49">
        <v>-1</v>
      </c>
    </row>
    <row r="28147" spans="1:38">
      <c r="A28147" s="37" t="s">
        <v>195</v>
      </c>
      <c r="B28147" s="38">
        <v>43358.958333333336</v>
      </c>
      <c r="C28147" s="39">
        <v>43358</v>
      </c>
      <c r="D28147" s="38">
        <v>43358.75</v>
      </c>
      <c r="E28147" s="40" t="s">
        <v>42</v>
      </c>
      <c r="F28147" s="48">
        <v>52130</v>
      </c>
      <c r="G28147" s="48">
        <v>53582</v>
      </c>
      <c r="H28147" s="48">
        <v>53244</v>
      </c>
      <c r="I28147" s="48">
        <v>-338</v>
      </c>
      <c r="J28147" s="48">
        <v>53245</v>
      </c>
      <c r="K28147" s="48">
        <v>13090</v>
      </c>
      <c r="L28147" s="48">
        <v>29963</v>
      </c>
      <c r="M28147" s="48">
        <v>5037</v>
      </c>
      <c r="O28147" s="48">
        <v>5</v>
      </c>
      <c r="P28147" s="48">
        <v>401</v>
      </c>
      <c r="Q28147" s="48">
        <v>4735</v>
      </c>
      <c r="R28147" s="48">
        <v>14</v>
      </c>
      <c r="T28147" s="48">
        <v>-338</v>
      </c>
      <c r="W28147" s="48">
        <v>-414</v>
      </c>
      <c r="AI28147" s="48">
        <v>76</v>
      </c>
      <c r="AJ28147" s="49">
        <v>0</v>
      </c>
      <c r="AK28147" s="49">
        <v>0</v>
      </c>
      <c r="AL28147" s="49">
        <v>-1</v>
      </c>
    </row>
    <row r="28148" spans="1:38">
      <c r="A28148" s="37" t="s">
        <v>195</v>
      </c>
      <c r="B28148" s="38">
        <v>43359</v>
      </c>
      <c r="C28148" s="39">
        <v>43358</v>
      </c>
      <c r="D28148" s="38">
        <v>43358.791666666664</v>
      </c>
      <c r="E28148" s="40" t="s">
        <v>42</v>
      </c>
      <c r="F28148" s="48">
        <v>51424</v>
      </c>
      <c r="G28148" s="48">
        <v>51316</v>
      </c>
      <c r="H28148" s="48">
        <v>51328</v>
      </c>
      <c r="I28148" s="48">
        <v>12</v>
      </c>
      <c r="J28148" s="48">
        <v>51326</v>
      </c>
      <c r="K28148" s="48">
        <v>13200</v>
      </c>
      <c r="L28148" s="48">
        <v>27740</v>
      </c>
      <c r="M28148" s="48">
        <v>5037</v>
      </c>
      <c r="O28148" s="48">
        <v>0</v>
      </c>
      <c r="P28148" s="48">
        <v>352</v>
      </c>
      <c r="Q28148" s="48">
        <v>4983</v>
      </c>
      <c r="R28148" s="48">
        <v>14</v>
      </c>
      <c r="T28148" s="48">
        <v>12</v>
      </c>
      <c r="W28148" s="48">
        <v>-80</v>
      </c>
      <c r="AI28148" s="48">
        <v>92</v>
      </c>
      <c r="AJ28148" s="49">
        <v>0</v>
      </c>
      <c r="AK28148" s="49">
        <v>0</v>
      </c>
      <c r="AL28148" s="49">
        <v>2</v>
      </c>
    </row>
    <row r="28149" spans="1:38">
      <c r="A28149" s="37" t="s">
        <v>195</v>
      </c>
      <c r="B28149" s="38">
        <v>43359.041666666664</v>
      </c>
      <c r="C28149" s="39">
        <v>43358</v>
      </c>
      <c r="D28149" s="38">
        <v>43358.833333333336</v>
      </c>
      <c r="E28149" s="40" t="s">
        <v>42</v>
      </c>
      <c r="F28149" s="48">
        <v>49289</v>
      </c>
      <c r="G28149" s="48">
        <v>49780</v>
      </c>
      <c r="H28149" s="48">
        <v>49811</v>
      </c>
      <c r="I28149" s="48">
        <v>31</v>
      </c>
      <c r="J28149" s="48">
        <v>49812</v>
      </c>
      <c r="K28149" s="48">
        <v>13100</v>
      </c>
      <c r="L28149" s="48">
        <v>26641</v>
      </c>
      <c r="M28149" s="48">
        <v>5036</v>
      </c>
      <c r="O28149" s="48">
        <v>27</v>
      </c>
      <c r="P28149" s="48">
        <v>51</v>
      </c>
      <c r="Q28149" s="48">
        <v>4941</v>
      </c>
      <c r="R28149" s="48">
        <v>16</v>
      </c>
      <c r="T28149" s="48">
        <v>31</v>
      </c>
      <c r="W28149" s="48">
        <v>-239</v>
      </c>
      <c r="AI28149" s="48">
        <v>270</v>
      </c>
      <c r="AJ28149" s="49">
        <v>0</v>
      </c>
      <c r="AK28149" s="49">
        <v>0</v>
      </c>
      <c r="AL28149" s="49">
        <v>-1</v>
      </c>
    </row>
    <row r="28150" spans="1:38">
      <c r="A28150" s="37" t="s">
        <v>195</v>
      </c>
      <c r="B28150" s="38">
        <v>43359.083333333336</v>
      </c>
      <c r="C28150" s="39">
        <v>43358</v>
      </c>
      <c r="D28150" s="38">
        <v>43358.875</v>
      </c>
      <c r="E28150" s="40" t="s">
        <v>42</v>
      </c>
      <c r="F28150" s="48">
        <v>48784</v>
      </c>
      <c r="G28150" s="48">
        <v>48675</v>
      </c>
      <c r="H28150" s="48">
        <v>48607</v>
      </c>
      <c r="I28150" s="48">
        <v>-69</v>
      </c>
      <c r="J28150" s="48">
        <v>48607</v>
      </c>
      <c r="K28150" s="48">
        <v>13077</v>
      </c>
      <c r="L28150" s="48">
        <v>25765</v>
      </c>
      <c r="M28150" s="48">
        <v>5037</v>
      </c>
      <c r="O28150" s="48">
        <v>20</v>
      </c>
      <c r="P28150" s="48">
        <v>0</v>
      </c>
      <c r="Q28150" s="48">
        <v>4693</v>
      </c>
      <c r="R28150" s="48">
        <v>15</v>
      </c>
      <c r="T28150" s="48">
        <v>-69</v>
      </c>
      <c r="W28150" s="48">
        <v>-340</v>
      </c>
      <c r="AI28150" s="48">
        <v>271</v>
      </c>
      <c r="AJ28150" s="49">
        <v>1</v>
      </c>
      <c r="AK28150" s="49">
        <v>0</v>
      </c>
      <c r="AL28150" s="49">
        <v>0</v>
      </c>
    </row>
    <row r="28151" spans="1:38">
      <c r="A28151" s="37" t="s">
        <v>195</v>
      </c>
      <c r="B28151" s="38">
        <v>43359.125</v>
      </c>
      <c r="C28151" s="39">
        <v>43358</v>
      </c>
      <c r="D28151" s="38">
        <v>43358.916666666664</v>
      </c>
      <c r="E28151" s="40" t="s">
        <v>42</v>
      </c>
      <c r="F28151" s="48">
        <v>46764</v>
      </c>
      <c r="G28151" s="48">
        <v>46464</v>
      </c>
      <c r="H28151" s="48">
        <v>46325</v>
      </c>
      <c r="I28151" s="48">
        <v>-139</v>
      </c>
      <c r="J28151" s="48">
        <v>46325</v>
      </c>
      <c r="K28151" s="48">
        <v>12785</v>
      </c>
      <c r="L28151" s="48">
        <v>24256</v>
      </c>
      <c r="M28151" s="48">
        <v>5037</v>
      </c>
      <c r="O28151" s="48">
        <v>1</v>
      </c>
      <c r="P28151" s="48">
        <v>0</v>
      </c>
      <c r="Q28151" s="48">
        <v>4225</v>
      </c>
      <c r="R28151" s="48">
        <v>21</v>
      </c>
      <c r="T28151" s="48">
        <v>-140</v>
      </c>
      <c r="W28151" s="48">
        <v>-417</v>
      </c>
      <c r="AI28151" s="48">
        <v>277</v>
      </c>
      <c r="AJ28151" s="49">
        <v>0</v>
      </c>
      <c r="AK28151" s="49">
        <v>1</v>
      </c>
      <c r="AL28151" s="49">
        <v>0</v>
      </c>
    </row>
    <row r="28152" spans="1:38">
      <c r="A28152" s="37" t="s">
        <v>195</v>
      </c>
      <c r="B28152" s="38">
        <v>43359.166666666664</v>
      </c>
      <c r="C28152" s="39">
        <v>43358</v>
      </c>
      <c r="D28152" s="38">
        <v>43358.958333333336</v>
      </c>
      <c r="E28152" s="40" t="s">
        <v>42</v>
      </c>
      <c r="F28152" s="48">
        <v>44387</v>
      </c>
      <c r="G28152" s="48">
        <v>43963</v>
      </c>
      <c r="H28152" s="48">
        <v>43868</v>
      </c>
      <c r="I28152" s="48">
        <v>-96</v>
      </c>
      <c r="J28152" s="48">
        <v>43867</v>
      </c>
      <c r="K28152" s="48">
        <v>12118</v>
      </c>
      <c r="L28152" s="48">
        <v>22456</v>
      </c>
      <c r="M28152" s="48">
        <v>5037</v>
      </c>
      <c r="O28152" s="48">
        <v>1</v>
      </c>
      <c r="P28152" s="48">
        <v>0</v>
      </c>
      <c r="Q28152" s="48">
        <v>4241</v>
      </c>
      <c r="R28152" s="48">
        <v>14</v>
      </c>
      <c r="T28152" s="48">
        <v>-96</v>
      </c>
      <c r="W28152" s="48">
        <v>-418</v>
      </c>
      <c r="AI28152" s="48">
        <v>322</v>
      </c>
      <c r="AJ28152" s="49">
        <v>1</v>
      </c>
      <c r="AK28152" s="49">
        <v>0</v>
      </c>
      <c r="AL28152" s="49">
        <v>1</v>
      </c>
    </row>
    <row r="28153" spans="1:38">
      <c r="A28153" s="37" t="s">
        <v>195</v>
      </c>
      <c r="B28153" s="38">
        <v>43359.208333333336</v>
      </c>
      <c r="C28153" s="39">
        <v>43358</v>
      </c>
      <c r="D28153" s="38">
        <v>43359</v>
      </c>
      <c r="E28153" s="40" t="s">
        <v>42</v>
      </c>
      <c r="F28153" s="48">
        <v>41879</v>
      </c>
      <c r="G28153" s="48">
        <v>41313</v>
      </c>
      <c r="H28153" s="48">
        <v>41276</v>
      </c>
      <c r="I28153" s="48">
        <v>-37</v>
      </c>
      <c r="J28153" s="48">
        <v>41276</v>
      </c>
      <c r="K28153" s="48">
        <v>11449</v>
      </c>
      <c r="L28153" s="48">
        <v>20682</v>
      </c>
      <c r="M28153" s="48">
        <v>5037</v>
      </c>
      <c r="O28153" s="48">
        <v>10</v>
      </c>
      <c r="P28153" s="48">
        <v>0</v>
      </c>
      <c r="Q28153" s="48">
        <v>4079</v>
      </c>
      <c r="R28153" s="48">
        <v>19</v>
      </c>
      <c r="T28153" s="48">
        <v>-37</v>
      </c>
      <c r="W28153" s="48">
        <v>-418</v>
      </c>
      <c r="AI28153" s="48">
        <v>381</v>
      </c>
      <c r="AJ28153" s="49">
        <v>0</v>
      </c>
      <c r="AK28153" s="49">
        <v>0</v>
      </c>
      <c r="AL28153" s="49">
        <v>0</v>
      </c>
    </row>
    <row r="28154" spans="1:38">
      <c r="A28154" s="37" t="s">
        <v>195</v>
      </c>
      <c r="B28154" s="38">
        <v>43359.25</v>
      </c>
      <c r="C28154" s="39">
        <v>43359</v>
      </c>
      <c r="D28154" s="38">
        <v>43359.041666666664</v>
      </c>
      <c r="E28154" s="40" t="s">
        <v>42</v>
      </c>
      <c r="F28154" s="48">
        <v>39665</v>
      </c>
      <c r="G28154" s="48">
        <v>39016</v>
      </c>
      <c r="H28154" s="48">
        <v>38787</v>
      </c>
      <c r="I28154" s="48">
        <v>-229</v>
      </c>
      <c r="J28154" s="48">
        <v>38786</v>
      </c>
      <c r="K28154" s="48">
        <v>11081</v>
      </c>
      <c r="L28154" s="48">
        <v>19340</v>
      </c>
      <c r="M28154" s="48">
        <v>5037</v>
      </c>
      <c r="O28154" s="48">
        <v>1</v>
      </c>
      <c r="P28154" s="48">
        <v>0</v>
      </c>
      <c r="Q28154" s="48">
        <v>3311</v>
      </c>
      <c r="R28154" s="48">
        <v>16</v>
      </c>
      <c r="T28154" s="48">
        <v>-229</v>
      </c>
      <c r="W28154" s="48">
        <v>-418</v>
      </c>
      <c r="AI28154" s="48">
        <v>189</v>
      </c>
      <c r="AJ28154" s="49">
        <v>0</v>
      </c>
      <c r="AK28154" s="49">
        <v>0</v>
      </c>
      <c r="AL28154" s="49">
        <v>1</v>
      </c>
    </row>
    <row r="28155" spans="1:38">
      <c r="A28155" s="37" t="s">
        <v>195</v>
      </c>
      <c r="B28155" s="38">
        <v>43359.291666666664</v>
      </c>
      <c r="C28155" s="39">
        <v>43359</v>
      </c>
      <c r="D28155" s="38">
        <v>43359.083333333336</v>
      </c>
      <c r="E28155" s="40" t="s">
        <v>42</v>
      </c>
      <c r="F28155" s="48">
        <v>37998</v>
      </c>
      <c r="G28155" s="48">
        <v>37241</v>
      </c>
      <c r="H28155" s="48">
        <v>36921</v>
      </c>
      <c r="I28155" s="48">
        <v>-320</v>
      </c>
      <c r="J28155" s="48">
        <v>36921</v>
      </c>
      <c r="K28155" s="48">
        <v>10180</v>
      </c>
      <c r="L28155" s="48">
        <v>18665</v>
      </c>
      <c r="M28155" s="48">
        <v>5038</v>
      </c>
      <c r="O28155" s="48">
        <v>22</v>
      </c>
      <c r="P28155" s="48">
        <v>0</v>
      </c>
      <c r="Q28155" s="48">
        <v>2999</v>
      </c>
      <c r="R28155" s="48">
        <v>17</v>
      </c>
      <c r="T28155" s="48">
        <v>-320</v>
      </c>
      <c r="W28155" s="48">
        <v>-418</v>
      </c>
      <c r="AI28155" s="48">
        <v>98</v>
      </c>
      <c r="AJ28155" s="49">
        <v>0</v>
      </c>
      <c r="AK28155" s="49">
        <v>0</v>
      </c>
      <c r="AL28155" s="49">
        <v>0</v>
      </c>
    </row>
    <row r="28156" spans="1:38">
      <c r="A28156" s="37" t="s">
        <v>195</v>
      </c>
      <c r="B28156" s="38">
        <v>43359.333333333336</v>
      </c>
      <c r="C28156" s="39">
        <v>43359</v>
      </c>
      <c r="D28156" s="38">
        <v>43359.125</v>
      </c>
      <c r="E28156" s="40" t="s">
        <v>42</v>
      </c>
      <c r="F28156" s="48">
        <v>36687</v>
      </c>
      <c r="G28156" s="48">
        <v>35913</v>
      </c>
      <c r="H28156" s="48">
        <v>35579</v>
      </c>
      <c r="I28156" s="48">
        <v>-334</v>
      </c>
      <c r="J28156" s="48">
        <v>35579</v>
      </c>
      <c r="K28156" s="48">
        <v>9595</v>
      </c>
      <c r="L28156" s="48">
        <v>18359</v>
      </c>
      <c r="M28156" s="48">
        <v>5037</v>
      </c>
      <c r="O28156" s="48">
        <v>6</v>
      </c>
      <c r="P28156" s="48">
        <v>0</v>
      </c>
      <c r="Q28156" s="48">
        <v>2565</v>
      </c>
      <c r="R28156" s="48">
        <v>17</v>
      </c>
      <c r="T28156" s="48">
        <v>-334</v>
      </c>
      <c r="W28156" s="48">
        <v>-418</v>
      </c>
      <c r="AI28156" s="48">
        <v>84</v>
      </c>
      <c r="AJ28156" s="49">
        <v>0</v>
      </c>
      <c r="AK28156" s="49">
        <v>0</v>
      </c>
      <c r="AL28156" s="49">
        <v>0</v>
      </c>
    </row>
    <row r="28157" spans="1:38">
      <c r="A28157" s="37" t="s">
        <v>195</v>
      </c>
      <c r="B28157" s="38">
        <v>43359.375</v>
      </c>
      <c r="C28157" s="39">
        <v>43359</v>
      </c>
      <c r="D28157" s="38">
        <v>43359.166666666664</v>
      </c>
      <c r="E28157" s="40" t="s">
        <v>42</v>
      </c>
      <c r="F28157" s="48">
        <v>35468</v>
      </c>
      <c r="G28157" s="48">
        <v>34987</v>
      </c>
      <c r="H28157" s="48">
        <v>34622</v>
      </c>
      <c r="I28157" s="48">
        <v>-365</v>
      </c>
      <c r="J28157" s="48">
        <v>34622</v>
      </c>
      <c r="K28157" s="48">
        <v>9309</v>
      </c>
      <c r="L28157" s="48">
        <v>18168</v>
      </c>
      <c r="M28157" s="48">
        <v>5038</v>
      </c>
      <c r="O28157" s="48">
        <v>1</v>
      </c>
      <c r="P28157" s="48">
        <v>0</v>
      </c>
      <c r="Q28157" s="48">
        <v>2090</v>
      </c>
      <c r="R28157" s="48">
        <v>16</v>
      </c>
      <c r="T28157" s="48">
        <v>-365</v>
      </c>
      <c r="W28157" s="48">
        <v>-418</v>
      </c>
      <c r="AI28157" s="48">
        <v>53</v>
      </c>
      <c r="AJ28157" s="49">
        <v>0</v>
      </c>
      <c r="AK28157" s="49">
        <v>0</v>
      </c>
      <c r="AL28157" s="49">
        <v>0</v>
      </c>
    </row>
    <row r="28158" spans="1:38">
      <c r="A28158" s="37" t="s">
        <v>195</v>
      </c>
      <c r="B28158" s="38">
        <v>43359.416666666664</v>
      </c>
      <c r="C28158" s="39">
        <v>43359</v>
      </c>
      <c r="D28158" s="38">
        <v>43359.208333333336</v>
      </c>
      <c r="E28158" s="40" t="s">
        <v>42</v>
      </c>
      <c r="F28158" s="48">
        <v>35073</v>
      </c>
      <c r="G28158" s="48">
        <v>34470</v>
      </c>
      <c r="H28158" s="48">
        <v>34053</v>
      </c>
      <c r="I28158" s="48">
        <v>-417</v>
      </c>
      <c r="J28158" s="48">
        <v>34054</v>
      </c>
      <c r="K28158" s="48">
        <v>9140</v>
      </c>
      <c r="L28158" s="48">
        <v>18169</v>
      </c>
      <c r="M28158" s="48">
        <v>5038</v>
      </c>
      <c r="O28158" s="48">
        <v>0</v>
      </c>
      <c r="P28158" s="48">
        <v>0</v>
      </c>
      <c r="Q28158" s="48">
        <v>1691</v>
      </c>
      <c r="R28158" s="48">
        <v>16</v>
      </c>
      <c r="T28158" s="48">
        <v>-417</v>
      </c>
      <c r="W28158" s="48">
        <v>-418</v>
      </c>
      <c r="AI28158" s="48">
        <v>1</v>
      </c>
      <c r="AJ28158" s="49">
        <v>0</v>
      </c>
      <c r="AK28158" s="49">
        <v>0</v>
      </c>
      <c r="AL28158" s="49">
        <v>-1</v>
      </c>
    </row>
    <row r="28159" spans="1:38">
      <c r="A28159" s="37" t="s">
        <v>195</v>
      </c>
      <c r="B28159" s="38">
        <v>43359.458333333336</v>
      </c>
      <c r="C28159" s="39">
        <v>43359</v>
      </c>
      <c r="D28159" s="38">
        <v>43359.25</v>
      </c>
      <c r="E28159" s="40" t="s">
        <v>42</v>
      </c>
      <c r="F28159" s="48">
        <v>35083</v>
      </c>
      <c r="G28159" s="48">
        <v>34459</v>
      </c>
      <c r="H28159" s="48">
        <v>34041</v>
      </c>
      <c r="I28159" s="48">
        <v>-418</v>
      </c>
      <c r="J28159" s="48">
        <v>34041</v>
      </c>
      <c r="K28159" s="48">
        <v>9061</v>
      </c>
      <c r="L28159" s="48">
        <v>18183</v>
      </c>
      <c r="M28159" s="48">
        <v>5038</v>
      </c>
      <c r="O28159" s="48">
        <v>27</v>
      </c>
      <c r="P28159" s="48">
        <v>0</v>
      </c>
      <c r="Q28159" s="48">
        <v>1715</v>
      </c>
      <c r="R28159" s="48">
        <v>17</v>
      </c>
      <c r="T28159" s="48">
        <v>-418</v>
      </c>
      <c r="W28159" s="48">
        <v>-418</v>
      </c>
      <c r="AI28159" s="48">
        <v>0</v>
      </c>
      <c r="AJ28159" s="49">
        <v>0</v>
      </c>
      <c r="AK28159" s="49">
        <v>0</v>
      </c>
      <c r="AL28159" s="49">
        <v>0</v>
      </c>
    </row>
    <row r="28160" spans="1:38">
      <c r="A28160" s="37" t="s">
        <v>195</v>
      </c>
      <c r="B28160" s="38">
        <v>43359.5</v>
      </c>
      <c r="C28160" s="39">
        <v>43359</v>
      </c>
      <c r="D28160" s="38">
        <v>43359.291666666664</v>
      </c>
      <c r="E28160" s="40" t="s">
        <v>42</v>
      </c>
      <c r="F28160" s="48">
        <v>35294</v>
      </c>
      <c r="G28160" s="48">
        <v>34821</v>
      </c>
      <c r="H28160" s="48">
        <v>34403</v>
      </c>
      <c r="I28160" s="48">
        <v>-418</v>
      </c>
      <c r="J28160" s="48">
        <v>34404</v>
      </c>
      <c r="K28160" s="48">
        <v>9270</v>
      </c>
      <c r="L28160" s="48">
        <v>18470</v>
      </c>
      <c r="M28160" s="48">
        <v>5039</v>
      </c>
      <c r="O28160" s="48">
        <v>20</v>
      </c>
      <c r="P28160" s="48">
        <v>0</v>
      </c>
      <c r="Q28160" s="48">
        <v>1586</v>
      </c>
      <c r="R28160" s="48">
        <v>19</v>
      </c>
      <c r="T28160" s="48">
        <v>-418</v>
      </c>
      <c r="W28160" s="48">
        <v>-418</v>
      </c>
      <c r="AI28160" s="48">
        <v>0</v>
      </c>
      <c r="AJ28160" s="49">
        <v>0</v>
      </c>
      <c r="AK28160" s="49">
        <v>0</v>
      </c>
      <c r="AL28160" s="49">
        <v>-1</v>
      </c>
    </row>
    <row r="28161" spans="1:38">
      <c r="A28161" s="37" t="s">
        <v>195</v>
      </c>
      <c r="B28161" s="38">
        <v>43359.541666666664</v>
      </c>
      <c r="C28161" s="39">
        <v>43359</v>
      </c>
      <c r="D28161" s="38">
        <v>43359.333333333336</v>
      </c>
      <c r="E28161" s="40" t="s">
        <v>42</v>
      </c>
      <c r="F28161" s="48">
        <v>35803</v>
      </c>
      <c r="G28161" s="48">
        <v>35182</v>
      </c>
      <c r="H28161" s="48">
        <v>34764</v>
      </c>
      <c r="I28161" s="48">
        <v>-418</v>
      </c>
      <c r="J28161" s="48">
        <v>34763</v>
      </c>
      <c r="K28161" s="48">
        <v>9335</v>
      </c>
      <c r="L28161" s="48">
        <v>18742</v>
      </c>
      <c r="M28161" s="48">
        <v>5038</v>
      </c>
      <c r="O28161" s="48">
        <v>1</v>
      </c>
      <c r="P28161" s="48">
        <v>2</v>
      </c>
      <c r="Q28161" s="48">
        <v>1631</v>
      </c>
      <c r="R28161" s="48">
        <v>14</v>
      </c>
      <c r="T28161" s="48">
        <v>-418</v>
      </c>
      <c r="W28161" s="48">
        <v>-418</v>
      </c>
      <c r="AI28161" s="48">
        <v>0</v>
      </c>
      <c r="AJ28161" s="49">
        <v>0</v>
      </c>
      <c r="AK28161" s="49">
        <v>0</v>
      </c>
      <c r="AL28161" s="49">
        <v>1</v>
      </c>
    </row>
    <row r="28162" spans="1:38">
      <c r="A28162" s="37" t="s">
        <v>195</v>
      </c>
      <c r="B28162" s="38">
        <v>43359.583333333336</v>
      </c>
      <c r="C28162" s="39">
        <v>43359</v>
      </c>
      <c r="D28162" s="38">
        <v>43359.375</v>
      </c>
      <c r="E28162" s="40" t="s">
        <v>42</v>
      </c>
      <c r="F28162" s="48">
        <v>38015</v>
      </c>
      <c r="G28162" s="48">
        <v>37348</v>
      </c>
      <c r="H28162" s="48">
        <v>36930</v>
      </c>
      <c r="I28162" s="48">
        <v>-418</v>
      </c>
      <c r="J28162" s="48">
        <v>36929</v>
      </c>
      <c r="K28162" s="48">
        <v>10036</v>
      </c>
      <c r="L28162" s="48">
        <v>19868</v>
      </c>
      <c r="M28162" s="48">
        <v>5038</v>
      </c>
      <c r="O28162" s="48">
        <v>26</v>
      </c>
      <c r="P28162" s="48">
        <v>96</v>
      </c>
      <c r="Q28162" s="48">
        <v>1846</v>
      </c>
      <c r="R28162" s="48">
        <v>19</v>
      </c>
      <c r="T28162" s="48">
        <v>-418</v>
      </c>
      <c r="W28162" s="48">
        <v>-418</v>
      </c>
      <c r="AI28162" s="48">
        <v>0</v>
      </c>
      <c r="AJ28162" s="49">
        <v>0</v>
      </c>
      <c r="AK28162" s="49">
        <v>0</v>
      </c>
      <c r="AL28162" s="49">
        <v>1</v>
      </c>
    </row>
    <row r="28163" spans="1:38">
      <c r="A28163" s="37" t="s">
        <v>195</v>
      </c>
      <c r="B28163" s="38">
        <v>43359.625</v>
      </c>
      <c r="C28163" s="39">
        <v>43359</v>
      </c>
      <c r="D28163" s="38">
        <v>43359.416666666664</v>
      </c>
      <c r="E28163" s="40" t="s">
        <v>42</v>
      </c>
      <c r="F28163" s="48">
        <v>40960</v>
      </c>
      <c r="G28163" s="48">
        <v>40817</v>
      </c>
      <c r="H28163" s="48">
        <v>40399</v>
      </c>
      <c r="I28163" s="48">
        <v>-418</v>
      </c>
      <c r="J28163" s="48">
        <v>40399</v>
      </c>
      <c r="K28163" s="48">
        <v>11356</v>
      </c>
      <c r="L28163" s="48">
        <v>21926</v>
      </c>
      <c r="M28163" s="48">
        <v>5038</v>
      </c>
      <c r="O28163" s="48">
        <v>66</v>
      </c>
      <c r="P28163" s="48">
        <v>294</v>
      </c>
      <c r="Q28163" s="48">
        <v>1705</v>
      </c>
      <c r="R28163" s="48">
        <v>14</v>
      </c>
      <c r="T28163" s="48">
        <v>-418</v>
      </c>
      <c r="W28163" s="48">
        <v>-418</v>
      </c>
      <c r="AI28163" s="48">
        <v>0</v>
      </c>
      <c r="AJ28163" s="49">
        <v>0</v>
      </c>
      <c r="AK28163" s="49">
        <v>0</v>
      </c>
      <c r="AL28163" s="49">
        <v>0</v>
      </c>
    </row>
    <row r="28164" spans="1:38">
      <c r="A28164" s="37" t="s">
        <v>195</v>
      </c>
      <c r="B28164" s="38">
        <v>43359.666666666664</v>
      </c>
      <c r="C28164" s="39">
        <v>43359</v>
      </c>
      <c r="D28164" s="38">
        <v>43359.458333333336</v>
      </c>
      <c r="E28164" s="40" t="s">
        <v>42</v>
      </c>
      <c r="F28164" s="48">
        <v>44166</v>
      </c>
      <c r="G28164" s="48">
        <v>44659</v>
      </c>
      <c r="H28164" s="48">
        <v>44241</v>
      </c>
      <c r="I28164" s="48">
        <v>-418</v>
      </c>
      <c r="J28164" s="48">
        <v>44242</v>
      </c>
      <c r="K28164" s="48">
        <v>12575</v>
      </c>
      <c r="L28164" s="48">
        <v>24056</v>
      </c>
      <c r="M28164" s="48">
        <v>5037</v>
      </c>
      <c r="O28164" s="48">
        <v>66</v>
      </c>
      <c r="P28164" s="48">
        <v>461</v>
      </c>
      <c r="Q28164" s="48">
        <v>2030</v>
      </c>
      <c r="R28164" s="48">
        <v>17</v>
      </c>
      <c r="T28164" s="48">
        <v>-418</v>
      </c>
      <c r="W28164" s="48">
        <v>-418</v>
      </c>
      <c r="AI28164" s="48">
        <v>0</v>
      </c>
      <c r="AJ28164" s="49">
        <v>0</v>
      </c>
      <c r="AK28164" s="49">
        <v>0</v>
      </c>
      <c r="AL28164" s="49">
        <v>-1</v>
      </c>
    </row>
    <row r="28165" spans="1:38">
      <c r="A28165" s="37" t="s">
        <v>195</v>
      </c>
      <c r="B28165" s="38">
        <v>43359.708333333336</v>
      </c>
      <c r="C28165" s="39">
        <v>43359</v>
      </c>
      <c r="D28165" s="38">
        <v>43359.5</v>
      </c>
      <c r="E28165" s="40" t="s">
        <v>42</v>
      </c>
      <c r="F28165" s="48">
        <v>47600</v>
      </c>
      <c r="G28165" s="48">
        <v>48462</v>
      </c>
      <c r="H28165" s="48">
        <v>48003</v>
      </c>
      <c r="I28165" s="48">
        <v>-459</v>
      </c>
      <c r="J28165" s="48">
        <v>48002</v>
      </c>
      <c r="K28165" s="48">
        <v>13164</v>
      </c>
      <c r="L28165" s="48">
        <v>27180</v>
      </c>
      <c r="M28165" s="48">
        <v>5037</v>
      </c>
      <c r="O28165" s="48">
        <v>33</v>
      </c>
      <c r="P28165" s="48">
        <v>502</v>
      </c>
      <c r="Q28165" s="48">
        <v>2072</v>
      </c>
      <c r="R28165" s="48">
        <v>14</v>
      </c>
      <c r="T28165" s="48">
        <v>-459</v>
      </c>
      <c r="W28165" s="48">
        <v>-459</v>
      </c>
      <c r="AI28165" s="48">
        <v>0</v>
      </c>
      <c r="AJ28165" s="49">
        <v>0</v>
      </c>
      <c r="AK28165" s="49">
        <v>0</v>
      </c>
      <c r="AL28165" s="49">
        <v>1</v>
      </c>
    </row>
    <row r="28166" spans="1:38">
      <c r="A28166" s="37" t="s">
        <v>195</v>
      </c>
      <c r="B28166" s="38">
        <v>43359.75</v>
      </c>
      <c r="C28166" s="39">
        <v>43359</v>
      </c>
      <c r="D28166" s="38">
        <v>43359.541666666664</v>
      </c>
      <c r="E28166" s="40" t="s">
        <v>42</v>
      </c>
      <c r="F28166" s="48">
        <v>50650</v>
      </c>
      <c r="G28166" s="48">
        <v>51962</v>
      </c>
      <c r="H28166" s="48">
        <v>51260</v>
      </c>
      <c r="I28166" s="48">
        <v>-701</v>
      </c>
      <c r="J28166" s="48">
        <v>51261</v>
      </c>
      <c r="K28166" s="48">
        <v>13385</v>
      </c>
      <c r="L28166" s="48">
        <v>29456</v>
      </c>
      <c r="M28166" s="48">
        <v>5036</v>
      </c>
      <c r="O28166" s="48">
        <v>25</v>
      </c>
      <c r="P28166" s="48">
        <v>564</v>
      </c>
      <c r="Q28166" s="48">
        <v>2778</v>
      </c>
      <c r="R28166" s="48">
        <v>17</v>
      </c>
      <c r="T28166" s="48">
        <v>-702</v>
      </c>
      <c r="W28166" s="48">
        <v>-702</v>
      </c>
      <c r="AI28166" s="48">
        <v>0</v>
      </c>
      <c r="AJ28166" s="49">
        <v>-1</v>
      </c>
      <c r="AK28166" s="49">
        <v>1</v>
      </c>
      <c r="AL28166" s="49">
        <v>-1</v>
      </c>
    </row>
    <row r="28167" spans="1:38">
      <c r="A28167" s="37" t="s">
        <v>195</v>
      </c>
      <c r="B28167" s="38">
        <v>43359.791666666664</v>
      </c>
      <c r="C28167" s="39">
        <v>43359</v>
      </c>
      <c r="D28167" s="38">
        <v>43359.583333333336</v>
      </c>
      <c r="E28167" s="40" t="s">
        <v>42</v>
      </c>
      <c r="F28167" s="48">
        <v>53282</v>
      </c>
      <c r="G28167" s="48">
        <v>54581</v>
      </c>
      <c r="H28167" s="48">
        <v>53878</v>
      </c>
      <c r="I28167" s="48">
        <v>-702</v>
      </c>
      <c r="J28167" s="48">
        <v>53878</v>
      </c>
      <c r="K28167" s="48">
        <v>13392</v>
      </c>
      <c r="L28167" s="48">
        <v>31710</v>
      </c>
      <c r="M28167" s="48">
        <v>5033</v>
      </c>
      <c r="O28167" s="48">
        <v>28</v>
      </c>
      <c r="P28167" s="48">
        <v>722</v>
      </c>
      <c r="Q28167" s="48">
        <v>2977</v>
      </c>
      <c r="R28167" s="48">
        <v>16</v>
      </c>
      <c r="T28167" s="48">
        <v>-703</v>
      </c>
      <c r="W28167" s="48">
        <v>-700</v>
      </c>
      <c r="AI28167" s="48">
        <v>-3</v>
      </c>
      <c r="AJ28167" s="49">
        <v>-1</v>
      </c>
      <c r="AK28167" s="49">
        <v>1</v>
      </c>
      <c r="AL28167" s="49">
        <v>0</v>
      </c>
    </row>
    <row r="28168" spans="1:38">
      <c r="A28168" s="37" t="s">
        <v>195</v>
      </c>
      <c r="B28168" s="38">
        <v>43359.833333333336</v>
      </c>
      <c r="C28168" s="39">
        <v>43359</v>
      </c>
      <c r="D28168" s="38">
        <v>43359.625</v>
      </c>
      <c r="E28168" s="40" t="s">
        <v>42</v>
      </c>
      <c r="F28168" s="48">
        <v>55180</v>
      </c>
      <c r="G28168" s="48">
        <v>56322</v>
      </c>
      <c r="H28168" s="48">
        <v>55346</v>
      </c>
      <c r="I28168" s="48">
        <v>-976</v>
      </c>
      <c r="J28168" s="48">
        <v>55346</v>
      </c>
      <c r="K28168" s="48">
        <v>13300</v>
      </c>
      <c r="L28168" s="48">
        <v>33275</v>
      </c>
      <c r="M28168" s="48">
        <v>5028</v>
      </c>
      <c r="O28168" s="48">
        <v>64</v>
      </c>
      <c r="P28168" s="48">
        <v>674</v>
      </c>
      <c r="Q28168" s="48">
        <v>2987</v>
      </c>
      <c r="R28168" s="48">
        <v>18</v>
      </c>
      <c r="T28168" s="48">
        <v>-975</v>
      </c>
      <c r="W28168" s="48">
        <v>-739</v>
      </c>
      <c r="AI28168" s="48">
        <v>-236</v>
      </c>
      <c r="AJ28168" s="49">
        <v>0</v>
      </c>
      <c r="AK28168" s="49">
        <v>-1</v>
      </c>
      <c r="AL28168" s="49">
        <v>0</v>
      </c>
    </row>
    <row r="28169" spans="1:38">
      <c r="A28169" s="37" t="s">
        <v>195</v>
      </c>
      <c r="B28169" s="38">
        <v>43359.875</v>
      </c>
      <c r="C28169" s="39">
        <v>43359</v>
      </c>
      <c r="D28169" s="38">
        <v>43359.666666666664</v>
      </c>
      <c r="E28169" s="40" t="s">
        <v>42</v>
      </c>
      <c r="F28169" s="48">
        <v>56023</v>
      </c>
      <c r="G28169" s="48">
        <v>57288</v>
      </c>
      <c r="H28169" s="48">
        <v>56311</v>
      </c>
      <c r="I28169" s="48">
        <v>-977</v>
      </c>
      <c r="J28169" s="48">
        <v>56311</v>
      </c>
      <c r="K28169" s="48">
        <v>13301</v>
      </c>
      <c r="L28169" s="48">
        <v>34266</v>
      </c>
      <c r="M28169" s="48">
        <v>5023</v>
      </c>
      <c r="O28169" s="48">
        <v>66</v>
      </c>
      <c r="P28169" s="48">
        <v>520</v>
      </c>
      <c r="Q28169" s="48">
        <v>3120</v>
      </c>
      <c r="R28169" s="48">
        <v>15</v>
      </c>
      <c r="T28169" s="48">
        <v>-977</v>
      </c>
      <c r="W28169" s="48">
        <v>-742</v>
      </c>
      <c r="AI28169" s="48">
        <v>-235</v>
      </c>
      <c r="AJ28169" s="49">
        <v>0</v>
      </c>
      <c r="AK28169" s="49">
        <v>0</v>
      </c>
      <c r="AL28169" s="49">
        <v>0</v>
      </c>
    </row>
    <row r="28170" spans="1:38">
      <c r="A28170" s="37" t="s">
        <v>195</v>
      </c>
      <c r="B28170" s="38">
        <v>43359.916666666664</v>
      </c>
      <c r="C28170" s="39">
        <v>43359</v>
      </c>
      <c r="D28170" s="38">
        <v>43359.708333333336</v>
      </c>
      <c r="E28170" s="40" t="s">
        <v>42</v>
      </c>
      <c r="F28170" s="48">
        <v>56858</v>
      </c>
      <c r="G28170" s="48">
        <v>57898</v>
      </c>
      <c r="H28170" s="48">
        <v>56853</v>
      </c>
      <c r="I28170" s="48">
        <v>-1044</v>
      </c>
      <c r="J28170" s="48">
        <v>56854</v>
      </c>
      <c r="K28170" s="48">
        <v>13358</v>
      </c>
      <c r="L28170" s="48">
        <v>34509</v>
      </c>
      <c r="M28170" s="48">
        <v>5023</v>
      </c>
      <c r="O28170" s="48">
        <v>43</v>
      </c>
      <c r="P28170" s="48">
        <v>432</v>
      </c>
      <c r="Q28170" s="48">
        <v>3477</v>
      </c>
      <c r="R28170" s="48">
        <v>12</v>
      </c>
      <c r="T28170" s="48">
        <v>-1044</v>
      </c>
      <c r="W28170" s="48">
        <v>-809</v>
      </c>
      <c r="AI28170" s="48">
        <v>-235</v>
      </c>
      <c r="AJ28170" s="49">
        <v>-1</v>
      </c>
      <c r="AK28170" s="49">
        <v>0</v>
      </c>
      <c r="AL28170" s="49">
        <v>-1</v>
      </c>
    </row>
    <row r="28171" spans="1:38">
      <c r="A28171" s="37" t="s">
        <v>195</v>
      </c>
      <c r="B28171" s="38">
        <v>43359.958333333336</v>
      </c>
      <c r="C28171" s="39">
        <v>43359</v>
      </c>
      <c r="D28171" s="38">
        <v>43359.75</v>
      </c>
      <c r="E28171" s="40" t="s">
        <v>42</v>
      </c>
      <c r="F28171" s="48">
        <v>56480</v>
      </c>
      <c r="G28171" s="48">
        <v>57541</v>
      </c>
      <c r="H28171" s="48">
        <v>56747</v>
      </c>
      <c r="I28171" s="48">
        <v>-794</v>
      </c>
      <c r="J28171" s="48">
        <v>56747</v>
      </c>
      <c r="K28171" s="48">
        <v>13450</v>
      </c>
      <c r="L28171" s="48">
        <v>34375</v>
      </c>
      <c r="M28171" s="48">
        <v>5023</v>
      </c>
      <c r="O28171" s="48">
        <v>40</v>
      </c>
      <c r="P28171" s="48">
        <v>317</v>
      </c>
      <c r="Q28171" s="48">
        <v>3527</v>
      </c>
      <c r="R28171" s="48">
        <v>15</v>
      </c>
      <c r="T28171" s="48">
        <v>-794</v>
      </c>
      <c r="W28171" s="48">
        <v>-549</v>
      </c>
      <c r="AI28171" s="48">
        <v>-245</v>
      </c>
      <c r="AJ28171" s="49">
        <v>0</v>
      </c>
      <c r="AK28171" s="49">
        <v>0</v>
      </c>
      <c r="AL28171" s="49">
        <v>0</v>
      </c>
    </row>
    <row r="28172" spans="1:38">
      <c r="A28172" s="37" t="s">
        <v>195</v>
      </c>
      <c r="B28172" s="38">
        <v>43360</v>
      </c>
      <c r="C28172" s="39">
        <v>43359</v>
      </c>
      <c r="D28172" s="38">
        <v>43359.791666666664</v>
      </c>
      <c r="E28172" s="40" t="s">
        <v>42</v>
      </c>
      <c r="F28172" s="48">
        <v>55673</v>
      </c>
      <c r="G28172" s="48">
        <v>55995</v>
      </c>
      <c r="H28172" s="48">
        <v>55445</v>
      </c>
      <c r="I28172" s="48">
        <v>-549</v>
      </c>
      <c r="J28172" s="48">
        <v>55446</v>
      </c>
      <c r="K28172" s="48">
        <v>13461</v>
      </c>
      <c r="L28172" s="48">
        <v>33102</v>
      </c>
      <c r="M28172" s="48">
        <v>5025</v>
      </c>
      <c r="O28172" s="48">
        <v>5</v>
      </c>
      <c r="P28172" s="48">
        <v>200</v>
      </c>
      <c r="Q28172" s="48">
        <v>3641</v>
      </c>
      <c r="R28172" s="48">
        <v>12</v>
      </c>
      <c r="T28172" s="48">
        <v>-550</v>
      </c>
      <c r="W28172" s="48">
        <v>-541</v>
      </c>
      <c r="AI28172" s="48">
        <v>-9</v>
      </c>
      <c r="AJ28172" s="49">
        <v>-1</v>
      </c>
      <c r="AK28172" s="49">
        <v>1</v>
      </c>
      <c r="AL28172" s="49">
        <v>-1</v>
      </c>
    </row>
    <row r="28173" spans="1:38">
      <c r="A28173" s="37" t="s">
        <v>195</v>
      </c>
      <c r="B28173" s="38">
        <v>43360.041666666664</v>
      </c>
      <c r="C28173" s="39">
        <v>43359</v>
      </c>
      <c r="D28173" s="38">
        <v>43359.833333333336</v>
      </c>
      <c r="E28173" s="40" t="s">
        <v>42</v>
      </c>
      <c r="F28173" s="48">
        <v>53532</v>
      </c>
      <c r="G28173" s="48">
        <v>54443</v>
      </c>
      <c r="H28173" s="48">
        <v>53986</v>
      </c>
      <c r="I28173" s="48">
        <v>-457</v>
      </c>
      <c r="J28173" s="48">
        <v>53986</v>
      </c>
      <c r="K28173" s="48">
        <v>13424</v>
      </c>
      <c r="L28173" s="48">
        <v>31866</v>
      </c>
      <c r="M28173" s="48">
        <v>5027</v>
      </c>
      <c r="O28173" s="48">
        <v>0</v>
      </c>
      <c r="P28173" s="48">
        <v>41</v>
      </c>
      <c r="Q28173" s="48">
        <v>3616</v>
      </c>
      <c r="R28173" s="48">
        <v>12</v>
      </c>
      <c r="T28173" s="48">
        <v>-457</v>
      </c>
      <c r="W28173" s="48">
        <v>-457</v>
      </c>
      <c r="AI28173" s="48">
        <v>0</v>
      </c>
      <c r="AJ28173" s="49">
        <v>0</v>
      </c>
      <c r="AK28173" s="49">
        <v>0</v>
      </c>
      <c r="AL28173" s="49">
        <v>0</v>
      </c>
    </row>
    <row r="28174" spans="1:38">
      <c r="A28174" s="37" t="s">
        <v>195</v>
      </c>
      <c r="B28174" s="38">
        <v>43360.083333333336</v>
      </c>
      <c r="C28174" s="39">
        <v>43359</v>
      </c>
      <c r="D28174" s="38">
        <v>43359.875</v>
      </c>
      <c r="E28174" s="40" t="s">
        <v>42</v>
      </c>
      <c r="F28174" s="48">
        <v>52797</v>
      </c>
      <c r="G28174" s="48">
        <v>53230</v>
      </c>
      <c r="H28174" s="48">
        <v>52812</v>
      </c>
      <c r="I28174" s="48">
        <v>-418</v>
      </c>
      <c r="J28174" s="48">
        <v>52812</v>
      </c>
      <c r="K28174" s="48">
        <v>13449</v>
      </c>
      <c r="L28174" s="48">
        <v>30108</v>
      </c>
      <c r="M28174" s="48">
        <v>5028</v>
      </c>
      <c r="O28174" s="48">
        <v>26</v>
      </c>
      <c r="P28174" s="48">
        <v>0</v>
      </c>
      <c r="Q28174" s="48">
        <v>4190</v>
      </c>
      <c r="R28174" s="48">
        <v>11</v>
      </c>
      <c r="T28174" s="48">
        <v>-418</v>
      </c>
      <c r="W28174" s="48">
        <v>-418</v>
      </c>
      <c r="AI28174" s="48">
        <v>0</v>
      </c>
      <c r="AJ28174" s="49">
        <v>0</v>
      </c>
      <c r="AK28174" s="49">
        <v>0</v>
      </c>
      <c r="AL28174" s="49">
        <v>0</v>
      </c>
    </row>
    <row r="28175" spans="1:38">
      <c r="A28175" s="37" t="s">
        <v>195</v>
      </c>
      <c r="B28175" s="38">
        <v>43360.125</v>
      </c>
      <c r="C28175" s="39">
        <v>43359</v>
      </c>
      <c r="D28175" s="38">
        <v>43359.916666666664</v>
      </c>
      <c r="E28175" s="40" t="s">
        <v>42</v>
      </c>
      <c r="F28175" s="48">
        <v>50588</v>
      </c>
      <c r="G28175" s="48">
        <v>50490</v>
      </c>
      <c r="H28175" s="48">
        <v>50071</v>
      </c>
      <c r="I28175" s="48">
        <v>-420</v>
      </c>
      <c r="J28175" s="48">
        <v>50072</v>
      </c>
      <c r="K28175" s="48">
        <v>13382</v>
      </c>
      <c r="L28175" s="48">
        <v>26881</v>
      </c>
      <c r="M28175" s="48">
        <v>5028</v>
      </c>
      <c r="O28175" s="48">
        <v>48</v>
      </c>
      <c r="P28175" s="48">
        <v>0</v>
      </c>
      <c r="Q28175" s="48">
        <v>4723</v>
      </c>
      <c r="R28175" s="48">
        <v>10</v>
      </c>
      <c r="T28175" s="48">
        <v>-419</v>
      </c>
      <c r="W28175" s="48">
        <v>-420</v>
      </c>
      <c r="AI28175" s="48">
        <v>1</v>
      </c>
      <c r="AJ28175" s="49">
        <v>1</v>
      </c>
      <c r="AK28175" s="49">
        <v>-1</v>
      </c>
      <c r="AL28175" s="49">
        <v>-1</v>
      </c>
    </row>
    <row r="28176" spans="1:38">
      <c r="A28176" s="37" t="s">
        <v>195</v>
      </c>
      <c r="B28176" s="38">
        <v>43360.166666666664</v>
      </c>
      <c r="C28176" s="39">
        <v>43359</v>
      </c>
      <c r="D28176" s="38">
        <v>43359.958333333336</v>
      </c>
      <c r="E28176" s="40" t="s">
        <v>42</v>
      </c>
      <c r="F28176" s="48">
        <v>47259</v>
      </c>
      <c r="G28176" s="48">
        <v>46911</v>
      </c>
      <c r="H28176" s="48">
        <v>46381</v>
      </c>
      <c r="I28176" s="48">
        <v>-531</v>
      </c>
      <c r="J28176" s="48">
        <v>46382</v>
      </c>
      <c r="K28176" s="48">
        <v>12813</v>
      </c>
      <c r="L28176" s="48">
        <v>23938</v>
      </c>
      <c r="M28176" s="48">
        <v>5028</v>
      </c>
      <c r="O28176" s="48">
        <v>48</v>
      </c>
      <c r="P28176" s="48">
        <v>0</v>
      </c>
      <c r="Q28176" s="48">
        <v>4543</v>
      </c>
      <c r="R28176" s="48">
        <v>12</v>
      </c>
      <c r="T28176" s="48">
        <v>-530</v>
      </c>
      <c r="W28176" s="48">
        <v>-561</v>
      </c>
      <c r="AI28176" s="48">
        <v>31</v>
      </c>
      <c r="AJ28176" s="49">
        <v>1</v>
      </c>
      <c r="AK28176" s="49">
        <v>-1</v>
      </c>
      <c r="AL28176" s="49">
        <v>-1</v>
      </c>
    </row>
    <row r="28177" spans="1:38">
      <c r="A28177" s="37" t="s">
        <v>195</v>
      </c>
      <c r="B28177" s="38">
        <v>43360.208333333336</v>
      </c>
      <c r="C28177" s="39">
        <v>43359</v>
      </c>
      <c r="D28177" s="38">
        <v>43360</v>
      </c>
      <c r="E28177" s="40" t="s">
        <v>42</v>
      </c>
      <c r="F28177" s="48">
        <v>43662</v>
      </c>
      <c r="G28177" s="48">
        <v>43174</v>
      </c>
      <c r="H28177" s="48">
        <v>42783</v>
      </c>
      <c r="I28177" s="48">
        <v>-391</v>
      </c>
      <c r="J28177" s="48">
        <v>42783</v>
      </c>
      <c r="K28177" s="48">
        <v>12093</v>
      </c>
      <c r="L28177" s="48">
        <v>21222</v>
      </c>
      <c r="M28177" s="48">
        <v>5028</v>
      </c>
      <c r="O28177" s="48">
        <v>20</v>
      </c>
      <c r="P28177" s="48">
        <v>0</v>
      </c>
      <c r="Q28177" s="48">
        <v>4409</v>
      </c>
      <c r="R28177" s="48">
        <v>11</v>
      </c>
      <c r="T28177" s="48">
        <v>-391</v>
      </c>
      <c r="W28177" s="48">
        <v>-422</v>
      </c>
      <c r="AI28177" s="48">
        <v>31</v>
      </c>
      <c r="AJ28177" s="49">
        <v>0</v>
      </c>
      <c r="AK28177" s="49">
        <v>0</v>
      </c>
      <c r="AL28177" s="49">
        <v>0</v>
      </c>
    </row>
    <row r="28178" spans="1:38">
      <c r="A28178" s="37" t="s">
        <v>195</v>
      </c>
      <c r="B28178" s="38">
        <v>43360.25</v>
      </c>
      <c r="C28178" s="39">
        <v>43360</v>
      </c>
      <c r="D28178" s="38">
        <v>43360.041666666664</v>
      </c>
      <c r="E28178" s="40" t="s">
        <v>42</v>
      </c>
      <c r="F28178" s="48">
        <v>40271</v>
      </c>
      <c r="G28178" s="48">
        <v>40087</v>
      </c>
      <c r="H28178" s="48">
        <v>39721</v>
      </c>
      <c r="I28178" s="48">
        <v>-366</v>
      </c>
      <c r="J28178" s="48">
        <v>39722</v>
      </c>
      <c r="K28178" s="48">
        <v>10961</v>
      </c>
      <c r="L28178" s="48">
        <v>19384</v>
      </c>
      <c r="M28178" s="48">
        <v>5029</v>
      </c>
      <c r="O28178" s="48">
        <v>0</v>
      </c>
      <c r="P28178" s="48">
        <v>0</v>
      </c>
      <c r="Q28178" s="48">
        <v>4337</v>
      </c>
      <c r="R28178" s="48">
        <v>11</v>
      </c>
      <c r="T28178" s="48">
        <v>-366</v>
      </c>
      <c r="W28178" s="48">
        <v>-418</v>
      </c>
      <c r="AI28178" s="48">
        <v>52</v>
      </c>
      <c r="AJ28178" s="49">
        <v>0</v>
      </c>
      <c r="AK28178" s="49">
        <v>0</v>
      </c>
      <c r="AL28178" s="49">
        <v>-1</v>
      </c>
    </row>
    <row r="28179" spans="1:38">
      <c r="A28179" s="37" t="s">
        <v>195</v>
      </c>
      <c r="B28179" s="38">
        <v>43360.291666666664</v>
      </c>
      <c r="C28179" s="39">
        <v>43360</v>
      </c>
      <c r="D28179" s="38">
        <v>43360.083333333336</v>
      </c>
      <c r="E28179" s="40" t="s">
        <v>42</v>
      </c>
      <c r="F28179" s="48">
        <v>38095</v>
      </c>
      <c r="G28179" s="48">
        <v>38014</v>
      </c>
      <c r="H28179" s="48">
        <v>37596</v>
      </c>
      <c r="I28179" s="48">
        <v>-417</v>
      </c>
      <c r="J28179" s="48">
        <v>37597</v>
      </c>
      <c r="K28179" s="48">
        <v>9684</v>
      </c>
      <c r="L28179" s="48">
        <v>18638</v>
      </c>
      <c r="M28179" s="48">
        <v>5028</v>
      </c>
      <c r="O28179" s="48">
        <v>25</v>
      </c>
      <c r="P28179" s="48">
        <v>0</v>
      </c>
      <c r="Q28179" s="48">
        <v>4210</v>
      </c>
      <c r="R28179" s="48">
        <v>12</v>
      </c>
      <c r="T28179" s="48">
        <v>-417</v>
      </c>
      <c r="W28179" s="48">
        <v>-418</v>
      </c>
      <c r="AI28179" s="48">
        <v>1</v>
      </c>
      <c r="AJ28179" s="49">
        <v>-1</v>
      </c>
      <c r="AK28179" s="49">
        <v>0</v>
      </c>
      <c r="AL28179" s="49">
        <v>-1</v>
      </c>
    </row>
    <row r="28180" spans="1:38">
      <c r="A28180" s="37" t="s">
        <v>195</v>
      </c>
      <c r="B28180" s="38">
        <v>43360.333333333336</v>
      </c>
      <c r="C28180" s="39">
        <v>43360</v>
      </c>
      <c r="D28180" s="38">
        <v>43360.125</v>
      </c>
      <c r="E28180" s="40" t="s">
        <v>42</v>
      </c>
      <c r="F28180" s="48">
        <v>37035</v>
      </c>
      <c r="G28180" s="48">
        <v>36775</v>
      </c>
      <c r="H28180" s="48">
        <v>36317</v>
      </c>
      <c r="I28180" s="48">
        <v>-458</v>
      </c>
      <c r="J28180" s="48">
        <v>36317</v>
      </c>
      <c r="K28180" s="48">
        <v>8857</v>
      </c>
      <c r="L28180" s="48">
        <v>18315</v>
      </c>
      <c r="M28180" s="48">
        <v>5029</v>
      </c>
      <c r="O28180" s="48">
        <v>1</v>
      </c>
      <c r="P28180" s="48">
        <v>0</v>
      </c>
      <c r="Q28180" s="48">
        <v>4102</v>
      </c>
      <c r="R28180" s="48">
        <v>13</v>
      </c>
      <c r="T28180" s="48">
        <v>-458</v>
      </c>
      <c r="W28180" s="48">
        <v>-458</v>
      </c>
      <c r="AI28180" s="48">
        <v>0</v>
      </c>
      <c r="AJ28180" s="49">
        <v>0</v>
      </c>
      <c r="AK28180" s="49">
        <v>0</v>
      </c>
      <c r="AL28180" s="49">
        <v>0</v>
      </c>
    </row>
    <row r="28181" spans="1:38">
      <c r="A28181" s="37" t="s">
        <v>195</v>
      </c>
      <c r="B28181" s="38">
        <v>43360.375</v>
      </c>
      <c r="C28181" s="39">
        <v>43360</v>
      </c>
      <c r="D28181" s="38">
        <v>43360.166666666664</v>
      </c>
      <c r="E28181" s="40" t="s">
        <v>42</v>
      </c>
      <c r="F28181" s="48">
        <v>36296</v>
      </c>
      <c r="G28181" s="48">
        <v>36071</v>
      </c>
      <c r="H28181" s="48">
        <v>35565</v>
      </c>
      <c r="I28181" s="48">
        <v>-505</v>
      </c>
      <c r="J28181" s="48">
        <v>35566</v>
      </c>
      <c r="K28181" s="48">
        <v>8518</v>
      </c>
      <c r="L28181" s="48">
        <v>18156</v>
      </c>
      <c r="M28181" s="48">
        <v>5030</v>
      </c>
      <c r="O28181" s="48">
        <v>0</v>
      </c>
      <c r="P28181" s="48">
        <v>0</v>
      </c>
      <c r="Q28181" s="48">
        <v>3850</v>
      </c>
      <c r="R28181" s="48">
        <v>12</v>
      </c>
      <c r="T28181" s="48">
        <v>-505</v>
      </c>
      <c r="W28181" s="48">
        <v>-516</v>
      </c>
      <c r="AI28181" s="48">
        <v>11</v>
      </c>
      <c r="AJ28181" s="49">
        <v>-1</v>
      </c>
      <c r="AK28181" s="49">
        <v>0</v>
      </c>
      <c r="AL28181" s="49">
        <v>-1</v>
      </c>
    </row>
    <row r="28182" spans="1:38">
      <c r="A28182" s="37" t="s">
        <v>195</v>
      </c>
      <c r="B28182" s="38">
        <v>43360.416666666664</v>
      </c>
      <c r="C28182" s="39">
        <v>43360</v>
      </c>
      <c r="D28182" s="38">
        <v>43360.208333333336</v>
      </c>
      <c r="E28182" s="40" t="s">
        <v>42</v>
      </c>
      <c r="F28182" s="48">
        <v>36659</v>
      </c>
      <c r="G28182" s="48">
        <v>36254</v>
      </c>
      <c r="H28182" s="48">
        <v>35834</v>
      </c>
      <c r="I28182" s="48">
        <v>-420</v>
      </c>
      <c r="J28182" s="48">
        <v>35834</v>
      </c>
      <c r="K28182" s="48">
        <v>8809</v>
      </c>
      <c r="L28182" s="48">
        <v>18536</v>
      </c>
      <c r="M28182" s="48">
        <v>5029</v>
      </c>
      <c r="O28182" s="48">
        <v>0</v>
      </c>
      <c r="P28182" s="48">
        <v>0</v>
      </c>
      <c r="Q28182" s="48">
        <v>3445</v>
      </c>
      <c r="R28182" s="48">
        <v>15</v>
      </c>
      <c r="T28182" s="48">
        <v>-420</v>
      </c>
      <c r="W28182" s="48">
        <v>-421</v>
      </c>
      <c r="AI28182" s="48">
        <v>1</v>
      </c>
      <c r="AJ28182" s="49">
        <v>0</v>
      </c>
      <c r="AK28182" s="49">
        <v>0</v>
      </c>
      <c r="AL28182" s="49">
        <v>0</v>
      </c>
    </row>
    <row r="28183" spans="1:38">
      <c r="A28183" s="37" t="s">
        <v>195</v>
      </c>
      <c r="B28183" s="38">
        <v>43360.458333333336</v>
      </c>
      <c r="C28183" s="39">
        <v>43360</v>
      </c>
      <c r="D28183" s="38">
        <v>43360.25</v>
      </c>
      <c r="E28183" s="40" t="s">
        <v>42</v>
      </c>
      <c r="F28183" s="48">
        <v>38168</v>
      </c>
      <c r="G28183" s="48">
        <v>37999</v>
      </c>
      <c r="H28183" s="48">
        <v>37636</v>
      </c>
      <c r="I28183" s="48">
        <v>-363</v>
      </c>
      <c r="J28183" s="48">
        <v>37636</v>
      </c>
      <c r="K28183" s="48">
        <v>9849</v>
      </c>
      <c r="L28183" s="48">
        <v>19646</v>
      </c>
      <c r="M28183" s="48">
        <v>5030</v>
      </c>
      <c r="O28183" s="48">
        <v>0</v>
      </c>
      <c r="P28183" s="48">
        <v>0</v>
      </c>
      <c r="Q28183" s="48">
        <v>3095</v>
      </c>
      <c r="R28183" s="48">
        <v>16</v>
      </c>
      <c r="T28183" s="48">
        <v>-363</v>
      </c>
      <c r="W28183" s="48">
        <v>-416</v>
      </c>
      <c r="AI28183" s="48">
        <v>53</v>
      </c>
      <c r="AJ28183" s="49">
        <v>0</v>
      </c>
      <c r="AK28183" s="49">
        <v>0</v>
      </c>
      <c r="AL28183" s="49">
        <v>0</v>
      </c>
    </row>
    <row r="28184" spans="1:38">
      <c r="A28184" s="37" t="s">
        <v>195</v>
      </c>
      <c r="B28184" s="38">
        <v>43360.5</v>
      </c>
      <c r="C28184" s="39">
        <v>43360</v>
      </c>
      <c r="D28184" s="38">
        <v>43360.291666666664</v>
      </c>
      <c r="E28184" s="40" t="s">
        <v>42</v>
      </c>
      <c r="F28184" s="48">
        <v>41307</v>
      </c>
      <c r="G28184" s="48">
        <v>41019</v>
      </c>
      <c r="H28184" s="48">
        <v>40801</v>
      </c>
      <c r="I28184" s="48">
        <v>-218</v>
      </c>
      <c r="J28184" s="48">
        <v>40801</v>
      </c>
      <c r="K28184" s="48">
        <v>11121</v>
      </c>
      <c r="L28184" s="48">
        <v>21286</v>
      </c>
      <c r="M28184" s="48">
        <v>5030</v>
      </c>
      <c r="O28184" s="48">
        <v>28</v>
      </c>
      <c r="P28184" s="48">
        <v>0</v>
      </c>
      <c r="Q28184" s="48">
        <v>3325</v>
      </c>
      <c r="R28184" s="48">
        <v>11</v>
      </c>
      <c r="T28184" s="48">
        <v>-217</v>
      </c>
      <c r="W28184" s="48">
        <v>-272</v>
      </c>
      <c r="AI28184" s="48">
        <v>55</v>
      </c>
      <c r="AJ28184" s="49">
        <v>0</v>
      </c>
      <c r="AK28184" s="49">
        <v>-1</v>
      </c>
      <c r="AL28184" s="49">
        <v>0</v>
      </c>
    </row>
    <row r="28185" spans="1:38">
      <c r="A28185" s="37" t="s">
        <v>195</v>
      </c>
      <c r="B28185" s="38">
        <v>43360.541666666664</v>
      </c>
      <c r="C28185" s="39">
        <v>43360</v>
      </c>
      <c r="D28185" s="38">
        <v>43360.333333333336</v>
      </c>
      <c r="E28185" s="40" t="s">
        <v>42</v>
      </c>
      <c r="F28185" s="48">
        <v>42503</v>
      </c>
      <c r="G28185" s="48">
        <v>41898</v>
      </c>
      <c r="H28185" s="48">
        <v>41751</v>
      </c>
      <c r="I28185" s="48">
        <v>-148</v>
      </c>
      <c r="J28185" s="48">
        <v>41751</v>
      </c>
      <c r="K28185" s="48">
        <v>11295</v>
      </c>
      <c r="L28185" s="48">
        <v>22115</v>
      </c>
      <c r="M28185" s="48">
        <v>5030</v>
      </c>
      <c r="O28185" s="48">
        <v>101</v>
      </c>
      <c r="P28185" s="48">
        <v>2</v>
      </c>
      <c r="Q28185" s="48">
        <v>3196</v>
      </c>
      <c r="R28185" s="48">
        <v>12</v>
      </c>
      <c r="T28185" s="48">
        <v>-147</v>
      </c>
      <c r="W28185" s="48">
        <v>-268</v>
      </c>
      <c r="AI28185" s="48">
        <v>121</v>
      </c>
      <c r="AJ28185" s="49">
        <v>1</v>
      </c>
      <c r="AK28185" s="49">
        <v>-1</v>
      </c>
      <c r="AL28185" s="49">
        <v>0</v>
      </c>
    </row>
    <row r="28186" spans="1:38">
      <c r="A28186" s="37" t="s">
        <v>195</v>
      </c>
      <c r="B28186" s="38">
        <v>43360.583333333336</v>
      </c>
      <c r="C28186" s="39">
        <v>43360</v>
      </c>
      <c r="D28186" s="38">
        <v>43360.375</v>
      </c>
      <c r="E28186" s="40" t="s">
        <v>42</v>
      </c>
      <c r="F28186" s="48">
        <v>43569</v>
      </c>
      <c r="G28186" s="48">
        <v>43079</v>
      </c>
      <c r="H28186" s="48">
        <v>43192</v>
      </c>
      <c r="I28186" s="48">
        <v>112</v>
      </c>
      <c r="J28186" s="48">
        <v>43192</v>
      </c>
      <c r="K28186" s="48">
        <v>12033</v>
      </c>
      <c r="L28186" s="48">
        <v>23313</v>
      </c>
      <c r="M28186" s="48">
        <v>5030</v>
      </c>
      <c r="O28186" s="48">
        <v>85</v>
      </c>
      <c r="P28186" s="48">
        <v>112</v>
      </c>
      <c r="Q28186" s="48">
        <v>2606</v>
      </c>
      <c r="R28186" s="48">
        <v>13</v>
      </c>
      <c r="T28186" s="48">
        <v>112</v>
      </c>
      <c r="W28186" s="48">
        <v>-267</v>
      </c>
      <c r="AI28186" s="48">
        <v>379</v>
      </c>
      <c r="AJ28186" s="49">
        <v>1</v>
      </c>
      <c r="AK28186" s="49">
        <v>0</v>
      </c>
      <c r="AL28186" s="49">
        <v>0</v>
      </c>
    </row>
    <row r="28187" spans="1:38">
      <c r="A28187" s="37" t="s">
        <v>195</v>
      </c>
      <c r="B28187" s="38">
        <v>43360.625</v>
      </c>
      <c r="C28187" s="39">
        <v>43360</v>
      </c>
      <c r="D28187" s="38">
        <v>43360.416666666664</v>
      </c>
      <c r="E28187" s="40" t="s">
        <v>42</v>
      </c>
      <c r="F28187" s="48">
        <v>46302</v>
      </c>
      <c r="G28187" s="48">
        <v>45873</v>
      </c>
      <c r="H28187" s="48">
        <v>45987</v>
      </c>
      <c r="I28187" s="48">
        <v>115</v>
      </c>
      <c r="J28187" s="48">
        <v>45987</v>
      </c>
      <c r="K28187" s="48">
        <v>12624</v>
      </c>
      <c r="L28187" s="48">
        <v>26004</v>
      </c>
      <c r="M28187" s="48">
        <v>5031</v>
      </c>
      <c r="O28187" s="48">
        <v>25</v>
      </c>
      <c r="P28187" s="48">
        <v>262</v>
      </c>
      <c r="Q28187" s="48">
        <v>2035</v>
      </c>
      <c r="R28187" s="48">
        <v>6</v>
      </c>
      <c r="T28187" s="48">
        <v>115</v>
      </c>
      <c r="W28187" s="48">
        <v>-266</v>
      </c>
      <c r="AI28187" s="48">
        <v>381</v>
      </c>
      <c r="AJ28187" s="49">
        <v>-1</v>
      </c>
      <c r="AK28187" s="49">
        <v>0</v>
      </c>
      <c r="AL28187" s="49">
        <v>0</v>
      </c>
    </row>
    <row r="28188" spans="1:38">
      <c r="A28188" s="37" t="s">
        <v>195</v>
      </c>
      <c r="B28188" s="38">
        <v>43360.666666666664</v>
      </c>
      <c r="C28188" s="39">
        <v>43360</v>
      </c>
      <c r="D28188" s="38">
        <v>43360.458333333336</v>
      </c>
      <c r="E28188" s="40" t="s">
        <v>42</v>
      </c>
      <c r="F28188" s="48">
        <v>49600</v>
      </c>
      <c r="G28188" s="48">
        <v>49532</v>
      </c>
      <c r="H28188" s="48">
        <v>49065</v>
      </c>
      <c r="I28188" s="48">
        <v>-468</v>
      </c>
      <c r="J28188" s="48">
        <v>49064</v>
      </c>
      <c r="K28188" s="48">
        <v>12737</v>
      </c>
      <c r="L28188" s="48">
        <v>28135</v>
      </c>
      <c r="M28188" s="48">
        <v>5030</v>
      </c>
      <c r="O28188" s="48">
        <v>25</v>
      </c>
      <c r="P28188" s="48">
        <v>465</v>
      </c>
      <c r="Q28188" s="48">
        <v>2670</v>
      </c>
      <c r="R28188" s="48">
        <v>2</v>
      </c>
      <c r="T28188" s="48">
        <v>-468</v>
      </c>
      <c r="W28188" s="48">
        <v>-566</v>
      </c>
      <c r="AI28188" s="48">
        <v>98</v>
      </c>
      <c r="AJ28188" s="49">
        <v>1</v>
      </c>
      <c r="AK28188" s="49">
        <v>0</v>
      </c>
      <c r="AL28188" s="49">
        <v>1</v>
      </c>
    </row>
    <row r="28189" spans="1:38">
      <c r="A28189" s="37" t="s">
        <v>195</v>
      </c>
      <c r="B28189" s="38">
        <v>43360.708333333336</v>
      </c>
      <c r="C28189" s="39">
        <v>43360</v>
      </c>
      <c r="D28189" s="38">
        <v>43360.5</v>
      </c>
      <c r="E28189" s="40" t="s">
        <v>42</v>
      </c>
      <c r="F28189" s="48">
        <v>52666</v>
      </c>
      <c r="G28189" s="48">
        <v>53151</v>
      </c>
      <c r="H28189" s="48">
        <v>52479</v>
      </c>
      <c r="I28189" s="48">
        <v>-672</v>
      </c>
      <c r="J28189" s="48">
        <v>52479</v>
      </c>
      <c r="K28189" s="48">
        <v>12907</v>
      </c>
      <c r="L28189" s="48">
        <v>30750</v>
      </c>
      <c r="M28189" s="48">
        <v>5030</v>
      </c>
      <c r="O28189" s="48">
        <v>25</v>
      </c>
      <c r="P28189" s="48">
        <v>727</v>
      </c>
      <c r="Q28189" s="48">
        <v>3035</v>
      </c>
      <c r="R28189" s="48">
        <v>5</v>
      </c>
      <c r="T28189" s="48">
        <v>-672</v>
      </c>
      <c r="W28189" s="48">
        <v>-763</v>
      </c>
      <c r="AI28189" s="48">
        <v>91</v>
      </c>
      <c r="AJ28189" s="49">
        <v>0</v>
      </c>
      <c r="AK28189" s="49">
        <v>0</v>
      </c>
      <c r="AL28189" s="49">
        <v>0</v>
      </c>
    </row>
    <row r="28190" spans="1:38">
      <c r="A28190" s="37" t="s">
        <v>195</v>
      </c>
      <c r="B28190" s="38">
        <v>43360.75</v>
      </c>
      <c r="C28190" s="39">
        <v>43360</v>
      </c>
      <c r="D28190" s="38">
        <v>43360.541666666664</v>
      </c>
      <c r="E28190" s="40" t="s">
        <v>42</v>
      </c>
      <c r="F28190" s="48">
        <v>55370</v>
      </c>
      <c r="G28190" s="48">
        <v>56604</v>
      </c>
      <c r="H28190" s="48">
        <v>55952</v>
      </c>
      <c r="I28190" s="48">
        <v>-652</v>
      </c>
      <c r="J28190" s="48">
        <v>55952</v>
      </c>
      <c r="K28190" s="48">
        <v>13035</v>
      </c>
      <c r="L28190" s="48">
        <v>33444</v>
      </c>
      <c r="M28190" s="48">
        <v>5029</v>
      </c>
      <c r="O28190" s="48">
        <v>55</v>
      </c>
      <c r="P28190" s="48">
        <v>790</v>
      </c>
      <c r="Q28190" s="48">
        <v>3596</v>
      </c>
      <c r="R28190" s="48">
        <v>3</v>
      </c>
      <c r="T28190" s="48">
        <v>-651</v>
      </c>
      <c r="W28190" s="48">
        <v>-742</v>
      </c>
      <c r="AI28190" s="48">
        <v>91</v>
      </c>
      <c r="AJ28190" s="49">
        <v>0</v>
      </c>
      <c r="AK28190" s="49">
        <v>-1</v>
      </c>
      <c r="AL28190" s="49">
        <v>0</v>
      </c>
    </row>
    <row r="28191" spans="1:38">
      <c r="A28191" s="37" t="s">
        <v>195</v>
      </c>
      <c r="B28191" s="38">
        <v>43360.791666666664</v>
      </c>
      <c r="C28191" s="39">
        <v>43360</v>
      </c>
      <c r="D28191" s="38">
        <v>43360.583333333336</v>
      </c>
      <c r="E28191" s="40" t="s">
        <v>42</v>
      </c>
      <c r="F28191" s="48">
        <v>57901</v>
      </c>
      <c r="G28191" s="48">
        <v>59624</v>
      </c>
      <c r="H28191" s="48">
        <v>58916</v>
      </c>
      <c r="I28191" s="48">
        <v>-708</v>
      </c>
      <c r="J28191" s="48">
        <v>58915</v>
      </c>
      <c r="K28191" s="48">
        <v>13011</v>
      </c>
      <c r="L28191" s="48">
        <v>35899</v>
      </c>
      <c r="M28191" s="48">
        <v>5027</v>
      </c>
      <c r="O28191" s="48">
        <v>108</v>
      </c>
      <c r="P28191" s="48">
        <v>734</v>
      </c>
      <c r="Q28191" s="48">
        <v>4134</v>
      </c>
      <c r="R28191" s="48">
        <v>2</v>
      </c>
      <c r="T28191" s="48">
        <v>-708</v>
      </c>
      <c r="W28191" s="48">
        <v>-785</v>
      </c>
      <c r="AI28191" s="48">
        <v>77</v>
      </c>
      <c r="AJ28191" s="49">
        <v>0</v>
      </c>
      <c r="AK28191" s="49">
        <v>0</v>
      </c>
      <c r="AL28191" s="49">
        <v>1</v>
      </c>
    </row>
    <row r="28192" spans="1:38">
      <c r="A28192" s="37" t="s">
        <v>195</v>
      </c>
      <c r="B28192" s="38">
        <v>43360.833333333336</v>
      </c>
      <c r="C28192" s="39">
        <v>43360</v>
      </c>
      <c r="D28192" s="38">
        <v>43360.625</v>
      </c>
      <c r="E28192" s="40" t="s">
        <v>42</v>
      </c>
      <c r="F28192" s="48">
        <v>59607</v>
      </c>
      <c r="G28192" s="48">
        <v>61781</v>
      </c>
      <c r="H28192" s="48">
        <v>61034</v>
      </c>
      <c r="I28192" s="48">
        <v>-747</v>
      </c>
      <c r="J28192" s="48">
        <v>61034</v>
      </c>
      <c r="K28192" s="48">
        <v>13084</v>
      </c>
      <c r="L28192" s="48">
        <v>37331</v>
      </c>
      <c r="M28192" s="48">
        <v>5026</v>
      </c>
      <c r="O28192" s="48">
        <v>112</v>
      </c>
      <c r="P28192" s="48">
        <v>785</v>
      </c>
      <c r="Q28192" s="48">
        <v>4689</v>
      </c>
      <c r="R28192" s="48">
        <v>7</v>
      </c>
      <c r="T28192" s="48">
        <v>-747</v>
      </c>
      <c r="W28192" s="48">
        <v>-815</v>
      </c>
      <c r="AI28192" s="48">
        <v>68</v>
      </c>
      <c r="AJ28192" s="49">
        <v>0</v>
      </c>
      <c r="AK28192" s="49">
        <v>0</v>
      </c>
      <c r="AL28192" s="49">
        <v>0</v>
      </c>
    </row>
    <row r="28193" spans="1:38">
      <c r="A28193" s="37" t="s">
        <v>195</v>
      </c>
      <c r="B28193" s="38">
        <v>43360.875</v>
      </c>
      <c r="C28193" s="39">
        <v>43360</v>
      </c>
      <c r="D28193" s="38">
        <v>43360.666666666664</v>
      </c>
      <c r="E28193" s="40" t="s">
        <v>42</v>
      </c>
      <c r="F28193" s="48">
        <v>60785</v>
      </c>
      <c r="G28193" s="48">
        <v>62973</v>
      </c>
      <c r="H28193" s="48">
        <v>62217</v>
      </c>
      <c r="I28193" s="48">
        <v>-755</v>
      </c>
      <c r="J28193" s="48">
        <v>62217</v>
      </c>
      <c r="K28193" s="48">
        <v>13246</v>
      </c>
      <c r="L28193" s="48">
        <v>38035</v>
      </c>
      <c r="M28193" s="48">
        <v>5024</v>
      </c>
      <c r="O28193" s="48">
        <v>114</v>
      </c>
      <c r="P28193" s="48">
        <v>892</v>
      </c>
      <c r="Q28193" s="48">
        <v>4895</v>
      </c>
      <c r="R28193" s="48">
        <v>11</v>
      </c>
      <c r="T28193" s="48">
        <v>-755</v>
      </c>
      <c r="W28193" s="48">
        <v>-816</v>
      </c>
      <c r="AI28193" s="48">
        <v>61</v>
      </c>
      <c r="AJ28193" s="49">
        <v>-1</v>
      </c>
      <c r="AK28193" s="49">
        <v>0</v>
      </c>
      <c r="AL28193" s="49">
        <v>0</v>
      </c>
    </row>
    <row r="28194" spans="1:38">
      <c r="A28194" s="37" t="s">
        <v>195</v>
      </c>
      <c r="B28194" s="38">
        <v>43360.916666666664</v>
      </c>
      <c r="C28194" s="39">
        <v>43360</v>
      </c>
      <c r="D28194" s="38">
        <v>43360.708333333336</v>
      </c>
      <c r="E28194" s="40" t="s">
        <v>42</v>
      </c>
      <c r="F28194" s="48">
        <v>61889</v>
      </c>
      <c r="G28194" s="48">
        <v>63334</v>
      </c>
      <c r="H28194" s="48">
        <v>62579</v>
      </c>
      <c r="I28194" s="48">
        <v>-755</v>
      </c>
      <c r="J28194" s="48">
        <v>62578</v>
      </c>
      <c r="K28194" s="48">
        <v>13342</v>
      </c>
      <c r="L28194" s="48">
        <v>38301</v>
      </c>
      <c r="M28194" s="48">
        <v>5023</v>
      </c>
      <c r="O28194" s="48">
        <v>91</v>
      </c>
      <c r="P28194" s="48">
        <v>914</v>
      </c>
      <c r="Q28194" s="48">
        <v>4900</v>
      </c>
      <c r="R28194" s="48">
        <v>7</v>
      </c>
      <c r="T28194" s="48">
        <v>-755</v>
      </c>
      <c r="W28194" s="48">
        <v>-816</v>
      </c>
      <c r="AI28194" s="48">
        <v>61</v>
      </c>
      <c r="AJ28194" s="49">
        <v>0</v>
      </c>
      <c r="AK28194" s="49">
        <v>0</v>
      </c>
      <c r="AL28194" s="49">
        <v>1</v>
      </c>
    </row>
    <row r="28195" spans="1:38">
      <c r="A28195" s="37" t="s">
        <v>195</v>
      </c>
      <c r="B28195" s="38">
        <v>43360.958333333336</v>
      </c>
      <c r="C28195" s="39">
        <v>43360</v>
      </c>
      <c r="D28195" s="38">
        <v>43360.75</v>
      </c>
      <c r="E28195" s="40" t="s">
        <v>42</v>
      </c>
      <c r="F28195" s="48">
        <v>61519</v>
      </c>
      <c r="G28195" s="48">
        <v>63043</v>
      </c>
      <c r="H28195" s="48">
        <v>62289</v>
      </c>
      <c r="I28195" s="48">
        <v>-754</v>
      </c>
      <c r="J28195" s="48">
        <v>62290</v>
      </c>
      <c r="K28195" s="48">
        <v>13581</v>
      </c>
      <c r="L28195" s="48">
        <v>37804</v>
      </c>
      <c r="M28195" s="48">
        <v>5023</v>
      </c>
      <c r="O28195" s="48">
        <v>60</v>
      </c>
      <c r="P28195" s="48">
        <v>823</v>
      </c>
      <c r="Q28195" s="48">
        <v>4989</v>
      </c>
      <c r="R28195" s="48">
        <v>10</v>
      </c>
      <c r="T28195" s="48">
        <v>-754</v>
      </c>
      <c r="W28195" s="48">
        <v>-816</v>
      </c>
      <c r="AI28195" s="48">
        <v>62</v>
      </c>
      <c r="AJ28195" s="49">
        <v>0</v>
      </c>
      <c r="AK28195" s="49">
        <v>0</v>
      </c>
      <c r="AL28195" s="49">
        <v>-1</v>
      </c>
    </row>
    <row r="28196" spans="1:38">
      <c r="A28196" s="37" t="s">
        <v>195</v>
      </c>
      <c r="B28196" s="38">
        <v>43361</v>
      </c>
      <c r="C28196" s="39">
        <v>43360</v>
      </c>
      <c r="D28196" s="38">
        <v>43360.791666666664</v>
      </c>
      <c r="E28196" s="40" t="s">
        <v>42</v>
      </c>
      <c r="F28196" s="48">
        <v>59314</v>
      </c>
      <c r="G28196" s="48">
        <v>61492</v>
      </c>
      <c r="H28196" s="48">
        <v>60768</v>
      </c>
      <c r="I28196" s="48">
        <v>-725</v>
      </c>
      <c r="J28196" s="48">
        <v>60768</v>
      </c>
      <c r="K28196" s="48">
        <v>13739</v>
      </c>
      <c r="L28196" s="48">
        <v>36373</v>
      </c>
      <c r="M28196" s="48">
        <v>5022</v>
      </c>
      <c r="O28196" s="48">
        <v>40</v>
      </c>
      <c r="P28196" s="48">
        <v>496</v>
      </c>
      <c r="Q28196" s="48">
        <v>5091</v>
      </c>
      <c r="R28196" s="48">
        <v>7</v>
      </c>
      <c r="T28196" s="48">
        <v>-725</v>
      </c>
      <c r="W28196" s="48">
        <v>-816</v>
      </c>
      <c r="AI28196" s="48">
        <v>91</v>
      </c>
      <c r="AJ28196" s="49">
        <v>1</v>
      </c>
      <c r="AK28196" s="49">
        <v>0</v>
      </c>
      <c r="AL28196" s="49">
        <v>0</v>
      </c>
    </row>
    <row r="28197" spans="1:38">
      <c r="A28197" s="37" t="s">
        <v>195</v>
      </c>
      <c r="B28197" s="38">
        <v>43361.041666666664</v>
      </c>
      <c r="C28197" s="39">
        <v>43360</v>
      </c>
      <c r="D28197" s="38">
        <v>43360.833333333336</v>
      </c>
      <c r="E28197" s="40" t="s">
        <v>42</v>
      </c>
      <c r="F28197" s="48">
        <v>57714</v>
      </c>
      <c r="G28197" s="48">
        <v>59345</v>
      </c>
      <c r="H28197" s="48">
        <v>58770</v>
      </c>
      <c r="I28197" s="48">
        <v>-576</v>
      </c>
      <c r="J28197" s="48">
        <v>58770</v>
      </c>
      <c r="K28197" s="48">
        <v>14085</v>
      </c>
      <c r="L28197" s="48">
        <v>34772</v>
      </c>
      <c r="M28197" s="48">
        <v>5020</v>
      </c>
      <c r="O28197" s="48">
        <v>4</v>
      </c>
      <c r="P28197" s="48">
        <v>60</v>
      </c>
      <c r="Q28197" s="48">
        <v>4822</v>
      </c>
      <c r="R28197" s="48">
        <v>7</v>
      </c>
      <c r="T28197" s="48">
        <v>-576</v>
      </c>
      <c r="W28197" s="48">
        <v>-816</v>
      </c>
      <c r="AI28197" s="48">
        <v>240</v>
      </c>
      <c r="AJ28197" s="49">
        <v>1</v>
      </c>
      <c r="AK28197" s="49">
        <v>0</v>
      </c>
      <c r="AL28197" s="49">
        <v>0</v>
      </c>
    </row>
    <row r="28198" spans="1:38">
      <c r="A28198" s="37" t="s">
        <v>195</v>
      </c>
      <c r="B28198" s="38">
        <v>43361.083333333336</v>
      </c>
      <c r="C28198" s="39">
        <v>43360</v>
      </c>
      <c r="D28198" s="38">
        <v>43360.875</v>
      </c>
      <c r="E28198" s="40" t="s">
        <v>42</v>
      </c>
      <c r="F28198" s="48">
        <v>56348</v>
      </c>
      <c r="G28198" s="48">
        <v>57766</v>
      </c>
      <c r="H28198" s="48">
        <v>57252</v>
      </c>
      <c r="I28198" s="48">
        <v>-515</v>
      </c>
      <c r="J28198" s="48">
        <v>57253</v>
      </c>
      <c r="K28198" s="48">
        <v>14351</v>
      </c>
      <c r="L28198" s="48">
        <v>32701</v>
      </c>
      <c r="M28198" s="48">
        <v>5017</v>
      </c>
      <c r="O28198" s="48">
        <v>32</v>
      </c>
      <c r="P28198" s="48">
        <v>0</v>
      </c>
      <c r="Q28198" s="48">
        <v>5149</v>
      </c>
      <c r="R28198" s="48">
        <v>3</v>
      </c>
      <c r="T28198" s="48">
        <v>-515</v>
      </c>
      <c r="W28198" s="48">
        <v>-816</v>
      </c>
      <c r="AI28198" s="48">
        <v>301</v>
      </c>
      <c r="AJ28198" s="49">
        <v>1</v>
      </c>
      <c r="AK28198" s="49">
        <v>0</v>
      </c>
      <c r="AL28198" s="49">
        <v>-1</v>
      </c>
    </row>
    <row r="28199" spans="1:38">
      <c r="A28199" s="37" t="s">
        <v>195</v>
      </c>
      <c r="B28199" s="38">
        <v>43361.125</v>
      </c>
      <c r="C28199" s="39">
        <v>43360</v>
      </c>
      <c r="D28199" s="38">
        <v>43360.916666666664</v>
      </c>
      <c r="E28199" s="40" t="s">
        <v>42</v>
      </c>
      <c r="F28199" s="48">
        <v>53994</v>
      </c>
      <c r="G28199" s="48">
        <v>54362</v>
      </c>
      <c r="H28199" s="48">
        <v>53849</v>
      </c>
      <c r="I28199" s="48">
        <v>-513</v>
      </c>
      <c r="J28199" s="48">
        <v>53849</v>
      </c>
      <c r="K28199" s="48">
        <v>14314</v>
      </c>
      <c r="L28199" s="48">
        <v>28288</v>
      </c>
      <c r="M28199" s="48">
        <v>5018</v>
      </c>
      <c r="O28199" s="48">
        <v>0</v>
      </c>
      <c r="P28199" s="48">
        <v>0</v>
      </c>
      <c r="Q28199" s="48">
        <v>6228</v>
      </c>
      <c r="R28199" s="48">
        <v>1</v>
      </c>
      <c r="T28199" s="48">
        <v>-513</v>
      </c>
      <c r="W28199" s="48">
        <v>-815</v>
      </c>
      <c r="AI28199" s="48">
        <v>302</v>
      </c>
      <c r="AJ28199" s="49">
        <v>0</v>
      </c>
      <c r="AK28199" s="49">
        <v>0</v>
      </c>
      <c r="AL28199" s="49">
        <v>0</v>
      </c>
    </row>
    <row r="28200" spans="1:38">
      <c r="A28200" s="37" t="s">
        <v>195</v>
      </c>
      <c r="B28200" s="38">
        <v>43361.166666666664</v>
      </c>
      <c r="C28200" s="39">
        <v>43360</v>
      </c>
      <c r="D28200" s="38">
        <v>43360.958333333336</v>
      </c>
      <c r="E28200" s="40" t="s">
        <v>42</v>
      </c>
      <c r="F28200" s="48">
        <v>49771</v>
      </c>
      <c r="G28200" s="48">
        <v>50031</v>
      </c>
      <c r="H28200" s="48">
        <v>49655</v>
      </c>
      <c r="I28200" s="48">
        <v>-377</v>
      </c>
      <c r="J28200" s="48">
        <v>49655</v>
      </c>
      <c r="K28200" s="48">
        <v>14020</v>
      </c>
      <c r="L28200" s="48">
        <v>23221</v>
      </c>
      <c r="M28200" s="48">
        <v>5017</v>
      </c>
      <c r="O28200" s="48">
        <v>0</v>
      </c>
      <c r="P28200" s="48">
        <v>0</v>
      </c>
      <c r="Q28200" s="48">
        <v>7395</v>
      </c>
      <c r="R28200" s="48">
        <v>2</v>
      </c>
      <c r="T28200" s="48">
        <v>-377</v>
      </c>
      <c r="W28200" s="48">
        <v>-751</v>
      </c>
      <c r="AI28200" s="48">
        <v>374</v>
      </c>
      <c r="AJ28200" s="49">
        <v>1</v>
      </c>
      <c r="AK28200" s="49">
        <v>0</v>
      </c>
      <c r="AL28200" s="49">
        <v>0</v>
      </c>
    </row>
    <row r="28201" spans="1:38">
      <c r="A28201" s="37" t="s">
        <v>195</v>
      </c>
      <c r="B28201" s="38">
        <v>43361.208333333336</v>
      </c>
      <c r="C28201" s="39">
        <v>43360</v>
      </c>
      <c r="D28201" s="38">
        <v>43361</v>
      </c>
      <c r="E28201" s="40" t="s">
        <v>42</v>
      </c>
      <c r="F28201" s="48">
        <v>45576</v>
      </c>
      <c r="G28201" s="48">
        <v>45997</v>
      </c>
      <c r="H28201" s="48">
        <v>45925</v>
      </c>
      <c r="I28201" s="48">
        <v>-73</v>
      </c>
      <c r="J28201" s="48">
        <v>45926</v>
      </c>
      <c r="K28201" s="48">
        <v>12775</v>
      </c>
      <c r="L28201" s="48">
        <v>20174</v>
      </c>
      <c r="M28201" s="48">
        <v>5015</v>
      </c>
      <c r="O28201" s="48">
        <v>0</v>
      </c>
      <c r="P28201" s="48">
        <v>0</v>
      </c>
      <c r="Q28201" s="48">
        <v>7960</v>
      </c>
      <c r="R28201" s="48">
        <v>2</v>
      </c>
      <c r="T28201" s="48">
        <v>-72</v>
      </c>
      <c r="W28201" s="48">
        <v>-472</v>
      </c>
      <c r="AI28201" s="48">
        <v>400</v>
      </c>
      <c r="AJ28201" s="49">
        <v>1</v>
      </c>
      <c r="AK28201" s="49">
        <v>-1</v>
      </c>
      <c r="AL28201" s="49">
        <v>-1</v>
      </c>
    </row>
    <row r="28202" spans="1:38">
      <c r="A28202" s="37" t="s">
        <v>195</v>
      </c>
      <c r="B28202" s="38">
        <v>43361.25</v>
      </c>
      <c r="C28202" s="39">
        <v>43361</v>
      </c>
      <c r="D28202" s="38">
        <v>43361.041666666664</v>
      </c>
      <c r="E28202" s="40" t="s">
        <v>42</v>
      </c>
      <c r="F28202" s="48">
        <v>42578</v>
      </c>
      <c r="G28202" s="48">
        <v>42737</v>
      </c>
      <c r="H28202" s="48">
        <v>42729</v>
      </c>
      <c r="I28202" s="48">
        <v>-10</v>
      </c>
      <c r="J28202" s="48">
        <v>42727</v>
      </c>
      <c r="K28202" s="48">
        <v>11054</v>
      </c>
      <c r="L28202" s="48">
        <v>18519</v>
      </c>
      <c r="M28202" s="48">
        <v>5012</v>
      </c>
      <c r="O28202" s="48">
        <v>0</v>
      </c>
      <c r="P28202" s="48">
        <v>0</v>
      </c>
      <c r="Q28202" s="48">
        <v>8140</v>
      </c>
      <c r="R28202" s="48">
        <v>2</v>
      </c>
      <c r="T28202" s="48">
        <v>-9</v>
      </c>
      <c r="W28202" s="48">
        <v>-420</v>
      </c>
      <c r="AI28202" s="48">
        <v>411</v>
      </c>
      <c r="AJ28202" s="49">
        <v>2</v>
      </c>
      <c r="AK28202" s="49">
        <v>-1</v>
      </c>
      <c r="AL28202" s="49">
        <v>2</v>
      </c>
    </row>
    <row r="28203" spans="1:38">
      <c r="A28203" s="37" t="s">
        <v>195</v>
      </c>
      <c r="B28203" s="38">
        <v>43361.291666666664</v>
      </c>
      <c r="C28203" s="39">
        <v>43361</v>
      </c>
      <c r="D28203" s="38">
        <v>43361.083333333336</v>
      </c>
      <c r="E28203" s="40" t="s">
        <v>42</v>
      </c>
      <c r="F28203" s="48">
        <v>40181</v>
      </c>
      <c r="G28203" s="48">
        <v>40498</v>
      </c>
      <c r="H28203" s="48">
        <v>40493</v>
      </c>
      <c r="I28203" s="48">
        <v>-7</v>
      </c>
      <c r="J28203" s="48">
        <v>40493</v>
      </c>
      <c r="K28203" s="48">
        <v>9919</v>
      </c>
      <c r="L28203" s="48">
        <v>17434</v>
      </c>
      <c r="M28203" s="48">
        <v>5011</v>
      </c>
      <c r="O28203" s="48">
        <v>25</v>
      </c>
      <c r="P28203" s="48">
        <v>0</v>
      </c>
      <c r="Q28203" s="48">
        <v>8102</v>
      </c>
      <c r="R28203" s="48">
        <v>2</v>
      </c>
      <c r="T28203" s="48">
        <v>-7</v>
      </c>
      <c r="W28203" s="48">
        <v>-418</v>
      </c>
      <c r="AI28203" s="48">
        <v>411</v>
      </c>
      <c r="AJ28203" s="49">
        <v>2</v>
      </c>
      <c r="AK28203" s="49">
        <v>0</v>
      </c>
      <c r="AL28203" s="49">
        <v>0</v>
      </c>
    </row>
    <row r="28204" spans="1:38">
      <c r="A28204" s="37" t="s">
        <v>195</v>
      </c>
      <c r="B28204" s="38">
        <v>43361.333333333336</v>
      </c>
      <c r="C28204" s="39">
        <v>43361</v>
      </c>
      <c r="D28204" s="38">
        <v>43361.125</v>
      </c>
      <c r="E28204" s="40" t="s">
        <v>42</v>
      </c>
      <c r="F28204" s="48">
        <v>38564</v>
      </c>
      <c r="G28204" s="48">
        <v>39003</v>
      </c>
      <c r="H28204" s="48">
        <v>38997</v>
      </c>
      <c r="I28204" s="48">
        <v>-7</v>
      </c>
      <c r="J28204" s="48">
        <v>38998</v>
      </c>
      <c r="K28204" s="48">
        <v>8921</v>
      </c>
      <c r="L28204" s="48">
        <v>16834</v>
      </c>
      <c r="M28204" s="48">
        <v>5012</v>
      </c>
      <c r="O28204" s="48">
        <v>1</v>
      </c>
      <c r="P28204" s="48">
        <v>0</v>
      </c>
      <c r="Q28204" s="48">
        <v>8228</v>
      </c>
      <c r="R28204" s="48">
        <v>2</v>
      </c>
      <c r="T28204" s="48">
        <v>-7</v>
      </c>
      <c r="W28204" s="48">
        <v>-418</v>
      </c>
      <c r="AI28204" s="48">
        <v>411</v>
      </c>
      <c r="AJ28204" s="49">
        <v>1</v>
      </c>
      <c r="AK28204" s="49">
        <v>0</v>
      </c>
      <c r="AL28204" s="49">
        <v>-1</v>
      </c>
    </row>
    <row r="28205" spans="1:38">
      <c r="A28205" s="37" t="s">
        <v>195</v>
      </c>
      <c r="B28205" s="38">
        <v>43361.375</v>
      </c>
      <c r="C28205" s="39">
        <v>43361</v>
      </c>
      <c r="D28205" s="38">
        <v>43361.166666666664</v>
      </c>
      <c r="E28205" s="40" t="s">
        <v>42</v>
      </c>
      <c r="F28205" s="48">
        <v>37751</v>
      </c>
      <c r="G28205" s="48">
        <v>38155</v>
      </c>
      <c r="H28205" s="48">
        <v>38149</v>
      </c>
      <c r="I28205" s="48">
        <v>-7</v>
      </c>
      <c r="J28205" s="48">
        <v>38148</v>
      </c>
      <c r="K28205" s="48">
        <v>8753</v>
      </c>
      <c r="L28205" s="48">
        <v>16739</v>
      </c>
      <c r="M28205" s="48">
        <v>5013</v>
      </c>
      <c r="O28205" s="48">
        <v>0</v>
      </c>
      <c r="P28205" s="48">
        <v>0</v>
      </c>
      <c r="Q28205" s="48">
        <v>7640</v>
      </c>
      <c r="R28205" s="48">
        <v>3</v>
      </c>
      <c r="T28205" s="48">
        <v>-8</v>
      </c>
      <c r="W28205" s="48">
        <v>-418</v>
      </c>
      <c r="AI28205" s="48">
        <v>410</v>
      </c>
      <c r="AJ28205" s="49">
        <v>1</v>
      </c>
      <c r="AK28205" s="49">
        <v>1</v>
      </c>
      <c r="AL28205" s="49">
        <v>1</v>
      </c>
    </row>
    <row r="28206" spans="1:38">
      <c r="A28206" s="37" t="s">
        <v>195</v>
      </c>
      <c r="B28206" s="38">
        <v>43361.416666666664</v>
      </c>
      <c r="C28206" s="39">
        <v>43361</v>
      </c>
      <c r="D28206" s="38">
        <v>43361.208333333336</v>
      </c>
      <c r="E28206" s="40" t="s">
        <v>42</v>
      </c>
      <c r="F28206" s="48">
        <v>37777</v>
      </c>
      <c r="G28206" s="48">
        <v>38129</v>
      </c>
      <c r="H28206" s="48">
        <v>38114</v>
      </c>
      <c r="I28206" s="48">
        <v>-17</v>
      </c>
      <c r="J28206" s="48">
        <v>38113</v>
      </c>
      <c r="K28206" s="48">
        <v>8989</v>
      </c>
      <c r="L28206" s="48">
        <v>17037</v>
      </c>
      <c r="M28206" s="48">
        <v>5013</v>
      </c>
      <c r="O28206" s="48">
        <v>0</v>
      </c>
      <c r="P28206" s="48">
        <v>0</v>
      </c>
      <c r="Q28206" s="48">
        <v>7073</v>
      </c>
      <c r="R28206" s="48">
        <v>1</v>
      </c>
      <c r="T28206" s="48">
        <v>-17</v>
      </c>
      <c r="W28206" s="48">
        <v>-418</v>
      </c>
      <c r="AI28206" s="48">
        <v>401</v>
      </c>
      <c r="AJ28206" s="49">
        <v>2</v>
      </c>
      <c r="AK28206" s="49">
        <v>0</v>
      </c>
      <c r="AL28206" s="49">
        <v>1</v>
      </c>
    </row>
    <row r="28207" spans="1:38">
      <c r="A28207" s="37" t="s">
        <v>195</v>
      </c>
      <c r="B28207" s="38">
        <v>43361.458333333336</v>
      </c>
      <c r="C28207" s="39">
        <v>43361</v>
      </c>
      <c r="D28207" s="38">
        <v>43361.25</v>
      </c>
      <c r="E28207" s="40" t="s">
        <v>42</v>
      </c>
      <c r="F28207" s="48">
        <v>39369</v>
      </c>
      <c r="G28207" s="48">
        <v>39659</v>
      </c>
      <c r="H28207" s="48">
        <v>39646</v>
      </c>
      <c r="I28207" s="48">
        <v>-14</v>
      </c>
      <c r="J28207" s="48">
        <v>39645</v>
      </c>
      <c r="K28207" s="48">
        <v>9883</v>
      </c>
      <c r="L28207" s="48">
        <v>18428</v>
      </c>
      <c r="M28207" s="48">
        <v>5013</v>
      </c>
      <c r="O28207" s="48">
        <v>0</v>
      </c>
      <c r="P28207" s="48">
        <v>0</v>
      </c>
      <c r="Q28207" s="48">
        <v>6317</v>
      </c>
      <c r="R28207" s="48">
        <v>4</v>
      </c>
      <c r="T28207" s="48">
        <v>-14</v>
      </c>
      <c r="W28207" s="48">
        <v>-415</v>
      </c>
      <c r="AI28207" s="48">
        <v>401</v>
      </c>
      <c r="AJ28207" s="49">
        <v>1</v>
      </c>
      <c r="AK28207" s="49">
        <v>0</v>
      </c>
      <c r="AL28207" s="49">
        <v>1</v>
      </c>
    </row>
    <row r="28208" spans="1:38">
      <c r="A28208" s="37" t="s">
        <v>195</v>
      </c>
      <c r="B28208" s="38">
        <v>43361.5</v>
      </c>
      <c r="C28208" s="39">
        <v>43361</v>
      </c>
      <c r="D28208" s="38">
        <v>43361.291666666664</v>
      </c>
      <c r="E28208" s="40" t="s">
        <v>42</v>
      </c>
      <c r="F28208" s="48">
        <v>42484</v>
      </c>
      <c r="G28208" s="48">
        <v>42580</v>
      </c>
      <c r="H28208" s="48">
        <v>42716</v>
      </c>
      <c r="I28208" s="48">
        <v>135</v>
      </c>
      <c r="J28208" s="48">
        <v>42715</v>
      </c>
      <c r="K28208" s="48">
        <v>11624</v>
      </c>
      <c r="L28208" s="48">
        <v>20561</v>
      </c>
      <c r="M28208" s="48">
        <v>5014</v>
      </c>
      <c r="O28208" s="48">
        <v>27</v>
      </c>
      <c r="P28208" s="48">
        <v>0</v>
      </c>
      <c r="Q28208" s="48">
        <v>5486</v>
      </c>
      <c r="R28208" s="48">
        <v>3</v>
      </c>
      <c r="T28208" s="48">
        <v>135</v>
      </c>
      <c r="W28208" s="48">
        <v>-272</v>
      </c>
      <c r="AI28208" s="48">
        <v>407</v>
      </c>
      <c r="AJ28208" s="49">
        <v>1</v>
      </c>
      <c r="AK28208" s="49">
        <v>0</v>
      </c>
      <c r="AL28208" s="49">
        <v>1</v>
      </c>
    </row>
    <row r="28209" spans="1:38">
      <c r="A28209" s="37" t="s">
        <v>195</v>
      </c>
      <c r="B28209" s="38">
        <v>43361.541666666664</v>
      </c>
      <c r="C28209" s="39">
        <v>43361</v>
      </c>
      <c r="D28209" s="38">
        <v>43361.333333333336</v>
      </c>
      <c r="E28209" s="40" t="s">
        <v>42</v>
      </c>
      <c r="F28209" s="48">
        <v>43586</v>
      </c>
      <c r="G28209" s="48">
        <v>43240</v>
      </c>
      <c r="H28209" s="48">
        <v>43380</v>
      </c>
      <c r="I28209" s="48">
        <v>139</v>
      </c>
      <c r="J28209" s="48">
        <v>43381</v>
      </c>
      <c r="K28209" s="48">
        <v>11971</v>
      </c>
      <c r="L28209" s="48">
        <v>21370</v>
      </c>
      <c r="M28209" s="48">
        <v>5014</v>
      </c>
      <c r="O28209" s="48">
        <v>61</v>
      </c>
      <c r="P28209" s="48">
        <v>4</v>
      </c>
      <c r="Q28209" s="48">
        <v>4958</v>
      </c>
      <c r="R28209" s="48">
        <v>3</v>
      </c>
      <c r="T28209" s="48">
        <v>139</v>
      </c>
      <c r="W28209" s="48">
        <v>-268</v>
      </c>
      <c r="AI28209" s="48">
        <v>407</v>
      </c>
      <c r="AJ28209" s="49">
        <v>1</v>
      </c>
      <c r="AK28209" s="49">
        <v>0</v>
      </c>
      <c r="AL28209" s="49">
        <v>-1</v>
      </c>
    </row>
    <row r="28210" spans="1:38">
      <c r="A28210" s="37" t="s">
        <v>195</v>
      </c>
      <c r="B28210" s="38">
        <v>43361.583333333336</v>
      </c>
      <c r="C28210" s="39">
        <v>43361</v>
      </c>
      <c r="D28210" s="38">
        <v>43361.375</v>
      </c>
      <c r="E28210" s="40" t="s">
        <v>42</v>
      </c>
      <c r="F28210" s="48">
        <v>45357</v>
      </c>
      <c r="G28210" s="48">
        <v>44296</v>
      </c>
      <c r="H28210" s="48">
        <v>44437</v>
      </c>
      <c r="I28210" s="48">
        <v>141</v>
      </c>
      <c r="J28210" s="48">
        <v>44437</v>
      </c>
      <c r="K28210" s="48">
        <v>12449</v>
      </c>
      <c r="L28210" s="48">
        <v>22476</v>
      </c>
      <c r="M28210" s="48">
        <v>5014</v>
      </c>
      <c r="O28210" s="48">
        <v>65</v>
      </c>
      <c r="P28210" s="48">
        <v>260</v>
      </c>
      <c r="Q28210" s="48">
        <v>4170</v>
      </c>
      <c r="R28210" s="48">
        <v>3</v>
      </c>
      <c r="T28210" s="48">
        <v>141</v>
      </c>
      <c r="W28210" s="48">
        <v>-266</v>
      </c>
      <c r="AI28210" s="48">
        <v>407</v>
      </c>
      <c r="AJ28210" s="49">
        <v>0</v>
      </c>
      <c r="AK28210" s="49">
        <v>0</v>
      </c>
      <c r="AL28210" s="49">
        <v>0</v>
      </c>
    </row>
    <row r="28211" spans="1:38">
      <c r="A28211" s="37" t="s">
        <v>195</v>
      </c>
      <c r="B28211" s="38">
        <v>43361.625</v>
      </c>
      <c r="C28211" s="39">
        <v>43361</v>
      </c>
      <c r="D28211" s="38">
        <v>43361.416666666664</v>
      </c>
      <c r="E28211" s="40" t="s">
        <v>42</v>
      </c>
      <c r="F28211" s="48">
        <v>47940</v>
      </c>
      <c r="G28211" s="48">
        <v>47244</v>
      </c>
      <c r="H28211" s="48">
        <v>47510</v>
      </c>
      <c r="I28211" s="48">
        <v>265</v>
      </c>
      <c r="J28211" s="48">
        <v>47509</v>
      </c>
      <c r="K28211" s="48">
        <v>13644</v>
      </c>
      <c r="L28211" s="48">
        <v>24179</v>
      </c>
      <c r="M28211" s="48">
        <v>5014</v>
      </c>
      <c r="O28211" s="48">
        <v>25</v>
      </c>
      <c r="P28211" s="48">
        <v>535</v>
      </c>
      <c r="Q28211" s="48">
        <v>4111</v>
      </c>
      <c r="R28211" s="48">
        <v>1</v>
      </c>
      <c r="T28211" s="48">
        <v>266</v>
      </c>
      <c r="W28211" s="48">
        <v>-140</v>
      </c>
      <c r="AI28211" s="48">
        <v>406</v>
      </c>
      <c r="AJ28211" s="49">
        <v>1</v>
      </c>
      <c r="AK28211" s="49">
        <v>-1</v>
      </c>
      <c r="AL28211" s="49">
        <v>1</v>
      </c>
    </row>
    <row r="28212" spans="1:38">
      <c r="A28212" s="37" t="s">
        <v>195</v>
      </c>
      <c r="B28212" s="38">
        <v>43361.666666666664</v>
      </c>
      <c r="C28212" s="39">
        <v>43361</v>
      </c>
      <c r="D28212" s="38">
        <v>43361.458333333336</v>
      </c>
      <c r="E28212" s="40" t="s">
        <v>42</v>
      </c>
      <c r="F28212" s="48">
        <v>51137</v>
      </c>
      <c r="G28212" s="48">
        <v>50986</v>
      </c>
      <c r="H28212" s="48">
        <v>50962</v>
      </c>
      <c r="I28212" s="48">
        <v>-24</v>
      </c>
      <c r="J28212" s="48">
        <v>50963</v>
      </c>
      <c r="K28212" s="48">
        <v>14270</v>
      </c>
      <c r="L28212" s="48">
        <v>25762</v>
      </c>
      <c r="M28212" s="48">
        <v>5014</v>
      </c>
      <c r="O28212" s="48">
        <v>26</v>
      </c>
      <c r="P28212" s="48">
        <v>637</v>
      </c>
      <c r="Q28212" s="48">
        <v>5250</v>
      </c>
      <c r="R28212" s="48">
        <v>4</v>
      </c>
      <c r="T28212" s="48">
        <v>-24</v>
      </c>
      <c r="W28212" s="48">
        <v>-136</v>
      </c>
      <c r="AI28212" s="48">
        <v>112</v>
      </c>
      <c r="AJ28212" s="49">
        <v>0</v>
      </c>
      <c r="AK28212" s="49">
        <v>0</v>
      </c>
      <c r="AL28212" s="49">
        <v>-1</v>
      </c>
    </row>
    <row r="28213" spans="1:38">
      <c r="A28213" s="37" t="s">
        <v>195</v>
      </c>
      <c r="B28213" s="38">
        <v>43361.708333333336</v>
      </c>
      <c r="C28213" s="39">
        <v>43361</v>
      </c>
      <c r="D28213" s="38">
        <v>43361.5</v>
      </c>
      <c r="E28213" s="40" t="s">
        <v>42</v>
      </c>
      <c r="F28213" s="48">
        <v>54600</v>
      </c>
      <c r="G28213" s="48">
        <v>54749</v>
      </c>
      <c r="H28213" s="48">
        <v>54721</v>
      </c>
      <c r="I28213" s="48">
        <v>-29</v>
      </c>
      <c r="J28213" s="48">
        <v>54721</v>
      </c>
      <c r="K28213" s="48">
        <v>14476</v>
      </c>
      <c r="L28213" s="48">
        <v>29141</v>
      </c>
      <c r="M28213" s="48">
        <v>5014</v>
      </c>
      <c r="O28213" s="48">
        <v>26</v>
      </c>
      <c r="P28213" s="48">
        <v>680</v>
      </c>
      <c r="Q28213" s="48">
        <v>5382</v>
      </c>
      <c r="R28213" s="48">
        <v>2</v>
      </c>
      <c r="T28213" s="48">
        <v>-28</v>
      </c>
      <c r="W28213" s="48">
        <v>-138</v>
      </c>
      <c r="AI28213" s="48">
        <v>110</v>
      </c>
      <c r="AJ28213" s="49">
        <v>1</v>
      </c>
      <c r="AK28213" s="49">
        <v>-1</v>
      </c>
      <c r="AL28213" s="49">
        <v>0</v>
      </c>
    </row>
    <row r="28214" spans="1:38">
      <c r="A28214" s="37" t="s">
        <v>195</v>
      </c>
      <c r="B28214" s="38">
        <v>43361.75</v>
      </c>
      <c r="C28214" s="39">
        <v>43361</v>
      </c>
      <c r="D28214" s="38">
        <v>43361.541666666664</v>
      </c>
      <c r="E28214" s="40" t="s">
        <v>42</v>
      </c>
      <c r="F28214" s="48">
        <v>57874</v>
      </c>
      <c r="G28214" s="48">
        <v>58254</v>
      </c>
      <c r="H28214" s="48">
        <v>58201</v>
      </c>
      <c r="I28214" s="48">
        <v>-53</v>
      </c>
      <c r="J28214" s="48">
        <v>58200</v>
      </c>
      <c r="K28214" s="48">
        <v>14592</v>
      </c>
      <c r="L28214" s="48">
        <v>31854</v>
      </c>
      <c r="M28214" s="48">
        <v>5012</v>
      </c>
      <c r="O28214" s="48">
        <v>89</v>
      </c>
      <c r="P28214" s="48">
        <v>812</v>
      </c>
      <c r="Q28214" s="48">
        <v>5834</v>
      </c>
      <c r="R28214" s="48">
        <v>7</v>
      </c>
      <c r="T28214" s="48">
        <v>-54</v>
      </c>
      <c r="W28214" s="48">
        <v>-164</v>
      </c>
      <c r="AI28214" s="48">
        <v>110</v>
      </c>
      <c r="AJ28214" s="49">
        <v>0</v>
      </c>
      <c r="AK28214" s="49">
        <v>1</v>
      </c>
      <c r="AL28214" s="49">
        <v>1</v>
      </c>
    </row>
    <row r="28215" spans="1:38">
      <c r="A28215" s="37" t="s">
        <v>195</v>
      </c>
      <c r="B28215" s="38">
        <v>43361.791666666664</v>
      </c>
      <c r="C28215" s="39">
        <v>43361</v>
      </c>
      <c r="D28215" s="38">
        <v>43361.583333333336</v>
      </c>
      <c r="E28215" s="40" t="s">
        <v>42</v>
      </c>
      <c r="F28215" s="48">
        <v>60832</v>
      </c>
      <c r="G28215" s="48">
        <v>61392</v>
      </c>
      <c r="H28215" s="48">
        <v>60883</v>
      </c>
      <c r="I28215" s="48">
        <v>-510</v>
      </c>
      <c r="J28215" s="48">
        <v>60882</v>
      </c>
      <c r="K28215" s="48">
        <v>14632</v>
      </c>
      <c r="L28215" s="48">
        <v>34035</v>
      </c>
      <c r="M28215" s="48">
        <v>5011</v>
      </c>
      <c r="O28215" s="48">
        <v>84</v>
      </c>
      <c r="P28215" s="48">
        <v>842</v>
      </c>
      <c r="Q28215" s="48">
        <v>6272</v>
      </c>
      <c r="R28215" s="48">
        <v>6</v>
      </c>
      <c r="T28215" s="48">
        <v>-510</v>
      </c>
      <c r="W28215" s="48">
        <v>-627</v>
      </c>
      <c r="AI28215" s="48">
        <v>117</v>
      </c>
      <c r="AJ28215" s="49">
        <v>1</v>
      </c>
      <c r="AK28215" s="49">
        <v>0</v>
      </c>
      <c r="AL28215" s="49">
        <v>1</v>
      </c>
    </row>
    <row r="28216" spans="1:38">
      <c r="A28216" s="37" t="s">
        <v>195</v>
      </c>
      <c r="B28216" s="38">
        <v>43361.833333333336</v>
      </c>
      <c r="C28216" s="39">
        <v>43361</v>
      </c>
      <c r="D28216" s="38">
        <v>43361.625</v>
      </c>
      <c r="E28216" s="40" t="s">
        <v>42</v>
      </c>
      <c r="F28216" s="48">
        <v>62782</v>
      </c>
      <c r="G28216" s="48">
        <v>63470</v>
      </c>
      <c r="H28216" s="48">
        <v>62926</v>
      </c>
      <c r="I28216" s="48">
        <v>-544</v>
      </c>
      <c r="J28216" s="48">
        <v>62927</v>
      </c>
      <c r="K28216" s="48">
        <v>14687</v>
      </c>
      <c r="L28216" s="48">
        <v>35560</v>
      </c>
      <c r="M28216" s="48">
        <v>5010</v>
      </c>
      <c r="O28216" s="48">
        <v>65</v>
      </c>
      <c r="P28216" s="48">
        <v>869</v>
      </c>
      <c r="Q28216" s="48">
        <v>6731</v>
      </c>
      <c r="R28216" s="48">
        <v>5</v>
      </c>
      <c r="T28216" s="48">
        <v>-544</v>
      </c>
      <c r="W28216" s="48">
        <v>-638</v>
      </c>
      <c r="AI28216" s="48">
        <v>94</v>
      </c>
      <c r="AJ28216" s="49">
        <v>0</v>
      </c>
      <c r="AK28216" s="49">
        <v>0</v>
      </c>
      <c r="AL28216" s="49">
        <v>-1</v>
      </c>
    </row>
    <row r="28217" spans="1:38">
      <c r="A28217" s="37" t="s">
        <v>195</v>
      </c>
      <c r="B28217" s="38">
        <v>43361.875</v>
      </c>
      <c r="C28217" s="39">
        <v>43361</v>
      </c>
      <c r="D28217" s="38">
        <v>43361.666666666664</v>
      </c>
      <c r="E28217" s="40" t="s">
        <v>42</v>
      </c>
      <c r="F28217" s="48">
        <v>64009</v>
      </c>
      <c r="G28217" s="48">
        <v>64305</v>
      </c>
      <c r="H28217" s="48">
        <v>64013</v>
      </c>
      <c r="I28217" s="48">
        <v>-293</v>
      </c>
      <c r="J28217" s="48">
        <v>64013</v>
      </c>
      <c r="K28217" s="48">
        <v>14647</v>
      </c>
      <c r="L28217" s="48">
        <v>36280</v>
      </c>
      <c r="M28217" s="48">
        <v>5007</v>
      </c>
      <c r="O28217" s="48">
        <v>67</v>
      </c>
      <c r="P28217" s="48">
        <v>929</v>
      </c>
      <c r="Q28217" s="48">
        <v>7070</v>
      </c>
      <c r="R28217" s="48">
        <v>13</v>
      </c>
      <c r="T28217" s="48">
        <v>-294</v>
      </c>
      <c r="W28217" s="48">
        <v>-378</v>
      </c>
      <c r="AI28217" s="48">
        <v>84</v>
      </c>
      <c r="AJ28217" s="49">
        <v>1</v>
      </c>
      <c r="AK28217" s="49">
        <v>1</v>
      </c>
      <c r="AL28217" s="49">
        <v>0</v>
      </c>
    </row>
    <row r="28218" spans="1:38">
      <c r="A28218" s="37" t="s">
        <v>195</v>
      </c>
      <c r="B28218" s="38">
        <v>43361.916666666664</v>
      </c>
      <c r="C28218" s="39">
        <v>43361</v>
      </c>
      <c r="D28218" s="38">
        <v>43361.708333333336</v>
      </c>
      <c r="E28218" s="40" t="s">
        <v>42</v>
      </c>
      <c r="F28218" s="48">
        <v>64458</v>
      </c>
      <c r="G28218" s="48">
        <v>64641</v>
      </c>
      <c r="H28218" s="48">
        <v>64451</v>
      </c>
      <c r="I28218" s="48">
        <v>-190</v>
      </c>
      <c r="J28218" s="48">
        <v>64451</v>
      </c>
      <c r="K28218" s="48">
        <v>14679</v>
      </c>
      <c r="L28218" s="48">
        <v>36014</v>
      </c>
      <c r="M28218" s="48">
        <v>5002</v>
      </c>
      <c r="O28218" s="48">
        <v>45</v>
      </c>
      <c r="P28218" s="48">
        <v>929</v>
      </c>
      <c r="Q28218" s="48">
        <v>7771</v>
      </c>
      <c r="R28218" s="48">
        <v>11</v>
      </c>
      <c r="T28218" s="48">
        <v>-190</v>
      </c>
      <c r="W28218" s="48">
        <v>-275</v>
      </c>
      <c r="AI28218" s="48">
        <v>85</v>
      </c>
      <c r="AJ28218" s="49">
        <v>0</v>
      </c>
      <c r="AK28218" s="49">
        <v>0</v>
      </c>
      <c r="AL28218" s="49">
        <v>0</v>
      </c>
    </row>
    <row r="28219" spans="1:38">
      <c r="A28219" s="37" t="s">
        <v>195</v>
      </c>
      <c r="B28219" s="38">
        <v>43361.958333333336</v>
      </c>
      <c r="C28219" s="39">
        <v>43361</v>
      </c>
      <c r="D28219" s="38">
        <v>43361.75</v>
      </c>
      <c r="E28219" s="40" t="s">
        <v>42</v>
      </c>
      <c r="F28219" s="48">
        <v>63623</v>
      </c>
      <c r="G28219" s="48">
        <v>64322</v>
      </c>
      <c r="H28219" s="48">
        <v>63829</v>
      </c>
      <c r="I28219" s="48">
        <v>-494</v>
      </c>
      <c r="J28219" s="48">
        <v>63828</v>
      </c>
      <c r="K28219" s="48">
        <v>14794</v>
      </c>
      <c r="L28219" s="48">
        <v>35351</v>
      </c>
      <c r="M28219" s="48">
        <v>4991</v>
      </c>
      <c r="O28219" s="48">
        <v>42</v>
      </c>
      <c r="P28219" s="48">
        <v>859</v>
      </c>
      <c r="Q28219" s="48">
        <v>7780</v>
      </c>
      <c r="R28219" s="48">
        <v>11</v>
      </c>
      <c r="T28219" s="48">
        <v>-494</v>
      </c>
      <c r="W28219" s="48">
        <v>-613</v>
      </c>
      <c r="AI28219" s="48">
        <v>119</v>
      </c>
      <c r="AJ28219" s="49">
        <v>1</v>
      </c>
      <c r="AK28219" s="49">
        <v>0</v>
      </c>
      <c r="AL28219" s="49">
        <v>1</v>
      </c>
    </row>
    <row r="28220" spans="1:38">
      <c r="A28220" s="37" t="s">
        <v>195</v>
      </c>
      <c r="B28220" s="38">
        <v>43362</v>
      </c>
      <c r="C28220" s="39">
        <v>43361</v>
      </c>
      <c r="D28220" s="38">
        <v>43361.791666666664</v>
      </c>
      <c r="E28220" s="40" t="s">
        <v>42</v>
      </c>
      <c r="F28220" s="48">
        <v>61303</v>
      </c>
      <c r="G28220" s="48">
        <v>62700</v>
      </c>
      <c r="H28220" s="48">
        <v>62145</v>
      </c>
      <c r="I28220" s="48">
        <v>-557</v>
      </c>
      <c r="J28220" s="48">
        <v>62145</v>
      </c>
      <c r="K28220" s="48">
        <v>14699</v>
      </c>
      <c r="L28220" s="48">
        <v>34435</v>
      </c>
      <c r="M28220" s="48">
        <v>4979</v>
      </c>
      <c r="O28220" s="48">
        <v>41</v>
      </c>
      <c r="P28220" s="48">
        <v>525</v>
      </c>
      <c r="Q28220" s="48">
        <v>7457</v>
      </c>
      <c r="R28220" s="48">
        <v>9</v>
      </c>
      <c r="T28220" s="48">
        <v>-557</v>
      </c>
      <c r="W28220" s="48">
        <v>-676</v>
      </c>
      <c r="AI28220" s="48">
        <v>119</v>
      </c>
      <c r="AJ28220" s="49">
        <v>2</v>
      </c>
      <c r="AK28220" s="49">
        <v>0</v>
      </c>
      <c r="AL28220" s="49">
        <v>0</v>
      </c>
    </row>
    <row r="28221" spans="1:38">
      <c r="A28221" s="37" t="s">
        <v>195</v>
      </c>
      <c r="B28221" s="38">
        <v>43362.041666666664</v>
      </c>
      <c r="C28221" s="39">
        <v>43361</v>
      </c>
      <c r="D28221" s="38">
        <v>43361.833333333336</v>
      </c>
      <c r="E28221" s="40" t="s">
        <v>42</v>
      </c>
      <c r="F28221" s="48">
        <v>59197</v>
      </c>
      <c r="G28221" s="48">
        <v>60738</v>
      </c>
      <c r="H28221" s="48">
        <v>60450</v>
      </c>
      <c r="I28221" s="48">
        <v>-290</v>
      </c>
      <c r="J28221" s="48">
        <v>60449</v>
      </c>
      <c r="K28221" s="48">
        <v>14619</v>
      </c>
      <c r="L28221" s="48">
        <v>33241</v>
      </c>
      <c r="M28221" s="48">
        <v>4974</v>
      </c>
      <c r="O28221" s="48">
        <v>39</v>
      </c>
      <c r="P28221" s="48">
        <v>58</v>
      </c>
      <c r="Q28221" s="48">
        <v>7514</v>
      </c>
      <c r="R28221" s="48">
        <v>4</v>
      </c>
      <c r="T28221" s="48">
        <v>-290</v>
      </c>
      <c r="W28221" s="48">
        <v>-577</v>
      </c>
      <c r="AI28221" s="48">
        <v>287</v>
      </c>
      <c r="AJ28221" s="49">
        <v>2</v>
      </c>
      <c r="AK28221" s="49">
        <v>0</v>
      </c>
      <c r="AL28221" s="49">
        <v>1</v>
      </c>
    </row>
    <row r="28222" spans="1:38">
      <c r="A28222" s="37" t="s">
        <v>195</v>
      </c>
      <c r="B28222" s="38">
        <v>43362.083333333336</v>
      </c>
      <c r="C28222" s="39">
        <v>43361</v>
      </c>
      <c r="D28222" s="38">
        <v>43361.875</v>
      </c>
      <c r="E28222" s="40" t="s">
        <v>42</v>
      </c>
      <c r="F28222" s="48">
        <v>57928</v>
      </c>
      <c r="G28222" s="48">
        <v>58994</v>
      </c>
      <c r="H28222" s="48">
        <v>58581</v>
      </c>
      <c r="I28222" s="48">
        <v>-413</v>
      </c>
      <c r="J28222" s="48">
        <v>58581</v>
      </c>
      <c r="K28222" s="48">
        <v>14716</v>
      </c>
      <c r="L28222" s="48">
        <v>30573</v>
      </c>
      <c r="M28222" s="48">
        <v>4975</v>
      </c>
      <c r="O28222" s="48">
        <v>34</v>
      </c>
      <c r="P28222" s="48">
        <v>0</v>
      </c>
      <c r="Q28222" s="48">
        <v>8280</v>
      </c>
      <c r="R28222" s="48">
        <v>3</v>
      </c>
      <c r="T28222" s="48">
        <v>-414</v>
      </c>
      <c r="W28222" s="48">
        <v>-714</v>
      </c>
      <c r="AI28222" s="48">
        <v>300</v>
      </c>
      <c r="AJ28222" s="49">
        <v>0</v>
      </c>
      <c r="AK28222" s="49">
        <v>1</v>
      </c>
      <c r="AL28222" s="49">
        <v>0</v>
      </c>
    </row>
    <row r="28223" spans="1:38">
      <c r="A28223" s="37" t="s">
        <v>195</v>
      </c>
      <c r="B28223" s="38">
        <v>43362.125</v>
      </c>
      <c r="C28223" s="39">
        <v>43361</v>
      </c>
      <c r="D28223" s="38">
        <v>43361.916666666664</v>
      </c>
      <c r="E28223" s="40" t="s">
        <v>42</v>
      </c>
      <c r="F28223" s="48">
        <v>54853</v>
      </c>
      <c r="G28223" s="48">
        <v>55672</v>
      </c>
      <c r="H28223" s="48">
        <v>55239</v>
      </c>
      <c r="I28223" s="48">
        <v>-434</v>
      </c>
      <c r="J28223" s="48">
        <v>55238</v>
      </c>
      <c r="K28223" s="48">
        <v>14407</v>
      </c>
      <c r="L28223" s="48">
        <v>25974</v>
      </c>
      <c r="M28223" s="48">
        <v>4978</v>
      </c>
      <c r="O28223" s="48">
        <v>47</v>
      </c>
      <c r="P28223" s="48">
        <v>0</v>
      </c>
      <c r="Q28223" s="48">
        <v>9829</v>
      </c>
      <c r="R28223" s="48">
        <v>3</v>
      </c>
      <c r="T28223" s="48">
        <v>-434</v>
      </c>
      <c r="W28223" s="48">
        <v>-765</v>
      </c>
      <c r="AI28223" s="48">
        <v>331</v>
      </c>
      <c r="AJ28223" s="49">
        <v>1</v>
      </c>
      <c r="AK28223" s="49">
        <v>0</v>
      </c>
      <c r="AL28223" s="49">
        <v>1</v>
      </c>
    </row>
    <row r="28224" spans="1:38">
      <c r="A28224" s="37" t="s">
        <v>195</v>
      </c>
      <c r="B28224" s="38">
        <v>43362.166666666664</v>
      </c>
      <c r="C28224" s="39">
        <v>43361</v>
      </c>
      <c r="D28224" s="38">
        <v>43361.958333333336</v>
      </c>
      <c r="E28224" s="40" t="s">
        <v>42</v>
      </c>
      <c r="F28224" s="48">
        <v>50556</v>
      </c>
      <c r="G28224" s="48">
        <v>51208</v>
      </c>
      <c r="H28224" s="48">
        <v>50864</v>
      </c>
      <c r="I28224" s="48">
        <v>-346</v>
      </c>
      <c r="J28224" s="48">
        <v>50863</v>
      </c>
      <c r="K28224" s="48">
        <v>13463</v>
      </c>
      <c r="L28224" s="48">
        <v>21637</v>
      </c>
      <c r="M28224" s="48">
        <v>4981</v>
      </c>
      <c r="O28224" s="48">
        <v>19</v>
      </c>
      <c r="P28224" s="48">
        <v>0</v>
      </c>
      <c r="Q28224" s="48">
        <v>10761</v>
      </c>
      <c r="R28224" s="48">
        <v>2</v>
      </c>
      <c r="T28224" s="48">
        <v>-346</v>
      </c>
      <c r="W28224" s="48">
        <v>-716</v>
      </c>
      <c r="AI28224" s="48">
        <v>370</v>
      </c>
      <c r="AJ28224" s="49">
        <v>2</v>
      </c>
      <c r="AK28224" s="49">
        <v>0</v>
      </c>
      <c r="AL28224" s="49">
        <v>1</v>
      </c>
    </row>
    <row r="28225" spans="1:38">
      <c r="A28225" s="37" t="s">
        <v>195</v>
      </c>
      <c r="B28225" s="38">
        <v>43362.208333333336</v>
      </c>
      <c r="C28225" s="39">
        <v>43361</v>
      </c>
      <c r="D28225" s="38">
        <v>43362</v>
      </c>
      <c r="E28225" s="40" t="s">
        <v>42</v>
      </c>
      <c r="F28225" s="48">
        <v>46384</v>
      </c>
      <c r="G28225" s="48">
        <v>46963</v>
      </c>
      <c r="H28225" s="48">
        <v>46858</v>
      </c>
      <c r="I28225" s="48">
        <v>-112</v>
      </c>
      <c r="J28225" s="48">
        <v>46850</v>
      </c>
      <c r="K28225" s="48">
        <v>11828</v>
      </c>
      <c r="L28225" s="48">
        <v>19005</v>
      </c>
      <c r="M28225" s="48">
        <v>4984</v>
      </c>
      <c r="O28225" s="48">
        <v>0</v>
      </c>
      <c r="P28225" s="48">
        <v>0</v>
      </c>
      <c r="Q28225" s="48">
        <v>11029</v>
      </c>
      <c r="R28225" s="48">
        <v>4</v>
      </c>
      <c r="T28225" s="48">
        <v>-112</v>
      </c>
      <c r="W28225" s="48">
        <v>-523</v>
      </c>
      <c r="AI28225" s="48">
        <v>411</v>
      </c>
      <c r="AJ28225" s="49">
        <v>7</v>
      </c>
      <c r="AK28225" s="49">
        <v>0</v>
      </c>
      <c r="AL28225" s="49">
        <v>8</v>
      </c>
    </row>
    <row r="28226" spans="1:38">
      <c r="A28226" s="37" t="s">
        <v>195</v>
      </c>
      <c r="B28226" s="38">
        <v>43362.25</v>
      </c>
      <c r="C28226" s="39">
        <v>43362</v>
      </c>
      <c r="D28226" s="38">
        <v>43362.041666666664</v>
      </c>
      <c r="E28226" s="40" t="s">
        <v>42</v>
      </c>
      <c r="F28226" s="48">
        <v>43393</v>
      </c>
      <c r="G28226" s="48">
        <v>43650</v>
      </c>
      <c r="H28226" s="48">
        <v>43609</v>
      </c>
      <c r="I28226" s="48">
        <v>-42</v>
      </c>
      <c r="J28226" s="48">
        <v>43609</v>
      </c>
      <c r="K28226" s="48">
        <v>10683</v>
      </c>
      <c r="L28226" s="48">
        <v>16935</v>
      </c>
      <c r="M28226" s="48">
        <v>4986</v>
      </c>
      <c r="O28226" s="48">
        <v>0</v>
      </c>
      <c r="P28226" s="48">
        <v>0</v>
      </c>
      <c r="Q28226" s="48">
        <v>11000</v>
      </c>
      <c r="R28226" s="48">
        <v>5</v>
      </c>
      <c r="T28226" s="48">
        <v>-43</v>
      </c>
      <c r="W28226" s="48">
        <v>-454</v>
      </c>
      <c r="AI28226" s="48">
        <v>411</v>
      </c>
      <c r="AJ28226" s="49">
        <v>1</v>
      </c>
      <c r="AK28226" s="49">
        <v>1</v>
      </c>
      <c r="AL28226" s="49">
        <v>0</v>
      </c>
    </row>
    <row r="28227" spans="1:38">
      <c r="A28227" s="37" t="s">
        <v>195</v>
      </c>
      <c r="B28227" s="38">
        <v>43362.291666666664</v>
      </c>
      <c r="C28227" s="39">
        <v>43362</v>
      </c>
      <c r="D28227" s="38">
        <v>43362.083333333336</v>
      </c>
      <c r="E28227" s="40" t="s">
        <v>42</v>
      </c>
      <c r="F28227" s="48">
        <v>40843</v>
      </c>
      <c r="G28227" s="48">
        <v>41166</v>
      </c>
      <c r="H28227" s="48">
        <v>41161</v>
      </c>
      <c r="I28227" s="48">
        <v>-6</v>
      </c>
      <c r="J28227" s="48">
        <v>41161</v>
      </c>
      <c r="K28227" s="48">
        <v>9916</v>
      </c>
      <c r="L28227" s="48">
        <v>15598</v>
      </c>
      <c r="M28227" s="48">
        <v>4988</v>
      </c>
      <c r="O28227" s="48">
        <v>0</v>
      </c>
      <c r="P28227" s="48">
        <v>0</v>
      </c>
      <c r="Q28227" s="48">
        <v>10653</v>
      </c>
      <c r="R28227" s="48">
        <v>6</v>
      </c>
      <c r="T28227" s="48">
        <v>-7</v>
      </c>
      <c r="W28227" s="48">
        <v>-418</v>
      </c>
      <c r="AI28227" s="48">
        <v>411</v>
      </c>
      <c r="AJ28227" s="49">
        <v>1</v>
      </c>
      <c r="AK28227" s="49">
        <v>1</v>
      </c>
      <c r="AL28227" s="49">
        <v>0</v>
      </c>
    </row>
    <row r="28228" spans="1:38">
      <c r="A28228" s="37" t="s">
        <v>195</v>
      </c>
      <c r="B28228" s="38">
        <v>43362.333333333336</v>
      </c>
      <c r="C28228" s="39">
        <v>43362</v>
      </c>
      <c r="D28228" s="38">
        <v>43362.125</v>
      </c>
      <c r="E28228" s="40" t="s">
        <v>42</v>
      </c>
      <c r="F28228" s="48">
        <v>38993</v>
      </c>
      <c r="G28228" s="48">
        <v>39500</v>
      </c>
      <c r="H28228" s="48">
        <v>39495</v>
      </c>
      <c r="I28228" s="48">
        <v>-6</v>
      </c>
      <c r="J28228" s="48">
        <v>39495</v>
      </c>
      <c r="K28228" s="48">
        <v>9138</v>
      </c>
      <c r="L28228" s="48">
        <v>15305</v>
      </c>
      <c r="M28228" s="48">
        <v>4990</v>
      </c>
      <c r="O28228" s="48">
        <v>0</v>
      </c>
      <c r="P28228" s="48">
        <v>0</v>
      </c>
      <c r="Q28228" s="48">
        <v>10055</v>
      </c>
      <c r="R28228" s="48">
        <v>7</v>
      </c>
      <c r="T28228" s="48">
        <v>-7</v>
      </c>
      <c r="W28228" s="48">
        <v>-418</v>
      </c>
      <c r="AI28228" s="48">
        <v>411</v>
      </c>
      <c r="AJ28228" s="49">
        <v>1</v>
      </c>
      <c r="AK28228" s="49">
        <v>1</v>
      </c>
      <c r="AL28228" s="49">
        <v>0</v>
      </c>
    </row>
    <row r="28229" spans="1:38">
      <c r="A28229" s="37" t="s">
        <v>195</v>
      </c>
      <c r="B28229" s="38">
        <v>43362.375</v>
      </c>
      <c r="C28229" s="39">
        <v>43362</v>
      </c>
      <c r="D28229" s="38">
        <v>43362.166666666664</v>
      </c>
      <c r="E28229" s="40" t="s">
        <v>42</v>
      </c>
      <c r="F28229" s="48">
        <v>38112</v>
      </c>
      <c r="G28229" s="48">
        <v>38476</v>
      </c>
      <c r="H28229" s="48">
        <v>38471</v>
      </c>
      <c r="I28229" s="48">
        <v>-7</v>
      </c>
      <c r="J28229" s="48">
        <v>38471</v>
      </c>
      <c r="K28229" s="48">
        <v>8888</v>
      </c>
      <c r="L28229" s="48">
        <v>15322</v>
      </c>
      <c r="M28229" s="48">
        <v>4993</v>
      </c>
      <c r="O28229" s="48">
        <v>0</v>
      </c>
      <c r="P28229" s="48">
        <v>0</v>
      </c>
      <c r="Q28229" s="48">
        <v>9260</v>
      </c>
      <c r="R28229" s="48">
        <v>8</v>
      </c>
      <c r="T28229" s="48">
        <v>-7</v>
      </c>
      <c r="W28229" s="48">
        <v>-418</v>
      </c>
      <c r="AI28229" s="48">
        <v>411</v>
      </c>
      <c r="AJ28229" s="49">
        <v>2</v>
      </c>
      <c r="AK28229" s="49">
        <v>0</v>
      </c>
      <c r="AL28229" s="49">
        <v>0</v>
      </c>
    </row>
    <row r="28230" spans="1:38">
      <c r="A28230" s="37" t="s">
        <v>195</v>
      </c>
      <c r="B28230" s="38">
        <v>43362.416666666664</v>
      </c>
      <c r="C28230" s="39">
        <v>43362</v>
      </c>
      <c r="D28230" s="38">
        <v>43362.208333333336</v>
      </c>
      <c r="E28230" s="40" t="s">
        <v>42</v>
      </c>
      <c r="F28230" s="48">
        <v>38102</v>
      </c>
      <c r="G28230" s="48">
        <v>38363</v>
      </c>
      <c r="H28230" s="48">
        <v>38358</v>
      </c>
      <c r="I28230" s="48">
        <v>-7</v>
      </c>
      <c r="J28230" s="48">
        <v>38358</v>
      </c>
      <c r="K28230" s="48">
        <v>9155</v>
      </c>
      <c r="L28230" s="48">
        <v>15491</v>
      </c>
      <c r="M28230" s="48">
        <v>4996</v>
      </c>
      <c r="O28230" s="48">
        <v>0</v>
      </c>
      <c r="P28230" s="48">
        <v>0</v>
      </c>
      <c r="Q28230" s="48">
        <v>8710</v>
      </c>
      <c r="R28230" s="48">
        <v>6</v>
      </c>
      <c r="T28230" s="48">
        <v>-7</v>
      </c>
      <c r="W28230" s="48">
        <v>-418</v>
      </c>
      <c r="AI28230" s="48">
        <v>411</v>
      </c>
      <c r="AJ28230" s="49">
        <v>2</v>
      </c>
      <c r="AK28230" s="49">
        <v>0</v>
      </c>
      <c r="AL28230" s="49">
        <v>0</v>
      </c>
    </row>
    <row r="28231" spans="1:38">
      <c r="A28231" s="37" t="s">
        <v>195</v>
      </c>
      <c r="B28231" s="38">
        <v>43362.458333333336</v>
      </c>
      <c r="C28231" s="39">
        <v>43362</v>
      </c>
      <c r="D28231" s="38">
        <v>43362.25</v>
      </c>
      <c r="E28231" s="40" t="s">
        <v>42</v>
      </c>
      <c r="F28231" s="48">
        <v>39632</v>
      </c>
      <c r="G28231" s="48">
        <v>39716</v>
      </c>
      <c r="H28231" s="48">
        <v>39713</v>
      </c>
      <c r="I28231" s="48">
        <v>-4</v>
      </c>
      <c r="J28231" s="48">
        <v>39714</v>
      </c>
      <c r="K28231" s="48">
        <v>10049</v>
      </c>
      <c r="L28231" s="48">
        <v>16508</v>
      </c>
      <c r="M28231" s="48">
        <v>4998</v>
      </c>
      <c r="O28231" s="48">
        <v>0</v>
      </c>
      <c r="P28231" s="48">
        <v>0</v>
      </c>
      <c r="Q28231" s="48">
        <v>8151</v>
      </c>
      <c r="R28231" s="48">
        <v>8</v>
      </c>
      <c r="T28231" s="48">
        <v>-4</v>
      </c>
      <c r="W28231" s="48">
        <v>-415</v>
      </c>
      <c r="AI28231" s="48">
        <v>411</v>
      </c>
      <c r="AJ28231" s="49">
        <v>1</v>
      </c>
      <c r="AK28231" s="49">
        <v>0</v>
      </c>
      <c r="AL28231" s="49">
        <v>-1</v>
      </c>
    </row>
    <row r="28232" spans="1:38">
      <c r="A28232" s="37" t="s">
        <v>195</v>
      </c>
      <c r="B28232" s="38">
        <v>43362.5</v>
      </c>
      <c r="C28232" s="39">
        <v>43362</v>
      </c>
      <c r="D28232" s="38">
        <v>43362.291666666664</v>
      </c>
      <c r="E28232" s="40" t="s">
        <v>42</v>
      </c>
      <c r="F28232" s="48">
        <v>42649</v>
      </c>
      <c r="G28232" s="48">
        <v>42575</v>
      </c>
      <c r="H28232" s="48">
        <v>42718</v>
      </c>
      <c r="I28232" s="48">
        <v>142</v>
      </c>
      <c r="J28232" s="48">
        <v>42720</v>
      </c>
      <c r="K28232" s="48">
        <v>11409</v>
      </c>
      <c r="L28232" s="48">
        <v>18536</v>
      </c>
      <c r="M28232" s="48">
        <v>4999</v>
      </c>
      <c r="O28232" s="48">
        <v>0</v>
      </c>
      <c r="P28232" s="48">
        <v>0</v>
      </c>
      <c r="Q28232" s="48">
        <v>7769</v>
      </c>
      <c r="R28232" s="48">
        <v>7</v>
      </c>
      <c r="T28232" s="48">
        <v>142</v>
      </c>
      <c r="W28232" s="48">
        <v>-269</v>
      </c>
      <c r="AI28232" s="48">
        <v>411</v>
      </c>
      <c r="AJ28232" s="49">
        <v>1</v>
      </c>
      <c r="AK28232" s="49">
        <v>0</v>
      </c>
      <c r="AL28232" s="49">
        <v>-2</v>
      </c>
    </row>
    <row r="28233" spans="1:38">
      <c r="A28233" s="37" t="s">
        <v>195</v>
      </c>
      <c r="B28233" s="38">
        <v>43362.541666666664</v>
      </c>
      <c r="C28233" s="39">
        <v>43362</v>
      </c>
      <c r="D28233" s="38">
        <v>43362.333333333336</v>
      </c>
      <c r="E28233" s="40" t="s">
        <v>42</v>
      </c>
      <c r="F28233" s="48">
        <v>43805</v>
      </c>
      <c r="G28233" s="48">
        <v>43211</v>
      </c>
      <c r="H28233" s="48">
        <v>43567</v>
      </c>
      <c r="I28233" s="48">
        <v>355</v>
      </c>
      <c r="J28233" s="48">
        <v>43566</v>
      </c>
      <c r="K28233" s="48">
        <v>11953</v>
      </c>
      <c r="L28233" s="48">
        <v>18915</v>
      </c>
      <c r="M28233" s="48">
        <v>5001</v>
      </c>
      <c r="O28233" s="48">
        <v>41</v>
      </c>
      <c r="P28233" s="48">
        <v>4</v>
      </c>
      <c r="Q28233" s="48">
        <v>7647</v>
      </c>
      <c r="R28233" s="48">
        <v>5</v>
      </c>
      <c r="T28233" s="48">
        <v>355</v>
      </c>
      <c r="W28233" s="48">
        <v>-56</v>
      </c>
      <c r="AI28233" s="48">
        <v>411</v>
      </c>
      <c r="AJ28233" s="49">
        <v>1</v>
      </c>
      <c r="AK28233" s="49">
        <v>0</v>
      </c>
      <c r="AL28233" s="49">
        <v>1</v>
      </c>
    </row>
    <row r="28234" spans="1:38">
      <c r="A28234" s="37" t="s">
        <v>195</v>
      </c>
      <c r="B28234" s="38">
        <v>43362.583333333336</v>
      </c>
      <c r="C28234" s="39">
        <v>43362</v>
      </c>
      <c r="D28234" s="38">
        <v>43362.375</v>
      </c>
      <c r="E28234" s="40" t="s">
        <v>42</v>
      </c>
      <c r="F28234" s="48">
        <v>45486</v>
      </c>
      <c r="G28234" s="48">
        <v>44480</v>
      </c>
      <c r="H28234" s="48">
        <v>44848</v>
      </c>
      <c r="I28234" s="48">
        <v>366</v>
      </c>
      <c r="J28234" s="48">
        <v>44850</v>
      </c>
      <c r="K28234" s="48">
        <v>12374</v>
      </c>
      <c r="L28234" s="48">
        <v>20043</v>
      </c>
      <c r="M28234" s="48">
        <v>5002</v>
      </c>
      <c r="O28234" s="48">
        <v>41</v>
      </c>
      <c r="P28234" s="48">
        <v>199</v>
      </c>
      <c r="Q28234" s="48">
        <v>7186</v>
      </c>
      <c r="R28234" s="48">
        <v>5</v>
      </c>
      <c r="T28234" s="48">
        <v>366</v>
      </c>
      <c r="W28234" s="48">
        <v>-45</v>
      </c>
      <c r="AI28234" s="48">
        <v>411</v>
      </c>
      <c r="AJ28234" s="49">
        <v>2</v>
      </c>
      <c r="AK28234" s="49">
        <v>0</v>
      </c>
      <c r="AL28234" s="49">
        <v>-2</v>
      </c>
    </row>
    <row r="28235" spans="1:38">
      <c r="A28235" s="37" t="s">
        <v>195</v>
      </c>
      <c r="B28235" s="38">
        <v>43362.625</v>
      </c>
      <c r="C28235" s="39">
        <v>43362</v>
      </c>
      <c r="D28235" s="38">
        <v>43362.416666666664</v>
      </c>
      <c r="E28235" s="40" t="s">
        <v>42</v>
      </c>
      <c r="F28235" s="48">
        <v>48020</v>
      </c>
      <c r="G28235" s="48">
        <v>47621</v>
      </c>
      <c r="H28235" s="48">
        <v>48121</v>
      </c>
      <c r="I28235" s="48">
        <v>498</v>
      </c>
      <c r="J28235" s="48">
        <v>48124</v>
      </c>
      <c r="K28235" s="48">
        <v>13643</v>
      </c>
      <c r="L28235" s="48">
        <v>21167</v>
      </c>
      <c r="M28235" s="48">
        <v>5005</v>
      </c>
      <c r="O28235" s="48">
        <v>0</v>
      </c>
      <c r="P28235" s="48">
        <v>669</v>
      </c>
      <c r="Q28235" s="48">
        <v>7635</v>
      </c>
      <c r="R28235" s="48">
        <v>5</v>
      </c>
      <c r="T28235" s="48">
        <v>498</v>
      </c>
      <c r="W28235" s="48">
        <v>117</v>
      </c>
      <c r="AI28235" s="48">
        <v>381</v>
      </c>
      <c r="AJ28235" s="49">
        <v>2</v>
      </c>
      <c r="AK28235" s="49">
        <v>0</v>
      </c>
      <c r="AL28235" s="49">
        <v>-3</v>
      </c>
    </row>
    <row r="28236" spans="1:38">
      <c r="A28236" s="37" t="s">
        <v>195</v>
      </c>
      <c r="B28236" s="38">
        <v>43362.666666666664</v>
      </c>
      <c r="C28236" s="39">
        <v>43362</v>
      </c>
      <c r="D28236" s="38">
        <v>43362.458333333336</v>
      </c>
      <c r="E28236" s="40" t="s">
        <v>42</v>
      </c>
      <c r="F28236" s="48">
        <v>50988</v>
      </c>
      <c r="G28236" s="48">
        <v>51467</v>
      </c>
      <c r="H28236" s="48">
        <v>51833</v>
      </c>
      <c r="I28236" s="48">
        <v>365</v>
      </c>
      <c r="J28236" s="48">
        <v>51835</v>
      </c>
      <c r="K28236" s="48">
        <v>13712</v>
      </c>
      <c r="L28236" s="48">
        <v>22952</v>
      </c>
      <c r="M28236" s="48">
        <v>5008</v>
      </c>
      <c r="O28236" s="48">
        <v>27</v>
      </c>
      <c r="P28236" s="48">
        <v>654</v>
      </c>
      <c r="Q28236" s="48">
        <v>9476</v>
      </c>
      <c r="R28236" s="48">
        <v>6</v>
      </c>
      <c r="T28236" s="48">
        <v>365</v>
      </c>
      <c r="W28236" s="48">
        <v>239</v>
      </c>
      <c r="AI28236" s="48">
        <v>126</v>
      </c>
      <c r="AJ28236" s="49">
        <v>1</v>
      </c>
      <c r="AK28236" s="49">
        <v>0</v>
      </c>
      <c r="AL28236" s="49">
        <v>-2</v>
      </c>
    </row>
    <row r="28237" spans="1:38">
      <c r="A28237" s="37" t="s">
        <v>195</v>
      </c>
      <c r="B28237" s="38">
        <v>43362.708333333336</v>
      </c>
      <c r="C28237" s="39">
        <v>43362</v>
      </c>
      <c r="D28237" s="38">
        <v>43362.5</v>
      </c>
      <c r="E28237" s="40" t="s">
        <v>42</v>
      </c>
      <c r="F28237" s="48">
        <v>54143</v>
      </c>
      <c r="G28237" s="48">
        <v>55148</v>
      </c>
      <c r="H28237" s="48">
        <v>55409</v>
      </c>
      <c r="I28237" s="48">
        <v>260</v>
      </c>
      <c r="J28237" s="48">
        <v>55411</v>
      </c>
      <c r="K28237" s="48">
        <v>13915</v>
      </c>
      <c r="L28237" s="48">
        <v>26610</v>
      </c>
      <c r="M28237" s="48">
        <v>5010</v>
      </c>
      <c r="O28237" s="48">
        <v>21</v>
      </c>
      <c r="P28237" s="48">
        <v>660</v>
      </c>
      <c r="Q28237" s="48">
        <v>9188</v>
      </c>
      <c r="R28237" s="48">
        <v>7</v>
      </c>
      <c r="T28237" s="48">
        <v>260</v>
      </c>
      <c r="W28237" s="48">
        <v>141</v>
      </c>
      <c r="AI28237" s="48">
        <v>119</v>
      </c>
      <c r="AJ28237" s="49">
        <v>1</v>
      </c>
      <c r="AK28237" s="49">
        <v>0</v>
      </c>
      <c r="AL28237" s="49">
        <v>-2</v>
      </c>
    </row>
    <row r="28238" spans="1:38">
      <c r="A28238" s="37" t="s">
        <v>195</v>
      </c>
      <c r="B28238" s="38">
        <v>43362.75</v>
      </c>
      <c r="C28238" s="39">
        <v>43362</v>
      </c>
      <c r="D28238" s="38">
        <v>43362.541666666664</v>
      </c>
      <c r="E28238" s="40" t="s">
        <v>42</v>
      </c>
      <c r="F28238" s="48">
        <v>57245</v>
      </c>
      <c r="G28238" s="48">
        <v>58573</v>
      </c>
      <c r="H28238" s="48">
        <v>58905</v>
      </c>
      <c r="I28238" s="48">
        <v>331</v>
      </c>
      <c r="J28238" s="48">
        <v>58907</v>
      </c>
      <c r="K28238" s="48">
        <v>14246</v>
      </c>
      <c r="L28238" s="48">
        <v>29996</v>
      </c>
      <c r="M28238" s="48">
        <v>5006</v>
      </c>
      <c r="O28238" s="48">
        <v>62</v>
      </c>
      <c r="P28238" s="48">
        <v>814</v>
      </c>
      <c r="Q28238" s="48">
        <v>8776</v>
      </c>
      <c r="R28238" s="48">
        <v>7</v>
      </c>
      <c r="T28238" s="48">
        <v>331</v>
      </c>
      <c r="W28238" s="48">
        <v>212</v>
      </c>
      <c r="AI28238" s="48">
        <v>119</v>
      </c>
      <c r="AJ28238" s="49">
        <v>1</v>
      </c>
      <c r="AK28238" s="49">
        <v>0</v>
      </c>
      <c r="AL28238" s="49">
        <v>-2</v>
      </c>
    </row>
    <row r="28239" spans="1:38">
      <c r="A28239" s="37" t="s">
        <v>195</v>
      </c>
      <c r="B28239" s="38">
        <v>43362.791666666664</v>
      </c>
      <c r="C28239" s="39">
        <v>43362</v>
      </c>
      <c r="D28239" s="38">
        <v>43362.583333333336</v>
      </c>
      <c r="E28239" s="40" t="s">
        <v>42</v>
      </c>
      <c r="F28239" s="48">
        <v>60112</v>
      </c>
      <c r="G28239" s="48">
        <v>61608</v>
      </c>
      <c r="H28239" s="48">
        <v>61242</v>
      </c>
      <c r="I28239" s="48">
        <v>-367</v>
      </c>
      <c r="J28239" s="48">
        <v>61243</v>
      </c>
      <c r="K28239" s="48">
        <v>14341</v>
      </c>
      <c r="L28239" s="48">
        <v>32478</v>
      </c>
      <c r="M28239" s="48">
        <v>4999</v>
      </c>
      <c r="O28239" s="48">
        <v>65</v>
      </c>
      <c r="P28239" s="48">
        <v>800</v>
      </c>
      <c r="Q28239" s="48">
        <v>8552</v>
      </c>
      <c r="R28239" s="48">
        <v>8</v>
      </c>
      <c r="T28239" s="48">
        <v>-367</v>
      </c>
      <c r="W28239" s="48">
        <v>-475</v>
      </c>
      <c r="AI28239" s="48">
        <v>108</v>
      </c>
      <c r="AJ28239" s="49">
        <v>1</v>
      </c>
      <c r="AK28239" s="49">
        <v>0</v>
      </c>
      <c r="AL28239" s="49">
        <v>-1</v>
      </c>
    </row>
    <row r="28240" spans="1:38">
      <c r="A28240" s="37" t="s">
        <v>195</v>
      </c>
      <c r="B28240" s="38">
        <v>43362.833333333336</v>
      </c>
      <c r="C28240" s="39">
        <v>43362</v>
      </c>
      <c r="D28240" s="38">
        <v>43362.625</v>
      </c>
      <c r="E28240" s="40" t="s">
        <v>42</v>
      </c>
      <c r="F28240" s="48">
        <v>62237</v>
      </c>
      <c r="G28240" s="48">
        <v>63664</v>
      </c>
      <c r="H28240" s="48">
        <v>63280</v>
      </c>
      <c r="I28240" s="48">
        <v>-385</v>
      </c>
      <c r="J28240" s="48">
        <v>63282</v>
      </c>
      <c r="K28240" s="48">
        <v>14227</v>
      </c>
      <c r="L28240" s="48">
        <v>33978</v>
      </c>
      <c r="M28240" s="48">
        <v>4994</v>
      </c>
      <c r="O28240" s="48">
        <v>66</v>
      </c>
      <c r="P28240" s="48">
        <v>852</v>
      </c>
      <c r="Q28240" s="48">
        <v>9153</v>
      </c>
      <c r="R28240" s="48">
        <v>12</v>
      </c>
      <c r="T28240" s="48">
        <v>-385</v>
      </c>
      <c r="W28240" s="48">
        <v>-490</v>
      </c>
      <c r="AI28240" s="48">
        <v>105</v>
      </c>
      <c r="AJ28240" s="49">
        <v>1</v>
      </c>
      <c r="AK28240" s="49">
        <v>0</v>
      </c>
      <c r="AL28240" s="49">
        <v>-2</v>
      </c>
    </row>
    <row r="28241" spans="1:38">
      <c r="A28241" s="37" t="s">
        <v>195</v>
      </c>
      <c r="B28241" s="38">
        <v>43362.875</v>
      </c>
      <c r="C28241" s="39">
        <v>43362</v>
      </c>
      <c r="D28241" s="38">
        <v>43362.666666666664</v>
      </c>
      <c r="E28241" s="40" t="s">
        <v>42</v>
      </c>
      <c r="F28241" s="48">
        <v>63504</v>
      </c>
      <c r="G28241" s="48">
        <v>64571</v>
      </c>
      <c r="H28241" s="48">
        <v>64328</v>
      </c>
      <c r="I28241" s="48">
        <v>-244</v>
      </c>
      <c r="J28241" s="48">
        <v>64329</v>
      </c>
      <c r="K28241" s="48">
        <v>14232</v>
      </c>
      <c r="L28241" s="48">
        <v>34395</v>
      </c>
      <c r="M28241" s="48">
        <v>4991</v>
      </c>
      <c r="O28241" s="48">
        <v>67</v>
      </c>
      <c r="P28241" s="48">
        <v>860</v>
      </c>
      <c r="Q28241" s="48">
        <v>9770</v>
      </c>
      <c r="R28241" s="48">
        <v>14</v>
      </c>
      <c r="T28241" s="48">
        <v>-244</v>
      </c>
      <c r="W28241" s="48">
        <v>-349</v>
      </c>
      <c r="AI28241" s="48">
        <v>105</v>
      </c>
      <c r="AJ28241" s="49">
        <v>1</v>
      </c>
      <c r="AK28241" s="49">
        <v>0</v>
      </c>
      <c r="AL28241" s="49">
        <v>-1</v>
      </c>
    </row>
    <row r="28242" spans="1:38">
      <c r="A28242" s="37" t="s">
        <v>195</v>
      </c>
      <c r="B28242" s="38">
        <v>43362.916666666664</v>
      </c>
      <c r="C28242" s="39">
        <v>43362</v>
      </c>
      <c r="D28242" s="38">
        <v>43362.708333333336</v>
      </c>
      <c r="E28242" s="40" t="s">
        <v>42</v>
      </c>
      <c r="F28242" s="48">
        <v>64085</v>
      </c>
      <c r="G28242" s="48">
        <v>64657</v>
      </c>
      <c r="H28242" s="48">
        <v>64387</v>
      </c>
      <c r="I28242" s="48">
        <v>-270</v>
      </c>
      <c r="J28242" s="48">
        <v>64386</v>
      </c>
      <c r="K28242" s="48">
        <v>14187</v>
      </c>
      <c r="L28242" s="48">
        <v>34245</v>
      </c>
      <c r="M28242" s="48">
        <v>4987</v>
      </c>
      <c r="O28242" s="48">
        <v>66</v>
      </c>
      <c r="P28242" s="48">
        <v>755</v>
      </c>
      <c r="Q28242" s="48">
        <v>10133</v>
      </c>
      <c r="R28242" s="48">
        <v>13</v>
      </c>
      <c r="T28242" s="48">
        <v>-270</v>
      </c>
      <c r="W28242" s="48">
        <v>-375</v>
      </c>
      <c r="AI28242" s="48">
        <v>105</v>
      </c>
      <c r="AJ28242" s="49">
        <v>0</v>
      </c>
      <c r="AK28242" s="49">
        <v>0</v>
      </c>
      <c r="AL28242" s="49">
        <v>1</v>
      </c>
    </row>
    <row r="28243" spans="1:38">
      <c r="A28243" s="37" t="s">
        <v>195</v>
      </c>
      <c r="B28243" s="38">
        <v>43362.958333333336</v>
      </c>
      <c r="C28243" s="39">
        <v>43362</v>
      </c>
      <c r="D28243" s="38">
        <v>43362.75</v>
      </c>
      <c r="E28243" s="40" t="s">
        <v>42</v>
      </c>
      <c r="F28243" s="48">
        <v>63405</v>
      </c>
      <c r="G28243" s="48">
        <v>64228</v>
      </c>
      <c r="H28243" s="48">
        <v>63942</v>
      </c>
      <c r="I28243" s="48">
        <v>-288</v>
      </c>
      <c r="J28243" s="48">
        <v>63940</v>
      </c>
      <c r="K28243" s="48">
        <v>14110</v>
      </c>
      <c r="L28243" s="48">
        <v>33498</v>
      </c>
      <c r="M28243" s="48">
        <v>4984</v>
      </c>
      <c r="O28243" s="48">
        <v>94</v>
      </c>
      <c r="P28243" s="48">
        <v>562</v>
      </c>
      <c r="Q28243" s="48">
        <v>10675</v>
      </c>
      <c r="R28243" s="48">
        <v>17</v>
      </c>
      <c r="T28243" s="48">
        <v>-287</v>
      </c>
      <c r="W28243" s="48">
        <v>-392</v>
      </c>
      <c r="AI28243" s="48">
        <v>105</v>
      </c>
      <c r="AJ28243" s="49">
        <v>2</v>
      </c>
      <c r="AK28243" s="49">
        <v>-1</v>
      </c>
      <c r="AL28243" s="49">
        <v>2</v>
      </c>
    </row>
    <row r="28244" spans="1:38">
      <c r="A28244" s="37" t="s">
        <v>195</v>
      </c>
      <c r="B28244" s="38">
        <v>43363</v>
      </c>
      <c r="C28244" s="39">
        <v>43362</v>
      </c>
      <c r="D28244" s="38">
        <v>43362.791666666664</v>
      </c>
      <c r="E28244" s="40" t="s">
        <v>42</v>
      </c>
      <c r="F28244" s="48">
        <v>61108</v>
      </c>
      <c r="G28244" s="48">
        <v>62287</v>
      </c>
      <c r="H28244" s="48">
        <v>62080</v>
      </c>
      <c r="I28244" s="48">
        <v>-207</v>
      </c>
      <c r="J28244" s="48">
        <v>62079</v>
      </c>
      <c r="K28244" s="48">
        <v>14137</v>
      </c>
      <c r="L28244" s="48">
        <v>32355</v>
      </c>
      <c r="M28244" s="48">
        <v>4985</v>
      </c>
      <c r="O28244" s="48">
        <v>117</v>
      </c>
      <c r="P28244" s="48">
        <v>251</v>
      </c>
      <c r="Q28244" s="48">
        <v>10222</v>
      </c>
      <c r="R28244" s="48">
        <v>12</v>
      </c>
      <c r="T28244" s="48">
        <v>-208</v>
      </c>
      <c r="W28244" s="48">
        <v>-314</v>
      </c>
      <c r="AI28244" s="48">
        <v>106</v>
      </c>
      <c r="AJ28244" s="49">
        <v>0</v>
      </c>
      <c r="AK28244" s="49">
        <v>1</v>
      </c>
      <c r="AL28244" s="49">
        <v>1</v>
      </c>
    </row>
    <row r="28245" spans="1:38">
      <c r="A28245" s="37" t="s">
        <v>195</v>
      </c>
      <c r="B28245" s="38">
        <v>43363.041666666664</v>
      </c>
      <c r="C28245" s="39">
        <v>43362</v>
      </c>
      <c r="D28245" s="38">
        <v>43362.833333333336</v>
      </c>
      <c r="E28245" s="40" t="s">
        <v>42</v>
      </c>
      <c r="F28245" s="48">
        <v>58770</v>
      </c>
      <c r="G28245" s="48">
        <v>60119</v>
      </c>
      <c r="H28245" s="48">
        <v>60145</v>
      </c>
      <c r="I28245" s="48">
        <v>25</v>
      </c>
      <c r="J28245" s="48">
        <v>60145</v>
      </c>
      <c r="K28245" s="48">
        <v>14144</v>
      </c>
      <c r="L28245" s="48">
        <v>29994</v>
      </c>
      <c r="M28245" s="48">
        <v>4986</v>
      </c>
      <c r="O28245" s="48">
        <v>65</v>
      </c>
      <c r="P28245" s="48">
        <v>41</v>
      </c>
      <c r="Q28245" s="48">
        <v>10905</v>
      </c>
      <c r="R28245" s="48">
        <v>10</v>
      </c>
      <c r="T28245" s="48">
        <v>25</v>
      </c>
      <c r="W28245" s="48">
        <v>-274</v>
      </c>
      <c r="AI28245" s="48">
        <v>299</v>
      </c>
      <c r="AJ28245" s="49">
        <v>1</v>
      </c>
      <c r="AK28245" s="49">
        <v>0</v>
      </c>
      <c r="AL28245" s="49">
        <v>0</v>
      </c>
    </row>
    <row r="28246" spans="1:38">
      <c r="A28246" s="37" t="s">
        <v>195</v>
      </c>
      <c r="B28246" s="38">
        <v>43363.083333333336</v>
      </c>
      <c r="C28246" s="39">
        <v>43362</v>
      </c>
      <c r="D28246" s="38">
        <v>43362.875</v>
      </c>
      <c r="E28246" s="40" t="s">
        <v>42</v>
      </c>
      <c r="F28246" s="48">
        <v>57450</v>
      </c>
      <c r="G28246" s="48">
        <v>58468</v>
      </c>
      <c r="H28246" s="48">
        <v>58568</v>
      </c>
      <c r="I28246" s="48">
        <v>99</v>
      </c>
      <c r="J28246" s="48">
        <v>58566</v>
      </c>
      <c r="K28246" s="48">
        <v>13978</v>
      </c>
      <c r="L28246" s="48">
        <v>28345</v>
      </c>
      <c r="M28246" s="48">
        <v>4988</v>
      </c>
      <c r="O28246" s="48">
        <v>30</v>
      </c>
      <c r="P28246" s="48">
        <v>0</v>
      </c>
      <c r="Q28246" s="48">
        <v>11218</v>
      </c>
      <c r="R28246" s="48">
        <v>7</v>
      </c>
      <c r="T28246" s="48">
        <v>99</v>
      </c>
      <c r="W28246" s="48">
        <v>-201</v>
      </c>
      <c r="AI28246" s="48">
        <v>300</v>
      </c>
      <c r="AJ28246" s="49">
        <v>1</v>
      </c>
      <c r="AK28246" s="49">
        <v>0</v>
      </c>
      <c r="AL28246" s="49">
        <v>2</v>
      </c>
    </row>
    <row r="28247" spans="1:38">
      <c r="A28247" s="37" t="s">
        <v>195</v>
      </c>
      <c r="B28247" s="38">
        <v>43363.125</v>
      </c>
      <c r="C28247" s="39">
        <v>43362</v>
      </c>
      <c r="D28247" s="38">
        <v>43362.916666666664</v>
      </c>
      <c r="E28247" s="40" t="s">
        <v>42</v>
      </c>
      <c r="F28247" s="48">
        <v>54487</v>
      </c>
      <c r="G28247" s="48">
        <v>55384</v>
      </c>
      <c r="H28247" s="48">
        <v>55489</v>
      </c>
      <c r="I28247" s="48">
        <v>103</v>
      </c>
      <c r="J28247" s="48">
        <v>55488</v>
      </c>
      <c r="K28247" s="48">
        <v>13269</v>
      </c>
      <c r="L28247" s="48">
        <v>25175</v>
      </c>
      <c r="M28247" s="48">
        <v>4988</v>
      </c>
      <c r="O28247" s="48">
        <v>1</v>
      </c>
      <c r="P28247" s="48">
        <v>0</v>
      </c>
      <c r="Q28247" s="48">
        <v>12048</v>
      </c>
      <c r="R28247" s="48">
        <v>7</v>
      </c>
      <c r="T28247" s="48">
        <v>103</v>
      </c>
      <c r="W28247" s="48">
        <v>-222</v>
      </c>
      <c r="AI28247" s="48">
        <v>325</v>
      </c>
      <c r="AJ28247" s="49">
        <v>2</v>
      </c>
      <c r="AK28247" s="49">
        <v>0</v>
      </c>
      <c r="AL28247" s="49">
        <v>1</v>
      </c>
    </row>
    <row r="28248" spans="1:38">
      <c r="A28248" s="37" t="s">
        <v>195</v>
      </c>
      <c r="B28248" s="38">
        <v>43363.166666666664</v>
      </c>
      <c r="C28248" s="39">
        <v>43362</v>
      </c>
      <c r="D28248" s="38">
        <v>43362.958333333336</v>
      </c>
      <c r="E28248" s="40" t="s">
        <v>42</v>
      </c>
      <c r="F28248" s="48">
        <v>50384</v>
      </c>
      <c r="G28248" s="48">
        <v>51343</v>
      </c>
      <c r="H28248" s="48">
        <v>51320</v>
      </c>
      <c r="I28248" s="48">
        <v>-25</v>
      </c>
      <c r="J28248" s="48">
        <v>51316</v>
      </c>
      <c r="K28248" s="48">
        <v>13177</v>
      </c>
      <c r="L28248" s="48">
        <v>21068</v>
      </c>
      <c r="M28248" s="48">
        <v>4989</v>
      </c>
      <c r="O28248" s="48">
        <v>0</v>
      </c>
      <c r="P28248" s="48">
        <v>0</v>
      </c>
      <c r="Q28248" s="48">
        <v>12077</v>
      </c>
      <c r="R28248" s="48">
        <v>5</v>
      </c>
      <c r="T28248" s="48">
        <v>-25</v>
      </c>
      <c r="W28248" s="48">
        <v>-411</v>
      </c>
      <c r="AI28248" s="48">
        <v>386</v>
      </c>
      <c r="AJ28248" s="49">
        <v>2</v>
      </c>
      <c r="AK28248" s="49">
        <v>0</v>
      </c>
      <c r="AL28248" s="49">
        <v>4</v>
      </c>
    </row>
    <row r="28249" spans="1:38">
      <c r="A28249" s="37" t="s">
        <v>195</v>
      </c>
      <c r="B28249" s="38">
        <v>43363.208333333336</v>
      </c>
      <c r="C28249" s="39">
        <v>43362</v>
      </c>
      <c r="D28249" s="38">
        <v>43363</v>
      </c>
      <c r="E28249" s="40" t="s">
        <v>42</v>
      </c>
      <c r="F28249" s="48">
        <v>46254</v>
      </c>
      <c r="G28249" s="48">
        <v>47063</v>
      </c>
      <c r="H28249" s="48">
        <v>47068</v>
      </c>
      <c r="I28249" s="48">
        <v>4</v>
      </c>
      <c r="J28249" s="48">
        <v>47065</v>
      </c>
      <c r="K28249" s="48">
        <v>12080</v>
      </c>
      <c r="L28249" s="48">
        <v>18642</v>
      </c>
      <c r="M28249" s="48">
        <v>4990</v>
      </c>
      <c r="O28249" s="48">
        <v>0</v>
      </c>
      <c r="P28249" s="48">
        <v>0</v>
      </c>
      <c r="Q28249" s="48">
        <v>11344</v>
      </c>
      <c r="R28249" s="48">
        <v>9</v>
      </c>
      <c r="T28249" s="48">
        <v>4</v>
      </c>
      <c r="W28249" s="48">
        <v>-403</v>
      </c>
      <c r="AI28249" s="48">
        <v>407</v>
      </c>
      <c r="AJ28249" s="49">
        <v>1</v>
      </c>
      <c r="AK28249" s="49">
        <v>0</v>
      </c>
      <c r="AL28249" s="49">
        <v>3</v>
      </c>
    </row>
    <row r="28250" spans="1:38">
      <c r="A28250" s="37" t="s">
        <v>195</v>
      </c>
      <c r="B28250" s="38">
        <v>43363.25</v>
      </c>
      <c r="C28250" s="39">
        <v>43363</v>
      </c>
      <c r="D28250" s="38">
        <v>43363.041666666664</v>
      </c>
      <c r="E28250" s="40" t="s">
        <v>42</v>
      </c>
      <c r="F28250" s="48">
        <v>43445</v>
      </c>
      <c r="G28250" s="48">
        <v>43615</v>
      </c>
      <c r="H28250" s="48">
        <v>44024</v>
      </c>
      <c r="I28250" s="48">
        <v>407</v>
      </c>
      <c r="J28250" s="48">
        <v>44023</v>
      </c>
      <c r="K28250" s="48">
        <v>11387</v>
      </c>
      <c r="L28250" s="48">
        <v>17113</v>
      </c>
      <c r="M28250" s="48">
        <v>4991</v>
      </c>
      <c r="O28250" s="48">
        <v>27</v>
      </c>
      <c r="P28250" s="48">
        <v>0</v>
      </c>
      <c r="Q28250" s="48">
        <v>10498</v>
      </c>
      <c r="R28250" s="48">
        <v>7</v>
      </c>
      <c r="T28250" s="48">
        <v>407</v>
      </c>
      <c r="W28250" s="48">
        <v>-14</v>
      </c>
      <c r="AI28250" s="48">
        <v>421</v>
      </c>
      <c r="AJ28250" s="49">
        <v>2</v>
      </c>
      <c r="AK28250" s="49">
        <v>0</v>
      </c>
      <c r="AL28250" s="49">
        <v>1</v>
      </c>
    </row>
    <row r="28251" spans="1:38">
      <c r="A28251" s="37" t="s">
        <v>195</v>
      </c>
      <c r="B28251" s="38">
        <v>43363.291666666664</v>
      </c>
      <c r="C28251" s="39">
        <v>43363</v>
      </c>
      <c r="D28251" s="38">
        <v>43363.083333333336</v>
      </c>
      <c r="E28251" s="40" t="s">
        <v>42</v>
      </c>
      <c r="F28251" s="48">
        <v>40984</v>
      </c>
      <c r="G28251" s="48">
        <v>41380</v>
      </c>
      <c r="H28251" s="48">
        <v>41445</v>
      </c>
      <c r="I28251" s="48">
        <v>63</v>
      </c>
      <c r="J28251" s="48">
        <v>41444</v>
      </c>
      <c r="K28251" s="48">
        <v>10019</v>
      </c>
      <c r="L28251" s="48">
        <v>15383</v>
      </c>
      <c r="M28251" s="48">
        <v>4993</v>
      </c>
      <c r="O28251" s="48">
        <v>20</v>
      </c>
      <c r="P28251" s="48">
        <v>0</v>
      </c>
      <c r="Q28251" s="48">
        <v>11025</v>
      </c>
      <c r="R28251" s="48">
        <v>4</v>
      </c>
      <c r="T28251" s="48">
        <v>63</v>
      </c>
      <c r="W28251" s="48">
        <v>-358</v>
      </c>
      <c r="AI28251" s="48">
        <v>421</v>
      </c>
      <c r="AJ28251" s="49">
        <v>2</v>
      </c>
      <c r="AK28251" s="49">
        <v>0</v>
      </c>
      <c r="AL28251" s="49">
        <v>1</v>
      </c>
    </row>
    <row r="28252" spans="1:38">
      <c r="A28252" s="37" t="s">
        <v>195</v>
      </c>
      <c r="B28252" s="38">
        <v>43363.333333333336</v>
      </c>
      <c r="C28252" s="39">
        <v>43363</v>
      </c>
      <c r="D28252" s="38">
        <v>43363.125</v>
      </c>
      <c r="E28252" s="40" t="s">
        <v>42</v>
      </c>
      <c r="F28252" s="48">
        <v>39183</v>
      </c>
      <c r="G28252" s="48">
        <v>39918</v>
      </c>
      <c r="H28252" s="48">
        <v>39918</v>
      </c>
      <c r="I28252" s="48">
        <v>-1</v>
      </c>
      <c r="J28252" s="48">
        <v>39918</v>
      </c>
      <c r="K28252" s="48">
        <v>8654</v>
      </c>
      <c r="L28252" s="48">
        <v>15020</v>
      </c>
      <c r="M28252" s="48">
        <v>4994</v>
      </c>
      <c r="O28252" s="48">
        <v>0</v>
      </c>
      <c r="P28252" s="48">
        <v>0</v>
      </c>
      <c r="Q28252" s="48">
        <v>11243</v>
      </c>
      <c r="R28252" s="48">
        <v>7</v>
      </c>
      <c r="T28252" s="48">
        <v>-1</v>
      </c>
      <c r="W28252" s="48">
        <v>-416</v>
      </c>
      <c r="AI28252" s="48">
        <v>415</v>
      </c>
      <c r="AJ28252" s="49">
        <v>1</v>
      </c>
      <c r="AK28252" s="49">
        <v>0</v>
      </c>
      <c r="AL28252" s="49">
        <v>0</v>
      </c>
    </row>
    <row r="28253" spans="1:38">
      <c r="A28253" s="37" t="s">
        <v>195</v>
      </c>
      <c r="B28253" s="38">
        <v>43363.375</v>
      </c>
      <c r="C28253" s="39">
        <v>43363</v>
      </c>
      <c r="D28253" s="38">
        <v>43363.166666666664</v>
      </c>
      <c r="E28253" s="40" t="s">
        <v>42</v>
      </c>
      <c r="F28253" s="48">
        <v>38370</v>
      </c>
      <c r="G28253" s="48">
        <v>39069</v>
      </c>
      <c r="H28253" s="48">
        <v>39067</v>
      </c>
      <c r="I28253" s="48">
        <v>-3</v>
      </c>
      <c r="J28253" s="48">
        <v>39066</v>
      </c>
      <c r="K28253" s="48">
        <v>8029</v>
      </c>
      <c r="L28253" s="48">
        <v>14859</v>
      </c>
      <c r="M28253" s="48">
        <v>4995</v>
      </c>
      <c r="O28253" s="48">
        <v>0</v>
      </c>
      <c r="P28253" s="48">
        <v>0</v>
      </c>
      <c r="Q28253" s="48">
        <v>11178</v>
      </c>
      <c r="R28253" s="48">
        <v>5</v>
      </c>
      <c r="T28253" s="48">
        <v>-3</v>
      </c>
      <c r="W28253" s="48">
        <v>-418</v>
      </c>
      <c r="AI28253" s="48">
        <v>415</v>
      </c>
      <c r="AJ28253" s="49">
        <v>1</v>
      </c>
      <c r="AK28253" s="49">
        <v>0</v>
      </c>
      <c r="AL28253" s="49">
        <v>1</v>
      </c>
    </row>
    <row r="28254" spans="1:38">
      <c r="A28254" s="37" t="s">
        <v>195</v>
      </c>
      <c r="B28254" s="38">
        <v>43363.416666666664</v>
      </c>
      <c r="C28254" s="39">
        <v>43363</v>
      </c>
      <c r="D28254" s="38">
        <v>43363.208333333336</v>
      </c>
      <c r="E28254" s="40" t="s">
        <v>42</v>
      </c>
      <c r="F28254" s="48">
        <v>38400</v>
      </c>
      <c r="G28254" s="48">
        <v>39056</v>
      </c>
      <c r="H28254" s="48">
        <v>38983</v>
      </c>
      <c r="I28254" s="48">
        <v>-74</v>
      </c>
      <c r="J28254" s="48">
        <v>38983</v>
      </c>
      <c r="K28254" s="48">
        <v>7797</v>
      </c>
      <c r="L28254" s="48">
        <v>14716</v>
      </c>
      <c r="M28254" s="48">
        <v>4997</v>
      </c>
      <c r="O28254" s="48">
        <v>0</v>
      </c>
      <c r="P28254" s="48">
        <v>0</v>
      </c>
      <c r="Q28254" s="48">
        <v>11468</v>
      </c>
      <c r="R28254" s="48">
        <v>5</v>
      </c>
      <c r="T28254" s="48">
        <v>-74</v>
      </c>
      <c r="W28254" s="48">
        <v>-491</v>
      </c>
      <c r="AI28254" s="48">
        <v>417</v>
      </c>
      <c r="AJ28254" s="49">
        <v>1</v>
      </c>
      <c r="AK28254" s="49">
        <v>0</v>
      </c>
      <c r="AL28254" s="49">
        <v>0</v>
      </c>
    </row>
    <row r="28255" spans="1:38">
      <c r="A28255" s="37" t="s">
        <v>195</v>
      </c>
      <c r="B28255" s="38">
        <v>43363.458333333336</v>
      </c>
      <c r="C28255" s="39">
        <v>43363</v>
      </c>
      <c r="D28255" s="38">
        <v>43363.25</v>
      </c>
      <c r="E28255" s="40" t="s">
        <v>42</v>
      </c>
      <c r="F28255" s="48">
        <v>39984</v>
      </c>
      <c r="G28255" s="48">
        <v>40614</v>
      </c>
      <c r="H28255" s="48">
        <v>40582</v>
      </c>
      <c r="I28255" s="48">
        <v>-34</v>
      </c>
      <c r="J28255" s="48">
        <v>40583</v>
      </c>
      <c r="K28255" s="48">
        <v>9025</v>
      </c>
      <c r="L28255" s="48">
        <v>15437</v>
      </c>
      <c r="M28255" s="48">
        <v>4998</v>
      </c>
      <c r="O28255" s="48">
        <v>0</v>
      </c>
      <c r="P28255" s="48">
        <v>0</v>
      </c>
      <c r="Q28255" s="48">
        <v>11114</v>
      </c>
      <c r="R28255" s="48">
        <v>9</v>
      </c>
      <c r="T28255" s="48">
        <v>-34</v>
      </c>
      <c r="W28255" s="48">
        <v>-442</v>
      </c>
      <c r="AI28255" s="48">
        <v>408</v>
      </c>
      <c r="AJ28255" s="49">
        <v>2</v>
      </c>
      <c r="AK28255" s="49">
        <v>0</v>
      </c>
      <c r="AL28255" s="49">
        <v>-1</v>
      </c>
    </row>
    <row r="28256" spans="1:38">
      <c r="A28256" s="37" t="s">
        <v>195</v>
      </c>
      <c r="B28256" s="38">
        <v>43363.5</v>
      </c>
      <c r="C28256" s="39">
        <v>43363</v>
      </c>
      <c r="D28256" s="38">
        <v>43363.291666666664</v>
      </c>
      <c r="E28256" s="40" t="s">
        <v>42</v>
      </c>
      <c r="F28256" s="48">
        <v>43064</v>
      </c>
      <c r="G28256" s="48">
        <v>43485</v>
      </c>
      <c r="H28256" s="48">
        <v>43627</v>
      </c>
      <c r="I28256" s="48">
        <v>141</v>
      </c>
      <c r="J28256" s="48">
        <v>43629</v>
      </c>
      <c r="K28256" s="48">
        <v>11036</v>
      </c>
      <c r="L28256" s="48">
        <v>17133</v>
      </c>
      <c r="M28256" s="48">
        <v>4999</v>
      </c>
      <c r="O28256" s="48">
        <v>0</v>
      </c>
      <c r="P28256" s="48">
        <v>0</v>
      </c>
      <c r="Q28256" s="48">
        <v>10454</v>
      </c>
      <c r="R28256" s="48">
        <v>7</v>
      </c>
      <c r="T28256" s="48">
        <v>140</v>
      </c>
      <c r="W28256" s="48">
        <v>-269</v>
      </c>
      <c r="AI28256" s="48">
        <v>409</v>
      </c>
      <c r="AJ28256" s="49">
        <v>1</v>
      </c>
      <c r="AK28256" s="49">
        <v>1</v>
      </c>
      <c r="AL28256" s="49">
        <v>-2</v>
      </c>
    </row>
    <row r="28257" spans="1:38">
      <c r="A28257" s="37" t="s">
        <v>195</v>
      </c>
      <c r="B28257" s="38">
        <v>43363.541666666664</v>
      </c>
      <c r="C28257" s="39">
        <v>43363</v>
      </c>
      <c r="D28257" s="38">
        <v>43363.333333333336</v>
      </c>
      <c r="E28257" s="40" t="s">
        <v>42</v>
      </c>
      <c r="F28257" s="48">
        <v>44080</v>
      </c>
      <c r="G28257" s="48">
        <v>44159</v>
      </c>
      <c r="H28257" s="48">
        <v>44514</v>
      </c>
      <c r="I28257" s="48">
        <v>354</v>
      </c>
      <c r="J28257" s="48">
        <v>44514</v>
      </c>
      <c r="K28257" s="48">
        <v>12097</v>
      </c>
      <c r="L28257" s="48">
        <v>17771</v>
      </c>
      <c r="M28257" s="48">
        <v>4999</v>
      </c>
      <c r="O28257" s="48">
        <v>40</v>
      </c>
      <c r="P28257" s="48">
        <v>4</v>
      </c>
      <c r="Q28257" s="48">
        <v>9597</v>
      </c>
      <c r="R28257" s="48">
        <v>6</v>
      </c>
      <c r="T28257" s="48">
        <v>354</v>
      </c>
      <c r="W28257" s="48">
        <v>-55</v>
      </c>
      <c r="AI28257" s="48">
        <v>409</v>
      </c>
      <c r="AJ28257" s="49">
        <v>1</v>
      </c>
      <c r="AK28257" s="49">
        <v>0</v>
      </c>
      <c r="AL28257" s="49">
        <v>0</v>
      </c>
    </row>
    <row r="28258" spans="1:38">
      <c r="A28258" s="37" t="s">
        <v>195</v>
      </c>
      <c r="B28258" s="38">
        <v>43363.583333333336</v>
      </c>
      <c r="C28258" s="39">
        <v>43363</v>
      </c>
      <c r="D28258" s="38">
        <v>43363.375</v>
      </c>
      <c r="E28258" s="40" t="s">
        <v>42</v>
      </c>
      <c r="F28258" s="48">
        <v>45110</v>
      </c>
      <c r="G28258" s="48">
        <v>45101</v>
      </c>
      <c r="H28258" s="48">
        <v>45462</v>
      </c>
      <c r="I28258" s="48">
        <v>361</v>
      </c>
      <c r="J28258" s="48">
        <v>45464</v>
      </c>
      <c r="K28258" s="48">
        <v>12813</v>
      </c>
      <c r="L28258" s="48">
        <v>18800</v>
      </c>
      <c r="M28258" s="48">
        <v>5000</v>
      </c>
      <c r="O28258" s="48">
        <v>39</v>
      </c>
      <c r="P28258" s="48">
        <v>193</v>
      </c>
      <c r="Q28258" s="48">
        <v>8612</v>
      </c>
      <c r="R28258" s="48">
        <v>7</v>
      </c>
      <c r="T28258" s="48">
        <v>361</v>
      </c>
      <c r="W28258" s="48">
        <v>-48</v>
      </c>
      <c r="AI28258" s="48">
        <v>409</v>
      </c>
      <c r="AJ28258" s="49">
        <v>0</v>
      </c>
      <c r="AK28258" s="49">
        <v>0</v>
      </c>
      <c r="AL28258" s="49">
        <v>-2</v>
      </c>
    </row>
    <row r="28259" spans="1:38">
      <c r="A28259" s="37" t="s">
        <v>195</v>
      </c>
      <c r="B28259" s="38">
        <v>43363.625</v>
      </c>
      <c r="C28259" s="39">
        <v>43363</v>
      </c>
      <c r="D28259" s="38">
        <v>43363.416666666664</v>
      </c>
      <c r="E28259" s="40" t="s">
        <v>42</v>
      </c>
      <c r="F28259" s="48">
        <v>47257</v>
      </c>
      <c r="G28259" s="48">
        <v>47675</v>
      </c>
      <c r="H28259" s="48">
        <v>48172</v>
      </c>
      <c r="I28259" s="48">
        <v>496</v>
      </c>
      <c r="J28259" s="48">
        <v>48174</v>
      </c>
      <c r="K28259" s="48">
        <v>13043</v>
      </c>
      <c r="L28259" s="48">
        <v>19890</v>
      </c>
      <c r="M28259" s="48">
        <v>5000</v>
      </c>
      <c r="O28259" s="48">
        <v>8</v>
      </c>
      <c r="P28259" s="48">
        <v>596</v>
      </c>
      <c r="Q28259" s="48">
        <v>9632</v>
      </c>
      <c r="R28259" s="48">
        <v>5</v>
      </c>
      <c r="T28259" s="48">
        <v>496</v>
      </c>
      <c r="W28259" s="48">
        <v>81</v>
      </c>
      <c r="AI28259" s="48">
        <v>415</v>
      </c>
      <c r="AJ28259" s="49">
        <v>1</v>
      </c>
      <c r="AK28259" s="49">
        <v>0</v>
      </c>
      <c r="AL28259" s="49">
        <v>-2</v>
      </c>
    </row>
    <row r="28260" spans="1:38">
      <c r="A28260" s="37" t="s">
        <v>195</v>
      </c>
      <c r="B28260" s="38">
        <v>43363.666666666664</v>
      </c>
      <c r="C28260" s="39">
        <v>43363</v>
      </c>
      <c r="D28260" s="38">
        <v>43363.458333333336</v>
      </c>
      <c r="E28260" s="40" t="s">
        <v>42</v>
      </c>
      <c r="F28260" s="48">
        <v>50400</v>
      </c>
      <c r="G28260" s="48">
        <v>50828</v>
      </c>
      <c r="H28260" s="48">
        <v>51018</v>
      </c>
      <c r="I28260" s="48">
        <v>190</v>
      </c>
      <c r="J28260" s="48">
        <v>51019</v>
      </c>
      <c r="K28260" s="48">
        <v>12942</v>
      </c>
      <c r="L28260" s="48">
        <v>21050</v>
      </c>
      <c r="M28260" s="48">
        <v>5002</v>
      </c>
      <c r="O28260" s="48">
        <v>28</v>
      </c>
      <c r="P28260" s="48">
        <v>654</v>
      </c>
      <c r="Q28260" s="48">
        <v>11336</v>
      </c>
      <c r="R28260" s="48">
        <v>7</v>
      </c>
      <c r="T28260" s="48">
        <v>190</v>
      </c>
      <c r="W28260" s="48">
        <v>83</v>
      </c>
      <c r="AI28260" s="48">
        <v>107</v>
      </c>
      <c r="AJ28260" s="49">
        <v>0</v>
      </c>
      <c r="AK28260" s="49">
        <v>0</v>
      </c>
      <c r="AL28260" s="49">
        <v>-1</v>
      </c>
    </row>
    <row r="28261" spans="1:38">
      <c r="A28261" s="37" t="s">
        <v>195</v>
      </c>
      <c r="B28261" s="38">
        <v>43363.708333333336</v>
      </c>
      <c r="C28261" s="39">
        <v>43363</v>
      </c>
      <c r="D28261" s="38">
        <v>43363.5</v>
      </c>
      <c r="E28261" s="40" t="s">
        <v>42</v>
      </c>
      <c r="F28261" s="48">
        <v>53438</v>
      </c>
      <c r="G28261" s="48">
        <v>53597</v>
      </c>
      <c r="H28261" s="48">
        <v>53701</v>
      </c>
      <c r="I28261" s="48">
        <v>103</v>
      </c>
      <c r="J28261" s="48">
        <v>53703</v>
      </c>
      <c r="K28261" s="48">
        <v>13407</v>
      </c>
      <c r="L28261" s="48">
        <v>23030</v>
      </c>
      <c r="M28261" s="48">
        <v>5002</v>
      </c>
      <c r="O28261" s="48">
        <v>48</v>
      </c>
      <c r="P28261" s="48">
        <v>685</v>
      </c>
      <c r="Q28261" s="48">
        <v>11526</v>
      </c>
      <c r="R28261" s="48">
        <v>5</v>
      </c>
      <c r="T28261" s="48">
        <v>103</v>
      </c>
      <c r="W28261" s="48">
        <v>15</v>
      </c>
      <c r="AI28261" s="48">
        <v>88</v>
      </c>
      <c r="AJ28261" s="49">
        <v>1</v>
      </c>
      <c r="AK28261" s="49">
        <v>0</v>
      </c>
      <c r="AL28261" s="49">
        <v>-2</v>
      </c>
    </row>
    <row r="28262" spans="1:38">
      <c r="A28262" s="37" t="s">
        <v>195</v>
      </c>
      <c r="B28262" s="38">
        <v>43363.75</v>
      </c>
      <c r="C28262" s="39">
        <v>43363</v>
      </c>
      <c r="D28262" s="38">
        <v>43363.541666666664</v>
      </c>
      <c r="E28262" s="40" t="s">
        <v>42</v>
      </c>
      <c r="F28262" s="48">
        <v>56221</v>
      </c>
      <c r="G28262" s="48">
        <v>55585</v>
      </c>
      <c r="H28262" s="48">
        <v>55927</v>
      </c>
      <c r="I28262" s="48">
        <v>341</v>
      </c>
      <c r="J28262" s="48">
        <v>55927</v>
      </c>
      <c r="K28262" s="48">
        <v>13521</v>
      </c>
      <c r="L28262" s="48">
        <v>25429</v>
      </c>
      <c r="M28262" s="48">
        <v>5002</v>
      </c>
      <c r="O28262" s="48">
        <v>111</v>
      </c>
      <c r="P28262" s="48">
        <v>604</v>
      </c>
      <c r="Q28262" s="48">
        <v>11255</v>
      </c>
      <c r="R28262" s="48">
        <v>5</v>
      </c>
      <c r="T28262" s="48">
        <v>341</v>
      </c>
      <c r="W28262" s="48">
        <v>247</v>
      </c>
      <c r="AI28262" s="48">
        <v>94</v>
      </c>
      <c r="AJ28262" s="49">
        <v>1</v>
      </c>
      <c r="AK28262" s="49">
        <v>0</v>
      </c>
      <c r="AL28262" s="49">
        <v>0</v>
      </c>
    </row>
    <row r="28263" spans="1:38">
      <c r="A28263" s="37" t="s">
        <v>195</v>
      </c>
      <c r="B28263" s="38">
        <v>43363.791666666664</v>
      </c>
      <c r="C28263" s="39">
        <v>43363</v>
      </c>
      <c r="D28263" s="38">
        <v>43363.583333333336</v>
      </c>
      <c r="E28263" s="40" t="s">
        <v>42</v>
      </c>
      <c r="F28263" s="48">
        <v>58666</v>
      </c>
      <c r="G28263" s="48">
        <v>57158</v>
      </c>
      <c r="H28263" s="48">
        <v>57322</v>
      </c>
      <c r="I28263" s="48">
        <v>163</v>
      </c>
      <c r="J28263" s="48">
        <v>57323</v>
      </c>
      <c r="K28263" s="48">
        <v>13660</v>
      </c>
      <c r="L28263" s="48">
        <v>26266</v>
      </c>
      <c r="M28263" s="48">
        <v>5001</v>
      </c>
      <c r="O28263" s="48">
        <v>112</v>
      </c>
      <c r="P28263" s="48">
        <v>691</v>
      </c>
      <c r="Q28263" s="48">
        <v>11589</v>
      </c>
      <c r="R28263" s="48">
        <v>4</v>
      </c>
      <c r="T28263" s="48">
        <v>162</v>
      </c>
      <c r="W28263" s="48">
        <v>38</v>
      </c>
      <c r="AI28263" s="48">
        <v>124</v>
      </c>
      <c r="AJ28263" s="49">
        <v>1</v>
      </c>
      <c r="AK28263" s="49">
        <v>1</v>
      </c>
      <c r="AL28263" s="49">
        <v>-1</v>
      </c>
    </row>
    <row r="28264" spans="1:38">
      <c r="A28264" s="37" t="s">
        <v>195</v>
      </c>
      <c r="B28264" s="38">
        <v>43363.833333333336</v>
      </c>
      <c r="C28264" s="39">
        <v>43363</v>
      </c>
      <c r="D28264" s="38">
        <v>43363.625</v>
      </c>
      <c r="E28264" s="40" t="s">
        <v>42</v>
      </c>
      <c r="F28264" s="48">
        <v>60297</v>
      </c>
      <c r="G28264" s="48">
        <v>57991</v>
      </c>
      <c r="H28264" s="48">
        <v>58275</v>
      </c>
      <c r="I28264" s="48">
        <v>283</v>
      </c>
      <c r="J28264" s="48">
        <v>58274</v>
      </c>
      <c r="K28264" s="48">
        <v>13836</v>
      </c>
      <c r="L28264" s="48">
        <v>26838</v>
      </c>
      <c r="M28264" s="48">
        <v>5001</v>
      </c>
      <c r="O28264" s="48">
        <v>84</v>
      </c>
      <c r="P28264" s="48">
        <v>652</v>
      </c>
      <c r="Q28264" s="48">
        <v>11858</v>
      </c>
      <c r="R28264" s="48">
        <v>5</v>
      </c>
      <c r="T28264" s="48">
        <v>283</v>
      </c>
      <c r="W28264" s="48">
        <v>160</v>
      </c>
      <c r="AI28264" s="48">
        <v>123</v>
      </c>
      <c r="AJ28264" s="49">
        <v>1</v>
      </c>
      <c r="AK28264" s="49">
        <v>0</v>
      </c>
      <c r="AL28264" s="49">
        <v>1</v>
      </c>
    </row>
    <row r="28265" spans="1:38">
      <c r="A28265" s="37" t="s">
        <v>195</v>
      </c>
      <c r="B28265" s="38">
        <v>43363.875</v>
      </c>
      <c r="C28265" s="39">
        <v>43363</v>
      </c>
      <c r="D28265" s="38">
        <v>43363.666666666664</v>
      </c>
      <c r="E28265" s="40" t="s">
        <v>42</v>
      </c>
      <c r="F28265" s="48">
        <v>60937</v>
      </c>
      <c r="G28265" s="48">
        <v>58513</v>
      </c>
      <c r="H28265" s="48">
        <v>58553</v>
      </c>
      <c r="I28265" s="48">
        <v>40</v>
      </c>
      <c r="J28265" s="48">
        <v>58554</v>
      </c>
      <c r="K28265" s="48">
        <v>13780</v>
      </c>
      <c r="L28265" s="48">
        <v>27086</v>
      </c>
      <c r="M28265" s="48">
        <v>5000</v>
      </c>
      <c r="O28265" s="48">
        <v>65</v>
      </c>
      <c r="P28265" s="48">
        <v>630</v>
      </c>
      <c r="Q28265" s="48">
        <v>11986</v>
      </c>
      <c r="R28265" s="48">
        <v>7</v>
      </c>
      <c r="T28265" s="48">
        <v>39</v>
      </c>
      <c r="W28265" s="48">
        <v>-81</v>
      </c>
      <c r="AI28265" s="48">
        <v>120</v>
      </c>
      <c r="AJ28265" s="49">
        <v>0</v>
      </c>
      <c r="AK28265" s="49">
        <v>1</v>
      </c>
      <c r="AL28265" s="49">
        <v>-1</v>
      </c>
    </row>
    <row r="28266" spans="1:38">
      <c r="A28266" s="37" t="s">
        <v>195</v>
      </c>
      <c r="B28266" s="38">
        <v>43363.916666666664</v>
      </c>
      <c r="C28266" s="39">
        <v>43363</v>
      </c>
      <c r="D28266" s="38">
        <v>43363.708333333336</v>
      </c>
      <c r="E28266" s="40" t="s">
        <v>42</v>
      </c>
      <c r="F28266" s="48">
        <v>61143</v>
      </c>
      <c r="G28266" s="48">
        <v>58740</v>
      </c>
      <c r="H28266" s="48">
        <v>58762</v>
      </c>
      <c r="I28266" s="48">
        <v>21</v>
      </c>
      <c r="J28266" s="48">
        <v>58761</v>
      </c>
      <c r="K28266" s="48">
        <v>13679</v>
      </c>
      <c r="L28266" s="48">
        <v>27029</v>
      </c>
      <c r="M28266" s="48">
        <v>4999</v>
      </c>
      <c r="O28266" s="48">
        <v>64</v>
      </c>
      <c r="P28266" s="48">
        <v>659</v>
      </c>
      <c r="Q28266" s="48">
        <v>12328</v>
      </c>
      <c r="R28266" s="48">
        <v>3</v>
      </c>
      <c r="T28266" s="48">
        <v>21</v>
      </c>
      <c r="W28266" s="48">
        <v>-98</v>
      </c>
      <c r="AI28266" s="48">
        <v>119</v>
      </c>
      <c r="AJ28266" s="49">
        <v>1</v>
      </c>
      <c r="AK28266" s="49">
        <v>0</v>
      </c>
      <c r="AL28266" s="49">
        <v>1</v>
      </c>
    </row>
    <row r="28267" spans="1:38">
      <c r="A28267" s="37" t="s">
        <v>195</v>
      </c>
      <c r="B28267" s="38">
        <v>43363.958333333336</v>
      </c>
      <c r="C28267" s="39">
        <v>43363</v>
      </c>
      <c r="D28267" s="38">
        <v>43363.75</v>
      </c>
      <c r="E28267" s="40" t="s">
        <v>42</v>
      </c>
      <c r="F28267" s="48">
        <v>60246</v>
      </c>
      <c r="G28267" s="48">
        <v>56807</v>
      </c>
      <c r="H28267" s="48">
        <v>56852</v>
      </c>
      <c r="I28267" s="48">
        <v>44</v>
      </c>
      <c r="J28267" s="48">
        <v>56852</v>
      </c>
      <c r="K28267" s="48">
        <v>13643</v>
      </c>
      <c r="L28267" s="48">
        <v>25995</v>
      </c>
      <c r="M28267" s="48">
        <v>5002</v>
      </c>
      <c r="O28267" s="48">
        <v>65</v>
      </c>
      <c r="P28267" s="48">
        <v>453</v>
      </c>
      <c r="Q28267" s="48">
        <v>11688</v>
      </c>
      <c r="R28267" s="48">
        <v>6</v>
      </c>
      <c r="T28267" s="48">
        <v>44</v>
      </c>
      <c r="W28267" s="48">
        <v>-75</v>
      </c>
      <c r="AI28267" s="48">
        <v>119</v>
      </c>
      <c r="AJ28267" s="49">
        <v>1</v>
      </c>
      <c r="AK28267" s="49">
        <v>0</v>
      </c>
      <c r="AL28267" s="49">
        <v>0</v>
      </c>
    </row>
    <row r="28268" spans="1:38">
      <c r="A28268" s="37" t="s">
        <v>195</v>
      </c>
      <c r="B28268" s="38">
        <v>43364</v>
      </c>
      <c r="C28268" s="39">
        <v>43363</v>
      </c>
      <c r="D28268" s="38">
        <v>43363.791666666664</v>
      </c>
      <c r="E28268" s="40" t="s">
        <v>42</v>
      </c>
      <c r="F28268" s="48">
        <v>58068</v>
      </c>
      <c r="G28268" s="48">
        <v>54292</v>
      </c>
      <c r="H28268" s="48">
        <v>54293</v>
      </c>
      <c r="I28268" s="48">
        <v>1</v>
      </c>
      <c r="J28268" s="48">
        <v>54292</v>
      </c>
      <c r="K28268" s="48">
        <v>13530</v>
      </c>
      <c r="L28268" s="48">
        <v>23909</v>
      </c>
      <c r="M28268" s="48">
        <v>5002</v>
      </c>
      <c r="O28268" s="48">
        <v>66</v>
      </c>
      <c r="P28268" s="48">
        <v>153</v>
      </c>
      <c r="Q28268" s="48">
        <v>11626</v>
      </c>
      <c r="R28268" s="48">
        <v>6</v>
      </c>
      <c r="T28268" s="48">
        <v>1</v>
      </c>
      <c r="W28268" s="48">
        <v>-119</v>
      </c>
      <c r="AI28268" s="48">
        <v>120</v>
      </c>
      <c r="AJ28268" s="49">
        <v>0</v>
      </c>
      <c r="AK28268" s="49">
        <v>0</v>
      </c>
      <c r="AL28268" s="49">
        <v>1</v>
      </c>
    </row>
    <row r="28269" spans="1:38">
      <c r="A28269" s="37" t="s">
        <v>195</v>
      </c>
      <c r="B28269" s="38">
        <v>43364.041666666664</v>
      </c>
      <c r="C28269" s="39">
        <v>43363</v>
      </c>
      <c r="D28269" s="38">
        <v>43363.833333333336</v>
      </c>
      <c r="E28269" s="40" t="s">
        <v>42</v>
      </c>
      <c r="F28269" s="48">
        <v>56156</v>
      </c>
      <c r="G28269" s="48">
        <v>52752</v>
      </c>
      <c r="H28269" s="48">
        <v>53191</v>
      </c>
      <c r="I28269" s="48">
        <v>438</v>
      </c>
      <c r="J28269" s="48">
        <v>53189</v>
      </c>
      <c r="K28269" s="48">
        <v>13528</v>
      </c>
      <c r="L28269" s="48">
        <v>24223</v>
      </c>
      <c r="M28269" s="48">
        <v>5003</v>
      </c>
      <c r="O28269" s="48">
        <v>30</v>
      </c>
      <c r="P28269" s="48">
        <v>13</v>
      </c>
      <c r="Q28269" s="48">
        <v>10380</v>
      </c>
      <c r="R28269" s="48">
        <v>12</v>
      </c>
      <c r="T28269" s="48">
        <v>439</v>
      </c>
      <c r="W28269" s="48">
        <v>145</v>
      </c>
      <c r="AI28269" s="48">
        <v>294</v>
      </c>
      <c r="AJ28269" s="49">
        <v>1</v>
      </c>
      <c r="AK28269" s="49">
        <v>-1</v>
      </c>
      <c r="AL28269" s="49">
        <v>2</v>
      </c>
    </row>
    <row r="28270" spans="1:38">
      <c r="A28270" s="37" t="s">
        <v>195</v>
      </c>
      <c r="B28270" s="38">
        <v>43364.083333333336</v>
      </c>
      <c r="C28270" s="39">
        <v>43363</v>
      </c>
      <c r="D28270" s="38">
        <v>43363.875</v>
      </c>
      <c r="E28270" s="40" t="s">
        <v>42</v>
      </c>
      <c r="F28270" s="48">
        <v>55282</v>
      </c>
      <c r="G28270" s="48">
        <v>51891</v>
      </c>
      <c r="H28270" s="48">
        <v>52303</v>
      </c>
      <c r="I28270" s="48">
        <v>411</v>
      </c>
      <c r="J28270" s="48">
        <v>52302</v>
      </c>
      <c r="K28270" s="48">
        <v>13614</v>
      </c>
      <c r="L28270" s="48">
        <v>24049</v>
      </c>
      <c r="M28270" s="48">
        <v>5004</v>
      </c>
      <c r="O28270" s="48">
        <v>27</v>
      </c>
      <c r="P28270" s="48">
        <v>0</v>
      </c>
      <c r="Q28270" s="48">
        <v>9606</v>
      </c>
      <c r="R28270" s="48">
        <v>2</v>
      </c>
      <c r="T28270" s="48">
        <v>410</v>
      </c>
      <c r="W28270" s="48">
        <v>103</v>
      </c>
      <c r="AI28270" s="48">
        <v>307</v>
      </c>
      <c r="AJ28270" s="49">
        <v>1</v>
      </c>
      <c r="AK28270" s="49">
        <v>1</v>
      </c>
      <c r="AL28270" s="49">
        <v>1</v>
      </c>
    </row>
    <row r="28271" spans="1:38">
      <c r="A28271" s="37" t="s">
        <v>195</v>
      </c>
      <c r="B28271" s="38">
        <v>43364.125</v>
      </c>
      <c r="C28271" s="39">
        <v>43363</v>
      </c>
      <c r="D28271" s="38">
        <v>43363.916666666664</v>
      </c>
      <c r="E28271" s="40" t="s">
        <v>42</v>
      </c>
      <c r="F28271" s="48">
        <v>52538</v>
      </c>
      <c r="G28271" s="48">
        <v>49715</v>
      </c>
      <c r="H28271" s="48">
        <v>50154</v>
      </c>
      <c r="I28271" s="48">
        <v>438</v>
      </c>
      <c r="J28271" s="48">
        <v>50153</v>
      </c>
      <c r="K28271" s="48">
        <v>13889</v>
      </c>
      <c r="L28271" s="48">
        <v>22137</v>
      </c>
      <c r="M28271" s="48">
        <v>5006</v>
      </c>
      <c r="O28271" s="48">
        <v>1</v>
      </c>
      <c r="P28271" s="48">
        <v>0</v>
      </c>
      <c r="Q28271" s="48">
        <v>9114</v>
      </c>
      <c r="R28271" s="48">
        <v>6</v>
      </c>
      <c r="T28271" s="48">
        <v>438</v>
      </c>
      <c r="W28271" s="48">
        <v>73</v>
      </c>
      <c r="AI28271" s="48">
        <v>365</v>
      </c>
      <c r="AJ28271" s="49">
        <v>1</v>
      </c>
      <c r="AK28271" s="49">
        <v>0</v>
      </c>
      <c r="AL28271" s="49">
        <v>1</v>
      </c>
    </row>
    <row r="28272" spans="1:38">
      <c r="A28272" s="37" t="s">
        <v>195</v>
      </c>
      <c r="B28272" s="38">
        <v>43364.166666666664</v>
      </c>
      <c r="C28272" s="39">
        <v>43363</v>
      </c>
      <c r="D28272" s="38">
        <v>43363.958333333336</v>
      </c>
      <c r="E28272" s="40" t="s">
        <v>42</v>
      </c>
      <c r="F28272" s="48">
        <v>48761</v>
      </c>
      <c r="G28272" s="48">
        <v>46553</v>
      </c>
      <c r="H28272" s="48">
        <v>46665</v>
      </c>
      <c r="I28272" s="48">
        <v>110</v>
      </c>
      <c r="J28272" s="48">
        <v>46661</v>
      </c>
      <c r="K28272" s="48">
        <v>13340</v>
      </c>
      <c r="L28272" s="48">
        <v>19316</v>
      </c>
      <c r="M28272" s="48">
        <v>5007</v>
      </c>
      <c r="O28272" s="48">
        <v>0</v>
      </c>
      <c r="P28272" s="48">
        <v>0</v>
      </c>
      <c r="Q28272" s="48">
        <v>8995</v>
      </c>
      <c r="R28272" s="48">
        <v>3</v>
      </c>
      <c r="T28272" s="48">
        <v>109</v>
      </c>
      <c r="W28272" s="48">
        <v>-307</v>
      </c>
      <c r="AI28272" s="48">
        <v>416</v>
      </c>
      <c r="AJ28272" s="49">
        <v>2</v>
      </c>
      <c r="AK28272" s="49">
        <v>1</v>
      </c>
      <c r="AL28272" s="49">
        <v>4</v>
      </c>
    </row>
    <row r="28273" spans="1:38">
      <c r="A28273" s="37" t="s">
        <v>195</v>
      </c>
      <c r="B28273" s="38">
        <v>43364.208333333336</v>
      </c>
      <c r="C28273" s="39">
        <v>43363</v>
      </c>
      <c r="D28273" s="38">
        <v>43364</v>
      </c>
      <c r="E28273" s="40" t="s">
        <v>42</v>
      </c>
      <c r="F28273" s="48">
        <v>45010</v>
      </c>
      <c r="G28273" s="48">
        <v>43382</v>
      </c>
      <c r="H28273" s="48">
        <v>43404</v>
      </c>
      <c r="I28273" s="48">
        <v>21</v>
      </c>
      <c r="J28273" s="48">
        <v>43403</v>
      </c>
      <c r="K28273" s="48">
        <v>11952</v>
      </c>
      <c r="L28273" s="48">
        <v>17609</v>
      </c>
      <c r="M28273" s="48">
        <v>5008</v>
      </c>
      <c r="O28273" s="48">
        <v>0</v>
      </c>
      <c r="P28273" s="48">
        <v>0</v>
      </c>
      <c r="Q28273" s="48">
        <v>8831</v>
      </c>
      <c r="R28273" s="48">
        <v>3</v>
      </c>
      <c r="T28273" s="48">
        <v>21</v>
      </c>
      <c r="W28273" s="48">
        <v>-396</v>
      </c>
      <c r="AI28273" s="48">
        <v>417</v>
      </c>
      <c r="AJ28273" s="49">
        <v>1</v>
      </c>
      <c r="AK28273" s="49">
        <v>0</v>
      </c>
      <c r="AL28273" s="49">
        <v>1</v>
      </c>
    </row>
    <row r="28274" spans="1:38">
      <c r="A28274" s="37" t="s">
        <v>195</v>
      </c>
      <c r="B28274" s="38">
        <v>43364.25</v>
      </c>
      <c r="C28274" s="39">
        <v>43364</v>
      </c>
      <c r="D28274" s="38">
        <v>43364.041666666664</v>
      </c>
      <c r="E28274" s="40" t="s">
        <v>42</v>
      </c>
      <c r="F28274" s="48">
        <v>41780</v>
      </c>
      <c r="G28274" s="48">
        <v>40781</v>
      </c>
      <c r="H28274" s="48">
        <v>41026</v>
      </c>
      <c r="I28274" s="48">
        <v>244</v>
      </c>
      <c r="J28274" s="48">
        <v>41025</v>
      </c>
      <c r="K28274" s="48">
        <v>11423</v>
      </c>
      <c r="L28274" s="48">
        <v>16548</v>
      </c>
      <c r="M28274" s="48">
        <v>5008</v>
      </c>
      <c r="O28274" s="48">
        <v>0</v>
      </c>
      <c r="P28274" s="48">
        <v>0</v>
      </c>
      <c r="Q28274" s="48">
        <v>8043</v>
      </c>
      <c r="R28274" s="48">
        <v>3</v>
      </c>
      <c r="T28274" s="48">
        <v>244</v>
      </c>
      <c r="W28274" s="48">
        <v>-174</v>
      </c>
      <c r="AI28274" s="48">
        <v>418</v>
      </c>
      <c r="AJ28274" s="49">
        <v>1</v>
      </c>
      <c r="AK28274" s="49">
        <v>0</v>
      </c>
      <c r="AL28274" s="49">
        <v>1</v>
      </c>
    </row>
    <row r="28275" spans="1:38">
      <c r="A28275" s="37" t="s">
        <v>195</v>
      </c>
      <c r="B28275" s="38">
        <v>43364.291666666664</v>
      </c>
      <c r="C28275" s="39">
        <v>43364</v>
      </c>
      <c r="D28275" s="38">
        <v>43364.083333333336</v>
      </c>
      <c r="E28275" s="40" t="s">
        <v>42</v>
      </c>
      <c r="F28275" s="48">
        <v>39686</v>
      </c>
      <c r="G28275" s="48">
        <v>39213</v>
      </c>
      <c r="H28275" s="48">
        <v>39468</v>
      </c>
      <c r="I28275" s="48">
        <v>254</v>
      </c>
      <c r="J28275" s="48">
        <v>39467</v>
      </c>
      <c r="K28275" s="48">
        <v>10823</v>
      </c>
      <c r="L28275" s="48">
        <v>15926</v>
      </c>
      <c r="M28275" s="48">
        <v>5008</v>
      </c>
      <c r="O28275" s="48">
        <v>0</v>
      </c>
      <c r="P28275" s="48">
        <v>0</v>
      </c>
      <c r="Q28275" s="48">
        <v>7703</v>
      </c>
      <c r="R28275" s="48">
        <v>7</v>
      </c>
      <c r="T28275" s="48">
        <v>254</v>
      </c>
      <c r="W28275" s="48">
        <v>-164</v>
      </c>
      <c r="AI28275" s="48">
        <v>418</v>
      </c>
      <c r="AJ28275" s="49">
        <v>1</v>
      </c>
      <c r="AK28275" s="49">
        <v>0</v>
      </c>
      <c r="AL28275" s="49">
        <v>1</v>
      </c>
    </row>
    <row r="28276" spans="1:38">
      <c r="A28276" s="37" t="s">
        <v>195</v>
      </c>
      <c r="B28276" s="38">
        <v>43364.333333333336</v>
      </c>
      <c r="C28276" s="39">
        <v>43364</v>
      </c>
      <c r="D28276" s="38">
        <v>43364.125</v>
      </c>
      <c r="E28276" s="40" t="s">
        <v>42</v>
      </c>
      <c r="F28276" s="48">
        <v>38405</v>
      </c>
      <c r="G28276" s="48">
        <v>38382</v>
      </c>
      <c r="H28276" s="48">
        <v>38800</v>
      </c>
      <c r="I28276" s="48">
        <v>416</v>
      </c>
      <c r="J28276" s="48">
        <v>38799</v>
      </c>
      <c r="K28276" s="48">
        <v>10848</v>
      </c>
      <c r="L28276" s="48">
        <v>16162</v>
      </c>
      <c r="M28276" s="48">
        <v>5009</v>
      </c>
      <c r="O28276" s="48">
        <v>0</v>
      </c>
      <c r="P28276" s="48">
        <v>0</v>
      </c>
      <c r="Q28276" s="48">
        <v>6772</v>
      </c>
      <c r="R28276" s="48">
        <v>8</v>
      </c>
      <c r="T28276" s="48">
        <v>416</v>
      </c>
      <c r="W28276" s="48">
        <v>-3</v>
      </c>
      <c r="AI28276" s="48">
        <v>419</v>
      </c>
      <c r="AJ28276" s="49">
        <v>2</v>
      </c>
      <c r="AK28276" s="49">
        <v>0</v>
      </c>
      <c r="AL28276" s="49">
        <v>1</v>
      </c>
    </row>
    <row r="28277" spans="1:38">
      <c r="A28277" s="37" t="s">
        <v>195</v>
      </c>
      <c r="B28277" s="38">
        <v>43364.375</v>
      </c>
      <c r="C28277" s="39">
        <v>43364</v>
      </c>
      <c r="D28277" s="38">
        <v>43364.166666666664</v>
      </c>
      <c r="E28277" s="40" t="s">
        <v>42</v>
      </c>
      <c r="F28277" s="48">
        <v>37976</v>
      </c>
      <c r="G28277" s="48">
        <v>37982</v>
      </c>
      <c r="H28277" s="48">
        <v>38404</v>
      </c>
      <c r="I28277" s="48">
        <v>421</v>
      </c>
      <c r="J28277" s="48">
        <v>38404</v>
      </c>
      <c r="K28277" s="48">
        <v>11428</v>
      </c>
      <c r="L28277" s="48">
        <v>16539</v>
      </c>
      <c r="M28277" s="48">
        <v>5010</v>
      </c>
      <c r="O28277" s="48">
        <v>27</v>
      </c>
      <c r="P28277" s="48">
        <v>0</v>
      </c>
      <c r="Q28277" s="48">
        <v>5395</v>
      </c>
      <c r="R28277" s="48">
        <v>5</v>
      </c>
      <c r="T28277" s="48">
        <v>421</v>
      </c>
      <c r="W28277" s="48">
        <v>2</v>
      </c>
      <c r="AI28277" s="48">
        <v>419</v>
      </c>
      <c r="AJ28277" s="49">
        <v>1</v>
      </c>
      <c r="AK28277" s="49">
        <v>0</v>
      </c>
      <c r="AL28277" s="49">
        <v>0</v>
      </c>
    </row>
    <row r="28278" spans="1:38">
      <c r="A28278" s="37" t="s">
        <v>195</v>
      </c>
      <c r="B28278" s="38">
        <v>43364.416666666664</v>
      </c>
      <c r="C28278" s="39">
        <v>43364</v>
      </c>
      <c r="D28278" s="38">
        <v>43364.208333333336</v>
      </c>
      <c r="E28278" s="40" t="s">
        <v>42</v>
      </c>
      <c r="F28278" s="48">
        <v>37880</v>
      </c>
      <c r="G28278" s="48">
        <v>38428</v>
      </c>
      <c r="H28278" s="48">
        <v>38851</v>
      </c>
      <c r="I28278" s="48">
        <v>421</v>
      </c>
      <c r="J28278" s="48">
        <v>38852</v>
      </c>
      <c r="K28278" s="48">
        <v>12371</v>
      </c>
      <c r="L28278" s="48">
        <v>16849</v>
      </c>
      <c r="M28278" s="48">
        <v>5010</v>
      </c>
      <c r="O28278" s="48">
        <v>20</v>
      </c>
      <c r="P28278" s="48">
        <v>0</v>
      </c>
      <c r="Q28278" s="48">
        <v>4598</v>
      </c>
      <c r="R28278" s="48">
        <v>4</v>
      </c>
      <c r="T28278" s="48">
        <v>422</v>
      </c>
      <c r="W28278" s="48">
        <v>2</v>
      </c>
      <c r="AI28278" s="48">
        <v>420</v>
      </c>
      <c r="AJ28278" s="49">
        <v>2</v>
      </c>
      <c r="AK28278" s="49">
        <v>-1</v>
      </c>
      <c r="AL28278" s="49">
        <v>-1</v>
      </c>
    </row>
    <row r="28279" spans="1:38">
      <c r="A28279" s="37" t="s">
        <v>195</v>
      </c>
      <c r="B28279" s="38">
        <v>43364.458333333336</v>
      </c>
      <c r="C28279" s="39">
        <v>43364</v>
      </c>
      <c r="D28279" s="38">
        <v>43364.25</v>
      </c>
      <c r="E28279" s="40" t="s">
        <v>42</v>
      </c>
      <c r="F28279" s="48">
        <v>39601</v>
      </c>
      <c r="G28279" s="48">
        <v>40274</v>
      </c>
      <c r="H28279" s="48">
        <v>40697</v>
      </c>
      <c r="I28279" s="48">
        <v>421</v>
      </c>
      <c r="J28279" s="48">
        <v>40699</v>
      </c>
      <c r="K28279" s="48">
        <v>13087</v>
      </c>
      <c r="L28279" s="48">
        <v>17589</v>
      </c>
      <c r="M28279" s="48">
        <v>5011</v>
      </c>
      <c r="O28279" s="48">
        <v>0</v>
      </c>
      <c r="P28279" s="48">
        <v>0</v>
      </c>
      <c r="Q28279" s="48">
        <v>5008</v>
      </c>
      <c r="R28279" s="48">
        <v>4</v>
      </c>
      <c r="T28279" s="48">
        <v>422</v>
      </c>
      <c r="W28279" s="48">
        <v>2</v>
      </c>
      <c r="AI28279" s="48">
        <v>420</v>
      </c>
      <c r="AJ28279" s="49">
        <v>2</v>
      </c>
      <c r="AK28279" s="49">
        <v>-1</v>
      </c>
      <c r="AL28279" s="49">
        <v>-2</v>
      </c>
    </row>
    <row r="28280" spans="1:38">
      <c r="A28280" s="37" t="s">
        <v>195</v>
      </c>
      <c r="B28280" s="38">
        <v>43364.5</v>
      </c>
      <c r="C28280" s="39">
        <v>43364</v>
      </c>
      <c r="D28280" s="38">
        <v>43364.291666666664</v>
      </c>
      <c r="E28280" s="40" t="s">
        <v>42</v>
      </c>
      <c r="F28280" s="48">
        <v>42867</v>
      </c>
      <c r="G28280" s="48">
        <v>43390</v>
      </c>
      <c r="H28280" s="48">
        <v>43811</v>
      </c>
      <c r="I28280" s="48">
        <v>420</v>
      </c>
      <c r="J28280" s="48">
        <v>43813</v>
      </c>
      <c r="K28280" s="48">
        <v>13690</v>
      </c>
      <c r="L28280" s="48">
        <v>19623</v>
      </c>
      <c r="M28280" s="48">
        <v>5011</v>
      </c>
      <c r="O28280" s="48">
        <v>0</v>
      </c>
      <c r="P28280" s="48">
        <v>0</v>
      </c>
      <c r="Q28280" s="48">
        <v>5484</v>
      </c>
      <c r="R28280" s="48">
        <v>5</v>
      </c>
      <c r="T28280" s="48">
        <v>420</v>
      </c>
      <c r="W28280" s="48">
        <v>0</v>
      </c>
      <c r="AI28280" s="48">
        <v>420</v>
      </c>
      <c r="AJ28280" s="49">
        <v>1</v>
      </c>
      <c r="AK28280" s="49">
        <v>0</v>
      </c>
      <c r="AL28280" s="49">
        <v>-2</v>
      </c>
    </row>
    <row r="28281" spans="1:38">
      <c r="A28281" s="37" t="s">
        <v>195</v>
      </c>
      <c r="B28281" s="38">
        <v>43364.541666666664</v>
      </c>
      <c r="C28281" s="39">
        <v>43364</v>
      </c>
      <c r="D28281" s="38">
        <v>43364.333333333336</v>
      </c>
      <c r="E28281" s="40" t="s">
        <v>42</v>
      </c>
      <c r="F28281" s="48">
        <v>43496</v>
      </c>
      <c r="G28281" s="48">
        <v>44608</v>
      </c>
      <c r="H28281" s="48">
        <v>44932</v>
      </c>
      <c r="I28281" s="48">
        <v>322</v>
      </c>
      <c r="J28281" s="48">
        <v>44932</v>
      </c>
      <c r="K28281" s="48">
        <v>14037</v>
      </c>
      <c r="L28281" s="48">
        <v>20355</v>
      </c>
      <c r="M28281" s="48">
        <v>5011</v>
      </c>
      <c r="O28281" s="48">
        <v>40</v>
      </c>
      <c r="P28281" s="48">
        <v>1</v>
      </c>
      <c r="Q28281" s="48">
        <v>5484</v>
      </c>
      <c r="R28281" s="48">
        <v>4</v>
      </c>
      <c r="T28281" s="48">
        <v>322</v>
      </c>
      <c r="W28281" s="48">
        <v>-98</v>
      </c>
      <c r="AI28281" s="48">
        <v>420</v>
      </c>
      <c r="AJ28281" s="49">
        <v>2</v>
      </c>
      <c r="AK28281" s="49">
        <v>0</v>
      </c>
      <c r="AL28281" s="49">
        <v>0</v>
      </c>
    </row>
    <row r="28282" spans="1:38">
      <c r="A28282" s="37" t="s">
        <v>195</v>
      </c>
      <c r="B28282" s="38">
        <v>43364.583333333336</v>
      </c>
      <c r="C28282" s="39">
        <v>43364</v>
      </c>
      <c r="D28282" s="38">
        <v>43364.375</v>
      </c>
      <c r="E28282" s="40" t="s">
        <v>42</v>
      </c>
      <c r="F28282" s="48">
        <v>43773</v>
      </c>
      <c r="G28282" s="48">
        <v>45321</v>
      </c>
      <c r="H28282" s="48">
        <v>45573</v>
      </c>
      <c r="I28282" s="48">
        <v>251</v>
      </c>
      <c r="J28282" s="48">
        <v>45573</v>
      </c>
      <c r="K28282" s="48">
        <v>13786</v>
      </c>
      <c r="L28282" s="48">
        <v>20126</v>
      </c>
      <c r="M28282" s="48">
        <v>5011</v>
      </c>
      <c r="O28282" s="48">
        <v>40</v>
      </c>
      <c r="P28282" s="48">
        <v>184</v>
      </c>
      <c r="Q28282" s="48">
        <v>6425</v>
      </c>
      <c r="R28282" s="48">
        <v>1</v>
      </c>
      <c r="T28282" s="48">
        <v>251</v>
      </c>
      <c r="W28282" s="48">
        <v>-168</v>
      </c>
      <c r="AI28282" s="48">
        <v>419</v>
      </c>
      <c r="AJ28282" s="49">
        <v>1</v>
      </c>
      <c r="AK28282" s="49">
        <v>0</v>
      </c>
      <c r="AL28282" s="49">
        <v>0</v>
      </c>
    </row>
    <row r="28283" spans="1:38">
      <c r="A28283" s="37" t="s">
        <v>195</v>
      </c>
      <c r="B28283" s="38">
        <v>43364.625</v>
      </c>
      <c r="C28283" s="39">
        <v>43364</v>
      </c>
      <c r="D28283" s="38">
        <v>43364.416666666664</v>
      </c>
      <c r="E28283" s="40" t="s">
        <v>42</v>
      </c>
      <c r="F28283" s="48">
        <v>45445</v>
      </c>
      <c r="G28283" s="48">
        <v>47361</v>
      </c>
      <c r="H28283" s="48">
        <v>47907</v>
      </c>
      <c r="I28283" s="48">
        <v>545</v>
      </c>
      <c r="J28283" s="48">
        <v>47910</v>
      </c>
      <c r="K28283" s="48">
        <v>13389</v>
      </c>
      <c r="L28283" s="48">
        <v>21268</v>
      </c>
      <c r="M28283" s="48">
        <v>5012</v>
      </c>
      <c r="O28283" s="48">
        <v>40</v>
      </c>
      <c r="P28283" s="48">
        <v>491</v>
      </c>
      <c r="Q28283" s="48">
        <v>7708</v>
      </c>
      <c r="R28283" s="48">
        <v>2</v>
      </c>
      <c r="T28283" s="48">
        <v>544</v>
      </c>
      <c r="W28283" s="48">
        <v>128</v>
      </c>
      <c r="AI28283" s="48">
        <v>416</v>
      </c>
      <c r="AJ28283" s="49">
        <v>1</v>
      </c>
      <c r="AK28283" s="49">
        <v>1</v>
      </c>
      <c r="AL28283" s="49">
        <v>-3</v>
      </c>
    </row>
    <row r="28284" spans="1:38">
      <c r="A28284" s="37" t="s">
        <v>195</v>
      </c>
      <c r="B28284" s="38">
        <v>43364.666666666664</v>
      </c>
      <c r="C28284" s="39">
        <v>43364</v>
      </c>
      <c r="D28284" s="38">
        <v>43364.458333333336</v>
      </c>
      <c r="E28284" s="40" t="s">
        <v>42</v>
      </c>
      <c r="F28284" s="48">
        <v>48608</v>
      </c>
      <c r="G28284" s="48">
        <v>49690</v>
      </c>
      <c r="H28284" s="48">
        <v>49954</v>
      </c>
      <c r="I28284" s="48">
        <v>262</v>
      </c>
      <c r="J28284" s="48">
        <v>49956</v>
      </c>
      <c r="K28284" s="48">
        <v>13796</v>
      </c>
      <c r="L28284" s="48">
        <v>22115</v>
      </c>
      <c r="M28284" s="48">
        <v>5011</v>
      </c>
      <c r="O28284" s="48">
        <v>8</v>
      </c>
      <c r="P28284" s="48">
        <v>643</v>
      </c>
      <c r="Q28284" s="48">
        <v>8381</v>
      </c>
      <c r="R28284" s="48">
        <v>2</v>
      </c>
      <c r="T28284" s="48">
        <v>262</v>
      </c>
      <c r="W28284" s="48">
        <v>134</v>
      </c>
      <c r="AI28284" s="48">
        <v>128</v>
      </c>
      <c r="AJ28284" s="49">
        <v>2</v>
      </c>
      <c r="AK28284" s="49">
        <v>0</v>
      </c>
      <c r="AL28284" s="49">
        <v>-2</v>
      </c>
    </row>
    <row r="28285" spans="1:38">
      <c r="A28285" s="37" t="s">
        <v>195</v>
      </c>
      <c r="B28285" s="38">
        <v>43364.708333333336</v>
      </c>
      <c r="C28285" s="39">
        <v>43364</v>
      </c>
      <c r="D28285" s="38">
        <v>43364.5</v>
      </c>
      <c r="E28285" s="40" t="s">
        <v>42</v>
      </c>
      <c r="F28285" s="48">
        <v>51129</v>
      </c>
      <c r="G28285" s="48">
        <v>51701</v>
      </c>
      <c r="H28285" s="48">
        <v>51931</v>
      </c>
      <c r="I28285" s="48">
        <v>229</v>
      </c>
      <c r="J28285" s="48">
        <v>51933</v>
      </c>
      <c r="K28285" s="48">
        <v>14158</v>
      </c>
      <c r="L28285" s="48">
        <v>23676</v>
      </c>
      <c r="M28285" s="48">
        <v>5011</v>
      </c>
      <c r="O28285" s="48">
        <v>25</v>
      </c>
      <c r="P28285" s="48">
        <v>570</v>
      </c>
      <c r="Q28285" s="48">
        <v>8490</v>
      </c>
      <c r="R28285" s="48">
        <v>3</v>
      </c>
      <c r="T28285" s="48">
        <v>229</v>
      </c>
      <c r="W28285" s="48">
        <v>103</v>
      </c>
      <c r="AI28285" s="48">
        <v>126</v>
      </c>
      <c r="AJ28285" s="49">
        <v>1</v>
      </c>
      <c r="AK28285" s="49">
        <v>0</v>
      </c>
      <c r="AL28285" s="49">
        <v>-2</v>
      </c>
    </row>
    <row r="28286" spans="1:38">
      <c r="A28286" s="37" t="s">
        <v>195</v>
      </c>
      <c r="B28286" s="38">
        <v>43364.75</v>
      </c>
      <c r="C28286" s="39">
        <v>43364</v>
      </c>
      <c r="D28286" s="38">
        <v>43364.541666666664</v>
      </c>
      <c r="E28286" s="40" t="s">
        <v>42</v>
      </c>
      <c r="F28286" s="48">
        <v>53102</v>
      </c>
      <c r="G28286" s="48">
        <v>53482</v>
      </c>
      <c r="H28286" s="48">
        <v>53883</v>
      </c>
      <c r="I28286" s="48">
        <v>400</v>
      </c>
      <c r="J28286" s="48">
        <v>53884</v>
      </c>
      <c r="K28286" s="48">
        <v>14020</v>
      </c>
      <c r="L28286" s="48">
        <v>25212</v>
      </c>
      <c r="M28286" s="48">
        <v>5011</v>
      </c>
      <c r="O28286" s="48">
        <v>109</v>
      </c>
      <c r="P28286" s="48">
        <v>736</v>
      </c>
      <c r="Q28286" s="48">
        <v>8788</v>
      </c>
      <c r="R28286" s="48">
        <v>8</v>
      </c>
      <c r="T28286" s="48">
        <v>400</v>
      </c>
      <c r="W28286" s="48">
        <v>275</v>
      </c>
      <c r="AI28286" s="48">
        <v>125</v>
      </c>
      <c r="AJ28286" s="49">
        <v>1</v>
      </c>
      <c r="AK28286" s="49">
        <v>0</v>
      </c>
      <c r="AL28286" s="49">
        <v>-1</v>
      </c>
    </row>
    <row r="28287" spans="1:38">
      <c r="A28287" s="37" t="s">
        <v>195</v>
      </c>
      <c r="B28287" s="38">
        <v>43364.791666666664</v>
      </c>
      <c r="C28287" s="39">
        <v>43364</v>
      </c>
      <c r="D28287" s="38">
        <v>43364.583333333336</v>
      </c>
      <c r="E28287" s="40" t="s">
        <v>42</v>
      </c>
      <c r="F28287" s="48">
        <v>54787</v>
      </c>
      <c r="G28287" s="48">
        <v>55214</v>
      </c>
      <c r="H28287" s="48">
        <v>55416</v>
      </c>
      <c r="I28287" s="48">
        <v>201</v>
      </c>
      <c r="J28287" s="48">
        <v>55417</v>
      </c>
      <c r="K28287" s="48">
        <v>13776</v>
      </c>
      <c r="L28287" s="48">
        <v>26919</v>
      </c>
      <c r="M28287" s="48">
        <v>5010</v>
      </c>
      <c r="O28287" s="48">
        <v>112</v>
      </c>
      <c r="P28287" s="48">
        <v>689</v>
      </c>
      <c r="Q28287" s="48">
        <v>8898</v>
      </c>
      <c r="R28287" s="48">
        <v>13</v>
      </c>
      <c r="T28287" s="48">
        <v>201</v>
      </c>
      <c r="W28287" s="48">
        <v>81</v>
      </c>
      <c r="AI28287" s="48">
        <v>120</v>
      </c>
      <c r="AJ28287" s="49">
        <v>1</v>
      </c>
      <c r="AK28287" s="49">
        <v>0</v>
      </c>
      <c r="AL28287" s="49">
        <v>-1</v>
      </c>
    </row>
    <row r="28288" spans="1:38">
      <c r="A28288" s="37" t="s">
        <v>195</v>
      </c>
      <c r="B28288" s="38">
        <v>43364.833333333336</v>
      </c>
      <c r="C28288" s="39">
        <v>43364</v>
      </c>
      <c r="D28288" s="38">
        <v>43364.625</v>
      </c>
      <c r="E28288" s="40" t="s">
        <v>42</v>
      </c>
      <c r="F28288" s="48">
        <v>55742</v>
      </c>
      <c r="G28288" s="48">
        <v>55986</v>
      </c>
      <c r="H28288" s="48">
        <v>55961</v>
      </c>
      <c r="I28288" s="48">
        <v>-27</v>
      </c>
      <c r="J28288" s="48">
        <v>55961</v>
      </c>
      <c r="K28288" s="48">
        <v>13891</v>
      </c>
      <c r="L28288" s="48">
        <v>26387</v>
      </c>
      <c r="M28288" s="48">
        <v>5009</v>
      </c>
      <c r="O28288" s="48">
        <v>86</v>
      </c>
      <c r="P28288" s="48">
        <v>610</v>
      </c>
      <c r="Q28288" s="48">
        <v>9962</v>
      </c>
      <c r="R28288" s="48">
        <v>16</v>
      </c>
      <c r="T28288" s="48">
        <v>-27</v>
      </c>
      <c r="W28288" s="48">
        <v>-150</v>
      </c>
      <c r="AI28288" s="48">
        <v>123</v>
      </c>
      <c r="AJ28288" s="49">
        <v>2</v>
      </c>
      <c r="AK28288" s="49">
        <v>0</v>
      </c>
      <c r="AL28288" s="49">
        <v>0</v>
      </c>
    </row>
    <row r="28289" spans="1:38">
      <c r="A28289" s="37" t="s">
        <v>195</v>
      </c>
      <c r="B28289" s="38">
        <v>43364.875</v>
      </c>
      <c r="C28289" s="39">
        <v>43364</v>
      </c>
      <c r="D28289" s="38">
        <v>43364.666666666664</v>
      </c>
      <c r="E28289" s="40" t="s">
        <v>42</v>
      </c>
      <c r="F28289" s="48">
        <v>55483</v>
      </c>
      <c r="G28289" s="48">
        <v>55483</v>
      </c>
      <c r="H28289" s="48">
        <v>55395</v>
      </c>
      <c r="I28289" s="48">
        <v>-89</v>
      </c>
      <c r="J28289" s="48">
        <v>55394</v>
      </c>
      <c r="K28289" s="48">
        <v>13671</v>
      </c>
      <c r="L28289" s="48">
        <v>25028</v>
      </c>
      <c r="M28289" s="48">
        <v>5009</v>
      </c>
      <c r="O28289" s="48">
        <v>66</v>
      </c>
      <c r="P28289" s="48">
        <v>496</v>
      </c>
      <c r="Q28289" s="48">
        <v>11106</v>
      </c>
      <c r="R28289" s="48">
        <v>18</v>
      </c>
      <c r="T28289" s="48">
        <v>-89</v>
      </c>
      <c r="W28289" s="48">
        <v>-212</v>
      </c>
      <c r="AI28289" s="48">
        <v>123</v>
      </c>
      <c r="AJ28289" s="49">
        <v>1</v>
      </c>
      <c r="AK28289" s="49">
        <v>0</v>
      </c>
      <c r="AL28289" s="49">
        <v>1</v>
      </c>
    </row>
    <row r="28290" spans="1:38">
      <c r="A28290" s="37" t="s">
        <v>195</v>
      </c>
      <c r="B28290" s="38">
        <v>43364.916666666664</v>
      </c>
      <c r="C28290" s="39">
        <v>43364</v>
      </c>
      <c r="D28290" s="38">
        <v>43364.708333333336</v>
      </c>
      <c r="E28290" s="40" t="s">
        <v>42</v>
      </c>
      <c r="F28290" s="48">
        <v>55169</v>
      </c>
      <c r="G28290" s="48">
        <v>54628</v>
      </c>
      <c r="H28290" s="48">
        <v>54566</v>
      </c>
      <c r="I28290" s="48">
        <v>-62</v>
      </c>
      <c r="J28290" s="48">
        <v>54566</v>
      </c>
      <c r="K28290" s="48">
        <v>13311</v>
      </c>
      <c r="L28290" s="48">
        <v>24416</v>
      </c>
      <c r="M28290" s="48">
        <v>5009</v>
      </c>
      <c r="O28290" s="48">
        <v>66</v>
      </c>
      <c r="P28290" s="48">
        <v>360</v>
      </c>
      <c r="Q28290" s="48">
        <v>11387</v>
      </c>
      <c r="R28290" s="48">
        <v>17</v>
      </c>
      <c r="T28290" s="48">
        <v>-62</v>
      </c>
      <c r="W28290" s="48">
        <v>-210</v>
      </c>
      <c r="AI28290" s="48">
        <v>148</v>
      </c>
      <c r="AJ28290" s="49">
        <v>0</v>
      </c>
      <c r="AK28290" s="49">
        <v>0</v>
      </c>
      <c r="AL28290" s="49">
        <v>0</v>
      </c>
    </row>
    <row r="28291" spans="1:38">
      <c r="A28291" s="37" t="s">
        <v>195</v>
      </c>
      <c r="B28291" s="38">
        <v>43364.958333333336</v>
      </c>
      <c r="C28291" s="39">
        <v>43364</v>
      </c>
      <c r="D28291" s="38">
        <v>43364.75</v>
      </c>
      <c r="E28291" s="40" t="s">
        <v>42</v>
      </c>
      <c r="F28291" s="48">
        <v>53930</v>
      </c>
      <c r="G28291" s="48">
        <v>53175</v>
      </c>
      <c r="H28291" s="48">
        <v>53353</v>
      </c>
      <c r="I28291" s="48">
        <v>177</v>
      </c>
      <c r="J28291" s="48">
        <v>53352</v>
      </c>
      <c r="K28291" s="48">
        <v>12666</v>
      </c>
      <c r="L28291" s="48">
        <v>23409</v>
      </c>
      <c r="M28291" s="48">
        <v>5009</v>
      </c>
      <c r="O28291" s="48">
        <v>66</v>
      </c>
      <c r="P28291" s="48">
        <v>232</v>
      </c>
      <c r="Q28291" s="48">
        <v>11952</v>
      </c>
      <c r="R28291" s="48">
        <v>18</v>
      </c>
      <c r="T28291" s="48">
        <v>177</v>
      </c>
      <c r="W28291" s="48">
        <v>-1</v>
      </c>
      <c r="AI28291" s="48">
        <v>178</v>
      </c>
      <c r="AJ28291" s="49">
        <v>1</v>
      </c>
      <c r="AK28291" s="49">
        <v>0</v>
      </c>
      <c r="AL28291" s="49">
        <v>1</v>
      </c>
    </row>
    <row r="28292" spans="1:38">
      <c r="A28292" s="37" t="s">
        <v>195</v>
      </c>
      <c r="B28292" s="38">
        <v>43365</v>
      </c>
      <c r="C28292" s="39">
        <v>43364</v>
      </c>
      <c r="D28292" s="38">
        <v>43364.791666666664</v>
      </c>
      <c r="E28292" s="40" t="s">
        <v>42</v>
      </c>
      <c r="F28292" s="48">
        <v>51954</v>
      </c>
      <c r="G28292" s="48">
        <v>51522</v>
      </c>
      <c r="H28292" s="48">
        <v>51811</v>
      </c>
      <c r="I28292" s="48">
        <v>288</v>
      </c>
      <c r="J28292" s="48">
        <v>51812</v>
      </c>
      <c r="K28292" s="48">
        <v>11735</v>
      </c>
      <c r="L28292" s="48">
        <v>21211</v>
      </c>
      <c r="M28292" s="48">
        <v>5009</v>
      </c>
      <c r="O28292" s="48">
        <v>30</v>
      </c>
      <c r="P28292" s="48">
        <v>252</v>
      </c>
      <c r="Q28292" s="48">
        <v>13558</v>
      </c>
      <c r="R28292" s="48">
        <v>17</v>
      </c>
      <c r="T28292" s="48">
        <v>288</v>
      </c>
      <c r="W28292" s="48">
        <v>6</v>
      </c>
      <c r="AI28292" s="48">
        <v>282</v>
      </c>
      <c r="AJ28292" s="49">
        <v>1</v>
      </c>
      <c r="AK28292" s="49">
        <v>0</v>
      </c>
      <c r="AL28292" s="49">
        <v>-1</v>
      </c>
    </row>
    <row r="28293" spans="1:38">
      <c r="A28293" s="37" t="s">
        <v>195</v>
      </c>
      <c r="B28293" s="38">
        <v>43365.041666666664</v>
      </c>
      <c r="C28293" s="39">
        <v>43364</v>
      </c>
      <c r="D28293" s="38">
        <v>43364.833333333336</v>
      </c>
      <c r="E28293" s="40" t="s">
        <v>42</v>
      </c>
      <c r="F28293" s="48">
        <v>50426</v>
      </c>
      <c r="G28293" s="48">
        <v>50492</v>
      </c>
      <c r="H28293" s="48">
        <v>50801</v>
      </c>
      <c r="I28293" s="48">
        <v>308</v>
      </c>
      <c r="J28293" s="48">
        <v>50799</v>
      </c>
      <c r="K28293" s="48">
        <v>11582</v>
      </c>
      <c r="L28293" s="48">
        <v>20915</v>
      </c>
      <c r="M28293" s="48">
        <v>5009</v>
      </c>
      <c r="O28293" s="48">
        <v>26</v>
      </c>
      <c r="P28293" s="48">
        <v>8</v>
      </c>
      <c r="Q28293" s="48">
        <v>13244</v>
      </c>
      <c r="R28293" s="48">
        <v>15</v>
      </c>
      <c r="T28293" s="48">
        <v>308</v>
      </c>
      <c r="W28293" s="48">
        <v>5</v>
      </c>
      <c r="AI28293" s="48">
        <v>303</v>
      </c>
      <c r="AJ28293" s="49">
        <v>1</v>
      </c>
      <c r="AK28293" s="49">
        <v>0</v>
      </c>
      <c r="AL28293" s="49">
        <v>2</v>
      </c>
    </row>
    <row r="28294" spans="1:38">
      <c r="A28294" s="37" t="s">
        <v>195</v>
      </c>
      <c r="B28294" s="38">
        <v>43365.083333333336</v>
      </c>
      <c r="C28294" s="39">
        <v>43364</v>
      </c>
      <c r="D28294" s="38">
        <v>43364.875</v>
      </c>
      <c r="E28294" s="40" t="s">
        <v>42</v>
      </c>
      <c r="F28294" s="48">
        <v>50193</v>
      </c>
      <c r="G28294" s="48">
        <v>49463</v>
      </c>
      <c r="H28294" s="48">
        <v>49793</v>
      </c>
      <c r="I28294" s="48">
        <v>328</v>
      </c>
      <c r="J28294" s="48">
        <v>49792</v>
      </c>
      <c r="K28294" s="48">
        <v>11291</v>
      </c>
      <c r="L28294" s="48">
        <v>20196</v>
      </c>
      <c r="M28294" s="48">
        <v>5010</v>
      </c>
      <c r="O28294" s="48">
        <v>26</v>
      </c>
      <c r="P28294" s="48">
        <v>0</v>
      </c>
      <c r="Q28294" s="48">
        <v>13254</v>
      </c>
      <c r="R28294" s="48">
        <v>15</v>
      </c>
      <c r="T28294" s="48">
        <v>328</v>
      </c>
      <c r="W28294" s="48">
        <v>5</v>
      </c>
      <c r="AI28294" s="48">
        <v>323</v>
      </c>
      <c r="AJ28294" s="49">
        <v>2</v>
      </c>
      <c r="AK28294" s="49">
        <v>0</v>
      </c>
      <c r="AL28294" s="49">
        <v>1</v>
      </c>
    </row>
    <row r="28295" spans="1:38">
      <c r="A28295" s="37" t="s">
        <v>195</v>
      </c>
      <c r="B28295" s="38">
        <v>43365.125</v>
      </c>
      <c r="C28295" s="39">
        <v>43364</v>
      </c>
      <c r="D28295" s="38">
        <v>43364.916666666664</v>
      </c>
      <c r="E28295" s="40" t="s">
        <v>42</v>
      </c>
      <c r="F28295" s="48">
        <v>48012</v>
      </c>
      <c r="G28295" s="48">
        <v>47654</v>
      </c>
      <c r="H28295" s="48">
        <v>47992</v>
      </c>
      <c r="I28295" s="48">
        <v>338</v>
      </c>
      <c r="J28295" s="48">
        <v>47991</v>
      </c>
      <c r="K28295" s="48">
        <v>11161</v>
      </c>
      <c r="L28295" s="48">
        <v>18819</v>
      </c>
      <c r="M28295" s="48">
        <v>5010</v>
      </c>
      <c r="O28295" s="48">
        <v>0</v>
      </c>
      <c r="P28295" s="48">
        <v>0</v>
      </c>
      <c r="Q28295" s="48">
        <v>12985</v>
      </c>
      <c r="R28295" s="48">
        <v>16</v>
      </c>
      <c r="T28295" s="48">
        <v>338</v>
      </c>
      <c r="W28295" s="48">
        <v>2</v>
      </c>
      <c r="AI28295" s="48">
        <v>336</v>
      </c>
      <c r="AJ28295" s="49">
        <v>0</v>
      </c>
      <c r="AK28295" s="49">
        <v>0</v>
      </c>
      <c r="AL28295" s="49">
        <v>1</v>
      </c>
    </row>
    <row r="28296" spans="1:38">
      <c r="A28296" s="37" t="s">
        <v>195</v>
      </c>
      <c r="B28296" s="38">
        <v>43365.166666666664</v>
      </c>
      <c r="C28296" s="39">
        <v>43364</v>
      </c>
      <c r="D28296" s="38">
        <v>43364.958333333336</v>
      </c>
      <c r="E28296" s="40" t="s">
        <v>42</v>
      </c>
      <c r="F28296" s="48">
        <v>45332</v>
      </c>
      <c r="G28296" s="48">
        <v>45393</v>
      </c>
      <c r="H28296" s="48">
        <v>45623</v>
      </c>
      <c r="I28296" s="48">
        <v>230</v>
      </c>
      <c r="J28296" s="48">
        <v>45620</v>
      </c>
      <c r="K28296" s="48">
        <v>10745</v>
      </c>
      <c r="L28296" s="48">
        <v>17387</v>
      </c>
      <c r="M28296" s="48">
        <v>5011</v>
      </c>
      <c r="O28296" s="48">
        <v>0</v>
      </c>
      <c r="P28296" s="48">
        <v>0</v>
      </c>
      <c r="Q28296" s="48">
        <v>12459</v>
      </c>
      <c r="R28296" s="48">
        <v>18</v>
      </c>
      <c r="T28296" s="48">
        <v>230</v>
      </c>
      <c r="W28296" s="48">
        <v>-157</v>
      </c>
      <c r="AI28296" s="48">
        <v>387</v>
      </c>
      <c r="AJ28296" s="49">
        <v>0</v>
      </c>
      <c r="AK28296" s="49">
        <v>0</v>
      </c>
      <c r="AL28296" s="49">
        <v>3</v>
      </c>
    </row>
    <row r="28297" spans="1:38">
      <c r="A28297" s="37" t="s">
        <v>195</v>
      </c>
      <c r="B28297" s="38">
        <v>43365.208333333336</v>
      </c>
      <c r="C28297" s="39">
        <v>43364</v>
      </c>
      <c r="D28297" s="38">
        <v>43365</v>
      </c>
      <c r="E28297" s="40" t="s">
        <v>42</v>
      </c>
      <c r="F28297" s="48">
        <v>42441</v>
      </c>
      <c r="G28297" s="48">
        <v>42831</v>
      </c>
      <c r="H28297" s="48">
        <v>43212</v>
      </c>
      <c r="I28297" s="48">
        <v>382</v>
      </c>
      <c r="J28297" s="48">
        <v>43211</v>
      </c>
      <c r="K28297" s="48">
        <v>10047</v>
      </c>
      <c r="L28297" s="48">
        <v>16046</v>
      </c>
      <c r="M28297" s="48">
        <v>5012</v>
      </c>
      <c r="O28297" s="48">
        <v>0</v>
      </c>
      <c r="P28297" s="48">
        <v>0</v>
      </c>
      <c r="Q28297" s="48">
        <v>12087</v>
      </c>
      <c r="R28297" s="48">
        <v>19</v>
      </c>
      <c r="T28297" s="48">
        <v>382</v>
      </c>
      <c r="W28297" s="48">
        <v>-6</v>
      </c>
      <c r="AI28297" s="48">
        <v>388</v>
      </c>
      <c r="AJ28297" s="49">
        <v>-1</v>
      </c>
      <c r="AK28297" s="49">
        <v>0</v>
      </c>
      <c r="AL28297" s="49">
        <v>1</v>
      </c>
    </row>
    <row r="28298" spans="1:38">
      <c r="A28298" s="37" t="s">
        <v>195</v>
      </c>
      <c r="B28298" s="38">
        <v>43365.25</v>
      </c>
      <c r="C28298" s="39">
        <v>43365</v>
      </c>
      <c r="D28298" s="38">
        <v>43365.041666666664</v>
      </c>
      <c r="E28298" s="40" t="s">
        <v>42</v>
      </c>
      <c r="F28298" s="48">
        <v>41151</v>
      </c>
      <c r="G28298" s="48">
        <v>40684</v>
      </c>
      <c r="H28298" s="48">
        <v>40666</v>
      </c>
      <c r="I28298" s="48">
        <v>-18</v>
      </c>
      <c r="J28298" s="48">
        <v>40664</v>
      </c>
      <c r="K28298" s="48">
        <v>9452</v>
      </c>
      <c r="L28298" s="48">
        <v>14003</v>
      </c>
      <c r="M28298" s="48">
        <v>5012</v>
      </c>
      <c r="O28298" s="48">
        <v>0</v>
      </c>
      <c r="P28298" s="48">
        <v>0</v>
      </c>
      <c r="Q28298" s="48">
        <v>12179</v>
      </c>
      <c r="R28298" s="48">
        <v>18</v>
      </c>
      <c r="T28298" s="48">
        <v>-18</v>
      </c>
      <c r="W28298" s="48">
        <v>-406</v>
      </c>
      <c r="AI28298" s="48">
        <v>388</v>
      </c>
      <c r="AJ28298" s="49">
        <v>0</v>
      </c>
      <c r="AK28298" s="49">
        <v>0</v>
      </c>
      <c r="AL28298" s="49">
        <v>2</v>
      </c>
    </row>
    <row r="28299" spans="1:38">
      <c r="A28299" s="37" t="s">
        <v>195</v>
      </c>
      <c r="B28299" s="38">
        <v>43365.291666666664</v>
      </c>
      <c r="C28299" s="39">
        <v>43365</v>
      </c>
      <c r="D28299" s="38">
        <v>43365.083333333336</v>
      </c>
      <c r="E28299" s="40" t="s">
        <v>42</v>
      </c>
      <c r="F28299" s="48">
        <v>39555</v>
      </c>
      <c r="G28299" s="48">
        <v>39029</v>
      </c>
      <c r="H28299" s="48">
        <v>38876</v>
      </c>
      <c r="I28299" s="48">
        <v>-152</v>
      </c>
      <c r="J28299" s="48">
        <v>38875</v>
      </c>
      <c r="K28299" s="48">
        <v>8679</v>
      </c>
      <c r="L28299" s="48">
        <v>12872</v>
      </c>
      <c r="M28299" s="48">
        <v>5013</v>
      </c>
      <c r="O28299" s="48">
        <v>28</v>
      </c>
      <c r="P28299" s="48">
        <v>0</v>
      </c>
      <c r="Q28299" s="48">
        <v>12264</v>
      </c>
      <c r="R28299" s="48">
        <v>19</v>
      </c>
      <c r="T28299" s="48">
        <v>-152</v>
      </c>
      <c r="W28299" s="48">
        <v>-418</v>
      </c>
      <c r="AI28299" s="48">
        <v>266</v>
      </c>
      <c r="AJ28299" s="49">
        <v>-1</v>
      </c>
      <c r="AK28299" s="49">
        <v>0</v>
      </c>
      <c r="AL28299" s="49">
        <v>1</v>
      </c>
    </row>
    <row r="28300" spans="1:38">
      <c r="A28300" s="37" t="s">
        <v>195</v>
      </c>
      <c r="B28300" s="38">
        <v>43365.333333333336</v>
      </c>
      <c r="C28300" s="39">
        <v>43365</v>
      </c>
      <c r="D28300" s="38">
        <v>43365.125</v>
      </c>
      <c r="E28300" s="40" t="s">
        <v>42</v>
      </c>
      <c r="F28300" s="48">
        <v>38270</v>
      </c>
      <c r="G28300" s="48">
        <v>37930</v>
      </c>
      <c r="H28300" s="48">
        <v>37767</v>
      </c>
      <c r="I28300" s="48">
        <v>-164</v>
      </c>
      <c r="J28300" s="48">
        <v>37766</v>
      </c>
      <c r="K28300" s="48">
        <v>8138</v>
      </c>
      <c r="L28300" s="48">
        <v>12449</v>
      </c>
      <c r="M28300" s="48">
        <v>5013</v>
      </c>
      <c r="O28300" s="48">
        <v>58</v>
      </c>
      <c r="P28300" s="48">
        <v>0</v>
      </c>
      <c r="Q28300" s="48">
        <v>12092</v>
      </c>
      <c r="R28300" s="48">
        <v>16</v>
      </c>
      <c r="T28300" s="48">
        <v>-164</v>
      </c>
      <c r="W28300" s="48">
        <v>-418</v>
      </c>
      <c r="AI28300" s="48">
        <v>254</v>
      </c>
      <c r="AJ28300" s="49">
        <v>1</v>
      </c>
      <c r="AK28300" s="49">
        <v>0</v>
      </c>
      <c r="AL28300" s="49">
        <v>1</v>
      </c>
    </row>
    <row r="28301" spans="1:38">
      <c r="A28301" s="37" t="s">
        <v>195</v>
      </c>
      <c r="B28301" s="38">
        <v>43365.375</v>
      </c>
      <c r="C28301" s="39">
        <v>43365</v>
      </c>
      <c r="D28301" s="38">
        <v>43365.166666666664</v>
      </c>
      <c r="E28301" s="40" t="s">
        <v>42</v>
      </c>
      <c r="F28301" s="48">
        <v>37334</v>
      </c>
      <c r="G28301" s="48">
        <v>37219</v>
      </c>
      <c r="H28301" s="48">
        <v>37039</v>
      </c>
      <c r="I28301" s="48">
        <v>-180</v>
      </c>
      <c r="J28301" s="48">
        <v>37039</v>
      </c>
      <c r="K28301" s="48">
        <v>7969</v>
      </c>
      <c r="L28301" s="48">
        <v>12250</v>
      </c>
      <c r="M28301" s="48">
        <v>5013</v>
      </c>
      <c r="O28301" s="48">
        <v>57</v>
      </c>
      <c r="P28301" s="48">
        <v>0</v>
      </c>
      <c r="Q28301" s="48">
        <v>11734</v>
      </c>
      <c r="R28301" s="48">
        <v>16</v>
      </c>
      <c r="T28301" s="48">
        <v>-180</v>
      </c>
      <c r="W28301" s="48">
        <v>-418</v>
      </c>
      <c r="AI28301" s="48">
        <v>238</v>
      </c>
      <c r="AJ28301" s="49">
        <v>0</v>
      </c>
      <c r="AK28301" s="49">
        <v>0</v>
      </c>
      <c r="AL28301" s="49">
        <v>0</v>
      </c>
    </row>
    <row r="28302" spans="1:38">
      <c r="A28302" s="37" t="s">
        <v>195</v>
      </c>
      <c r="B28302" s="38">
        <v>43365.416666666664</v>
      </c>
      <c r="C28302" s="39">
        <v>43365</v>
      </c>
      <c r="D28302" s="38">
        <v>43365.208333333336</v>
      </c>
      <c r="E28302" s="40" t="s">
        <v>42</v>
      </c>
      <c r="F28302" s="48">
        <v>36713</v>
      </c>
      <c r="G28302" s="48">
        <v>36840</v>
      </c>
      <c r="H28302" s="48">
        <v>36676</v>
      </c>
      <c r="I28302" s="48">
        <v>-164</v>
      </c>
      <c r="J28302" s="48">
        <v>36675</v>
      </c>
      <c r="K28302" s="48">
        <v>8164</v>
      </c>
      <c r="L28302" s="48">
        <v>12543</v>
      </c>
      <c r="M28302" s="48">
        <v>5014</v>
      </c>
      <c r="O28302" s="48">
        <v>57</v>
      </c>
      <c r="P28302" s="48">
        <v>0</v>
      </c>
      <c r="Q28302" s="48">
        <v>10880</v>
      </c>
      <c r="R28302" s="48">
        <v>17</v>
      </c>
      <c r="T28302" s="48">
        <v>-164</v>
      </c>
      <c r="W28302" s="48">
        <v>-418</v>
      </c>
      <c r="AI28302" s="48">
        <v>254</v>
      </c>
      <c r="AJ28302" s="49">
        <v>0</v>
      </c>
      <c r="AK28302" s="49">
        <v>0</v>
      </c>
      <c r="AL28302" s="49">
        <v>1</v>
      </c>
    </row>
    <row r="28303" spans="1:38">
      <c r="A28303" s="37" t="s">
        <v>195</v>
      </c>
      <c r="B28303" s="38">
        <v>43365.458333333336</v>
      </c>
      <c r="C28303" s="39">
        <v>43365</v>
      </c>
      <c r="D28303" s="38">
        <v>43365.25</v>
      </c>
      <c r="E28303" s="40" t="s">
        <v>42</v>
      </c>
      <c r="F28303" s="48">
        <v>36955</v>
      </c>
      <c r="G28303" s="48">
        <v>37022</v>
      </c>
      <c r="H28303" s="48">
        <v>36740</v>
      </c>
      <c r="I28303" s="48">
        <v>-281</v>
      </c>
      <c r="J28303" s="48">
        <v>36740</v>
      </c>
      <c r="K28303" s="48">
        <v>8684</v>
      </c>
      <c r="L28303" s="48">
        <v>12704</v>
      </c>
      <c r="M28303" s="48">
        <v>5015</v>
      </c>
      <c r="O28303" s="48">
        <v>48</v>
      </c>
      <c r="P28303" s="48">
        <v>0</v>
      </c>
      <c r="Q28303" s="48">
        <v>10275</v>
      </c>
      <c r="R28303" s="48">
        <v>14</v>
      </c>
      <c r="T28303" s="48">
        <v>-281</v>
      </c>
      <c r="W28303" s="48">
        <v>-417</v>
      </c>
      <c r="AI28303" s="48">
        <v>136</v>
      </c>
      <c r="AJ28303" s="49">
        <v>-1</v>
      </c>
      <c r="AK28303" s="49">
        <v>0</v>
      </c>
      <c r="AL28303" s="49">
        <v>0</v>
      </c>
    </row>
    <row r="28304" spans="1:38">
      <c r="A28304" s="37" t="s">
        <v>195</v>
      </c>
      <c r="B28304" s="38">
        <v>43365.5</v>
      </c>
      <c r="C28304" s="39">
        <v>43365</v>
      </c>
      <c r="D28304" s="38">
        <v>43365.291666666664</v>
      </c>
      <c r="E28304" s="40" t="s">
        <v>42</v>
      </c>
      <c r="F28304" s="48">
        <v>37809</v>
      </c>
      <c r="G28304" s="48">
        <v>37602</v>
      </c>
      <c r="H28304" s="48">
        <v>37482</v>
      </c>
      <c r="I28304" s="48">
        <v>-120</v>
      </c>
      <c r="J28304" s="48">
        <v>37482</v>
      </c>
      <c r="K28304" s="48">
        <v>8798</v>
      </c>
      <c r="L28304" s="48">
        <v>13128</v>
      </c>
      <c r="M28304" s="48">
        <v>5015</v>
      </c>
      <c r="O28304" s="48">
        <v>65</v>
      </c>
      <c r="P28304" s="48">
        <v>0</v>
      </c>
      <c r="Q28304" s="48">
        <v>10461</v>
      </c>
      <c r="R28304" s="48">
        <v>15</v>
      </c>
      <c r="T28304" s="48">
        <v>-120</v>
      </c>
      <c r="W28304" s="48">
        <v>-417</v>
      </c>
      <c r="AI28304" s="48">
        <v>297</v>
      </c>
      <c r="AJ28304" s="49">
        <v>0</v>
      </c>
      <c r="AK28304" s="49">
        <v>0</v>
      </c>
      <c r="AL28304" s="49">
        <v>0</v>
      </c>
    </row>
    <row r="28305" spans="1:38">
      <c r="A28305" s="37" t="s">
        <v>195</v>
      </c>
      <c r="B28305" s="38">
        <v>43365.541666666664</v>
      </c>
      <c r="C28305" s="39">
        <v>43365</v>
      </c>
      <c r="D28305" s="38">
        <v>43365.333333333336</v>
      </c>
      <c r="E28305" s="40" t="s">
        <v>42</v>
      </c>
      <c r="F28305" s="48">
        <v>38352</v>
      </c>
      <c r="G28305" s="48">
        <v>38315</v>
      </c>
      <c r="H28305" s="48">
        <v>38103</v>
      </c>
      <c r="I28305" s="48">
        <v>-212</v>
      </c>
      <c r="J28305" s="48">
        <v>38103</v>
      </c>
      <c r="K28305" s="48">
        <v>9407</v>
      </c>
      <c r="L28305" s="48">
        <v>13698</v>
      </c>
      <c r="M28305" s="48">
        <v>5016</v>
      </c>
      <c r="O28305" s="48">
        <v>53</v>
      </c>
      <c r="P28305" s="48">
        <v>0</v>
      </c>
      <c r="Q28305" s="48">
        <v>9913</v>
      </c>
      <c r="R28305" s="48">
        <v>16</v>
      </c>
      <c r="T28305" s="48">
        <v>-212</v>
      </c>
      <c r="W28305" s="48">
        <v>-414</v>
      </c>
      <c r="AI28305" s="48">
        <v>202</v>
      </c>
      <c r="AJ28305" s="49">
        <v>0</v>
      </c>
      <c r="AK28305" s="49">
        <v>0</v>
      </c>
      <c r="AL28305" s="49">
        <v>0</v>
      </c>
    </row>
    <row r="28306" spans="1:38">
      <c r="A28306" s="37" t="s">
        <v>195</v>
      </c>
      <c r="B28306" s="38">
        <v>43365.583333333336</v>
      </c>
      <c r="C28306" s="39">
        <v>43365</v>
      </c>
      <c r="D28306" s="38">
        <v>43365.375</v>
      </c>
      <c r="E28306" s="40" t="s">
        <v>42</v>
      </c>
      <c r="F28306" s="48">
        <v>39871</v>
      </c>
      <c r="G28306" s="48">
        <v>39508</v>
      </c>
      <c r="H28306" s="48">
        <v>39618</v>
      </c>
      <c r="I28306" s="48">
        <v>110</v>
      </c>
      <c r="J28306" s="48">
        <v>39618</v>
      </c>
      <c r="K28306" s="48">
        <v>10078</v>
      </c>
      <c r="L28306" s="48">
        <v>14467</v>
      </c>
      <c r="M28306" s="48">
        <v>5016</v>
      </c>
      <c r="O28306" s="48">
        <v>53</v>
      </c>
      <c r="P28306" s="48">
        <v>41</v>
      </c>
      <c r="Q28306" s="48">
        <v>9948</v>
      </c>
      <c r="R28306" s="48">
        <v>15</v>
      </c>
      <c r="T28306" s="48">
        <v>110</v>
      </c>
      <c r="W28306" s="48">
        <v>-222</v>
      </c>
      <c r="AI28306" s="48">
        <v>332</v>
      </c>
      <c r="AJ28306" s="49">
        <v>0</v>
      </c>
      <c r="AK28306" s="49">
        <v>0</v>
      </c>
      <c r="AL28306" s="49">
        <v>0</v>
      </c>
    </row>
    <row r="28307" spans="1:38">
      <c r="A28307" s="37" t="s">
        <v>195</v>
      </c>
      <c r="B28307" s="38">
        <v>43365.625</v>
      </c>
      <c r="C28307" s="39">
        <v>43365</v>
      </c>
      <c r="D28307" s="38">
        <v>43365.416666666664</v>
      </c>
      <c r="E28307" s="40" t="s">
        <v>42</v>
      </c>
      <c r="F28307" s="48">
        <v>42099</v>
      </c>
      <c r="G28307" s="48">
        <v>41117</v>
      </c>
      <c r="H28307" s="48">
        <v>41100</v>
      </c>
      <c r="I28307" s="48">
        <v>-17</v>
      </c>
      <c r="J28307" s="48">
        <v>41100</v>
      </c>
      <c r="K28307" s="48">
        <v>10640</v>
      </c>
      <c r="L28307" s="48">
        <v>15354</v>
      </c>
      <c r="M28307" s="48">
        <v>5017</v>
      </c>
      <c r="O28307" s="48">
        <v>53</v>
      </c>
      <c r="P28307" s="48">
        <v>208</v>
      </c>
      <c r="Q28307" s="48">
        <v>9812</v>
      </c>
      <c r="R28307" s="48">
        <v>16</v>
      </c>
      <c r="T28307" s="48">
        <v>-17</v>
      </c>
      <c r="W28307" s="48">
        <v>-216</v>
      </c>
      <c r="AI28307" s="48">
        <v>199</v>
      </c>
      <c r="AJ28307" s="49">
        <v>0</v>
      </c>
      <c r="AK28307" s="49">
        <v>0</v>
      </c>
      <c r="AL28307" s="49">
        <v>0</v>
      </c>
    </row>
    <row r="28308" spans="1:38">
      <c r="A28308" s="37" t="s">
        <v>195</v>
      </c>
      <c r="B28308" s="38">
        <v>43365.666666666664</v>
      </c>
      <c r="C28308" s="39">
        <v>43365</v>
      </c>
      <c r="D28308" s="38">
        <v>43365.458333333336</v>
      </c>
      <c r="E28308" s="40" t="s">
        <v>42</v>
      </c>
      <c r="F28308" s="48">
        <v>44548</v>
      </c>
      <c r="G28308" s="48">
        <v>42650</v>
      </c>
      <c r="H28308" s="48">
        <v>42634</v>
      </c>
      <c r="I28308" s="48">
        <v>-16</v>
      </c>
      <c r="J28308" s="48">
        <v>42635</v>
      </c>
      <c r="K28308" s="48">
        <v>10757</v>
      </c>
      <c r="L28308" s="48">
        <v>16718</v>
      </c>
      <c r="M28308" s="48">
        <v>5018</v>
      </c>
      <c r="O28308" s="48">
        <v>20</v>
      </c>
      <c r="P28308" s="48">
        <v>387</v>
      </c>
      <c r="Q28308" s="48">
        <v>9720</v>
      </c>
      <c r="R28308" s="48">
        <v>15</v>
      </c>
      <c r="T28308" s="48">
        <v>-16</v>
      </c>
      <c r="W28308" s="48">
        <v>-220</v>
      </c>
      <c r="AI28308" s="48">
        <v>204</v>
      </c>
      <c r="AJ28308" s="49">
        <v>0</v>
      </c>
      <c r="AK28308" s="49">
        <v>0</v>
      </c>
      <c r="AL28308" s="49">
        <v>-1</v>
      </c>
    </row>
    <row r="28309" spans="1:38">
      <c r="A28309" s="37" t="s">
        <v>195</v>
      </c>
      <c r="B28309" s="38">
        <v>43365.708333333336</v>
      </c>
      <c r="C28309" s="39">
        <v>43365</v>
      </c>
      <c r="D28309" s="38">
        <v>43365.5</v>
      </c>
      <c r="E28309" s="40" t="s">
        <v>42</v>
      </c>
      <c r="F28309" s="48">
        <v>46908</v>
      </c>
      <c r="G28309" s="48">
        <v>44110</v>
      </c>
      <c r="H28309" s="48">
        <v>43899</v>
      </c>
      <c r="I28309" s="48">
        <v>-212</v>
      </c>
      <c r="J28309" s="48">
        <v>43901</v>
      </c>
      <c r="K28309" s="48">
        <v>10797</v>
      </c>
      <c r="L28309" s="48">
        <v>18223</v>
      </c>
      <c r="M28309" s="48">
        <v>5018</v>
      </c>
      <c r="O28309" s="48">
        <v>1</v>
      </c>
      <c r="P28309" s="48">
        <v>468</v>
      </c>
      <c r="Q28309" s="48">
        <v>9380</v>
      </c>
      <c r="R28309" s="48">
        <v>14</v>
      </c>
      <c r="T28309" s="48">
        <v>-212</v>
      </c>
      <c r="W28309" s="48">
        <v>-385</v>
      </c>
      <c r="AI28309" s="48">
        <v>173</v>
      </c>
      <c r="AJ28309" s="49">
        <v>1</v>
      </c>
      <c r="AK28309" s="49">
        <v>0</v>
      </c>
      <c r="AL28309" s="49">
        <v>-2</v>
      </c>
    </row>
    <row r="28310" spans="1:38">
      <c r="A28310" s="37" t="s">
        <v>195</v>
      </c>
      <c r="B28310" s="38">
        <v>43365.75</v>
      </c>
      <c r="C28310" s="39">
        <v>43365</v>
      </c>
      <c r="D28310" s="38">
        <v>43365.541666666664</v>
      </c>
      <c r="E28310" s="40" t="s">
        <v>42</v>
      </c>
      <c r="F28310" s="48">
        <v>48341</v>
      </c>
      <c r="G28310" s="48">
        <v>45373</v>
      </c>
      <c r="H28310" s="48">
        <v>45201</v>
      </c>
      <c r="I28310" s="48">
        <v>-172</v>
      </c>
      <c r="J28310" s="48">
        <v>45201</v>
      </c>
      <c r="K28310" s="48">
        <v>10838</v>
      </c>
      <c r="L28310" s="48">
        <v>19383</v>
      </c>
      <c r="M28310" s="48">
        <v>5018</v>
      </c>
      <c r="O28310" s="48">
        <v>64</v>
      </c>
      <c r="P28310" s="48">
        <v>616</v>
      </c>
      <c r="Q28310" s="48">
        <v>9267</v>
      </c>
      <c r="R28310" s="48">
        <v>15</v>
      </c>
      <c r="T28310" s="48">
        <v>-172</v>
      </c>
      <c r="W28310" s="48">
        <v>-417</v>
      </c>
      <c r="AI28310" s="48">
        <v>245</v>
      </c>
      <c r="AJ28310" s="49">
        <v>0</v>
      </c>
      <c r="AK28310" s="49">
        <v>0</v>
      </c>
      <c r="AL28310" s="49">
        <v>0</v>
      </c>
    </row>
    <row r="28311" spans="1:38">
      <c r="A28311" s="37" t="s">
        <v>195</v>
      </c>
      <c r="B28311" s="38">
        <v>43365.791666666664</v>
      </c>
      <c r="C28311" s="39">
        <v>43365</v>
      </c>
      <c r="D28311" s="38">
        <v>43365.583333333336</v>
      </c>
      <c r="E28311" s="40" t="s">
        <v>42</v>
      </c>
      <c r="F28311" s="48">
        <v>48936</v>
      </c>
      <c r="G28311" s="48">
        <v>46126</v>
      </c>
      <c r="H28311" s="48">
        <v>45842</v>
      </c>
      <c r="I28311" s="48">
        <v>-284</v>
      </c>
      <c r="J28311" s="48">
        <v>45841</v>
      </c>
      <c r="K28311" s="48">
        <v>10666</v>
      </c>
      <c r="L28311" s="48">
        <v>20479</v>
      </c>
      <c r="M28311" s="48">
        <v>5017</v>
      </c>
      <c r="O28311" s="48">
        <v>65</v>
      </c>
      <c r="P28311" s="48">
        <v>751</v>
      </c>
      <c r="Q28311" s="48">
        <v>8849</v>
      </c>
      <c r="R28311" s="48">
        <v>14</v>
      </c>
      <c r="T28311" s="48">
        <v>-283</v>
      </c>
      <c r="W28311" s="48">
        <v>-418</v>
      </c>
      <c r="AI28311" s="48">
        <v>135</v>
      </c>
      <c r="AJ28311" s="49">
        <v>0</v>
      </c>
      <c r="AK28311" s="49">
        <v>-1</v>
      </c>
      <c r="AL28311" s="49">
        <v>1</v>
      </c>
    </row>
    <row r="28312" spans="1:38">
      <c r="A28312" s="37" t="s">
        <v>195</v>
      </c>
      <c r="B28312" s="38">
        <v>43365.833333333336</v>
      </c>
      <c r="C28312" s="39">
        <v>43365</v>
      </c>
      <c r="D28312" s="38">
        <v>43365.625</v>
      </c>
      <c r="E28312" s="40" t="s">
        <v>42</v>
      </c>
      <c r="F28312" s="48">
        <v>49034</v>
      </c>
      <c r="G28312" s="48">
        <v>45998</v>
      </c>
      <c r="H28312" s="48">
        <v>45644</v>
      </c>
      <c r="I28312" s="48">
        <v>-354</v>
      </c>
      <c r="J28312" s="48">
        <v>45643</v>
      </c>
      <c r="K28312" s="48">
        <v>10692</v>
      </c>
      <c r="L28312" s="48">
        <v>20550</v>
      </c>
      <c r="M28312" s="48">
        <v>5017</v>
      </c>
      <c r="O28312" s="48">
        <v>65</v>
      </c>
      <c r="P28312" s="48">
        <v>890</v>
      </c>
      <c r="Q28312" s="48">
        <v>8415</v>
      </c>
      <c r="R28312" s="48">
        <v>14</v>
      </c>
      <c r="T28312" s="48">
        <v>-353</v>
      </c>
      <c r="W28312" s="48">
        <v>-418</v>
      </c>
      <c r="AI28312" s="48">
        <v>65</v>
      </c>
      <c r="AJ28312" s="49">
        <v>0</v>
      </c>
      <c r="AK28312" s="49">
        <v>-1</v>
      </c>
      <c r="AL28312" s="49">
        <v>1</v>
      </c>
    </row>
    <row r="28313" spans="1:38">
      <c r="A28313" s="37" t="s">
        <v>195</v>
      </c>
      <c r="B28313" s="38">
        <v>43365.875</v>
      </c>
      <c r="C28313" s="39">
        <v>43365</v>
      </c>
      <c r="D28313" s="38">
        <v>43365.666666666664</v>
      </c>
      <c r="E28313" s="40" t="s">
        <v>42</v>
      </c>
      <c r="F28313" s="48">
        <v>48948</v>
      </c>
      <c r="G28313" s="48">
        <v>45156</v>
      </c>
      <c r="H28313" s="48">
        <v>44877</v>
      </c>
      <c r="I28313" s="48">
        <v>-280</v>
      </c>
      <c r="J28313" s="48">
        <v>44876</v>
      </c>
      <c r="K28313" s="48">
        <v>10507</v>
      </c>
      <c r="L28313" s="48">
        <v>20288</v>
      </c>
      <c r="M28313" s="48">
        <v>5017</v>
      </c>
      <c r="O28313" s="48">
        <v>65</v>
      </c>
      <c r="P28313" s="48">
        <v>930</v>
      </c>
      <c r="Q28313" s="48">
        <v>8052</v>
      </c>
      <c r="R28313" s="48">
        <v>17</v>
      </c>
      <c r="T28313" s="48">
        <v>-280</v>
      </c>
      <c r="W28313" s="48">
        <v>-418</v>
      </c>
      <c r="AI28313" s="48">
        <v>138</v>
      </c>
      <c r="AJ28313" s="49">
        <v>1</v>
      </c>
      <c r="AK28313" s="49">
        <v>0</v>
      </c>
      <c r="AL28313" s="49">
        <v>1</v>
      </c>
    </row>
    <row r="28314" spans="1:38">
      <c r="A28314" s="37" t="s">
        <v>195</v>
      </c>
      <c r="B28314" s="38">
        <v>43365.916666666664</v>
      </c>
      <c r="C28314" s="39">
        <v>43365</v>
      </c>
      <c r="D28314" s="38">
        <v>43365.708333333336</v>
      </c>
      <c r="E28314" s="40" t="s">
        <v>42</v>
      </c>
      <c r="F28314" s="48">
        <v>48975</v>
      </c>
      <c r="G28314" s="48">
        <v>44187</v>
      </c>
      <c r="H28314" s="48">
        <v>43898</v>
      </c>
      <c r="I28314" s="48">
        <v>-289</v>
      </c>
      <c r="J28314" s="48">
        <v>43897</v>
      </c>
      <c r="K28314" s="48">
        <v>10711</v>
      </c>
      <c r="L28314" s="48">
        <v>20105</v>
      </c>
      <c r="M28314" s="48">
        <v>5017</v>
      </c>
      <c r="O28314" s="48">
        <v>65</v>
      </c>
      <c r="P28314" s="48">
        <v>799</v>
      </c>
      <c r="Q28314" s="48">
        <v>7182</v>
      </c>
      <c r="R28314" s="48">
        <v>18</v>
      </c>
      <c r="T28314" s="48">
        <v>-289</v>
      </c>
      <c r="W28314" s="48">
        <v>-418</v>
      </c>
      <c r="AI28314" s="48">
        <v>129</v>
      </c>
      <c r="AJ28314" s="49">
        <v>0</v>
      </c>
      <c r="AK28314" s="49">
        <v>0</v>
      </c>
      <c r="AL28314" s="49">
        <v>1</v>
      </c>
    </row>
    <row r="28315" spans="1:38">
      <c r="A28315" s="37" t="s">
        <v>195</v>
      </c>
      <c r="B28315" s="38">
        <v>43365.958333333336</v>
      </c>
      <c r="C28315" s="39">
        <v>43365</v>
      </c>
      <c r="D28315" s="38">
        <v>43365.75</v>
      </c>
      <c r="E28315" s="40" t="s">
        <v>42</v>
      </c>
      <c r="F28315" s="48">
        <v>47934</v>
      </c>
      <c r="G28315" s="48">
        <v>43277</v>
      </c>
      <c r="H28315" s="48">
        <v>42979</v>
      </c>
      <c r="I28315" s="48">
        <v>-298</v>
      </c>
      <c r="J28315" s="48">
        <v>42979</v>
      </c>
      <c r="K28315" s="48">
        <v>10886</v>
      </c>
      <c r="L28315" s="48">
        <v>20426</v>
      </c>
      <c r="M28315" s="48">
        <v>5018</v>
      </c>
      <c r="O28315" s="48">
        <v>64</v>
      </c>
      <c r="P28315" s="48">
        <v>766</v>
      </c>
      <c r="Q28315" s="48">
        <v>5803</v>
      </c>
      <c r="R28315" s="48">
        <v>16</v>
      </c>
      <c r="T28315" s="48">
        <v>-298</v>
      </c>
      <c r="W28315" s="48">
        <v>-418</v>
      </c>
      <c r="AI28315" s="48">
        <v>120</v>
      </c>
      <c r="AJ28315" s="49">
        <v>0</v>
      </c>
      <c r="AK28315" s="49">
        <v>0</v>
      </c>
      <c r="AL28315" s="49">
        <v>0</v>
      </c>
    </row>
    <row r="28316" spans="1:38">
      <c r="A28316" s="37" t="s">
        <v>195</v>
      </c>
      <c r="B28316" s="38">
        <v>43366</v>
      </c>
      <c r="C28316" s="39">
        <v>43365</v>
      </c>
      <c r="D28316" s="38">
        <v>43365.791666666664</v>
      </c>
      <c r="E28316" s="40" t="s">
        <v>42</v>
      </c>
      <c r="F28316" s="48">
        <v>47177</v>
      </c>
      <c r="G28316" s="48">
        <v>42395</v>
      </c>
      <c r="H28316" s="48">
        <v>42098</v>
      </c>
      <c r="I28316" s="48">
        <v>-296</v>
      </c>
      <c r="J28316" s="48">
        <v>42098</v>
      </c>
      <c r="K28316" s="48">
        <v>11017</v>
      </c>
      <c r="L28316" s="48">
        <v>20609</v>
      </c>
      <c r="M28316" s="48">
        <v>5018</v>
      </c>
      <c r="O28316" s="48">
        <v>32</v>
      </c>
      <c r="P28316" s="48">
        <v>495</v>
      </c>
      <c r="Q28316" s="48">
        <v>4912</v>
      </c>
      <c r="R28316" s="48">
        <v>15</v>
      </c>
      <c r="T28316" s="48">
        <v>-297</v>
      </c>
      <c r="W28316" s="48">
        <v>-417</v>
      </c>
      <c r="AI28316" s="48">
        <v>120</v>
      </c>
      <c r="AJ28316" s="49">
        <v>-1</v>
      </c>
      <c r="AK28316" s="49">
        <v>1</v>
      </c>
      <c r="AL28316" s="49">
        <v>0</v>
      </c>
    </row>
    <row r="28317" spans="1:38">
      <c r="A28317" s="37" t="s">
        <v>195</v>
      </c>
      <c r="B28317" s="38">
        <v>43366.041666666664</v>
      </c>
      <c r="C28317" s="39">
        <v>43365</v>
      </c>
      <c r="D28317" s="38">
        <v>43365.833333333336</v>
      </c>
      <c r="E28317" s="40" t="s">
        <v>42</v>
      </c>
      <c r="F28317" s="48">
        <v>46272</v>
      </c>
      <c r="G28317" s="48">
        <v>42353</v>
      </c>
      <c r="H28317" s="48">
        <v>42222</v>
      </c>
      <c r="I28317" s="48">
        <v>-132</v>
      </c>
      <c r="J28317" s="48">
        <v>42223</v>
      </c>
      <c r="K28317" s="48">
        <v>11949</v>
      </c>
      <c r="L28317" s="48">
        <v>21050</v>
      </c>
      <c r="M28317" s="48">
        <v>5018</v>
      </c>
      <c r="O28317" s="48">
        <v>26</v>
      </c>
      <c r="P28317" s="48">
        <v>62</v>
      </c>
      <c r="Q28317" s="48">
        <v>4101</v>
      </c>
      <c r="R28317" s="48">
        <v>17</v>
      </c>
      <c r="T28317" s="48">
        <v>-132</v>
      </c>
      <c r="W28317" s="48">
        <v>-332</v>
      </c>
      <c r="AI28317" s="48">
        <v>200</v>
      </c>
      <c r="AJ28317" s="49">
        <v>1</v>
      </c>
      <c r="AK28317" s="49">
        <v>0</v>
      </c>
      <c r="AL28317" s="49">
        <v>-1</v>
      </c>
    </row>
    <row r="28318" spans="1:38">
      <c r="A28318" s="37" t="s">
        <v>195</v>
      </c>
      <c r="B28318" s="38">
        <v>43366.083333333336</v>
      </c>
      <c r="C28318" s="39">
        <v>43365</v>
      </c>
      <c r="D28318" s="38">
        <v>43365.875</v>
      </c>
      <c r="E28318" s="40" t="s">
        <v>42</v>
      </c>
      <c r="F28318" s="48">
        <v>45930</v>
      </c>
      <c r="G28318" s="48">
        <v>42077</v>
      </c>
      <c r="H28318" s="48">
        <v>42053</v>
      </c>
      <c r="I28318" s="48">
        <v>-24</v>
      </c>
      <c r="J28318" s="48">
        <v>42052</v>
      </c>
      <c r="K28318" s="48">
        <v>12043</v>
      </c>
      <c r="L28318" s="48">
        <v>20727</v>
      </c>
      <c r="M28318" s="48">
        <v>5018</v>
      </c>
      <c r="O28318" s="48">
        <v>26</v>
      </c>
      <c r="P28318" s="48">
        <v>0</v>
      </c>
      <c r="Q28318" s="48">
        <v>4224</v>
      </c>
      <c r="R28318" s="48">
        <v>14</v>
      </c>
      <c r="T28318" s="48">
        <v>-24</v>
      </c>
      <c r="W28318" s="48">
        <v>-225</v>
      </c>
      <c r="AI28318" s="48">
        <v>201</v>
      </c>
      <c r="AJ28318" s="49">
        <v>0</v>
      </c>
      <c r="AK28318" s="49">
        <v>0</v>
      </c>
      <c r="AL28318" s="49">
        <v>1</v>
      </c>
    </row>
    <row r="28319" spans="1:38">
      <c r="A28319" s="37" t="s">
        <v>195</v>
      </c>
      <c r="B28319" s="38">
        <v>43366.125</v>
      </c>
      <c r="C28319" s="39">
        <v>43365</v>
      </c>
      <c r="D28319" s="38">
        <v>43365.916666666664</v>
      </c>
      <c r="E28319" s="40" t="s">
        <v>42</v>
      </c>
      <c r="F28319" s="48">
        <v>44178</v>
      </c>
      <c r="G28319" s="48">
        <v>40776</v>
      </c>
      <c r="H28319" s="48">
        <v>40564</v>
      </c>
      <c r="I28319" s="48">
        <v>-212</v>
      </c>
      <c r="J28319" s="48">
        <v>40564</v>
      </c>
      <c r="K28319" s="48">
        <v>11083</v>
      </c>
      <c r="L28319" s="48">
        <v>20279</v>
      </c>
      <c r="M28319" s="48">
        <v>5018</v>
      </c>
      <c r="O28319" s="48">
        <v>2</v>
      </c>
      <c r="P28319" s="48">
        <v>0</v>
      </c>
      <c r="Q28319" s="48">
        <v>4166</v>
      </c>
      <c r="R28319" s="48">
        <v>16</v>
      </c>
      <c r="T28319" s="48">
        <v>-212</v>
      </c>
      <c r="W28319" s="48">
        <v>-413</v>
      </c>
      <c r="AI28319" s="48">
        <v>201</v>
      </c>
      <c r="AJ28319" s="49">
        <v>0</v>
      </c>
      <c r="AK28319" s="49">
        <v>0</v>
      </c>
      <c r="AL28319" s="49">
        <v>0</v>
      </c>
    </row>
    <row r="28320" spans="1:38">
      <c r="A28320" s="37" t="s">
        <v>195</v>
      </c>
      <c r="B28320" s="38">
        <v>43366.166666666664</v>
      </c>
      <c r="C28320" s="39">
        <v>43365</v>
      </c>
      <c r="D28320" s="38">
        <v>43365.958333333336</v>
      </c>
      <c r="E28320" s="40" t="s">
        <v>42</v>
      </c>
      <c r="F28320" s="48">
        <v>42095</v>
      </c>
      <c r="G28320" s="48">
        <v>39182</v>
      </c>
      <c r="H28320" s="48">
        <v>38911</v>
      </c>
      <c r="I28320" s="48">
        <v>-270</v>
      </c>
      <c r="J28320" s="48">
        <v>38911</v>
      </c>
      <c r="K28320" s="48">
        <v>11053</v>
      </c>
      <c r="L28320" s="48">
        <v>19165</v>
      </c>
      <c r="M28320" s="48">
        <v>5012</v>
      </c>
      <c r="O28320" s="48">
        <v>0</v>
      </c>
      <c r="P28320" s="48">
        <v>0</v>
      </c>
      <c r="Q28320" s="48">
        <v>3667</v>
      </c>
      <c r="R28320" s="48">
        <v>14</v>
      </c>
      <c r="T28320" s="48">
        <v>-270</v>
      </c>
      <c r="W28320" s="48">
        <v>-417</v>
      </c>
      <c r="AI28320" s="48">
        <v>147</v>
      </c>
      <c r="AJ28320" s="49">
        <v>-1</v>
      </c>
      <c r="AK28320" s="49">
        <v>0</v>
      </c>
      <c r="AL28320" s="49">
        <v>0</v>
      </c>
    </row>
    <row r="28321" spans="1:38">
      <c r="A28321" s="37" t="s">
        <v>195</v>
      </c>
      <c r="B28321" s="38">
        <v>43366.208333333336</v>
      </c>
      <c r="C28321" s="39">
        <v>43365</v>
      </c>
      <c r="D28321" s="38">
        <v>43366</v>
      </c>
      <c r="E28321" s="40" t="s">
        <v>42</v>
      </c>
      <c r="F28321" s="48">
        <v>39653</v>
      </c>
      <c r="G28321" s="48">
        <v>37216</v>
      </c>
      <c r="H28321" s="48">
        <v>36851</v>
      </c>
      <c r="I28321" s="48">
        <v>-364</v>
      </c>
      <c r="J28321" s="48">
        <v>36850</v>
      </c>
      <c r="K28321" s="48">
        <v>10991</v>
      </c>
      <c r="L28321" s="48">
        <v>17784</v>
      </c>
      <c r="M28321" s="48">
        <v>5007</v>
      </c>
      <c r="O28321" s="48">
        <v>0</v>
      </c>
      <c r="P28321" s="48">
        <v>0</v>
      </c>
      <c r="Q28321" s="48">
        <v>3051</v>
      </c>
      <c r="R28321" s="48">
        <v>17</v>
      </c>
      <c r="T28321" s="48">
        <v>-364</v>
      </c>
      <c r="W28321" s="48">
        <v>-417</v>
      </c>
      <c r="AI28321" s="48">
        <v>53</v>
      </c>
      <c r="AJ28321" s="49">
        <v>-1</v>
      </c>
      <c r="AK28321" s="49">
        <v>0</v>
      </c>
      <c r="AL28321" s="49">
        <v>1</v>
      </c>
    </row>
    <row r="28322" spans="1:38">
      <c r="A28322" s="37" t="s">
        <v>195</v>
      </c>
      <c r="B28322" s="38">
        <v>43366.25</v>
      </c>
      <c r="C28322" s="39">
        <v>43366</v>
      </c>
      <c r="D28322" s="38">
        <v>43366.041666666664</v>
      </c>
      <c r="E28322" s="40" t="s">
        <v>42</v>
      </c>
      <c r="F28322" s="48">
        <v>35184</v>
      </c>
      <c r="G28322" s="48">
        <v>35228</v>
      </c>
      <c r="H28322" s="48">
        <v>34812</v>
      </c>
      <c r="I28322" s="48">
        <v>-417</v>
      </c>
      <c r="J28322" s="48">
        <v>34811</v>
      </c>
      <c r="K28322" s="48">
        <v>10953</v>
      </c>
      <c r="L28322" s="48">
        <v>16218</v>
      </c>
      <c r="M28322" s="48">
        <v>5007</v>
      </c>
      <c r="O28322" s="48">
        <v>0</v>
      </c>
      <c r="P28322" s="48">
        <v>0</v>
      </c>
      <c r="Q28322" s="48">
        <v>2613</v>
      </c>
      <c r="R28322" s="48">
        <v>20</v>
      </c>
      <c r="T28322" s="48">
        <v>-417</v>
      </c>
      <c r="W28322" s="48">
        <v>-417</v>
      </c>
      <c r="AI28322" s="48">
        <v>0</v>
      </c>
      <c r="AJ28322" s="49">
        <v>1</v>
      </c>
      <c r="AK28322" s="49">
        <v>0</v>
      </c>
      <c r="AL28322" s="49">
        <v>1</v>
      </c>
    </row>
    <row r="28323" spans="1:38">
      <c r="A28323" s="37" t="s">
        <v>195</v>
      </c>
      <c r="B28323" s="38">
        <v>43366.291666666664</v>
      </c>
      <c r="C28323" s="39">
        <v>43366</v>
      </c>
      <c r="D28323" s="38">
        <v>43366.083333333336</v>
      </c>
      <c r="E28323" s="40" t="s">
        <v>42</v>
      </c>
      <c r="F28323" s="48">
        <v>33628</v>
      </c>
      <c r="G28323" s="48">
        <v>33619</v>
      </c>
      <c r="H28323" s="48">
        <v>33202</v>
      </c>
      <c r="I28323" s="48">
        <v>-417</v>
      </c>
      <c r="J28323" s="48">
        <v>33200</v>
      </c>
      <c r="K28323" s="48">
        <v>10516</v>
      </c>
      <c r="L28323" s="48">
        <v>15590</v>
      </c>
      <c r="M28323" s="48">
        <v>5007</v>
      </c>
      <c r="O28323" s="48">
        <v>0</v>
      </c>
      <c r="P28323" s="48">
        <v>0</v>
      </c>
      <c r="Q28323" s="48">
        <v>2070</v>
      </c>
      <c r="R28323" s="48">
        <v>17</v>
      </c>
      <c r="T28323" s="48">
        <v>-417</v>
      </c>
      <c r="W28323" s="48">
        <v>-417</v>
      </c>
      <c r="AI28323" s="48">
        <v>0</v>
      </c>
      <c r="AJ28323" s="49">
        <v>0</v>
      </c>
      <c r="AK28323" s="49">
        <v>0</v>
      </c>
      <c r="AL28323" s="49">
        <v>2</v>
      </c>
    </row>
    <row r="28324" spans="1:38">
      <c r="A28324" s="37" t="s">
        <v>195</v>
      </c>
      <c r="B28324" s="38">
        <v>43366.333333333336</v>
      </c>
      <c r="C28324" s="39">
        <v>43366</v>
      </c>
      <c r="D28324" s="38">
        <v>43366.125</v>
      </c>
      <c r="E28324" s="40" t="s">
        <v>42</v>
      </c>
      <c r="F28324" s="48">
        <v>32432</v>
      </c>
      <c r="G28324" s="48">
        <v>32325</v>
      </c>
      <c r="H28324" s="48">
        <v>31908</v>
      </c>
      <c r="I28324" s="48">
        <v>-417</v>
      </c>
      <c r="J28324" s="48">
        <v>31908</v>
      </c>
      <c r="K28324" s="48">
        <v>9961</v>
      </c>
      <c r="L28324" s="48">
        <v>15183</v>
      </c>
      <c r="M28324" s="48">
        <v>5007</v>
      </c>
      <c r="O28324" s="48">
        <v>0</v>
      </c>
      <c r="P28324" s="48">
        <v>0</v>
      </c>
      <c r="Q28324" s="48">
        <v>1743</v>
      </c>
      <c r="R28324" s="48">
        <v>14</v>
      </c>
      <c r="T28324" s="48">
        <v>-417</v>
      </c>
      <c r="W28324" s="48">
        <v>-417</v>
      </c>
      <c r="AI28324" s="48">
        <v>0</v>
      </c>
      <c r="AJ28324" s="49">
        <v>0</v>
      </c>
      <c r="AK28324" s="49">
        <v>0</v>
      </c>
      <c r="AL28324" s="49">
        <v>0</v>
      </c>
    </row>
    <row r="28325" spans="1:38">
      <c r="A28325" s="37" t="s">
        <v>195</v>
      </c>
      <c r="B28325" s="38">
        <v>43366.375</v>
      </c>
      <c r="C28325" s="39">
        <v>43366</v>
      </c>
      <c r="D28325" s="38">
        <v>43366.166666666664</v>
      </c>
      <c r="E28325" s="40" t="s">
        <v>42</v>
      </c>
      <c r="F28325" s="48">
        <v>31648</v>
      </c>
      <c r="G28325" s="48">
        <v>31445</v>
      </c>
      <c r="H28325" s="48">
        <v>31027</v>
      </c>
      <c r="I28325" s="48">
        <v>-418</v>
      </c>
      <c r="J28325" s="48">
        <v>31026</v>
      </c>
      <c r="K28325" s="48">
        <v>9538</v>
      </c>
      <c r="L28325" s="48">
        <v>14818</v>
      </c>
      <c r="M28325" s="48">
        <v>5007</v>
      </c>
      <c r="O28325" s="48">
        <v>0</v>
      </c>
      <c r="P28325" s="48">
        <v>0</v>
      </c>
      <c r="Q28325" s="48">
        <v>1647</v>
      </c>
      <c r="R28325" s="48">
        <v>16</v>
      </c>
      <c r="T28325" s="48">
        <v>-418</v>
      </c>
      <c r="W28325" s="48">
        <v>-418</v>
      </c>
      <c r="AI28325" s="48">
        <v>0</v>
      </c>
      <c r="AJ28325" s="49">
        <v>0</v>
      </c>
      <c r="AK28325" s="49">
        <v>0</v>
      </c>
      <c r="AL28325" s="49">
        <v>1</v>
      </c>
    </row>
    <row r="28326" spans="1:38">
      <c r="A28326" s="37" t="s">
        <v>195</v>
      </c>
      <c r="B28326" s="38">
        <v>43366.416666666664</v>
      </c>
      <c r="C28326" s="39">
        <v>43366</v>
      </c>
      <c r="D28326" s="38">
        <v>43366.208333333336</v>
      </c>
      <c r="E28326" s="40" t="s">
        <v>42</v>
      </c>
      <c r="F28326" s="48">
        <v>31405</v>
      </c>
      <c r="G28326" s="48">
        <v>31036</v>
      </c>
      <c r="H28326" s="48">
        <v>30618</v>
      </c>
      <c r="I28326" s="48">
        <v>-418</v>
      </c>
      <c r="J28326" s="48">
        <v>30617</v>
      </c>
      <c r="K28326" s="48">
        <v>9023</v>
      </c>
      <c r="L28326" s="48">
        <v>14567</v>
      </c>
      <c r="M28326" s="48">
        <v>5007</v>
      </c>
      <c r="O28326" s="48">
        <v>1</v>
      </c>
      <c r="P28326" s="48">
        <v>0</v>
      </c>
      <c r="Q28326" s="48">
        <v>2002</v>
      </c>
      <c r="R28326" s="48">
        <v>17</v>
      </c>
      <c r="T28326" s="48">
        <v>-418</v>
      </c>
      <c r="W28326" s="48">
        <v>-418</v>
      </c>
      <c r="AI28326" s="48">
        <v>0</v>
      </c>
      <c r="AJ28326" s="49">
        <v>0</v>
      </c>
      <c r="AK28326" s="49">
        <v>0</v>
      </c>
      <c r="AL28326" s="49">
        <v>1</v>
      </c>
    </row>
    <row r="28327" spans="1:38">
      <c r="A28327" s="37" t="s">
        <v>195</v>
      </c>
      <c r="B28327" s="38">
        <v>43366.458333333336</v>
      </c>
      <c r="C28327" s="39">
        <v>43366</v>
      </c>
      <c r="D28327" s="38">
        <v>43366.25</v>
      </c>
      <c r="E28327" s="40" t="s">
        <v>42</v>
      </c>
      <c r="F28327" s="48">
        <v>31388</v>
      </c>
      <c r="G28327" s="48">
        <v>31074</v>
      </c>
      <c r="H28327" s="48">
        <v>30656</v>
      </c>
      <c r="I28327" s="48">
        <v>-418</v>
      </c>
      <c r="J28327" s="48">
        <v>30657</v>
      </c>
      <c r="K28327" s="48">
        <v>8794</v>
      </c>
      <c r="L28327" s="48">
        <v>14673</v>
      </c>
      <c r="M28327" s="48">
        <v>5008</v>
      </c>
      <c r="O28327" s="48">
        <v>1</v>
      </c>
      <c r="P28327" s="48">
        <v>0</v>
      </c>
      <c r="Q28327" s="48">
        <v>2161</v>
      </c>
      <c r="R28327" s="48">
        <v>20</v>
      </c>
      <c r="T28327" s="48">
        <v>-418</v>
      </c>
      <c r="W28327" s="48">
        <v>-418</v>
      </c>
      <c r="AI28327" s="48">
        <v>0</v>
      </c>
      <c r="AJ28327" s="49">
        <v>0</v>
      </c>
      <c r="AK28327" s="49">
        <v>0</v>
      </c>
      <c r="AL28327" s="49">
        <v>-1</v>
      </c>
    </row>
    <row r="28328" spans="1:38">
      <c r="A28328" s="37" t="s">
        <v>195</v>
      </c>
      <c r="B28328" s="38">
        <v>43366.5</v>
      </c>
      <c r="C28328" s="39">
        <v>43366</v>
      </c>
      <c r="D28328" s="38">
        <v>43366.291666666664</v>
      </c>
      <c r="E28328" s="40" t="s">
        <v>42</v>
      </c>
      <c r="F28328" s="48">
        <v>32022</v>
      </c>
      <c r="G28328" s="48">
        <v>31591</v>
      </c>
      <c r="H28328" s="48">
        <v>31173</v>
      </c>
      <c r="I28328" s="48">
        <v>-418</v>
      </c>
      <c r="J28328" s="48">
        <v>31172</v>
      </c>
      <c r="K28328" s="48">
        <v>8848</v>
      </c>
      <c r="L28328" s="48">
        <v>14785</v>
      </c>
      <c r="M28328" s="48">
        <v>5008</v>
      </c>
      <c r="O28328" s="48">
        <v>1</v>
      </c>
      <c r="P28328" s="48">
        <v>0</v>
      </c>
      <c r="Q28328" s="48">
        <v>2507</v>
      </c>
      <c r="R28328" s="48">
        <v>23</v>
      </c>
      <c r="T28328" s="48">
        <v>-418</v>
      </c>
      <c r="W28328" s="48">
        <v>-418</v>
      </c>
      <c r="AI28328" s="48">
        <v>0</v>
      </c>
      <c r="AJ28328" s="49">
        <v>0</v>
      </c>
      <c r="AK28328" s="49">
        <v>0</v>
      </c>
      <c r="AL28328" s="49">
        <v>1</v>
      </c>
    </row>
    <row r="28329" spans="1:38">
      <c r="A28329" s="37" t="s">
        <v>195</v>
      </c>
      <c r="B28329" s="38">
        <v>43366.541666666664</v>
      </c>
      <c r="C28329" s="39">
        <v>43366</v>
      </c>
      <c r="D28329" s="38">
        <v>43366.333333333336</v>
      </c>
      <c r="E28329" s="40" t="s">
        <v>42</v>
      </c>
      <c r="F28329" s="48">
        <v>32065</v>
      </c>
      <c r="G28329" s="48">
        <v>32179</v>
      </c>
      <c r="H28329" s="48">
        <v>31764</v>
      </c>
      <c r="I28329" s="48">
        <v>-415</v>
      </c>
      <c r="J28329" s="48">
        <v>31764</v>
      </c>
      <c r="K28329" s="48">
        <v>8828</v>
      </c>
      <c r="L28329" s="48">
        <v>15079</v>
      </c>
      <c r="M28329" s="48">
        <v>5008</v>
      </c>
      <c r="O28329" s="48">
        <v>1</v>
      </c>
      <c r="P28329" s="48">
        <v>6</v>
      </c>
      <c r="Q28329" s="48">
        <v>2821</v>
      </c>
      <c r="R28329" s="48">
        <v>21</v>
      </c>
      <c r="T28329" s="48">
        <v>-415</v>
      </c>
      <c r="W28329" s="48">
        <v>-415</v>
      </c>
      <c r="AI28329" s="48">
        <v>0</v>
      </c>
      <c r="AJ28329" s="49">
        <v>0</v>
      </c>
      <c r="AK28329" s="49">
        <v>0</v>
      </c>
      <c r="AL28329" s="49">
        <v>0</v>
      </c>
    </row>
    <row r="28330" spans="1:38">
      <c r="A28330" s="37" t="s">
        <v>195</v>
      </c>
      <c r="B28330" s="38">
        <v>43366.583333333336</v>
      </c>
      <c r="C28330" s="39">
        <v>43366</v>
      </c>
      <c r="D28330" s="38">
        <v>43366.375</v>
      </c>
      <c r="E28330" s="40" t="s">
        <v>42</v>
      </c>
      <c r="F28330" s="48">
        <v>33691</v>
      </c>
      <c r="G28330" s="48">
        <v>33650</v>
      </c>
      <c r="H28330" s="48">
        <v>33428</v>
      </c>
      <c r="I28330" s="48">
        <v>-222</v>
      </c>
      <c r="J28330" s="48">
        <v>33429</v>
      </c>
      <c r="K28330" s="48">
        <v>9752</v>
      </c>
      <c r="L28330" s="48">
        <v>16001</v>
      </c>
      <c r="M28330" s="48">
        <v>5009</v>
      </c>
      <c r="O28330" s="48">
        <v>1</v>
      </c>
      <c r="P28330" s="48">
        <v>299</v>
      </c>
      <c r="Q28330" s="48">
        <v>2347</v>
      </c>
      <c r="R28330" s="48">
        <v>20</v>
      </c>
      <c r="T28330" s="48">
        <v>-222</v>
      </c>
      <c r="W28330" s="48">
        <v>-222</v>
      </c>
      <c r="AI28330" s="48">
        <v>0</v>
      </c>
      <c r="AJ28330" s="49">
        <v>0</v>
      </c>
      <c r="AK28330" s="49">
        <v>0</v>
      </c>
      <c r="AL28330" s="49">
        <v>-1</v>
      </c>
    </row>
    <row r="28331" spans="1:38">
      <c r="A28331" s="37" t="s">
        <v>195</v>
      </c>
      <c r="B28331" s="38">
        <v>43366.625</v>
      </c>
      <c r="C28331" s="39">
        <v>43366</v>
      </c>
      <c r="D28331" s="38">
        <v>43366.416666666664</v>
      </c>
      <c r="E28331" s="40" t="s">
        <v>42</v>
      </c>
      <c r="F28331" s="48">
        <v>35950</v>
      </c>
      <c r="G28331" s="48">
        <v>35892</v>
      </c>
      <c r="H28331" s="48">
        <v>35672</v>
      </c>
      <c r="I28331" s="48">
        <v>-220</v>
      </c>
      <c r="J28331" s="48">
        <v>35673</v>
      </c>
      <c r="K28331" s="48">
        <v>10499</v>
      </c>
      <c r="L28331" s="48">
        <v>17384</v>
      </c>
      <c r="M28331" s="48">
        <v>5009</v>
      </c>
      <c r="O28331" s="48">
        <v>29</v>
      </c>
      <c r="P28331" s="48">
        <v>970</v>
      </c>
      <c r="Q28331" s="48">
        <v>1761</v>
      </c>
      <c r="R28331" s="48">
        <v>21</v>
      </c>
      <c r="T28331" s="48">
        <v>-220</v>
      </c>
      <c r="W28331" s="48">
        <v>-220</v>
      </c>
      <c r="AI28331" s="48">
        <v>0</v>
      </c>
      <c r="AJ28331" s="49">
        <v>0</v>
      </c>
      <c r="AK28331" s="49">
        <v>0</v>
      </c>
      <c r="AL28331" s="49">
        <v>-1</v>
      </c>
    </row>
    <row r="28332" spans="1:38">
      <c r="A28332" s="37" t="s">
        <v>195</v>
      </c>
      <c r="B28332" s="38">
        <v>43366.666666666664</v>
      </c>
      <c r="C28332" s="39">
        <v>43366</v>
      </c>
      <c r="D28332" s="38">
        <v>43366.458333333336</v>
      </c>
      <c r="E28332" s="40" t="s">
        <v>42</v>
      </c>
      <c r="F28332" s="48">
        <v>38444</v>
      </c>
      <c r="G28332" s="48">
        <v>37978</v>
      </c>
      <c r="H28332" s="48">
        <v>37565</v>
      </c>
      <c r="I28332" s="48">
        <v>-413</v>
      </c>
      <c r="J28332" s="48">
        <v>37566</v>
      </c>
      <c r="K28332" s="48">
        <v>10937</v>
      </c>
      <c r="L28332" s="48">
        <v>18356</v>
      </c>
      <c r="M28332" s="48">
        <v>5009</v>
      </c>
      <c r="O28332" s="48">
        <v>49</v>
      </c>
      <c r="P28332" s="48">
        <v>1109</v>
      </c>
      <c r="Q28332" s="48">
        <v>2087</v>
      </c>
      <c r="R28332" s="48">
        <v>19</v>
      </c>
      <c r="T28332" s="48">
        <v>-413</v>
      </c>
      <c r="W28332" s="48">
        <v>-413</v>
      </c>
      <c r="AI28332" s="48">
        <v>0</v>
      </c>
      <c r="AJ28332" s="49">
        <v>0</v>
      </c>
      <c r="AK28332" s="49">
        <v>0</v>
      </c>
      <c r="AL28332" s="49">
        <v>-1</v>
      </c>
    </row>
    <row r="28333" spans="1:38">
      <c r="A28333" s="37" t="s">
        <v>195</v>
      </c>
      <c r="B28333" s="38">
        <v>43366.708333333336</v>
      </c>
      <c r="C28333" s="39">
        <v>43366</v>
      </c>
      <c r="D28333" s="38">
        <v>43366.5</v>
      </c>
      <c r="E28333" s="40" t="s">
        <v>42</v>
      </c>
      <c r="F28333" s="48">
        <v>40516</v>
      </c>
      <c r="G28333" s="48">
        <v>39765</v>
      </c>
      <c r="H28333" s="48">
        <v>39348</v>
      </c>
      <c r="I28333" s="48">
        <v>-417</v>
      </c>
      <c r="J28333" s="48">
        <v>39348</v>
      </c>
      <c r="K28333" s="48">
        <v>11756</v>
      </c>
      <c r="L28333" s="48">
        <v>19401</v>
      </c>
      <c r="M28333" s="48">
        <v>5009</v>
      </c>
      <c r="O28333" s="48">
        <v>64</v>
      </c>
      <c r="P28333" s="48">
        <v>1129</v>
      </c>
      <c r="Q28333" s="48">
        <v>1970</v>
      </c>
      <c r="R28333" s="48">
        <v>19</v>
      </c>
      <c r="T28333" s="48">
        <v>-418</v>
      </c>
      <c r="W28333" s="48">
        <v>-418</v>
      </c>
      <c r="AI28333" s="48">
        <v>0</v>
      </c>
      <c r="AJ28333" s="49">
        <v>0</v>
      </c>
      <c r="AK28333" s="49">
        <v>1</v>
      </c>
      <c r="AL28333" s="49">
        <v>0</v>
      </c>
    </row>
    <row r="28334" spans="1:38">
      <c r="A28334" s="37" t="s">
        <v>195</v>
      </c>
      <c r="B28334" s="38">
        <v>43366.75</v>
      </c>
      <c r="C28334" s="39">
        <v>43366</v>
      </c>
      <c r="D28334" s="38">
        <v>43366.541666666664</v>
      </c>
      <c r="E28334" s="40" t="s">
        <v>42</v>
      </c>
      <c r="F28334" s="48">
        <v>42714</v>
      </c>
      <c r="G28334" s="48">
        <v>41338</v>
      </c>
      <c r="H28334" s="48">
        <v>40920</v>
      </c>
      <c r="I28334" s="48">
        <v>-418</v>
      </c>
      <c r="J28334" s="48">
        <v>40921</v>
      </c>
      <c r="K28334" s="48">
        <v>12572</v>
      </c>
      <c r="L28334" s="48">
        <v>20327</v>
      </c>
      <c r="M28334" s="48">
        <v>5010</v>
      </c>
      <c r="O28334" s="48">
        <v>132</v>
      </c>
      <c r="P28334" s="48">
        <v>1124</v>
      </c>
      <c r="Q28334" s="48">
        <v>1739</v>
      </c>
      <c r="R28334" s="48">
        <v>17</v>
      </c>
      <c r="T28334" s="48">
        <v>-418</v>
      </c>
      <c r="W28334" s="48">
        <v>-418</v>
      </c>
      <c r="AI28334" s="48">
        <v>0</v>
      </c>
      <c r="AJ28334" s="49">
        <v>0</v>
      </c>
      <c r="AK28334" s="49">
        <v>0</v>
      </c>
      <c r="AL28334" s="49">
        <v>-1</v>
      </c>
    </row>
    <row r="28335" spans="1:38">
      <c r="A28335" s="37" t="s">
        <v>195</v>
      </c>
      <c r="B28335" s="38">
        <v>43366.791666666664</v>
      </c>
      <c r="C28335" s="39">
        <v>43366</v>
      </c>
      <c r="D28335" s="38">
        <v>43366.583333333336</v>
      </c>
      <c r="E28335" s="40" t="s">
        <v>42</v>
      </c>
      <c r="F28335" s="48">
        <v>44120</v>
      </c>
      <c r="G28335" s="48">
        <v>42731</v>
      </c>
      <c r="H28335" s="48">
        <v>42313</v>
      </c>
      <c r="I28335" s="48">
        <v>-418</v>
      </c>
      <c r="J28335" s="48">
        <v>42314</v>
      </c>
      <c r="K28335" s="48">
        <v>13316</v>
      </c>
      <c r="L28335" s="48">
        <v>21368</v>
      </c>
      <c r="M28335" s="48">
        <v>5010</v>
      </c>
      <c r="O28335" s="48">
        <v>132</v>
      </c>
      <c r="P28335" s="48">
        <v>1128</v>
      </c>
      <c r="Q28335" s="48">
        <v>1341</v>
      </c>
      <c r="R28335" s="48">
        <v>19</v>
      </c>
      <c r="T28335" s="48">
        <v>-418</v>
      </c>
      <c r="W28335" s="48">
        <v>-418</v>
      </c>
      <c r="AI28335" s="48">
        <v>0</v>
      </c>
      <c r="AJ28335" s="49">
        <v>0</v>
      </c>
      <c r="AK28335" s="49">
        <v>0</v>
      </c>
      <c r="AL28335" s="49">
        <v>-1</v>
      </c>
    </row>
    <row r="28336" spans="1:38">
      <c r="A28336" s="37" t="s">
        <v>195</v>
      </c>
      <c r="B28336" s="38">
        <v>43366.833333333336</v>
      </c>
      <c r="C28336" s="39">
        <v>43366</v>
      </c>
      <c r="D28336" s="38">
        <v>43366.625</v>
      </c>
      <c r="E28336" s="40" t="s">
        <v>42</v>
      </c>
      <c r="F28336" s="48">
        <v>45070</v>
      </c>
      <c r="G28336" s="48">
        <v>43886</v>
      </c>
      <c r="H28336" s="48">
        <v>43468</v>
      </c>
      <c r="I28336" s="48">
        <v>-418</v>
      </c>
      <c r="J28336" s="48">
        <v>43468</v>
      </c>
      <c r="K28336" s="48">
        <v>13992</v>
      </c>
      <c r="L28336" s="48">
        <v>22167</v>
      </c>
      <c r="M28336" s="48">
        <v>5010</v>
      </c>
      <c r="O28336" s="48">
        <v>156</v>
      </c>
      <c r="P28336" s="48">
        <v>1139</v>
      </c>
      <c r="Q28336" s="48">
        <v>987</v>
      </c>
      <c r="R28336" s="48">
        <v>17</v>
      </c>
      <c r="T28336" s="48">
        <v>-418</v>
      </c>
      <c r="W28336" s="48">
        <v>-418</v>
      </c>
      <c r="AI28336" s="48">
        <v>0</v>
      </c>
      <c r="AJ28336" s="49">
        <v>0</v>
      </c>
      <c r="AK28336" s="49">
        <v>0</v>
      </c>
      <c r="AL28336" s="49">
        <v>0</v>
      </c>
    </row>
    <row r="28337" spans="1:38">
      <c r="A28337" s="37" t="s">
        <v>195</v>
      </c>
      <c r="B28337" s="38">
        <v>43366.875</v>
      </c>
      <c r="C28337" s="39">
        <v>43366</v>
      </c>
      <c r="D28337" s="38">
        <v>43366.666666666664</v>
      </c>
      <c r="E28337" s="40" t="s">
        <v>42</v>
      </c>
      <c r="F28337" s="48">
        <v>45807</v>
      </c>
      <c r="G28337" s="48">
        <v>44725</v>
      </c>
      <c r="H28337" s="48">
        <v>44307</v>
      </c>
      <c r="I28337" s="48">
        <v>-418</v>
      </c>
      <c r="J28337" s="48">
        <v>44309</v>
      </c>
      <c r="K28337" s="48">
        <v>14121</v>
      </c>
      <c r="L28337" s="48">
        <v>23155</v>
      </c>
      <c r="M28337" s="48">
        <v>5010</v>
      </c>
      <c r="O28337" s="48">
        <v>122</v>
      </c>
      <c r="P28337" s="48">
        <v>1130</v>
      </c>
      <c r="Q28337" s="48">
        <v>752</v>
      </c>
      <c r="R28337" s="48">
        <v>19</v>
      </c>
      <c r="T28337" s="48">
        <v>-418</v>
      </c>
      <c r="W28337" s="48">
        <v>-418</v>
      </c>
      <c r="AI28337" s="48">
        <v>0</v>
      </c>
      <c r="AJ28337" s="49">
        <v>0</v>
      </c>
      <c r="AK28337" s="49">
        <v>0</v>
      </c>
      <c r="AL28337" s="49">
        <v>-2</v>
      </c>
    </row>
    <row r="28338" spans="1:38">
      <c r="A28338" s="37" t="s">
        <v>195</v>
      </c>
      <c r="B28338" s="38">
        <v>43366.916666666664</v>
      </c>
      <c r="C28338" s="39">
        <v>43366</v>
      </c>
      <c r="D28338" s="38">
        <v>43366.708333333336</v>
      </c>
      <c r="E28338" s="40" t="s">
        <v>42</v>
      </c>
      <c r="F28338" s="48">
        <v>47031</v>
      </c>
      <c r="G28338" s="48">
        <v>45225</v>
      </c>
      <c r="H28338" s="48">
        <v>44807</v>
      </c>
      <c r="I28338" s="48">
        <v>-418</v>
      </c>
      <c r="J28338" s="48">
        <v>44808</v>
      </c>
      <c r="K28338" s="48">
        <v>14159</v>
      </c>
      <c r="L28338" s="48">
        <v>23709</v>
      </c>
      <c r="M28338" s="48">
        <v>5009</v>
      </c>
      <c r="O28338" s="48">
        <v>121</v>
      </c>
      <c r="P28338" s="48">
        <v>1079</v>
      </c>
      <c r="Q28338" s="48">
        <v>703</v>
      </c>
      <c r="R28338" s="48">
        <v>28</v>
      </c>
      <c r="T28338" s="48">
        <v>-418</v>
      </c>
      <c r="W28338" s="48">
        <v>-418</v>
      </c>
      <c r="AI28338" s="48">
        <v>0</v>
      </c>
      <c r="AJ28338" s="49">
        <v>0</v>
      </c>
      <c r="AK28338" s="49">
        <v>0</v>
      </c>
      <c r="AL28338" s="49">
        <v>-1</v>
      </c>
    </row>
    <row r="28339" spans="1:38">
      <c r="A28339" s="37" t="s">
        <v>195</v>
      </c>
      <c r="B28339" s="38">
        <v>43366.958333333336</v>
      </c>
      <c r="C28339" s="39">
        <v>43366</v>
      </c>
      <c r="D28339" s="38">
        <v>43366.75</v>
      </c>
      <c r="E28339" s="40" t="s">
        <v>42</v>
      </c>
      <c r="F28339" s="48">
        <v>47475</v>
      </c>
      <c r="G28339" s="48">
        <v>44976</v>
      </c>
      <c r="H28339" s="48">
        <v>44558</v>
      </c>
      <c r="I28339" s="48">
        <v>-418</v>
      </c>
      <c r="J28339" s="48">
        <v>44558</v>
      </c>
      <c r="K28339" s="48">
        <v>14402</v>
      </c>
      <c r="L28339" s="48">
        <v>23330</v>
      </c>
      <c r="M28339" s="48">
        <v>5009</v>
      </c>
      <c r="O28339" s="48">
        <v>112</v>
      </c>
      <c r="P28339" s="48">
        <v>986</v>
      </c>
      <c r="Q28339" s="48">
        <v>700</v>
      </c>
      <c r="R28339" s="48">
        <v>19</v>
      </c>
      <c r="T28339" s="48">
        <v>-418</v>
      </c>
      <c r="W28339" s="48">
        <v>-418</v>
      </c>
      <c r="AI28339" s="48">
        <v>0</v>
      </c>
      <c r="AJ28339" s="49">
        <v>0</v>
      </c>
      <c r="AK28339" s="49">
        <v>0</v>
      </c>
      <c r="AL28339" s="49">
        <v>0</v>
      </c>
    </row>
    <row r="28340" spans="1:38">
      <c r="A28340" s="37" t="s">
        <v>195</v>
      </c>
      <c r="B28340" s="38">
        <v>43367</v>
      </c>
      <c r="C28340" s="39">
        <v>43366</v>
      </c>
      <c r="D28340" s="38">
        <v>43366.791666666664</v>
      </c>
      <c r="E28340" s="40" t="s">
        <v>42</v>
      </c>
      <c r="F28340" s="48">
        <v>45973</v>
      </c>
      <c r="G28340" s="48">
        <v>44398</v>
      </c>
      <c r="H28340" s="48">
        <v>43981</v>
      </c>
      <c r="I28340" s="48">
        <v>-418</v>
      </c>
      <c r="J28340" s="48">
        <v>43981</v>
      </c>
      <c r="K28340" s="48">
        <v>14457</v>
      </c>
      <c r="L28340" s="48">
        <v>23145</v>
      </c>
      <c r="M28340" s="48">
        <v>5009</v>
      </c>
      <c r="O28340" s="48">
        <v>77</v>
      </c>
      <c r="P28340" s="48">
        <v>610</v>
      </c>
      <c r="Q28340" s="48">
        <v>664</v>
      </c>
      <c r="R28340" s="48">
        <v>19</v>
      </c>
      <c r="T28340" s="48">
        <v>-418</v>
      </c>
      <c r="W28340" s="48">
        <v>-418</v>
      </c>
      <c r="AI28340" s="48">
        <v>0</v>
      </c>
      <c r="AJ28340" s="49">
        <v>1</v>
      </c>
      <c r="AK28340" s="49">
        <v>0</v>
      </c>
      <c r="AL28340" s="49">
        <v>0</v>
      </c>
    </row>
    <row r="28341" spans="1:38">
      <c r="A28341" s="37" t="s">
        <v>195</v>
      </c>
      <c r="B28341" s="38">
        <v>43367.041666666664</v>
      </c>
      <c r="C28341" s="39">
        <v>43366</v>
      </c>
      <c r="D28341" s="38">
        <v>43366.833333333336</v>
      </c>
      <c r="E28341" s="40" t="s">
        <v>42</v>
      </c>
      <c r="F28341" s="48">
        <v>45535</v>
      </c>
      <c r="G28341" s="48">
        <v>44564</v>
      </c>
      <c r="H28341" s="48">
        <v>44147</v>
      </c>
      <c r="I28341" s="48">
        <v>-417</v>
      </c>
      <c r="J28341" s="48">
        <v>44148</v>
      </c>
      <c r="K28341" s="48">
        <v>14559</v>
      </c>
      <c r="L28341" s="48">
        <v>23610</v>
      </c>
      <c r="M28341" s="48">
        <v>5009</v>
      </c>
      <c r="O28341" s="48">
        <v>50</v>
      </c>
      <c r="P28341" s="48">
        <v>64</v>
      </c>
      <c r="Q28341" s="48">
        <v>837</v>
      </c>
      <c r="R28341" s="48">
        <v>19</v>
      </c>
      <c r="T28341" s="48">
        <v>-417</v>
      </c>
      <c r="W28341" s="48">
        <v>-417</v>
      </c>
      <c r="AI28341" s="48">
        <v>0</v>
      </c>
      <c r="AJ28341" s="49">
        <v>0</v>
      </c>
      <c r="AK28341" s="49">
        <v>0</v>
      </c>
      <c r="AL28341" s="49">
        <v>-1</v>
      </c>
    </row>
    <row r="28342" spans="1:38">
      <c r="A28342" s="37" t="s">
        <v>195</v>
      </c>
      <c r="B28342" s="38">
        <v>43367.083333333336</v>
      </c>
      <c r="C28342" s="39">
        <v>43366</v>
      </c>
      <c r="D28342" s="38">
        <v>43366.875</v>
      </c>
      <c r="E28342" s="40" t="s">
        <v>42</v>
      </c>
      <c r="F28342" s="48">
        <v>45185</v>
      </c>
      <c r="G28342" s="48">
        <v>44413</v>
      </c>
      <c r="H28342" s="48">
        <v>44071</v>
      </c>
      <c r="I28342" s="48">
        <v>-342</v>
      </c>
      <c r="J28342" s="48">
        <v>44071</v>
      </c>
      <c r="K28342" s="48">
        <v>14417</v>
      </c>
      <c r="L28342" s="48">
        <v>23204</v>
      </c>
      <c r="M28342" s="48">
        <v>5010</v>
      </c>
      <c r="O28342" s="48">
        <v>49</v>
      </c>
      <c r="P28342" s="48">
        <v>0</v>
      </c>
      <c r="Q28342" s="48">
        <v>1371</v>
      </c>
      <c r="R28342" s="48">
        <v>20</v>
      </c>
      <c r="T28342" s="48">
        <v>-342</v>
      </c>
      <c r="W28342" s="48">
        <v>-342</v>
      </c>
      <c r="AI28342" s="48">
        <v>0</v>
      </c>
      <c r="AJ28342" s="49">
        <v>0</v>
      </c>
      <c r="AK28342" s="49">
        <v>0</v>
      </c>
      <c r="AL28342" s="49">
        <v>0</v>
      </c>
    </row>
    <row r="28343" spans="1:38">
      <c r="A28343" s="37" t="s">
        <v>195</v>
      </c>
      <c r="B28343" s="38">
        <v>43367.125</v>
      </c>
      <c r="C28343" s="39">
        <v>43366</v>
      </c>
      <c r="D28343" s="38">
        <v>43366.916666666664</v>
      </c>
      <c r="E28343" s="40" t="s">
        <v>42</v>
      </c>
      <c r="F28343" s="48">
        <v>43172</v>
      </c>
      <c r="G28343" s="48">
        <v>42737</v>
      </c>
      <c r="H28343" s="48">
        <v>42514</v>
      </c>
      <c r="I28343" s="48">
        <v>-224</v>
      </c>
      <c r="J28343" s="48">
        <v>42512</v>
      </c>
      <c r="K28343" s="48">
        <v>13933</v>
      </c>
      <c r="L28343" s="48">
        <v>21485</v>
      </c>
      <c r="M28343" s="48">
        <v>5010</v>
      </c>
      <c r="O28343" s="48">
        <v>65</v>
      </c>
      <c r="P28343" s="48">
        <v>0</v>
      </c>
      <c r="Q28343" s="48">
        <v>1998</v>
      </c>
      <c r="R28343" s="48">
        <v>21</v>
      </c>
      <c r="T28343" s="48">
        <v>-224</v>
      </c>
      <c r="W28343" s="48">
        <v>-224</v>
      </c>
      <c r="AI28343" s="48">
        <v>0</v>
      </c>
      <c r="AJ28343" s="49">
        <v>1</v>
      </c>
      <c r="AK28343" s="49">
        <v>0</v>
      </c>
      <c r="AL28343" s="49">
        <v>2</v>
      </c>
    </row>
    <row r="28344" spans="1:38">
      <c r="A28344" s="37" t="s">
        <v>195</v>
      </c>
      <c r="B28344" s="38">
        <v>43367.166666666664</v>
      </c>
      <c r="C28344" s="39">
        <v>43366</v>
      </c>
      <c r="D28344" s="38">
        <v>43366.958333333336</v>
      </c>
      <c r="E28344" s="40" t="s">
        <v>42</v>
      </c>
      <c r="F28344" s="48">
        <v>40438</v>
      </c>
      <c r="G28344" s="48">
        <v>40149</v>
      </c>
      <c r="H28344" s="48">
        <v>39737</v>
      </c>
      <c r="I28344" s="48">
        <v>-412</v>
      </c>
      <c r="J28344" s="48">
        <v>39737</v>
      </c>
      <c r="K28344" s="48">
        <v>12898</v>
      </c>
      <c r="L28344" s="48">
        <v>19161</v>
      </c>
      <c r="M28344" s="48">
        <v>5011</v>
      </c>
      <c r="O28344" s="48">
        <v>88</v>
      </c>
      <c r="P28344" s="48">
        <v>0</v>
      </c>
      <c r="Q28344" s="48">
        <v>2556</v>
      </c>
      <c r="R28344" s="48">
        <v>23</v>
      </c>
      <c r="T28344" s="48">
        <v>-412</v>
      </c>
      <c r="W28344" s="48">
        <v>-412</v>
      </c>
      <c r="AI28344" s="48">
        <v>0</v>
      </c>
      <c r="AJ28344" s="49">
        <v>0</v>
      </c>
      <c r="AK28344" s="49">
        <v>0</v>
      </c>
      <c r="AL28344" s="49">
        <v>0</v>
      </c>
    </row>
    <row r="28345" spans="1:38">
      <c r="A28345" s="37" t="s">
        <v>195</v>
      </c>
      <c r="B28345" s="38">
        <v>43367.208333333336</v>
      </c>
      <c r="C28345" s="39">
        <v>43366</v>
      </c>
      <c r="D28345" s="38">
        <v>43367</v>
      </c>
      <c r="E28345" s="40" t="s">
        <v>42</v>
      </c>
      <c r="F28345" s="48">
        <v>37488</v>
      </c>
      <c r="G28345" s="48">
        <v>37142</v>
      </c>
      <c r="H28345" s="48">
        <v>36724</v>
      </c>
      <c r="I28345" s="48">
        <v>-418</v>
      </c>
      <c r="J28345" s="48">
        <v>36723</v>
      </c>
      <c r="K28345" s="48">
        <v>11379</v>
      </c>
      <c r="L28345" s="48">
        <v>17253</v>
      </c>
      <c r="M28345" s="48">
        <v>5011</v>
      </c>
      <c r="O28345" s="48">
        <v>93</v>
      </c>
      <c r="P28345" s="48">
        <v>0</v>
      </c>
      <c r="Q28345" s="48">
        <v>2967</v>
      </c>
      <c r="R28345" s="48">
        <v>20</v>
      </c>
      <c r="T28345" s="48">
        <v>-418</v>
      </c>
      <c r="W28345" s="48">
        <v>-418</v>
      </c>
      <c r="AI28345" s="48">
        <v>0</v>
      </c>
      <c r="AJ28345" s="49">
        <v>0</v>
      </c>
      <c r="AK28345" s="49">
        <v>0</v>
      </c>
      <c r="AL28345" s="49">
        <v>1</v>
      </c>
    </row>
    <row r="28346" spans="1:38">
      <c r="A28346" s="37" t="s">
        <v>195</v>
      </c>
      <c r="B28346" s="38">
        <v>43367.25</v>
      </c>
      <c r="C28346" s="39">
        <v>43367</v>
      </c>
      <c r="D28346" s="38">
        <v>43367.041666666664</v>
      </c>
      <c r="E28346" s="40" t="s">
        <v>42</v>
      </c>
      <c r="F28346" s="48">
        <v>34601</v>
      </c>
      <c r="G28346" s="48">
        <v>34837</v>
      </c>
      <c r="H28346" s="48">
        <v>34420</v>
      </c>
      <c r="I28346" s="48">
        <v>-417</v>
      </c>
      <c r="J28346" s="48">
        <v>34419</v>
      </c>
      <c r="K28346" s="48">
        <v>10685</v>
      </c>
      <c r="L28346" s="48">
        <v>15605</v>
      </c>
      <c r="M28346" s="48">
        <v>5010</v>
      </c>
      <c r="O28346" s="48">
        <v>93</v>
      </c>
      <c r="P28346" s="48">
        <v>0</v>
      </c>
      <c r="Q28346" s="48">
        <v>3006</v>
      </c>
      <c r="R28346" s="48">
        <v>20</v>
      </c>
      <c r="T28346" s="48">
        <v>-418</v>
      </c>
      <c r="W28346" s="48">
        <v>-418</v>
      </c>
      <c r="AI28346" s="48">
        <v>0</v>
      </c>
      <c r="AJ28346" s="49">
        <v>0</v>
      </c>
      <c r="AK28346" s="49">
        <v>1</v>
      </c>
      <c r="AL28346" s="49">
        <v>1</v>
      </c>
    </row>
    <row r="28347" spans="1:38">
      <c r="A28347" s="37" t="s">
        <v>195</v>
      </c>
      <c r="B28347" s="38">
        <v>43367.291666666664</v>
      </c>
      <c r="C28347" s="39">
        <v>43367</v>
      </c>
      <c r="D28347" s="38">
        <v>43367.083333333336</v>
      </c>
      <c r="E28347" s="40" t="s">
        <v>42</v>
      </c>
      <c r="F28347" s="48">
        <v>33074</v>
      </c>
      <c r="G28347" s="48">
        <v>33395</v>
      </c>
      <c r="H28347" s="48">
        <v>32977</v>
      </c>
      <c r="I28347" s="48">
        <v>-417</v>
      </c>
      <c r="J28347" s="48">
        <v>32976</v>
      </c>
      <c r="K28347" s="48">
        <v>9832</v>
      </c>
      <c r="L28347" s="48">
        <v>14858</v>
      </c>
      <c r="M28347" s="48">
        <v>5011</v>
      </c>
      <c r="O28347" s="48">
        <v>58</v>
      </c>
      <c r="P28347" s="48">
        <v>0</v>
      </c>
      <c r="Q28347" s="48">
        <v>3197</v>
      </c>
      <c r="R28347" s="48">
        <v>20</v>
      </c>
      <c r="T28347" s="48">
        <v>-418</v>
      </c>
      <c r="W28347" s="48">
        <v>-418</v>
      </c>
      <c r="AI28347" s="48">
        <v>0</v>
      </c>
      <c r="AJ28347" s="49">
        <v>-1</v>
      </c>
      <c r="AK28347" s="49">
        <v>1</v>
      </c>
      <c r="AL28347" s="49">
        <v>1</v>
      </c>
    </row>
    <row r="28348" spans="1:38">
      <c r="A28348" s="37" t="s">
        <v>195</v>
      </c>
      <c r="B28348" s="38">
        <v>43367.333333333336</v>
      </c>
      <c r="C28348" s="39">
        <v>43367</v>
      </c>
      <c r="D28348" s="38">
        <v>43367.125</v>
      </c>
      <c r="E28348" s="40" t="s">
        <v>42</v>
      </c>
      <c r="F28348" s="48">
        <v>32269</v>
      </c>
      <c r="G28348" s="48">
        <v>32609</v>
      </c>
      <c r="H28348" s="48">
        <v>32192</v>
      </c>
      <c r="I28348" s="48">
        <v>-418</v>
      </c>
      <c r="J28348" s="48">
        <v>32192</v>
      </c>
      <c r="K28348" s="48">
        <v>9246</v>
      </c>
      <c r="L28348" s="48">
        <v>14827</v>
      </c>
      <c r="M28348" s="48">
        <v>5011</v>
      </c>
      <c r="O28348" s="48">
        <v>46</v>
      </c>
      <c r="P28348" s="48">
        <v>0</v>
      </c>
      <c r="Q28348" s="48">
        <v>3048</v>
      </c>
      <c r="R28348" s="48">
        <v>14</v>
      </c>
      <c r="T28348" s="48">
        <v>-418</v>
      </c>
      <c r="W28348" s="48">
        <v>-418</v>
      </c>
      <c r="AI28348" s="48">
        <v>0</v>
      </c>
      <c r="AJ28348" s="49">
        <v>1</v>
      </c>
      <c r="AK28348" s="49">
        <v>0</v>
      </c>
      <c r="AL28348" s="49">
        <v>0</v>
      </c>
    </row>
    <row r="28349" spans="1:38">
      <c r="A28349" s="37" t="s">
        <v>195</v>
      </c>
      <c r="B28349" s="38">
        <v>43367.375</v>
      </c>
      <c r="C28349" s="39">
        <v>43367</v>
      </c>
      <c r="D28349" s="38">
        <v>43367.166666666664</v>
      </c>
      <c r="E28349" s="40" t="s">
        <v>42</v>
      </c>
      <c r="F28349" s="48">
        <v>31841</v>
      </c>
      <c r="G28349" s="48">
        <v>32376</v>
      </c>
      <c r="H28349" s="48">
        <v>31958</v>
      </c>
      <c r="I28349" s="48">
        <v>-418</v>
      </c>
      <c r="J28349" s="48">
        <v>31957</v>
      </c>
      <c r="K28349" s="48">
        <v>9294</v>
      </c>
      <c r="L28349" s="48">
        <v>14821</v>
      </c>
      <c r="M28349" s="48">
        <v>5011</v>
      </c>
      <c r="O28349" s="48">
        <v>18</v>
      </c>
      <c r="P28349" s="48">
        <v>0</v>
      </c>
      <c r="Q28349" s="48">
        <v>2799</v>
      </c>
      <c r="R28349" s="48">
        <v>14</v>
      </c>
      <c r="T28349" s="48">
        <v>-418</v>
      </c>
      <c r="W28349" s="48">
        <v>-418</v>
      </c>
      <c r="AI28349" s="48">
        <v>0</v>
      </c>
      <c r="AJ28349" s="49">
        <v>0</v>
      </c>
      <c r="AK28349" s="49">
        <v>0</v>
      </c>
      <c r="AL28349" s="49">
        <v>1</v>
      </c>
    </row>
    <row r="28350" spans="1:38">
      <c r="A28350" s="37" t="s">
        <v>195</v>
      </c>
      <c r="B28350" s="38">
        <v>43367.416666666664</v>
      </c>
      <c r="C28350" s="39">
        <v>43367</v>
      </c>
      <c r="D28350" s="38">
        <v>43367.208333333336</v>
      </c>
      <c r="E28350" s="40" t="s">
        <v>42</v>
      </c>
      <c r="F28350" s="48">
        <v>32313</v>
      </c>
      <c r="G28350" s="48">
        <v>32871</v>
      </c>
      <c r="H28350" s="48">
        <v>32453</v>
      </c>
      <c r="I28350" s="48">
        <v>-418</v>
      </c>
      <c r="J28350" s="48">
        <v>32454</v>
      </c>
      <c r="K28350" s="48">
        <v>9615</v>
      </c>
      <c r="L28350" s="48">
        <v>15188</v>
      </c>
      <c r="M28350" s="48">
        <v>5011</v>
      </c>
      <c r="O28350" s="48">
        <v>0</v>
      </c>
      <c r="P28350" s="48">
        <v>0</v>
      </c>
      <c r="Q28350" s="48">
        <v>2619</v>
      </c>
      <c r="R28350" s="48">
        <v>21</v>
      </c>
      <c r="T28350" s="48">
        <v>-418</v>
      </c>
      <c r="W28350" s="48">
        <v>-418</v>
      </c>
      <c r="AI28350" s="48">
        <v>0</v>
      </c>
      <c r="AJ28350" s="49">
        <v>0</v>
      </c>
      <c r="AK28350" s="49">
        <v>0</v>
      </c>
      <c r="AL28350" s="49">
        <v>-1</v>
      </c>
    </row>
    <row r="28351" spans="1:38">
      <c r="A28351" s="37" t="s">
        <v>195</v>
      </c>
      <c r="B28351" s="38">
        <v>43367.458333333336</v>
      </c>
      <c r="C28351" s="39">
        <v>43367</v>
      </c>
      <c r="D28351" s="38">
        <v>43367.25</v>
      </c>
      <c r="E28351" s="40" t="s">
        <v>42</v>
      </c>
      <c r="F28351" s="48">
        <v>34140</v>
      </c>
      <c r="G28351" s="48">
        <v>34672</v>
      </c>
      <c r="H28351" s="48">
        <v>34259</v>
      </c>
      <c r="I28351" s="48">
        <v>-413</v>
      </c>
      <c r="J28351" s="48">
        <v>34260</v>
      </c>
      <c r="K28351" s="48">
        <v>10536</v>
      </c>
      <c r="L28351" s="48">
        <v>16024</v>
      </c>
      <c r="M28351" s="48">
        <v>5011</v>
      </c>
      <c r="O28351" s="48">
        <v>0</v>
      </c>
      <c r="P28351" s="48">
        <v>0</v>
      </c>
      <c r="Q28351" s="48">
        <v>2675</v>
      </c>
      <c r="R28351" s="48">
        <v>14</v>
      </c>
      <c r="T28351" s="48">
        <v>-413</v>
      </c>
      <c r="W28351" s="48">
        <v>-414</v>
      </c>
      <c r="AI28351" s="48">
        <v>1</v>
      </c>
      <c r="AJ28351" s="49">
        <v>0</v>
      </c>
      <c r="AK28351" s="49">
        <v>0</v>
      </c>
      <c r="AL28351" s="49">
        <v>-1</v>
      </c>
    </row>
    <row r="28352" spans="1:38">
      <c r="A28352" s="37" t="s">
        <v>195</v>
      </c>
      <c r="B28352" s="38">
        <v>43367.5</v>
      </c>
      <c r="C28352" s="39">
        <v>43367</v>
      </c>
      <c r="D28352" s="38">
        <v>43367.291666666664</v>
      </c>
      <c r="E28352" s="40" t="s">
        <v>42</v>
      </c>
      <c r="F28352" s="48">
        <v>37618</v>
      </c>
      <c r="G28352" s="48">
        <v>37919</v>
      </c>
      <c r="H28352" s="48">
        <v>37820</v>
      </c>
      <c r="I28352" s="48">
        <v>-99</v>
      </c>
      <c r="J28352" s="48">
        <v>37823</v>
      </c>
      <c r="K28352" s="48">
        <v>12117</v>
      </c>
      <c r="L28352" s="48">
        <v>18024</v>
      </c>
      <c r="M28352" s="48">
        <v>5011</v>
      </c>
      <c r="O28352" s="48">
        <v>0</v>
      </c>
      <c r="P28352" s="48">
        <v>0</v>
      </c>
      <c r="Q28352" s="48">
        <v>2660</v>
      </c>
      <c r="R28352" s="48">
        <v>11</v>
      </c>
      <c r="T28352" s="48">
        <v>-99</v>
      </c>
      <c r="W28352" s="48">
        <v>-152</v>
      </c>
      <c r="AI28352" s="48">
        <v>53</v>
      </c>
      <c r="AJ28352" s="49">
        <v>0</v>
      </c>
      <c r="AK28352" s="49">
        <v>0</v>
      </c>
      <c r="AL28352" s="49">
        <v>-3</v>
      </c>
    </row>
    <row r="28353" spans="1:38">
      <c r="A28353" s="37" t="s">
        <v>195</v>
      </c>
      <c r="B28353" s="38">
        <v>43367.541666666664</v>
      </c>
      <c r="C28353" s="39">
        <v>43367</v>
      </c>
      <c r="D28353" s="38">
        <v>43367.333333333336</v>
      </c>
      <c r="E28353" s="40" t="s">
        <v>42</v>
      </c>
      <c r="F28353" s="48">
        <v>38664</v>
      </c>
      <c r="G28353" s="48">
        <v>39000</v>
      </c>
      <c r="H28353" s="48">
        <v>38940</v>
      </c>
      <c r="I28353" s="48">
        <v>-59</v>
      </c>
      <c r="J28353" s="48">
        <v>38939</v>
      </c>
      <c r="K28353" s="48">
        <v>12671</v>
      </c>
      <c r="L28353" s="48">
        <v>18516</v>
      </c>
      <c r="M28353" s="48">
        <v>5012</v>
      </c>
      <c r="O28353" s="48">
        <v>0</v>
      </c>
      <c r="P28353" s="48">
        <v>6</v>
      </c>
      <c r="Q28353" s="48">
        <v>2726</v>
      </c>
      <c r="R28353" s="48">
        <v>8</v>
      </c>
      <c r="T28353" s="48">
        <v>-59</v>
      </c>
      <c r="W28353" s="48">
        <v>-212</v>
      </c>
      <c r="AI28353" s="48">
        <v>153</v>
      </c>
      <c r="AJ28353" s="49">
        <v>-1</v>
      </c>
      <c r="AK28353" s="49">
        <v>0</v>
      </c>
      <c r="AL28353" s="49">
        <v>1</v>
      </c>
    </row>
    <row r="28354" spans="1:38">
      <c r="A28354" s="37" t="s">
        <v>195</v>
      </c>
      <c r="B28354" s="38">
        <v>43367.583333333336</v>
      </c>
      <c r="C28354" s="39">
        <v>43367</v>
      </c>
      <c r="D28354" s="38">
        <v>43367.375</v>
      </c>
      <c r="E28354" s="40" t="s">
        <v>42</v>
      </c>
      <c r="F28354" s="48">
        <v>39202</v>
      </c>
      <c r="G28354" s="48">
        <v>39655</v>
      </c>
      <c r="H28354" s="48">
        <v>39493</v>
      </c>
      <c r="I28354" s="48">
        <v>-162</v>
      </c>
      <c r="J28354" s="48">
        <v>39494</v>
      </c>
      <c r="K28354" s="48">
        <v>12983</v>
      </c>
      <c r="L28354" s="48">
        <v>18934</v>
      </c>
      <c r="M28354" s="48">
        <v>5012</v>
      </c>
      <c r="O28354" s="48">
        <v>0</v>
      </c>
      <c r="P28354" s="48">
        <v>270</v>
      </c>
      <c r="Q28354" s="48">
        <v>2288</v>
      </c>
      <c r="R28354" s="48">
        <v>7</v>
      </c>
      <c r="T28354" s="48">
        <v>-162</v>
      </c>
      <c r="W28354" s="48">
        <v>-217</v>
      </c>
      <c r="AI28354" s="48">
        <v>55</v>
      </c>
      <c r="AJ28354" s="49">
        <v>0</v>
      </c>
      <c r="AK28354" s="49">
        <v>0</v>
      </c>
      <c r="AL28354" s="49">
        <v>-1</v>
      </c>
    </row>
    <row r="28355" spans="1:38">
      <c r="A28355" s="37" t="s">
        <v>195</v>
      </c>
      <c r="B28355" s="38">
        <v>43367.625</v>
      </c>
      <c r="C28355" s="39">
        <v>43367</v>
      </c>
      <c r="D28355" s="38">
        <v>43367.416666666664</v>
      </c>
      <c r="E28355" s="40" t="s">
        <v>42</v>
      </c>
      <c r="F28355" s="48">
        <v>41084</v>
      </c>
      <c r="G28355" s="48">
        <v>41524</v>
      </c>
      <c r="H28355" s="48">
        <v>41513</v>
      </c>
      <c r="I28355" s="48">
        <v>-11</v>
      </c>
      <c r="J28355" s="48">
        <v>41515</v>
      </c>
      <c r="K28355" s="48">
        <v>13529</v>
      </c>
      <c r="L28355" s="48">
        <v>20412</v>
      </c>
      <c r="M28355" s="48">
        <v>5012</v>
      </c>
      <c r="O28355" s="48">
        <v>0</v>
      </c>
      <c r="P28355" s="48">
        <v>895</v>
      </c>
      <c r="Q28355" s="48">
        <v>1658</v>
      </c>
      <c r="R28355" s="48">
        <v>9</v>
      </c>
      <c r="T28355" s="48">
        <v>-11</v>
      </c>
      <c r="W28355" s="48">
        <v>-110</v>
      </c>
      <c r="AI28355" s="48">
        <v>99</v>
      </c>
      <c r="AJ28355" s="49">
        <v>0</v>
      </c>
      <c r="AK28355" s="49">
        <v>0</v>
      </c>
      <c r="AL28355" s="49">
        <v>-2</v>
      </c>
    </row>
    <row r="28356" spans="1:38">
      <c r="A28356" s="37" t="s">
        <v>195</v>
      </c>
      <c r="B28356" s="38">
        <v>43367.666666666664</v>
      </c>
      <c r="C28356" s="39">
        <v>43367</v>
      </c>
      <c r="D28356" s="38">
        <v>43367.458333333336</v>
      </c>
      <c r="E28356" s="40" t="s">
        <v>42</v>
      </c>
      <c r="F28356" s="48">
        <v>43447</v>
      </c>
      <c r="G28356" s="48">
        <v>43889</v>
      </c>
      <c r="H28356" s="48">
        <v>43777</v>
      </c>
      <c r="I28356" s="48">
        <v>-113</v>
      </c>
      <c r="J28356" s="48">
        <v>43780</v>
      </c>
      <c r="K28356" s="48">
        <v>13693</v>
      </c>
      <c r="L28356" s="48">
        <v>22740</v>
      </c>
      <c r="M28356" s="48">
        <v>5011</v>
      </c>
      <c r="O28356" s="48">
        <v>0</v>
      </c>
      <c r="P28356" s="48">
        <v>910</v>
      </c>
      <c r="Q28356" s="48">
        <v>1420</v>
      </c>
      <c r="R28356" s="48">
        <v>6</v>
      </c>
      <c r="T28356" s="48">
        <v>-113</v>
      </c>
      <c r="W28356" s="48">
        <v>-160</v>
      </c>
      <c r="AI28356" s="48">
        <v>47</v>
      </c>
      <c r="AJ28356" s="49">
        <v>1</v>
      </c>
      <c r="AK28356" s="49">
        <v>0</v>
      </c>
      <c r="AL28356" s="49">
        <v>-3</v>
      </c>
    </row>
    <row r="28357" spans="1:38">
      <c r="A28357" s="37" t="s">
        <v>195</v>
      </c>
      <c r="B28357" s="38">
        <v>43367.708333333336</v>
      </c>
      <c r="C28357" s="39">
        <v>43367</v>
      </c>
      <c r="D28357" s="38">
        <v>43367.5</v>
      </c>
      <c r="E28357" s="40" t="s">
        <v>42</v>
      </c>
      <c r="F28357" s="48">
        <v>45944</v>
      </c>
      <c r="G28357" s="48">
        <v>46325</v>
      </c>
      <c r="H28357" s="48">
        <v>46206</v>
      </c>
      <c r="I28357" s="48">
        <v>-119</v>
      </c>
      <c r="J28357" s="48">
        <v>46207</v>
      </c>
      <c r="K28357" s="48">
        <v>13712</v>
      </c>
      <c r="L28357" s="48">
        <v>24544</v>
      </c>
      <c r="M28357" s="48">
        <v>5009</v>
      </c>
      <c r="O28357" s="48">
        <v>1</v>
      </c>
      <c r="P28357" s="48">
        <v>1161</v>
      </c>
      <c r="Q28357" s="48">
        <v>1773</v>
      </c>
      <c r="R28357" s="48">
        <v>7</v>
      </c>
      <c r="T28357" s="48">
        <v>-119</v>
      </c>
      <c r="W28357" s="48">
        <v>-217</v>
      </c>
      <c r="AI28357" s="48">
        <v>98</v>
      </c>
      <c r="AJ28357" s="49">
        <v>0</v>
      </c>
      <c r="AK28357" s="49">
        <v>0</v>
      </c>
      <c r="AL28357" s="49">
        <v>-1</v>
      </c>
    </row>
    <row r="28358" spans="1:38">
      <c r="A28358" s="37" t="s">
        <v>195</v>
      </c>
      <c r="B28358" s="38">
        <v>43367.75</v>
      </c>
      <c r="C28358" s="39">
        <v>43367</v>
      </c>
      <c r="D28358" s="38">
        <v>43367.541666666664</v>
      </c>
      <c r="E28358" s="40" t="s">
        <v>42</v>
      </c>
      <c r="F28358" s="48">
        <v>48265</v>
      </c>
      <c r="G28358" s="48">
        <v>48450</v>
      </c>
      <c r="H28358" s="48">
        <v>48323</v>
      </c>
      <c r="I28358" s="48">
        <v>-127</v>
      </c>
      <c r="J28358" s="48">
        <v>48323</v>
      </c>
      <c r="K28358" s="48">
        <v>13619</v>
      </c>
      <c r="L28358" s="48">
        <v>26679</v>
      </c>
      <c r="M28358" s="48">
        <v>5007</v>
      </c>
      <c r="O28358" s="48">
        <v>64</v>
      </c>
      <c r="P28358" s="48">
        <v>1194</v>
      </c>
      <c r="Q28358" s="48">
        <v>1752</v>
      </c>
      <c r="R28358" s="48">
        <v>8</v>
      </c>
      <c r="T28358" s="48">
        <v>-127</v>
      </c>
      <c r="W28358" s="48">
        <v>-222</v>
      </c>
      <c r="AI28358" s="48">
        <v>95</v>
      </c>
      <c r="AJ28358" s="49">
        <v>0</v>
      </c>
      <c r="AK28358" s="49">
        <v>0</v>
      </c>
      <c r="AL28358" s="49">
        <v>0</v>
      </c>
    </row>
    <row r="28359" spans="1:38">
      <c r="A28359" s="37" t="s">
        <v>195</v>
      </c>
      <c r="B28359" s="38">
        <v>43367.791666666664</v>
      </c>
      <c r="C28359" s="39">
        <v>43367</v>
      </c>
      <c r="D28359" s="38">
        <v>43367.583333333336</v>
      </c>
      <c r="E28359" s="40" t="s">
        <v>42</v>
      </c>
      <c r="F28359" s="48">
        <v>50731</v>
      </c>
      <c r="G28359" s="48">
        <v>50558</v>
      </c>
      <c r="H28359" s="48">
        <v>50012</v>
      </c>
      <c r="I28359" s="48">
        <v>-546</v>
      </c>
      <c r="J28359" s="48">
        <v>50013</v>
      </c>
      <c r="K28359" s="48">
        <v>13591</v>
      </c>
      <c r="L28359" s="48">
        <v>28311</v>
      </c>
      <c r="M28359" s="48">
        <v>5006</v>
      </c>
      <c r="O28359" s="48">
        <v>88</v>
      </c>
      <c r="P28359" s="48">
        <v>1187</v>
      </c>
      <c r="Q28359" s="48">
        <v>1820</v>
      </c>
      <c r="R28359" s="48">
        <v>10</v>
      </c>
      <c r="T28359" s="48">
        <v>-547</v>
      </c>
      <c r="W28359" s="48">
        <v>-642</v>
      </c>
      <c r="AI28359" s="48">
        <v>95</v>
      </c>
      <c r="AJ28359" s="49">
        <v>0</v>
      </c>
      <c r="AK28359" s="49">
        <v>1</v>
      </c>
      <c r="AL28359" s="49">
        <v>-1</v>
      </c>
    </row>
    <row r="28360" spans="1:38">
      <c r="A28360" s="37" t="s">
        <v>195</v>
      </c>
      <c r="B28360" s="38">
        <v>43367.833333333336</v>
      </c>
      <c r="C28360" s="39">
        <v>43367</v>
      </c>
      <c r="D28360" s="38">
        <v>43367.625</v>
      </c>
      <c r="E28360" s="40" t="s">
        <v>42</v>
      </c>
      <c r="F28360" s="48">
        <v>52406</v>
      </c>
      <c r="G28360" s="48">
        <v>52246</v>
      </c>
      <c r="H28360" s="48">
        <v>51530</v>
      </c>
      <c r="I28360" s="48">
        <v>-717</v>
      </c>
      <c r="J28360" s="48">
        <v>51530</v>
      </c>
      <c r="K28360" s="48">
        <v>13504</v>
      </c>
      <c r="L28360" s="48">
        <v>29669</v>
      </c>
      <c r="M28360" s="48">
        <v>5004</v>
      </c>
      <c r="O28360" s="48">
        <v>112</v>
      </c>
      <c r="P28360" s="48">
        <v>1166</v>
      </c>
      <c r="Q28360" s="48">
        <v>2062</v>
      </c>
      <c r="R28360" s="48">
        <v>13</v>
      </c>
      <c r="T28360" s="48">
        <v>-716</v>
      </c>
      <c r="W28360" s="48">
        <v>-812</v>
      </c>
      <c r="AI28360" s="48">
        <v>96</v>
      </c>
      <c r="AJ28360" s="49">
        <v>1</v>
      </c>
      <c r="AK28360" s="49">
        <v>-1</v>
      </c>
      <c r="AL28360" s="49">
        <v>0</v>
      </c>
    </row>
    <row r="28361" spans="1:38">
      <c r="A28361" s="37" t="s">
        <v>195</v>
      </c>
      <c r="B28361" s="38">
        <v>43367.875</v>
      </c>
      <c r="C28361" s="39">
        <v>43367</v>
      </c>
      <c r="D28361" s="38">
        <v>43367.666666666664</v>
      </c>
      <c r="E28361" s="40" t="s">
        <v>42</v>
      </c>
      <c r="F28361" s="48">
        <v>53225</v>
      </c>
      <c r="G28361" s="48">
        <v>53679</v>
      </c>
      <c r="H28361" s="48">
        <v>52958</v>
      </c>
      <c r="I28361" s="48">
        <v>-722</v>
      </c>
      <c r="J28361" s="48">
        <v>52957</v>
      </c>
      <c r="K28361" s="48">
        <v>13770</v>
      </c>
      <c r="L28361" s="48">
        <v>30392</v>
      </c>
      <c r="M28361" s="48">
        <v>5001</v>
      </c>
      <c r="O28361" s="48">
        <v>112</v>
      </c>
      <c r="P28361" s="48">
        <v>1156</v>
      </c>
      <c r="Q28361" s="48">
        <v>2511</v>
      </c>
      <c r="R28361" s="48">
        <v>15</v>
      </c>
      <c r="T28361" s="48">
        <v>-721</v>
      </c>
      <c r="W28361" s="48">
        <v>-816</v>
      </c>
      <c r="AI28361" s="48">
        <v>95</v>
      </c>
      <c r="AJ28361" s="49">
        <v>1</v>
      </c>
      <c r="AK28361" s="49">
        <v>-1</v>
      </c>
      <c r="AL28361" s="49">
        <v>1</v>
      </c>
    </row>
    <row r="28362" spans="1:38">
      <c r="A28362" s="37" t="s">
        <v>195</v>
      </c>
      <c r="B28362" s="38">
        <v>43367.916666666664</v>
      </c>
      <c r="C28362" s="39">
        <v>43367</v>
      </c>
      <c r="D28362" s="38">
        <v>43367.708333333336</v>
      </c>
      <c r="E28362" s="40" t="s">
        <v>42</v>
      </c>
      <c r="F28362" s="48">
        <v>53850</v>
      </c>
      <c r="G28362" s="48">
        <v>54569</v>
      </c>
      <c r="H28362" s="48">
        <v>53830</v>
      </c>
      <c r="I28362" s="48">
        <v>-739</v>
      </c>
      <c r="J28362" s="48">
        <v>53831</v>
      </c>
      <c r="K28362" s="48">
        <v>13847</v>
      </c>
      <c r="L28362" s="48">
        <v>30725</v>
      </c>
      <c r="M28362" s="48">
        <v>5000</v>
      </c>
      <c r="O28362" s="48">
        <v>112</v>
      </c>
      <c r="P28362" s="48">
        <v>1123</v>
      </c>
      <c r="Q28362" s="48">
        <v>3008</v>
      </c>
      <c r="R28362" s="48">
        <v>16</v>
      </c>
      <c r="T28362" s="48">
        <v>-739</v>
      </c>
      <c r="W28362" s="48">
        <v>-816</v>
      </c>
      <c r="AI28362" s="48">
        <v>77</v>
      </c>
      <c r="AJ28362" s="49">
        <v>0</v>
      </c>
      <c r="AK28362" s="49">
        <v>0</v>
      </c>
      <c r="AL28362" s="49">
        <v>-1</v>
      </c>
    </row>
    <row r="28363" spans="1:38">
      <c r="A28363" s="37" t="s">
        <v>195</v>
      </c>
      <c r="B28363" s="38">
        <v>43367.958333333336</v>
      </c>
      <c r="C28363" s="39">
        <v>43367</v>
      </c>
      <c r="D28363" s="38">
        <v>43367.75</v>
      </c>
      <c r="E28363" s="40" t="s">
        <v>42</v>
      </c>
      <c r="F28363" s="48">
        <v>53592</v>
      </c>
      <c r="G28363" s="48">
        <v>54481</v>
      </c>
      <c r="H28363" s="48">
        <v>53976</v>
      </c>
      <c r="I28363" s="48">
        <v>-504</v>
      </c>
      <c r="J28363" s="48">
        <v>53975</v>
      </c>
      <c r="K28363" s="48">
        <v>13863</v>
      </c>
      <c r="L28363" s="48">
        <v>30142</v>
      </c>
      <c r="M28363" s="48">
        <v>4998</v>
      </c>
      <c r="O28363" s="48">
        <v>84</v>
      </c>
      <c r="P28363" s="48">
        <v>1051</v>
      </c>
      <c r="Q28363" s="48">
        <v>3823</v>
      </c>
      <c r="R28363" s="48">
        <v>14</v>
      </c>
      <c r="T28363" s="48">
        <v>-505</v>
      </c>
      <c r="W28363" s="48">
        <v>-769</v>
      </c>
      <c r="AI28363" s="48">
        <v>264</v>
      </c>
      <c r="AJ28363" s="49">
        <v>-1</v>
      </c>
      <c r="AK28363" s="49">
        <v>1</v>
      </c>
      <c r="AL28363" s="49">
        <v>1</v>
      </c>
    </row>
    <row r="28364" spans="1:38">
      <c r="A28364" s="37" t="s">
        <v>195</v>
      </c>
      <c r="B28364" s="38">
        <v>43368</v>
      </c>
      <c r="C28364" s="39">
        <v>43367</v>
      </c>
      <c r="D28364" s="38">
        <v>43367.791666666664</v>
      </c>
      <c r="E28364" s="40" t="s">
        <v>42</v>
      </c>
      <c r="F28364" s="48">
        <v>52306</v>
      </c>
      <c r="G28364" s="48">
        <v>53249</v>
      </c>
      <c r="H28364" s="48">
        <v>52755</v>
      </c>
      <c r="I28364" s="48">
        <v>-495</v>
      </c>
      <c r="J28364" s="48">
        <v>52755</v>
      </c>
      <c r="K28364" s="48">
        <v>13900</v>
      </c>
      <c r="L28364" s="48">
        <v>28546</v>
      </c>
      <c r="M28364" s="48">
        <v>4998</v>
      </c>
      <c r="O28364" s="48">
        <v>64</v>
      </c>
      <c r="P28364" s="48">
        <v>620</v>
      </c>
      <c r="Q28364" s="48">
        <v>4608</v>
      </c>
      <c r="R28364" s="48">
        <v>19</v>
      </c>
      <c r="T28364" s="48">
        <v>-495</v>
      </c>
      <c r="W28364" s="48">
        <v>-763</v>
      </c>
      <c r="AI28364" s="48">
        <v>268</v>
      </c>
      <c r="AJ28364" s="49">
        <v>1</v>
      </c>
      <c r="AK28364" s="49">
        <v>0</v>
      </c>
      <c r="AL28364" s="49">
        <v>0</v>
      </c>
    </row>
    <row r="28365" spans="1:38">
      <c r="A28365" s="37" t="s">
        <v>195</v>
      </c>
      <c r="B28365" s="38">
        <v>43368.041666666664</v>
      </c>
      <c r="C28365" s="39">
        <v>43367</v>
      </c>
      <c r="D28365" s="38">
        <v>43367.833333333336</v>
      </c>
      <c r="E28365" s="40" t="s">
        <v>42</v>
      </c>
      <c r="F28365" s="48">
        <v>51078</v>
      </c>
      <c r="G28365" s="48">
        <v>51999</v>
      </c>
      <c r="H28365" s="48">
        <v>51623</v>
      </c>
      <c r="I28365" s="48">
        <v>-376</v>
      </c>
      <c r="J28365" s="48">
        <v>51625</v>
      </c>
      <c r="K28365" s="48">
        <v>13854</v>
      </c>
      <c r="L28365" s="48">
        <v>27254</v>
      </c>
      <c r="M28365" s="48">
        <v>4999</v>
      </c>
      <c r="O28365" s="48">
        <v>40</v>
      </c>
      <c r="P28365" s="48">
        <v>56</v>
      </c>
      <c r="Q28365" s="48">
        <v>5407</v>
      </c>
      <c r="R28365" s="48">
        <v>15</v>
      </c>
      <c r="T28365" s="48">
        <v>-376</v>
      </c>
      <c r="W28365" s="48">
        <v>-519</v>
      </c>
      <c r="AI28365" s="48">
        <v>143</v>
      </c>
      <c r="AJ28365" s="49">
        <v>0</v>
      </c>
      <c r="AK28365" s="49">
        <v>0</v>
      </c>
      <c r="AL28365" s="49">
        <v>-2</v>
      </c>
    </row>
    <row r="28366" spans="1:38">
      <c r="A28366" s="37" t="s">
        <v>195</v>
      </c>
      <c r="B28366" s="38">
        <v>43368.083333333336</v>
      </c>
      <c r="C28366" s="39">
        <v>43367</v>
      </c>
      <c r="D28366" s="38">
        <v>43367.875</v>
      </c>
      <c r="E28366" s="40" t="s">
        <v>42</v>
      </c>
      <c r="F28366" s="48">
        <v>50658</v>
      </c>
      <c r="G28366" s="48">
        <v>50962</v>
      </c>
      <c r="H28366" s="48">
        <v>50982</v>
      </c>
      <c r="I28366" s="48">
        <v>21</v>
      </c>
      <c r="J28366" s="48">
        <v>50980</v>
      </c>
      <c r="K28366" s="48">
        <v>13542</v>
      </c>
      <c r="L28366" s="48">
        <v>25000</v>
      </c>
      <c r="M28366" s="48">
        <v>4999</v>
      </c>
      <c r="O28366" s="48">
        <v>39</v>
      </c>
      <c r="P28366" s="48">
        <v>0</v>
      </c>
      <c r="Q28366" s="48">
        <v>7383</v>
      </c>
      <c r="R28366" s="48">
        <v>17</v>
      </c>
      <c r="T28366" s="48">
        <v>20</v>
      </c>
      <c r="W28366" s="48">
        <v>-275</v>
      </c>
      <c r="AI28366" s="48">
        <v>295</v>
      </c>
      <c r="AJ28366" s="49">
        <v>-1</v>
      </c>
      <c r="AK28366" s="49">
        <v>1</v>
      </c>
      <c r="AL28366" s="49">
        <v>2</v>
      </c>
    </row>
    <row r="28367" spans="1:38">
      <c r="A28367" s="37" t="s">
        <v>195</v>
      </c>
      <c r="B28367" s="38">
        <v>43368.125</v>
      </c>
      <c r="C28367" s="39">
        <v>43367</v>
      </c>
      <c r="D28367" s="38">
        <v>43367.916666666664</v>
      </c>
      <c r="E28367" s="40" t="s">
        <v>42</v>
      </c>
      <c r="F28367" s="48">
        <v>48054</v>
      </c>
      <c r="G28367" s="48">
        <v>48301</v>
      </c>
      <c r="H28367" s="48">
        <v>48324</v>
      </c>
      <c r="I28367" s="48">
        <v>24</v>
      </c>
      <c r="J28367" s="48">
        <v>48321</v>
      </c>
      <c r="K28367" s="48">
        <v>12708</v>
      </c>
      <c r="L28367" s="48">
        <v>21295</v>
      </c>
      <c r="M28367" s="48">
        <v>4999</v>
      </c>
      <c r="O28367" s="48">
        <v>67</v>
      </c>
      <c r="P28367" s="48">
        <v>0</v>
      </c>
      <c r="Q28367" s="48">
        <v>9234</v>
      </c>
      <c r="R28367" s="48">
        <v>18</v>
      </c>
      <c r="T28367" s="48">
        <v>24</v>
      </c>
      <c r="W28367" s="48">
        <v>-271</v>
      </c>
      <c r="AI28367" s="48">
        <v>295</v>
      </c>
      <c r="AJ28367" s="49">
        <v>-1</v>
      </c>
      <c r="AK28367" s="49">
        <v>0</v>
      </c>
      <c r="AL28367" s="49">
        <v>3</v>
      </c>
    </row>
    <row r="28368" spans="1:38">
      <c r="A28368" s="37" t="s">
        <v>195</v>
      </c>
      <c r="B28368" s="38">
        <v>43368.166666666664</v>
      </c>
      <c r="C28368" s="39">
        <v>43367</v>
      </c>
      <c r="D28368" s="38">
        <v>43367.958333333336</v>
      </c>
      <c r="E28368" s="40" t="s">
        <v>42</v>
      </c>
      <c r="F28368" s="48">
        <v>44500</v>
      </c>
      <c r="G28368" s="48">
        <v>44503</v>
      </c>
      <c r="H28368" s="48">
        <v>44384</v>
      </c>
      <c r="I28368" s="48">
        <v>-119</v>
      </c>
      <c r="J28368" s="48">
        <v>44383</v>
      </c>
      <c r="K28368" s="48">
        <v>11105</v>
      </c>
      <c r="L28368" s="48">
        <v>17419</v>
      </c>
      <c r="M28368" s="48">
        <v>4998</v>
      </c>
      <c r="O28368" s="48">
        <v>86</v>
      </c>
      <c r="P28368" s="48">
        <v>0</v>
      </c>
      <c r="Q28368" s="48">
        <v>10761</v>
      </c>
      <c r="R28368" s="48">
        <v>14</v>
      </c>
      <c r="T28368" s="48">
        <v>-119</v>
      </c>
      <c r="W28368" s="48">
        <v>-414</v>
      </c>
      <c r="AI28368" s="48">
        <v>295</v>
      </c>
      <c r="AJ28368" s="49">
        <v>0</v>
      </c>
      <c r="AK28368" s="49">
        <v>0</v>
      </c>
      <c r="AL28368" s="49">
        <v>1</v>
      </c>
    </row>
    <row r="28369" spans="1:38">
      <c r="A28369" s="37" t="s">
        <v>195</v>
      </c>
      <c r="B28369" s="38">
        <v>43368.208333333336</v>
      </c>
      <c r="C28369" s="39">
        <v>43367</v>
      </c>
      <c r="D28369" s="38">
        <v>43368</v>
      </c>
      <c r="E28369" s="40" t="s">
        <v>42</v>
      </c>
      <c r="F28369" s="48">
        <v>40941</v>
      </c>
      <c r="G28369" s="48">
        <v>40934</v>
      </c>
      <c r="H28369" s="48">
        <v>40901</v>
      </c>
      <c r="I28369" s="48">
        <v>-33</v>
      </c>
      <c r="J28369" s="48">
        <v>40898</v>
      </c>
      <c r="K28369" s="48">
        <v>10972</v>
      </c>
      <c r="L28369" s="48">
        <v>13581</v>
      </c>
      <c r="M28369" s="48">
        <v>4989</v>
      </c>
      <c r="O28369" s="48">
        <v>45</v>
      </c>
      <c r="P28369" s="48">
        <v>0</v>
      </c>
      <c r="Q28369" s="48">
        <v>11293</v>
      </c>
      <c r="R28369" s="48">
        <v>18</v>
      </c>
      <c r="T28369" s="48">
        <v>-33</v>
      </c>
      <c r="W28369" s="48">
        <v>-417</v>
      </c>
      <c r="AI28369" s="48">
        <v>384</v>
      </c>
      <c r="AJ28369" s="49">
        <v>0</v>
      </c>
      <c r="AK28369" s="49">
        <v>0</v>
      </c>
      <c r="AL28369" s="49">
        <v>3</v>
      </c>
    </row>
    <row r="28370" spans="1:38">
      <c r="A28370" s="37" t="s">
        <v>195</v>
      </c>
      <c r="B28370" s="38">
        <v>43368.25</v>
      </c>
      <c r="C28370" s="39">
        <v>43368</v>
      </c>
      <c r="D28370" s="38">
        <v>43368.041666666664</v>
      </c>
      <c r="E28370" s="40" t="s">
        <v>42</v>
      </c>
      <c r="F28370" s="48">
        <v>38467</v>
      </c>
      <c r="G28370" s="48">
        <v>38123</v>
      </c>
      <c r="H28370" s="48">
        <v>38143</v>
      </c>
      <c r="I28370" s="48">
        <v>20</v>
      </c>
      <c r="J28370" s="48">
        <v>38143</v>
      </c>
      <c r="K28370" s="48">
        <v>9529</v>
      </c>
      <c r="L28370" s="48">
        <v>11329</v>
      </c>
      <c r="M28370" s="48">
        <v>4987</v>
      </c>
      <c r="O28370" s="48">
        <v>40</v>
      </c>
      <c r="P28370" s="48">
        <v>0</v>
      </c>
      <c r="Q28370" s="48">
        <v>12243</v>
      </c>
      <c r="R28370" s="48">
        <v>15</v>
      </c>
      <c r="T28370" s="48">
        <v>20</v>
      </c>
      <c r="W28370" s="48">
        <v>-368</v>
      </c>
      <c r="AI28370" s="48">
        <v>388</v>
      </c>
      <c r="AJ28370" s="49">
        <v>0</v>
      </c>
      <c r="AK28370" s="49">
        <v>0</v>
      </c>
      <c r="AL28370" s="49">
        <v>0</v>
      </c>
    </row>
    <row r="28371" spans="1:38">
      <c r="A28371" s="37" t="s">
        <v>195</v>
      </c>
      <c r="B28371" s="38">
        <v>43368.291666666664</v>
      </c>
      <c r="C28371" s="39">
        <v>43368</v>
      </c>
      <c r="D28371" s="38">
        <v>43368.083333333336</v>
      </c>
      <c r="E28371" s="40" t="s">
        <v>42</v>
      </c>
      <c r="F28371" s="48">
        <v>36486</v>
      </c>
      <c r="G28371" s="48">
        <v>36381</v>
      </c>
      <c r="H28371" s="48">
        <v>36353</v>
      </c>
      <c r="I28371" s="48">
        <v>-28</v>
      </c>
      <c r="J28371" s="48">
        <v>36352</v>
      </c>
      <c r="K28371" s="48">
        <v>8433</v>
      </c>
      <c r="L28371" s="48">
        <v>10642</v>
      </c>
      <c r="M28371" s="48">
        <v>4987</v>
      </c>
      <c r="O28371" s="48">
        <v>54</v>
      </c>
      <c r="P28371" s="48">
        <v>0</v>
      </c>
      <c r="Q28371" s="48">
        <v>12220</v>
      </c>
      <c r="R28371" s="48">
        <v>16</v>
      </c>
      <c r="T28371" s="48">
        <v>-28</v>
      </c>
      <c r="W28371" s="48">
        <v>-416</v>
      </c>
      <c r="AI28371" s="48">
        <v>388</v>
      </c>
      <c r="AJ28371" s="49">
        <v>0</v>
      </c>
      <c r="AK28371" s="49">
        <v>0</v>
      </c>
      <c r="AL28371" s="49">
        <v>1</v>
      </c>
    </row>
    <row r="28372" spans="1:38">
      <c r="A28372" s="37" t="s">
        <v>195</v>
      </c>
      <c r="B28372" s="38">
        <v>43368.333333333336</v>
      </c>
      <c r="C28372" s="39">
        <v>43368</v>
      </c>
      <c r="D28372" s="38">
        <v>43368.125</v>
      </c>
      <c r="E28372" s="40" t="s">
        <v>42</v>
      </c>
      <c r="F28372" s="48">
        <v>35270</v>
      </c>
      <c r="G28372" s="48">
        <v>35326</v>
      </c>
      <c r="H28372" s="48">
        <v>35294</v>
      </c>
      <c r="I28372" s="48">
        <v>-32</v>
      </c>
      <c r="J28372" s="48">
        <v>35293</v>
      </c>
      <c r="K28372" s="48">
        <v>7456</v>
      </c>
      <c r="L28372" s="48">
        <v>10499</v>
      </c>
      <c r="M28372" s="48">
        <v>4986</v>
      </c>
      <c r="O28372" s="48">
        <v>39</v>
      </c>
      <c r="P28372" s="48">
        <v>0</v>
      </c>
      <c r="Q28372" s="48">
        <v>12297</v>
      </c>
      <c r="R28372" s="48">
        <v>16</v>
      </c>
      <c r="T28372" s="48">
        <v>-33</v>
      </c>
      <c r="W28372" s="48">
        <v>-418</v>
      </c>
      <c r="AI28372" s="48">
        <v>385</v>
      </c>
      <c r="AJ28372" s="49">
        <v>0</v>
      </c>
      <c r="AK28372" s="49">
        <v>1</v>
      </c>
      <c r="AL28372" s="49">
        <v>1</v>
      </c>
    </row>
    <row r="28373" spans="1:38">
      <c r="A28373" s="37" t="s">
        <v>195</v>
      </c>
      <c r="B28373" s="38">
        <v>43368.375</v>
      </c>
      <c r="C28373" s="39">
        <v>43368</v>
      </c>
      <c r="D28373" s="38">
        <v>43368.166666666664</v>
      </c>
      <c r="E28373" s="40" t="s">
        <v>42</v>
      </c>
      <c r="F28373" s="48">
        <v>34533</v>
      </c>
      <c r="G28373" s="48">
        <v>34848</v>
      </c>
      <c r="H28373" s="48">
        <v>34718</v>
      </c>
      <c r="I28373" s="48">
        <v>-130</v>
      </c>
      <c r="J28373" s="48">
        <v>34718</v>
      </c>
      <c r="K28373" s="48">
        <v>6756</v>
      </c>
      <c r="L28373" s="48">
        <v>10402</v>
      </c>
      <c r="M28373" s="48">
        <v>4987</v>
      </c>
      <c r="O28373" s="48">
        <v>39</v>
      </c>
      <c r="P28373" s="48">
        <v>0</v>
      </c>
      <c r="Q28373" s="48">
        <v>12518</v>
      </c>
      <c r="R28373" s="48">
        <v>16</v>
      </c>
      <c r="T28373" s="48">
        <v>-130</v>
      </c>
      <c r="W28373" s="48">
        <v>-418</v>
      </c>
      <c r="AI28373" s="48">
        <v>288</v>
      </c>
      <c r="AJ28373" s="49">
        <v>0</v>
      </c>
      <c r="AK28373" s="49">
        <v>0</v>
      </c>
      <c r="AL28373" s="49">
        <v>0</v>
      </c>
    </row>
    <row r="28374" spans="1:38">
      <c r="A28374" s="37" t="s">
        <v>195</v>
      </c>
      <c r="B28374" s="38">
        <v>43368.416666666664</v>
      </c>
      <c r="C28374" s="39">
        <v>43368</v>
      </c>
      <c r="D28374" s="38">
        <v>43368.208333333336</v>
      </c>
      <c r="E28374" s="40" t="s">
        <v>42</v>
      </c>
      <c r="F28374" s="48">
        <v>34733</v>
      </c>
      <c r="G28374" s="48">
        <v>35188</v>
      </c>
      <c r="H28374" s="48">
        <v>34955</v>
      </c>
      <c r="I28374" s="48">
        <v>-233</v>
      </c>
      <c r="J28374" s="48">
        <v>34955</v>
      </c>
      <c r="K28374" s="48">
        <v>6893</v>
      </c>
      <c r="L28374" s="48">
        <v>10446</v>
      </c>
      <c r="M28374" s="48">
        <v>4987</v>
      </c>
      <c r="O28374" s="48">
        <v>40</v>
      </c>
      <c r="P28374" s="48">
        <v>0</v>
      </c>
      <c r="Q28374" s="48">
        <v>12571</v>
      </c>
      <c r="R28374" s="48">
        <v>18</v>
      </c>
      <c r="T28374" s="48">
        <v>-233</v>
      </c>
      <c r="W28374" s="48">
        <v>-418</v>
      </c>
      <c r="AI28374" s="48">
        <v>185</v>
      </c>
      <c r="AJ28374" s="49">
        <v>0</v>
      </c>
      <c r="AK28374" s="49">
        <v>0</v>
      </c>
      <c r="AL28374" s="49">
        <v>0</v>
      </c>
    </row>
    <row r="28375" spans="1:38">
      <c r="A28375" s="37" t="s">
        <v>195</v>
      </c>
      <c r="B28375" s="38">
        <v>43368.458333333336</v>
      </c>
      <c r="C28375" s="39">
        <v>43368</v>
      </c>
      <c r="D28375" s="38">
        <v>43368.25</v>
      </c>
      <c r="E28375" s="40" t="s">
        <v>42</v>
      </c>
      <c r="F28375" s="48">
        <v>36377</v>
      </c>
      <c r="G28375" s="48">
        <v>36930</v>
      </c>
      <c r="H28375" s="48">
        <v>36810</v>
      </c>
      <c r="I28375" s="48">
        <v>-120</v>
      </c>
      <c r="J28375" s="48">
        <v>36812</v>
      </c>
      <c r="K28375" s="48">
        <v>8256</v>
      </c>
      <c r="L28375" s="48">
        <v>11519</v>
      </c>
      <c r="M28375" s="48">
        <v>4986</v>
      </c>
      <c r="O28375" s="48">
        <v>40</v>
      </c>
      <c r="P28375" s="48">
        <v>0</v>
      </c>
      <c r="Q28375" s="48">
        <v>11993</v>
      </c>
      <c r="R28375" s="48">
        <v>18</v>
      </c>
      <c r="T28375" s="48">
        <v>-120</v>
      </c>
      <c r="W28375" s="48">
        <v>-415</v>
      </c>
      <c r="AI28375" s="48">
        <v>295</v>
      </c>
      <c r="AJ28375" s="49">
        <v>0</v>
      </c>
      <c r="AK28375" s="49">
        <v>0</v>
      </c>
      <c r="AL28375" s="49">
        <v>-2</v>
      </c>
    </row>
    <row r="28376" spans="1:38">
      <c r="A28376" s="37" t="s">
        <v>195</v>
      </c>
      <c r="B28376" s="38">
        <v>43368.5</v>
      </c>
      <c r="C28376" s="39">
        <v>43368</v>
      </c>
      <c r="D28376" s="38">
        <v>43368.291666666664</v>
      </c>
      <c r="E28376" s="40" t="s">
        <v>42</v>
      </c>
      <c r="F28376" s="48">
        <v>39589</v>
      </c>
      <c r="G28376" s="48">
        <v>40041</v>
      </c>
      <c r="H28376" s="48">
        <v>40159</v>
      </c>
      <c r="I28376" s="48">
        <v>118</v>
      </c>
      <c r="J28376" s="48">
        <v>40161</v>
      </c>
      <c r="K28376" s="48">
        <v>9484</v>
      </c>
      <c r="L28376" s="48">
        <v>14316</v>
      </c>
      <c r="M28376" s="48">
        <v>4987</v>
      </c>
      <c r="O28376" s="48">
        <v>39</v>
      </c>
      <c r="P28376" s="48">
        <v>0</v>
      </c>
      <c r="Q28376" s="48">
        <v>11315</v>
      </c>
      <c r="R28376" s="48">
        <v>20</v>
      </c>
      <c r="T28376" s="48">
        <v>118</v>
      </c>
      <c r="W28376" s="48">
        <v>-273</v>
      </c>
      <c r="AI28376" s="48">
        <v>391</v>
      </c>
      <c r="AJ28376" s="49">
        <v>0</v>
      </c>
      <c r="AK28376" s="49">
        <v>0</v>
      </c>
      <c r="AL28376" s="49">
        <v>-2</v>
      </c>
    </row>
    <row r="28377" spans="1:38">
      <c r="A28377" s="37" t="s">
        <v>195</v>
      </c>
      <c r="B28377" s="38">
        <v>43368.541666666664</v>
      </c>
      <c r="C28377" s="39">
        <v>43368</v>
      </c>
      <c r="D28377" s="38">
        <v>43368.333333333336</v>
      </c>
      <c r="E28377" s="40" t="s">
        <v>42</v>
      </c>
      <c r="F28377" s="48">
        <v>40715</v>
      </c>
      <c r="G28377" s="48">
        <v>41136</v>
      </c>
      <c r="H28377" s="48">
        <v>41259</v>
      </c>
      <c r="I28377" s="48">
        <v>124</v>
      </c>
      <c r="J28377" s="48">
        <v>41259</v>
      </c>
      <c r="K28377" s="48">
        <v>10441</v>
      </c>
      <c r="L28377" s="48">
        <v>15125</v>
      </c>
      <c r="M28377" s="48">
        <v>4988</v>
      </c>
      <c r="O28377" s="48">
        <v>67</v>
      </c>
      <c r="P28377" s="48">
        <v>4</v>
      </c>
      <c r="Q28377" s="48">
        <v>10617</v>
      </c>
      <c r="R28377" s="48">
        <v>17</v>
      </c>
      <c r="T28377" s="48">
        <v>124</v>
      </c>
      <c r="W28377" s="48">
        <v>-268</v>
      </c>
      <c r="AI28377" s="48">
        <v>392</v>
      </c>
      <c r="AJ28377" s="49">
        <v>-1</v>
      </c>
      <c r="AK28377" s="49">
        <v>0</v>
      </c>
      <c r="AL28377" s="49">
        <v>0</v>
      </c>
    </row>
    <row r="28378" spans="1:38">
      <c r="A28378" s="37" t="s">
        <v>195</v>
      </c>
      <c r="B28378" s="38">
        <v>43368.583333333336</v>
      </c>
      <c r="C28378" s="39">
        <v>43368</v>
      </c>
      <c r="D28378" s="38">
        <v>43368.375</v>
      </c>
      <c r="E28378" s="40" t="s">
        <v>42</v>
      </c>
      <c r="F28378" s="48">
        <v>41616</v>
      </c>
      <c r="G28378" s="48">
        <v>41805</v>
      </c>
      <c r="H28378" s="48">
        <v>41910</v>
      </c>
      <c r="I28378" s="48">
        <v>105</v>
      </c>
      <c r="J28378" s="48">
        <v>41911</v>
      </c>
      <c r="K28378" s="48">
        <v>11105</v>
      </c>
      <c r="L28378" s="48">
        <v>16423</v>
      </c>
      <c r="M28378" s="48">
        <v>4988</v>
      </c>
      <c r="O28378" s="48">
        <v>88</v>
      </c>
      <c r="P28378" s="48">
        <v>297</v>
      </c>
      <c r="Q28378" s="48">
        <v>8993</v>
      </c>
      <c r="R28378" s="48">
        <v>17</v>
      </c>
      <c r="T28378" s="48">
        <v>105</v>
      </c>
      <c r="W28378" s="48">
        <v>-266</v>
      </c>
      <c r="AI28378" s="48">
        <v>371</v>
      </c>
      <c r="AJ28378" s="49">
        <v>0</v>
      </c>
      <c r="AK28378" s="49">
        <v>0</v>
      </c>
      <c r="AL28378" s="49">
        <v>-1</v>
      </c>
    </row>
    <row r="28379" spans="1:38">
      <c r="A28379" s="37" t="s">
        <v>195</v>
      </c>
      <c r="B28379" s="38">
        <v>43368.625</v>
      </c>
      <c r="C28379" s="39">
        <v>43368</v>
      </c>
      <c r="D28379" s="38">
        <v>43368.416666666664</v>
      </c>
      <c r="E28379" s="40" t="s">
        <v>42</v>
      </c>
      <c r="F28379" s="48">
        <v>43997</v>
      </c>
      <c r="G28379" s="48">
        <v>43457</v>
      </c>
      <c r="H28379" s="48">
        <v>43658</v>
      </c>
      <c r="I28379" s="48">
        <v>200</v>
      </c>
      <c r="J28379" s="48">
        <v>43660</v>
      </c>
      <c r="K28379" s="48">
        <v>12345</v>
      </c>
      <c r="L28379" s="48">
        <v>17802</v>
      </c>
      <c r="M28379" s="48">
        <v>4989</v>
      </c>
      <c r="O28379" s="48">
        <v>88</v>
      </c>
      <c r="P28379" s="48">
        <v>1002</v>
      </c>
      <c r="Q28379" s="48">
        <v>7418</v>
      </c>
      <c r="R28379" s="48">
        <v>16</v>
      </c>
      <c r="T28379" s="48">
        <v>200</v>
      </c>
      <c r="W28379" s="48">
        <v>-140</v>
      </c>
      <c r="AI28379" s="48">
        <v>340</v>
      </c>
      <c r="AJ28379" s="49">
        <v>1</v>
      </c>
      <c r="AK28379" s="49">
        <v>0</v>
      </c>
      <c r="AL28379" s="49">
        <v>-2</v>
      </c>
    </row>
    <row r="28380" spans="1:38">
      <c r="A28380" s="37" t="s">
        <v>195</v>
      </c>
      <c r="B28380" s="38">
        <v>43368.666666666664</v>
      </c>
      <c r="C28380" s="39">
        <v>43368</v>
      </c>
      <c r="D28380" s="38">
        <v>43368.458333333336</v>
      </c>
      <c r="E28380" s="40" t="s">
        <v>42</v>
      </c>
      <c r="F28380" s="48">
        <v>47232</v>
      </c>
      <c r="G28380" s="48">
        <v>45994</v>
      </c>
      <c r="H28380" s="48">
        <v>46057</v>
      </c>
      <c r="I28380" s="48">
        <v>63</v>
      </c>
      <c r="J28380" s="48">
        <v>46059</v>
      </c>
      <c r="K28380" s="48">
        <v>12417</v>
      </c>
      <c r="L28380" s="48">
        <v>19084</v>
      </c>
      <c r="M28380" s="48">
        <v>4990</v>
      </c>
      <c r="O28380" s="48">
        <v>87</v>
      </c>
      <c r="P28380" s="48">
        <v>1113</v>
      </c>
      <c r="Q28380" s="48">
        <v>8354</v>
      </c>
      <c r="R28380" s="48">
        <v>14</v>
      </c>
      <c r="T28380" s="48">
        <v>63</v>
      </c>
      <c r="W28380" s="48">
        <v>-136</v>
      </c>
      <c r="AI28380" s="48">
        <v>199</v>
      </c>
      <c r="AJ28380" s="49">
        <v>0</v>
      </c>
      <c r="AK28380" s="49">
        <v>0</v>
      </c>
      <c r="AL28380" s="49">
        <v>-2</v>
      </c>
    </row>
    <row r="28381" spans="1:38">
      <c r="A28381" s="37" t="s">
        <v>195</v>
      </c>
      <c r="B28381" s="38">
        <v>43368.708333333336</v>
      </c>
      <c r="C28381" s="39">
        <v>43368</v>
      </c>
      <c r="D28381" s="38">
        <v>43368.5</v>
      </c>
      <c r="E28381" s="40" t="s">
        <v>42</v>
      </c>
      <c r="F28381" s="48">
        <v>50531</v>
      </c>
      <c r="G28381" s="48">
        <v>48820</v>
      </c>
      <c r="H28381" s="48">
        <v>48780</v>
      </c>
      <c r="I28381" s="48">
        <v>-40</v>
      </c>
      <c r="J28381" s="48">
        <v>48783</v>
      </c>
      <c r="K28381" s="48">
        <v>12820</v>
      </c>
      <c r="L28381" s="48">
        <v>20968</v>
      </c>
      <c r="M28381" s="48">
        <v>4989</v>
      </c>
      <c r="O28381" s="48">
        <v>59</v>
      </c>
      <c r="P28381" s="48">
        <v>1154</v>
      </c>
      <c r="Q28381" s="48">
        <v>8779</v>
      </c>
      <c r="R28381" s="48">
        <v>14</v>
      </c>
      <c r="T28381" s="48">
        <v>-40</v>
      </c>
      <c r="W28381" s="48">
        <v>-138</v>
      </c>
      <c r="AI28381" s="48">
        <v>98</v>
      </c>
      <c r="AJ28381" s="49">
        <v>0</v>
      </c>
      <c r="AK28381" s="49">
        <v>0</v>
      </c>
      <c r="AL28381" s="49">
        <v>-3</v>
      </c>
    </row>
    <row r="28382" spans="1:38">
      <c r="A28382" s="37" t="s">
        <v>195</v>
      </c>
      <c r="B28382" s="38">
        <v>43368.75</v>
      </c>
      <c r="C28382" s="39">
        <v>43368</v>
      </c>
      <c r="D28382" s="38">
        <v>43368.541666666664</v>
      </c>
      <c r="E28382" s="40" t="s">
        <v>42</v>
      </c>
      <c r="F28382" s="48">
        <v>53363</v>
      </c>
      <c r="G28382" s="48">
        <v>51954</v>
      </c>
      <c r="H28382" s="48">
        <v>51814</v>
      </c>
      <c r="I28382" s="48">
        <v>-140</v>
      </c>
      <c r="J28382" s="48">
        <v>51818</v>
      </c>
      <c r="K28382" s="48">
        <v>13631</v>
      </c>
      <c r="L28382" s="48">
        <v>24003</v>
      </c>
      <c r="M28382" s="48">
        <v>4987</v>
      </c>
      <c r="O28382" s="48">
        <v>40</v>
      </c>
      <c r="P28382" s="48">
        <v>1174</v>
      </c>
      <c r="Q28382" s="48">
        <v>7965</v>
      </c>
      <c r="R28382" s="48">
        <v>18</v>
      </c>
      <c r="T28382" s="48">
        <v>-140</v>
      </c>
      <c r="W28382" s="48">
        <v>-236</v>
      </c>
      <c r="AI28382" s="48">
        <v>96</v>
      </c>
      <c r="AJ28382" s="49">
        <v>0</v>
      </c>
      <c r="AK28382" s="49">
        <v>0</v>
      </c>
      <c r="AL28382" s="49">
        <v>-4</v>
      </c>
    </row>
    <row r="28383" spans="1:38">
      <c r="A28383" s="37" t="s">
        <v>195</v>
      </c>
      <c r="B28383" s="38">
        <v>43368.791666666664</v>
      </c>
      <c r="C28383" s="39">
        <v>43368</v>
      </c>
      <c r="D28383" s="38">
        <v>43368.583333333336</v>
      </c>
      <c r="E28383" s="40" t="s">
        <v>42</v>
      </c>
      <c r="F28383" s="48">
        <v>56058</v>
      </c>
      <c r="G28383" s="48">
        <v>55160</v>
      </c>
      <c r="H28383" s="48">
        <v>54582</v>
      </c>
      <c r="I28383" s="48">
        <v>-579</v>
      </c>
      <c r="J28383" s="48">
        <v>54584</v>
      </c>
      <c r="K28383" s="48">
        <v>13650</v>
      </c>
      <c r="L28383" s="48">
        <v>27650</v>
      </c>
      <c r="M28383" s="48">
        <v>4987</v>
      </c>
      <c r="O28383" s="48">
        <v>40</v>
      </c>
      <c r="P28383" s="48">
        <v>1160</v>
      </c>
      <c r="Q28383" s="48">
        <v>7079</v>
      </c>
      <c r="R28383" s="48">
        <v>18</v>
      </c>
      <c r="T28383" s="48">
        <v>-579</v>
      </c>
      <c r="W28383" s="48">
        <v>-674</v>
      </c>
      <c r="AI28383" s="48">
        <v>95</v>
      </c>
      <c r="AJ28383" s="49">
        <v>1</v>
      </c>
      <c r="AK28383" s="49">
        <v>0</v>
      </c>
      <c r="AL28383" s="49">
        <v>-2</v>
      </c>
    </row>
    <row r="28384" spans="1:38">
      <c r="A28384" s="37" t="s">
        <v>195</v>
      </c>
      <c r="B28384" s="38">
        <v>43368.833333333336</v>
      </c>
      <c r="C28384" s="39">
        <v>43368</v>
      </c>
      <c r="D28384" s="38">
        <v>43368.625</v>
      </c>
      <c r="E28384" s="40" t="s">
        <v>42</v>
      </c>
      <c r="F28384" s="48">
        <v>57841</v>
      </c>
      <c r="G28384" s="48">
        <v>57584</v>
      </c>
      <c r="H28384" s="48">
        <v>56864</v>
      </c>
      <c r="I28384" s="48">
        <v>-720</v>
      </c>
      <c r="J28384" s="48">
        <v>56865</v>
      </c>
      <c r="K28384" s="48">
        <v>13690</v>
      </c>
      <c r="L28384" s="48">
        <v>30408</v>
      </c>
      <c r="M28384" s="48">
        <v>4987</v>
      </c>
      <c r="O28384" s="48">
        <v>64</v>
      </c>
      <c r="P28384" s="48">
        <v>1145</v>
      </c>
      <c r="Q28384" s="48">
        <v>6550</v>
      </c>
      <c r="R28384" s="48">
        <v>21</v>
      </c>
      <c r="T28384" s="48">
        <v>-720</v>
      </c>
      <c r="W28384" s="48">
        <v>-815</v>
      </c>
      <c r="AI28384" s="48">
        <v>95</v>
      </c>
      <c r="AJ28384" s="49">
        <v>0</v>
      </c>
      <c r="AK28384" s="49">
        <v>0</v>
      </c>
      <c r="AL28384" s="49">
        <v>-1</v>
      </c>
    </row>
    <row r="28385" spans="1:38">
      <c r="A28385" s="37" t="s">
        <v>195</v>
      </c>
      <c r="B28385" s="38">
        <v>43368.875</v>
      </c>
      <c r="C28385" s="39">
        <v>43368</v>
      </c>
      <c r="D28385" s="38">
        <v>43368.666666666664</v>
      </c>
      <c r="E28385" s="40" t="s">
        <v>42</v>
      </c>
      <c r="F28385" s="48">
        <v>58599</v>
      </c>
      <c r="G28385" s="48">
        <v>59406</v>
      </c>
      <c r="H28385" s="48">
        <v>58684</v>
      </c>
      <c r="I28385" s="48">
        <v>-722</v>
      </c>
      <c r="J28385" s="48">
        <v>58685</v>
      </c>
      <c r="K28385" s="48">
        <v>13640</v>
      </c>
      <c r="L28385" s="48">
        <v>32699</v>
      </c>
      <c r="M28385" s="48">
        <v>4986</v>
      </c>
      <c r="O28385" s="48">
        <v>66</v>
      </c>
      <c r="P28385" s="48">
        <v>1147</v>
      </c>
      <c r="Q28385" s="48">
        <v>6123</v>
      </c>
      <c r="R28385" s="48">
        <v>24</v>
      </c>
      <c r="T28385" s="48">
        <v>-722</v>
      </c>
      <c r="W28385" s="48">
        <v>-816</v>
      </c>
      <c r="AI28385" s="48">
        <v>94</v>
      </c>
      <c r="AJ28385" s="49">
        <v>0</v>
      </c>
      <c r="AK28385" s="49">
        <v>0</v>
      </c>
      <c r="AL28385" s="49">
        <v>-1</v>
      </c>
    </row>
    <row r="28386" spans="1:38">
      <c r="A28386" s="37" t="s">
        <v>195</v>
      </c>
      <c r="B28386" s="38">
        <v>43368.916666666664</v>
      </c>
      <c r="C28386" s="39">
        <v>43368</v>
      </c>
      <c r="D28386" s="38">
        <v>43368.708333333336</v>
      </c>
      <c r="E28386" s="40" t="s">
        <v>42</v>
      </c>
      <c r="F28386" s="48">
        <v>58925</v>
      </c>
      <c r="G28386" s="48">
        <v>60079</v>
      </c>
      <c r="H28386" s="48">
        <v>59356</v>
      </c>
      <c r="I28386" s="48">
        <v>-723</v>
      </c>
      <c r="J28386" s="48">
        <v>59354</v>
      </c>
      <c r="K28386" s="48">
        <v>13632</v>
      </c>
      <c r="L28386" s="48">
        <v>33693</v>
      </c>
      <c r="M28386" s="48">
        <v>4984</v>
      </c>
      <c r="O28386" s="48">
        <v>65</v>
      </c>
      <c r="P28386" s="48">
        <v>1113</v>
      </c>
      <c r="Q28386" s="48">
        <v>5852</v>
      </c>
      <c r="R28386" s="48">
        <v>15</v>
      </c>
      <c r="T28386" s="48">
        <v>-723</v>
      </c>
      <c r="W28386" s="48">
        <v>-816</v>
      </c>
      <c r="AI28386" s="48">
        <v>93</v>
      </c>
      <c r="AJ28386" s="49">
        <v>0</v>
      </c>
      <c r="AK28386" s="49">
        <v>0</v>
      </c>
      <c r="AL28386" s="49">
        <v>2</v>
      </c>
    </row>
    <row r="28387" spans="1:38">
      <c r="A28387" s="37" t="s">
        <v>195</v>
      </c>
      <c r="B28387" s="38">
        <v>43368.958333333336</v>
      </c>
      <c r="C28387" s="39">
        <v>43368</v>
      </c>
      <c r="D28387" s="38">
        <v>43368.75</v>
      </c>
      <c r="E28387" s="40" t="s">
        <v>42</v>
      </c>
      <c r="F28387" s="48">
        <v>58209</v>
      </c>
      <c r="G28387" s="48">
        <v>59429</v>
      </c>
      <c r="H28387" s="48">
        <v>58705</v>
      </c>
      <c r="I28387" s="48">
        <v>-724</v>
      </c>
      <c r="J28387" s="48">
        <v>58705</v>
      </c>
      <c r="K28387" s="48">
        <v>13618</v>
      </c>
      <c r="L28387" s="48">
        <v>33697</v>
      </c>
      <c r="M28387" s="48">
        <v>4984</v>
      </c>
      <c r="O28387" s="48">
        <v>65</v>
      </c>
      <c r="P28387" s="48">
        <v>999</v>
      </c>
      <c r="Q28387" s="48">
        <v>5323</v>
      </c>
      <c r="R28387" s="48">
        <v>19</v>
      </c>
      <c r="T28387" s="48">
        <v>-723</v>
      </c>
      <c r="W28387" s="48">
        <v>-816</v>
      </c>
      <c r="AI28387" s="48">
        <v>93</v>
      </c>
      <c r="AJ28387" s="49">
        <v>0</v>
      </c>
      <c r="AK28387" s="49">
        <v>-1</v>
      </c>
      <c r="AL28387" s="49">
        <v>0</v>
      </c>
    </row>
    <row r="28388" spans="1:38">
      <c r="A28388" s="37" t="s">
        <v>195</v>
      </c>
      <c r="B28388" s="38">
        <v>43369</v>
      </c>
      <c r="C28388" s="39">
        <v>43368</v>
      </c>
      <c r="D28388" s="38">
        <v>43368.791666666664</v>
      </c>
      <c r="E28388" s="40" t="s">
        <v>42</v>
      </c>
      <c r="F28388" s="48">
        <v>56270</v>
      </c>
      <c r="G28388" s="48">
        <v>57710</v>
      </c>
      <c r="H28388" s="48">
        <v>57068</v>
      </c>
      <c r="I28388" s="48">
        <v>-642</v>
      </c>
      <c r="J28388" s="48">
        <v>57066</v>
      </c>
      <c r="K28388" s="48">
        <v>13677</v>
      </c>
      <c r="L28388" s="48">
        <v>32103</v>
      </c>
      <c r="M28388" s="48">
        <v>4984</v>
      </c>
      <c r="O28388" s="48">
        <v>63</v>
      </c>
      <c r="P28388" s="48">
        <v>529</v>
      </c>
      <c r="Q28388" s="48">
        <v>5694</v>
      </c>
      <c r="R28388" s="48">
        <v>16</v>
      </c>
      <c r="T28388" s="48">
        <v>-642</v>
      </c>
      <c r="W28388" s="48">
        <v>-735</v>
      </c>
      <c r="AI28388" s="48">
        <v>93</v>
      </c>
      <c r="AJ28388" s="49">
        <v>0</v>
      </c>
      <c r="AK28388" s="49">
        <v>0</v>
      </c>
      <c r="AL28388" s="49">
        <v>2</v>
      </c>
    </row>
    <row r="28389" spans="1:38">
      <c r="A28389" s="37" t="s">
        <v>195</v>
      </c>
      <c r="B28389" s="38">
        <v>43369.041666666664</v>
      </c>
      <c r="C28389" s="39">
        <v>43368</v>
      </c>
      <c r="D28389" s="38">
        <v>43368.833333333336</v>
      </c>
      <c r="E28389" s="40" t="s">
        <v>42</v>
      </c>
      <c r="F28389" s="48">
        <v>54498</v>
      </c>
      <c r="G28389" s="48">
        <v>55890</v>
      </c>
      <c r="H28389" s="48">
        <v>55561</v>
      </c>
      <c r="I28389" s="48">
        <v>-329</v>
      </c>
      <c r="J28389" s="48">
        <v>55560</v>
      </c>
      <c r="K28389" s="48">
        <v>13570</v>
      </c>
      <c r="L28389" s="48">
        <v>29861</v>
      </c>
      <c r="M28389" s="48">
        <v>4985</v>
      </c>
      <c r="O28389" s="48">
        <v>39</v>
      </c>
      <c r="P28389" s="48">
        <v>28</v>
      </c>
      <c r="Q28389" s="48">
        <v>7061</v>
      </c>
      <c r="R28389" s="48">
        <v>16</v>
      </c>
      <c r="T28389" s="48">
        <v>-329</v>
      </c>
      <c r="W28389" s="48">
        <v>-422</v>
      </c>
      <c r="AI28389" s="48">
        <v>93</v>
      </c>
      <c r="AJ28389" s="49">
        <v>0</v>
      </c>
      <c r="AK28389" s="49">
        <v>0</v>
      </c>
      <c r="AL28389" s="49">
        <v>1</v>
      </c>
    </row>
    <row r="28390" spans="1:38">
      <c r="A28390" s="37" t="s">
        <v>195</v>
      </c>
      <c r="B28390" s="38">
        <v>43369.083333333336</v>
      </c>
      <c r="C28390" s="39">
        <v>43368</v>
      </c>
      <c r="D28390" s="38">
        <v>43368.875</v>
      </c>
      <c r="E28390" s="40" t="s">
        <v>42</v>
      </c>
      <c r="F28390" s="48">
        <v>53559</v>
      </c>
      <c r="G28390" s="48">
        <v>54433</v>
      </c>
      <c r="H28390" s="48">
        <v>54110</v>
      </c>
      <c r="I28390" s="48">
        <v>-323</v>
      </c>
      <c r="J28390" s="48">
        <v>54107</v>
      </c>
      <c r="K28390" s="48">
        <v>13538</v>
      </c>
      <c r="L28390" s="48">
        <v>26798</v>
      </c>
      <c r="M28390" s="48">
        <v>4984</v>
      </c>
      <c r="O28390" s="48">
        <v>67</v>
      </c>
      <c r="P28390" s="48">
        <v>0</v>
      </c>
      <c r="Q28390" s="48">
        <v>8708</v>
      </c>
      <c r="R28390" s="48">
        <v>12</v>
      </c>
      <c r="T28390" s="48">
        <v>-323</v>
      </c>
      <c r="W28390" s="48">
        <v>-417</v>
      </c>
      <c r="AI28390" s="48">
        <v>94</v>
      </c>
      <c r="AJ28390" s="49">
        <v>0</v>
      </c>
      <c r="AK28390" s="49">
        <v>0</v>
      </c>
      <c r="AL28390" s="49">
        <v>3</v>
      </c>
    </row>
    <row r="28391" spans="1:38">
      <c r="A28391" s="37" t="s">
        <v>195</v>
      </c>
      <c r="B28391" s="38">
        <v>43369.125</v>
      </c>
      <c r="C28391" s="39">
        <v>43368</v>
      </c>
      <c r="D28391" s="38">
        <v>43368.916666666664</v>
      </c>
      <c r="E28391" s="40" t="s">
        <v>42</v>
      </c>
      <c r="F28391" s="48">
        <v>50915</v>
      </c>
      <c r="G28391" s="48">
        <v>51573</v>
      </c>
      <c r="H28391" s="48">
        <v>51299</v>
      </c>
      <c r="I28391" s="48">
        <v>-274</v>
      </c>
      <c r="J28391" s="48">
        <v>51297</v>
      </c>
      <c r="K28391" s="48">
        <v>13326</v>
      </c>
      <c r="L28391" s="48">
        <v>23186</v>
      </c>
      <c r="M28391" s="48">
        <v>4985</v>
      </c>
      <c r="O28391" s="48">
        <v>86</v>
      </c>
      <c r="P28391" s="48">
        <v>0</v>
      </c>
      <c r="Q28391" s="48">
        <v>9708</v>
      </c>
      <c r="R28391" s="48">
        <v>6</v>
      </c>
      <c r="T28391" s="48">
        <v>-274</v>
      </c>
      <c r="W28391" s="48">
        <v>-370</v>
      </c>
      <c r="AI28391" s="48">
        <v>96</v>
      </c>
      <c r="AJ28391" s="49">
        <v>0</v>
      </c>
      <c r="AK28391" s="49">
        <v>0</v>
      </c>
      <c r="AL28391" s="49">
        <v>2</v>
      </c>
    </row>
    <row r="28392" spans="1:38">
      <c r="A28392" s="37" t="s">
        <v>195</v>
      </c>
      <c r="B28392" s="38">
        <v>43369.166666666664</v>
      </c>
      <c r="C28392" s="39">
        <v>43368</v>
      </c>
      <c r="D28392" s="38">
        <v>43368.958333333336</v>
      </c>
      <c r="E28392" s="40" t="s">
        <v>42</v>
      </c>
      <c r="F28392" s="48">
        <v>46931</v>
      </c>
      <c r="G28392" s="48">
        <v>47885</v>
      </c>
      <c r="H28392" s="48">
        <v>47704</v>
      </c>
      <c r="I28392" s="48">
        <v>-181</v>
      </c>
      <c r="J28392" s="48">
        <v>47703</v>
      </c>
      <c r="K28392" s="48">
        <v>12803</v>
      </c>
      <c r="L28392" s="48">
        <v>19582</v>
      </c>
      <c r="M28392" s="48">
        <v>4986</v>
      </c>
      <c r="O28392" s="48">
        <v>86</v>
      </c>
      <c r="P28392" s="48">
        <v>0</v>
      </c>
      <c r="Q28392" s="48">
        <v>10240</v>
      </c>
      <c r="R28392" s="48">
        <v>6</v>
      </c>
      <c r="T28392" s="48">
        <v>-181</v>
      </c>
      <c r="W28392" s="48">
        <v>-417</v>
      </c>
      <c r="AI28392" s="48">
        <v>236</v>
      </c>
      <c r="AJ28392" s="49">
        <v>0</v>
      </c>
      <c r="AK28392" s="49">
        <v>0</v>
      </c>
      <c r="AL28392" s="49">
        <v>1</v>
      </c>
    </row>
    <row r="28393" spans="1:38">
      <c r="A28393" s="37" t="s">
        <v>195</v>
      </c>
      <c r="B28393" s="38">
        <v>43369.208333333336</v>
      </c>
      <c r="C28393" s="39">
        <v>43368</v>
      </c>
      <c r="D28393" s="38">
        <v>43369</v>
      </c>
      <c r="E28393" s="40" t="s">
        <v>42</v>
      </c>
      <c r="F28393" s="48">
        <v>43268</v>
      </c>
      <c r="G28393" s="48">
        <v>44099</v>
      </c>
      <c r="H28393" s="48">
        <v>44137</v>
      </c>
      <c r="I28393" s="48">
        <v>12</v>
      </c>
      <c r="J28393" s="48">
        <v>44130</v>
      </c>
      <c r="K28393" s="48">
        <v>12321</v>
      </c>
      <c r="L28393" s="48">
        <v>15987</v>
      </c>
      <c r="M28393" s="48">
        <v>4987</v>
      </c>
      <c r="O28393" s="48">
        <v>58</v>
      </c>
      <c r="P28393" s="48">
        <v>0</v>
      </c>
      <c r="Q28393" s="48">
        <v>10770</v>
      </c>
      <c r="R28393" s="48">
        <v>7</v>
      </c>
      <c r="T28393" s="48">
        <v>12</v>
      </c>
      <c r="W28393" s="48">
        <v>-367</v>
      </c>
      <c r="AI28393" s="48">
        <v>379</v>
      </c>
      <c r="AJ28393" s="49">
        <v>26</v>
      </c>
      <c r="AK28393" s="49">
        <v>0</v>
      </c>
      <c r="AL28393" s="49">
        <v>7</v>
      </c>
    </row>
    <row r="28394" spans="1:38">
      <c r="A28394" s="37" t="s">
        <v>195</v>
      </c>
      <c r="B28394" s="38">
        <v>43369.25</v>
      </c>
      <c r="C28394" s="39">
        <v>43369</v>
      </c>
      <c r="D28394" s="38">
        <v>43369.041666666664</v>
      </c>
      <c r="E28394" s="40" t="s">
        <v>42</v>
      </c>
      <c r="F28394" s="48">
        <v>40852</v>
      </c>
      <c r="G28394" s="48">
        <v>41113</v>
      </c>
      <c r="H28394" s="48">
        <v>41357</v>
      </c>
      <c r="I28394" s="48">
        <v>243</v>
      </c>
      <c r="J28394" s="48">
        <v>41357</v>
      </c>
      <c r="K28394" s="48">
        <v>11712</v>
      </c>
      <c r="L28394" s="48">
        <v>13925</v>
      </c>
      <c r="M28394" s="48">
        <v>4987</v>
      </c>
      <c r="O28394" s="48">
        <v>40</v>
      </c>
      <c r="P28394" s="48">
        <v>0</v>
      </c>
      <c r="Q28394" s="48">
        <v>10688</v>
      </c>
      <c r="R28394" s="48">
        <v>5</v>
      </c>
      <c r="T28394" s="48">
        <v>243</v>
      </c>
      <c r="W28394" s="48">
        <v>-116</v>
      </c>
      <c r="AI28394" s="48">
        <v>359</v>
      </c>
      <c r="AJ28394" s="49">
        <v>1</v>
      </c>
      <c r="AK28394" s="49">
        <v>0</v>
      </c>
      <c r="AL28394" s="49">
        <v>0</v>
      </c>
    </row>
    <row r="28395" spans="1:38">
      <c r="A28395" s="37" t="s">
        <v>195</v>
      </c>
      <c r="B28395" s="38">
        <v>43369.291666666664</v>
      </c>
      <c r="C28395" s="39">
        <v>43369</v>
      </c>
      <c r="D28395" s="38">
        <v>43369.083333333336</v>
      </c>
      <c r="E28395" s="40" t="s">
        <v>42</v>
      </c>
      <c r="F28395" s="48">
        <v>38726</v>
      </c>
      <c r="G28395" s="48">
        <v>39027</v>
      </c>
      <c r="H28395" s="48">
        <v>39159</v>
      </c>
      <c r="I28395" s="48">
        <v>132</v>
      </c>
      <c r="J28395" s="48">
        <v>39158</v>
      </c>
      <c r="K28395" s="48">
        <v>10643</v>
      </c>
      <c r="L28395" s="48">
        <v>12939</v>
      </c>
      <c r="M28395" s="48">
        <v>4988</v>
      </c>
      <c r="O28395" s="48">
        <v>64</v>
      </c>
      <c r="P28395" s="48">
        <v>0</v>
      </c>
      <c r="Q28395" s="48">
        <v>10519</v>
      </c>
      <c r="R28395" s="48">
        <v>5</v>
      </c>
      <c r="T28395" s="48">
        <v>132</v>
      </c>
      <c r="W28395" s="48">
        <v>-232</v>
      </c>
      <c r="AI28395" s="48">
        <v>364</v>
      </c>
      <c r="AJ28395" s="49">
        <v>0</v>
      </c>
      <c r="AK28395" s="49">
        <v>0</v>
      </c>
      <c r="AL28395" s="49">
        <v>1</v>
      </c>
    </row>
    <row r="28396" spans="1:38">
      <c r="A28396" s="37" t="s">
        <v>195</v>
      </c>
      <c r="B28396" s="38">
        <v>43369.333333333336</v>
      </c>
      <c r="C28396" s="39">
        <v>43369</v>
      </c>
      <c r="D28396" s="38">
        <v>43369.125</v>
      </c>
      <c r="E28396" s="40" t="s">
        <v>42</v>
      </c>
      <c r="F28396" s="48">
        <v>37449</v>
      </c>
      <c r="G28396" s="48">
        <v>37791</v>
      </c>
      <c r="H28396" s="48">
        <v>37972</v>
      </c>
      <c r="I28396" s="48">
        <v>181</v>
      </c>
      <c r="J28396" s="48">
        <v>37972</v>
      </c>
      <c r="K28396" s="48">
        <v>10143</v>
      </c>
      <c r="L28396" s="48">
        <v>12731</v>
      </c>
      <c r="M28396" s="48">
        <v>4987</v>
      </c>
      <c r="O28396" s="48">
        <v>39</v>
      </c>
      <c r="P28396" s="48">
        <v>0</v>
      </c>
      <c r="Q28396" s="48">
        <v>10064</v>
      </c>
      <c r="R28396" s="48">
        <v>8</v>
      </c>
      <c r="T28396" s="48">
        <v>181</v>
      </c>
      <c r="W28396" s="48">
        <v>-183</v>
      </c>
      <c r="AI28396" s="48">
        <v>364</v>
      </c>
      <c r="AJ28396" s="49">
        <v>0</v>
      </c>
      <c r="AK28396" s="49">
        <v>0</v>
      </c>
      <c r="AL28396" s="49">
        <v>0</v>
      </c>
    </row>
    <row r="28397" spans="1:38">
      <c r="A28397" s="37" t="s">
        <v>195</v>
      </c>
      <c r="B28397" s="38">
        <v>43369.375</v>
      </c>
      <c r="C28397" s="39">
        <v>43369</v>
      </c>
      <c r="D28397" s="38">
        <v>43369.166666666664</v>
      </c>
      <c r="E28397" s="40" t="s">
        <v>42</v>
      </c>
      <c r="F28397" s="48">
        <v>36746</v>
      </c>
      <c r="G28397" s="48">
        <v>37100</v>
      </c>
      <c r="H28397" s="48">
        <v>37089</v>
      </c>
      <c r="I28397" s="48">
        <v>-10</v>
      </c>
      <c r="J28397" s="48">
        <v>37089</v>
      </c>
      <c r="K28397" s="48">
        <v>9997</v>
      </c>
      <c r="L28397" s="48">
        <v>12761</v>
      </c>
      <c r="M28397" s="48">
        <v>4987</v>
      </c>
      <c r="O28397" s="48">
        <v>40</v>
      </c>
      <c r="P28397" s="48">
        <v>0</v>
      </c>
      <c r="Q28397" s="48">
        <v>9296</v>
      </c>
      <c r="R28397" s="48">
        <v>8</v>
      </c>
      <c r="T28397" s="48">
        <v>-10</v>
      </c>
      <c r="W28397" s="48">
        <v>-356</v>
      </c>
      <c r="AI28397" s="48">
        <v>346</v>
      </c>
      <c r="AJ28397" s="49">
        <v>-1</v>
      </c>
      <c r="AK28397" s="49">
        <v>0</v>
      </c>
      <c r="AL28397" s="49">
        <v>0</v>
      </c>
    </row>
    <row r="28398" spans="1:38">
      <c r="A28398" s="37" t="s">
        <v>195</v>
      </c>
      <c r="B28398" s="38">
        <v>43369.416666666664</v>
      </c>
      <c r="C28398" s="39">
        <v>43369</v>
      </c>
      <c r="D28398" s="38">
        <v>43369.208333333336</v>
      </c>
      <c r="E28398" s="40" t="s">
        <v>42</v>
      </c>
      <c r="F28398" s="48">
        <v>36831</v>
      </c>
      <c r="G28398" s="48">
        <v>37278</v>
      </c>
      <c r="H28398" s="48">
        <v>37270</v>
      </c>
      <c r="I28398" s="48">
        <v>-8</v>
      </c>
      <c r="J28398" s="48">
        <v>37270</v>
      </c>
      <c r="K28398" s="48">
        <v>9958</v>
      </c>
      <c r="L28398" s="48">
        <v>12676</v>
      </c>
      <c r="M28398" s="48">
        <v>4987</v>
      </c>
      <c r="O28398" s="48">
        <v>39</v>
      </c>
      <c r="P28398" s="48">
        <v>0</v>
      </c>
      <c r="Q28398" s="48">
        <v>9606</v>
      </c>
      <c r="R28398" s="48">
        <v>4</v>
      </c>
      <c r="T28398" s="48">
        <v>-8</v>
      </c>
      <c r="W28398" s="48">
        <v>-398</v>
      </c>
      <c r="AI28398" s="48">
        <v>390</v>
      </c>
      <c r="AJ28398" s="49">
        <v>0</v>
      </c>
      <c r="AK28398" s="49">
        <v>0</v>
      </c>
      <c r="AL28398" s="49">
        <v>0</v>
      </c>
    </row>
    <row r="28399" spans="1:38">
      <c r="A28399" s="37" t="s">
        <v>195</v>
      </c>
      <c r="B28399" s="38">
        <v>43369.458333333336</v>
      </c>
      <c r="C28399" s="39">
        <v>43369</v>
      </c>
      <c r="D28399" s="38">
        <v>43369.25</v>
      </c>
      <c r="E28399" s="40" t="s">
        <v>42</v>
      </c>
      <c r="F28399" s="48">
        <v>38314</v>
      </c>
      <c r="G28399" s="48">
        <v>39042</v>
      </c>
      <c r="H28399" s="48">
        <v>39189</v>
      </c>
      <c r="I28399" s="48">
        <v>147</v>
      </c>
      <c r="J28399" s="48">
        <v>39190</v>
      </c>
      <c r="K28399" s="48">
        <v>10011</v>
      </c>
      <c r="L28399" s="48">
        <v>13172</v>
      </c>
      <c r="M28399" s="48">
        <v>4987</v>
      </c>
      <c r="O28399" s="48">
        <v>39</v>
      </c>
      <c r="P28399" s="48">
        <v>0</v>
      </c>
      <c r="Q28399" s="48">
        <v>10975</v>
      </c>
      <c r="R28399" s="48">
        <v>6</v>
      </c>
      <c r="T28399" s="48">
        <v>147</v>
      </c>
      <c r="W28399" s="48">
        <v>-224</v>
      </c>
      <c r="AI28399" s="48">
        <v>371</v>
      </c>
      <c r="AJ28399" s="49">
        <v>0</v>
      </c>
      <c r="AK28399" s="49">
        <v>0</v>
      </c>
      <c r="AL28399" s="49">
        <v>-1</v>
      </c>
    </row>
    <row r="28400" spans="1:38">
      <c r="A28400" s="37" t="s">
        <v>195</v>
      </c>
      <c r="B28400" s="38">
        <v>43369.5</v>
      </c>
      <c r="C28400" s="39">
        <v>43369</v>
      </c>
      <c r="D28400" s="38">
        <v>43369.291666666664</v>
      </c>
      <c r="E28400" s="40" t="s">
        <v>42</v>
      </c>
      <c r="F28400" s="48">
        <v>41300</v>
      </c>
      <c r="G28400" s="48">
        <v>41898</v>
      </c>
      <c r="H28400" s="48">
        <v>42050</v>
      </c>
      <c r="I28400" s="48">
        <v>152</v>
      </c>
      <c r="J28400" s="48">
        <v>42051</v>
      </c>
      <c r="K28400" s="48">
        <v>10273</v>
      </c>
      <c r="L28400" s="48">
        <v>14154</v>
      </c>
      <c r="M28400" s="48">
        <v>4987</v>
      </c>
      <c r="O28400" s="48">
        <v>40</v>
      </c>
      <c r="P28400" s="48">
        <v>0</v>
      </c>
      <c r="Q28400" s="48">
        <v>12590</v>
      </c>
      <c r="R28400" s="48">
        <v>7</v>
      </c>
      <c r="T28400" s="48">
        <v>152</v>
      </c>
      <c r="W28400" s="48">
        <v>-213</v>
      </c>
      <c r="AI28400" s="48">
        <v>365</v>
      </c>
      <c r="AJ28400" s="49">
        <v>0</v>
      </c>
      <c r="AK28400" s="49">
        <v>0</v>
      </c>
      <c r="AL28400" s="49">
        <v>-1</v>
      </c>
    </row>
    <row r="28401" spans="1:38">
      <c r="A28401" s="37" t="s">
        <v>195</v>
      </c>
      <c r="B28401" s="38">
        <v>43369.541666666664</v>
      </c>
      <c r="C28401" s="39">
        <v>43369</v>
      </c>
      <c r="D28401" s="38">
        <v>43369.333333333336</v>
      </c>
      <c r="E28401" s="40" t="s">
        <v>42</v>
      </c>
      <c r="F28401" s="48">
        <v>42031</v>
      </c>
      <c r="G28401" s="48">
        <v>42497</v>
      </c>
      <c r="H28401" s="48">
        <v>42997</v>
      </c>
      <c r="I28401" s="48">
        <v>500</v>
      </c>
      <c r="J28401" s="48">
        <v>42997</v>
      </c>
      <c r="K28401" s="48">
        <v>10591</v>
      </c>
      <c r="L28401" s="48">
        <v>15152</v>
      </c>
      <c r="M28401" s="48">
        <v>4987</v>
      </c>
      <c r="O28401" s="48">
        <v>40</v>
      </c>
      <c r="P28401" s="48">
        <v>1</v>
      </c>
      <c r="Q28401" s="48">
        <v>12218</v>
      </c>
      <c r="R28401" s="48">
        <v>8</v>
      </c>
      <c r="T28401" s="48">
        <v>500</v>
      </c>
      <c r="W28401" s="48">
        <v>135</v>
      </c>
      <c r="AI28401" s="48">
        <v>365</v>
      </c>
      <c r="AJ28401" s="49">
        <v>0</v>
      </c>
      <c r="AK28401" s="49">
        <v>0</v>
      </c>
      <c r="AL28401" s="49">
        <v>0</v>
      </c>
    </row>
    <row r="28402" spans="1:38">
      <c r="A28402" s="37" t="s">
        <v>195</v>
      </c>
      <c r="B28402" s="38">
        <v>43369.583333333336</v>
      </c>
      <c r="C28402" s="39">
        <v>43369</v>
      </c>
      <c r="D28402" s="38">
        <v>43369.375</v>
      </c>
      <c r="E28402" s="40" t="s">
        <v>42</v>
      </c>
      <c r="F28402" s="48">
        <v>42234</v>
      </c>
      <c r="G28402" s="48">
        <v>42806</v>
      </c>
      <c r="H28402" s="48">
        <v>43461</v>
      </c>
      <c r="I28402" s="48">
        <v>655</v>
      </c>
      <c r="J28402" s="48">
        <v>43462</v>
      </c>
      <c r="K28402" s="48">
        <v>10390</v>
      </c>
      <c r="L28402" s="48">
        <v>14937</v>
      </c>
      <c r="M28402" s="48">
        <v>4986</v>
      </c>
      <c r="O28402" s="48">
        <v>64</v>
      </c>
      <c r="P28402" s="48">
        <v>34</v>
      </c>
      <c r="Q28402" s="48">
        <v>13044</v>
      </c>
      <c r="R28402" s="48">
        <v>7</v>
      </c>
      <c r="T28402" s="48">
        <v>656</v>
      </c>
      <c r="W28402" s="48">
        <v>291</v>
      </c>
      <c r="AI28402" s="48">
        <v>365</v>
      </c>
      <c r="AJ28402" s="49">
        <v>0</v>
      </c>
      <c r="AK28402" s="49">
        <v>-1</v>
      </c>
      <c r="AL28402" s="49">
        <v>-1</v>
      </c>
    </row>
    <row r="28403" spans="1:38">
      <c r="A28403" s="37" t="s">
        <v>195</v>
      </c>
      <c r="B28403" s="38">
        <v>43369.625</v>
      </c>
      <c r="C28403" s="39">
        <v>43369</v>
      </c>
      <c r="D28403" s="38">
        <v>43369.416666666664</v>
      </c>
      <c r="E28403" s="40" t="s">
        <v>42</v>
      </c>
      <c r="F28403" s="48">
        <v>43739</v>
      </c>
      <c r="G28403" s="48">
        <v>44135</v>
      </c>
      <c r="H28403" s="48">
        <v>44762</v>
      </c>
      <c r="I28403" s="48">
        <v>626</v>
      </c>
      <c r="J28403" s="48">
        <v>44762</v>
      </c>
      <c r="K28403" s="48">
        <v>10674</v>
      </c>
      <c r="L28403" s="48">
        <v>15688</v>
      </c>
      <c r="M28403" s="48">
        <v>4986</v>
      </c>
      <c r="O28403" s="48">
        <v>66</v>
      </c>
      <c r="P28403" s="48">
        <v>179</v>
      </c>
      <c r="Q28403" s="48">
        <v>13164</v>
      </c>
      <c r="R28403" s="48">
        <v>5</v>
      </c>
      <c r="T28403" s="48">
        <v>626</v>
      </c>
      <c r="W28403" s="48">
        <v>288</v>
      </c>
      <c r="AI28403" s="48">
        <v>338</v>
      </c>
      <c r="AJ28403" s="49">
        <v>1</v>
      </c>
      <c r="AK28403" s="49">
        <v>0</v>
      </c>
      <c r="AL28403" s="49">
        <v>0</v>
      </c>
    </row>
    <row r="28404" spans="1:38">
      <c r="A28404" s="37" t="s">
        <v>195</v>
      </c>
      <c r="B28404" s="38">
        <v>43369.666666666664</v>
      </c>
      <c r="C28404" s="39">
        <v>43369</v>
      </c>
      <c r="D28404" s="38">
        <v>43369.458333333336</v>
      </c>
      <c r="E28404" s="40" t="s">
        <v>42</v>
      </c>
      <c r="F28404" s="48">
        <v>45619</v>
      </c>
      <c r="G28404" s="48">
        <v>45884</v>
      </c>
      <c r="H28404" s="48">
        <v>46145</v>
      </c>
      <c r="I28404" s="48">
        <v>260</v>
      </c>
      <c r="J28404" s="48">
        <v>46144</v>
      </c>
      <c r="K28404" s="48">
        <v>11249</v>
      </c>
      <c r="L28404" s="48">
        <v>16734</v>
      </c>
      <c r="M28404" s="48">
        <v>4986</v>
      </c>
      <c r="O28404" s="48">
        <v>66</v>
      </c>
      <c r="P28404" s="48">
        <v>259</v>
      </c>
      <c r="Q28404" s="48">
        <v>12842</v>
      </c>
      <c r="R28404" s="48">
        <v>8</v>
      </c>
      <c r="T28404" s="48">
        <v>261</v>
      </c>
      <c r="W28404" s="48">
        <v>162</v>
      </c>
      <c r="AI28404" s="48">
        <v>99</v>
      </c>
      <c r="AJ28404" s="49">
        <v>1</v>
      </c>
      <c r="AK28404" s="49">
        <v>-1</v>
      </c>
      <c r="AL28404" s="49">
        <v>1</v>
      </c>
    </row>
    <row r="28405" spans="1:38">
      <c r="A28405" s="37" t="s">
        <v>195</v>
      </c>
      <c r="B28405" s="38">
        <v>43369.708333333336</v>
      </c>
      <c r="C28405" s="39">
        <v>43369</v>
      </c>
      <c r="D28405" s="38">
        <v>43369.5</v>
      </c>
      <c r="E28405" s="40" t="s">
        <v>42</v>
      </c>
      <c r="F28405" s="48">
        <v>47291</v>
      </c>
      <c r="G28405" s="48">
        <v>47516</v>
      </c>
      <c r="H28405" s="48">
        <v>47769</v>
      </c>
      <c r="I28405" s="48">
        <v>253</v>
      </c>
      <c r="J28405" s="48">
        <v>47769</v>
      </c>
      <c r="K28405" s="48">
        <v>11964</v>
      </c>
      <c r="L28405" s="48">
        <v>18938</v>
      </c>
      <c r="M28405" s="48">
        <v>4990</v>
      </c>
      <c r="O28405" s="48">
        <v>67</v>
      </c>
      <c r="P28405" s="48">
        <v>452</v>
      </c>
      <c r="Q28405" s="48">
        <v>11351</v>
      </c>
      <c r="R28405" s="48">
        <v>7</v>
      </c>
      <c r="T28405" s="48">
        <v>253</v>
      </c>
      <c r="W28405" s="48">
        <v>156</v>
      </c>
      <c r="AI28405" s="48">
        <v>97</v>
      </c>
      <c r="AJ28405" s="49">
        <v>0</v>
      </c>
      <c r="AK28405" s="49">
        <v>0</v>
      </c>
      <c r="AL28405" s="49">
        <v>0</v>
      </c>
    </row>
    <row r="28406" spans="1:38">
      <c r="A28406" s="37" t="s">
        <v>195</v>
      </c>
      <c r="B28406" s="38">
        <v>43369.75</v>
      </c>
      <c r="C28406" s="39">
        <v>43369</v>
      </c>
      <c r="D28406" s="38">
        <v>43369.541666666664</v>
      </c>
      <c r="E28406" s="40" t="s">
        <v>42</v>
      </c>
      <c r="F28406" s="48">
        <v>48638</v>
      </c>
      <c r="G28406" s="48">
        <v>48659</v>
      </c>
      <c r="H28406" s="48">
        <v>48974</v>
      </c>
      <c r="I28406" s="48">
        <v>315</v>
      </c>
      <c r="J28406" s="48">
        <v>48973</v>
      </c>
      <c r="K28406" s="48">
        <v>12450</v>
      </c>
      <c r="L28406" s="48">
        <v>22104</v>
      </c>
      <c r="M28406" s="48">
        <v>4987</v>
      </c>
      <c r="O28406" s="48">
        <v>44</v>
      </c>
      <c r="P28406" s="48">
        <v>464</v>
      </c>
      <c r="Q28406" s="48">
        <v>8913</v>
      </c>
      <c r="R28406" s="48">
        <v>11</v>
      </c>
      <c r="T28406" s="48">
        <v>315</v>
      </c>
      <c r="W28406" s="48">
        <v>218</v>
      </c>
      <c r="AI28406" s="48">
        <v>97</v>
      </c>
      <c r="AJ28406" s="49">
        <v>0</v>
      </c>
      <c r="AK28406" s="49">
        <v>0</v>
      </c>
      <c r="AL28406" s="49">
        <v>1</v>
      </c>
    </row>
    <row r="28407" spans="1:38">
      <c r="A28407" s="37" t="s">
        <v>195</v>
      </c>
      <c r="B28407" s="38">
        <v>43369.791666666664</v>
      </c>
      <c r="C28407" s="39">
        <v>43369</v>
      </c>
      <c r="D28407" s="38">
        <v>43369.583333333336</v>
      </c>
      <c r="E28407" s="40" t="s">
        <v>42</v>
      </c>
      <c r="F28407" s="48">
        <v>49878</v>
      </c>
      <c r="G28407" s="48">
        <v>48936</v>
      </c>
      <c r="H28407" s="48">
        <v>48938</v>
      </c>
      <c r="I28407" s="48">
        <v>3</v>
      </c>
      <c r="J28407" s="48">
        <v>48937</v>
      </c>
      <c r="K28407" s="48">
        <v>12817</v>
      </c>
      <c r="L28407" s="48">
        <v>24395</v>
      </c>
      <c r="M28407" s="48">
        <v>4981</v>
      </c>
      <c r="O28407" s="48">
        <v>67</v>
      </c>
      <c r="P28407" s="48">
        <v>325</v>
      </c>
      <c r="Q28407" s="48">
        <v>6345</v>
      </c>
      <c r="R28407" s="48">
        <v>7</v>
      </c>
      <c r="T28407" s="48">
        <v>3</v>
      </c>
      <c r="W28407" s="48">
        <v>-93</v>
      </c>
      <c r="AI28407" s="48">
        <v>96</v>
      </c>
      <c r="AJ28407" s="49">
        <v>-1</v>
      </c>
      <c r="AK28407" s="49">
        <v>0</v>
      </c>
      <c r="AL28407" s="49">
        <v>1</v>
      </c>
    </row>
    <row r="28408" spans="1:38">
      <c r="A28408" s="37" t="s">
        <v>195</v>
      </c>
      <c r="B28408" s="38">
        <v>43369.833333333336</v>
      </c>
      <c r="C28408" s="39">
        <v>43369</v>
      </c>
      <c r="D28408" s="38">
        <v>43369.625</v>
      </c>
      <c r="E28408" s="40" t="s">
        <v>42</v>
      </c>
      <c r="F28408" s="48">
        <v>50443</v>
      </c>
      <c r="G28408" s="48">
        <v>48484</v>
      </c>
      <c r="H28408" s="48">
        <v>48233</v>
      </c>
      <c r="I28408" s="48">
        <v>-251</v>
      </c>
      <c r="J28408" s="48">
        <v>48233</v>
      </c>
      <c r="K28408" s="48">
        <v>12783</v>
      </c>
      <c r="L28408" s="48">
        <v>25158</v>
      </c>
      <c r="M28408" s="48">
        <v>4977</v>
      </c>
      <c r="O28408" s="48">
        <v>87</v>
      </c>
      <c r="P28408" s="48">
        <v>363</v>
      </c>
      <c r="Q28408" s="48">
        <v>4858</v>
      </c>
      <c r="R28408" s="48">
        <v>7</v>
      </c>
      <c r="T28408" s="48">
        <v>-251</v>
      </c>
      <c r="W28408" s="48">
        <v>-346</v>
      </c>
      <c r="AI28408" s="48">
        <v>95</v>
      </c>
      <c r="AJ28408" s="49">
        <v>0</v>
      </c>
      <c r="AK28408" s="49">
        <v>0</v>
      </c>
      <c r="AL28408" s="49">
        <v>0</v>
      </c>
    </row>
    <row r="28409" spans="1:38">
      <c r="A28409" s="37" t="s">
        <v>195</v>
      </c>
      <c r="B28409" s="38">
        <v>43369.875</v>
      </c>
      <c r="C28409" s="39">
        <v>43369</v>
      </c>
      <c r="D28409" s="38">
        <v>43369.666666666664</v>
      </c>
      <c r="E28409" s="40" t="s">
        <v>42</v>
      </c>
      <c r="F28409" s="48">
        <v>50253</v>
      </c>
      <c r="G28409" s="48">
        <v>48280</v>
      </c>
      <c r="H28409" s="48">
        <v>47874</v>
      </c>
      <c r="I28409" s="48">
        <v>-406</v>
      </c>
      <c r="J28409" s="48">
        <v>47874</v>
      </c>
      <c r="K28409" s="48">
        <v>12760</v>
      </c>
      <c r="L28409" s="48">
        <v>25240</v>
      </c>
      <c r="M28409" s="48">
        <v>4976</v>
      </c>
      <c r="O28409" s="48">
        <v>87</v>
      </c>
      <c r="P28409" s="48">
        <v>380</v>
      </c>
      <c r="Q28409" s="48">
        <v>4422</v>
      </c>
      <c r="R28409" s="48">
        <v>9</v>
      </c>
      <c r="T28409" s="48">
        <v>-406</v>
      </c>
      <c r="W28409" s="48">
        <v>-500</v>
      </c>
      <c r="AI28409" s="48">
        <v>94</v>
      </c>
      <c r="AJ28409" s="49">
        <v>0</v>
      </c>
      <c r="AK28409" s="49">
        <v>0</v>
      </c>
      <c r="AL28409" s="49">
        <v>0</v>
      </c>
    </row>
    <row r="28410" spans="1:38">
      <c r="A28410" s="37" t="s">
        <v>195</v>
      </c>
      <c r="B28410" s="38">
        <v>43369.916666666664</v>
      </c>
      <c r="C28410" s="39">
        <v>43369</v>
      </c>
      <c r="D28410" s="38">
        <v>43369.708333333336</v>
      </c>
      <c r="E28410" s="40" t="s">
        <v>42</v>
      </c>
      <c r="F28410" s="48">
        <v>49951</v>
      </c>
      <c r="G28410" s="48">
        <v>48231</v>
      </c>
      <c r="H28410" s="48">
        <v>47620</v>
      </c>
      <c r="I28410" s="48">
        <v>-611</v>
      </c>
      <c r="J28410" s="48">
        <v>47620</v>
      </c>
      <c r="K28410" s="48">
        <v>12741</v>
      </c>
      <c r="L28410" s="48">
        <v>25217</v>
      </c>
      <c r="M28410" s="48">
        <v>4976</v>
      </c>
      <c r="O28410" s="48">
        <v>59</v>
      </c>
      <c r="P28410" s="48">
        <v>366</v>
      </c>
      <c r="Q28410" s="48">
        <v>4254</v>
      </c>
      <c r="R28410" s="48">
        <v>7</v>
      </c>
      <c r="T28410" s="48">
        <v>-611</v>
      </c>
      <c r="W28410" s="48">
        <v>-704</v>
      </c>
      <c r="AI28410" s="48">
        <v>93</v>
      </c>
      <c r="AJ28410" s="49">
        <v>0</v>
      </c>
      <c r="AK28410" s="49">
        <v>0</v>
      </c>
      <c r="AL28410" s="49">
        <v>0</v>
      </c>
    </row>
    <row r="28411" spans="1:38">
      <c r="A28411" s="37" t="s">
        <v>195</v>
      </c>
      <c r="B28411" s="38">
        <v>43369.958333333336</v>
      </c>
      <c r="C28411" s="39">
        <v>43369</v>
      </c>
      <c r="D28411" s="38">
        <v>43369.75</v>
      </c>
      <c r="E28411" s="40" t="s">
        <v>42</v>
      </c>
      <c r="F28411" s="48">
        <v>48886</v>
      </c>
      <c r="G28411" s="48">
        <v>47660</v>
      </c>
      <c r="H28411" s="48">
        <v>47241</v>
      </c>
      <c r="I28411" s="48">
        <v>-418</v>
      </c>
      <c r="J28411" s="48">
        <v>47242</v>
      </c>
      <c r="K28411" s="48">
        <v>12740</v>
      </c>
      <c r="L28411" s="48">
        <v>25119</v>
      </c>
      <c r="M28411" s="48">
        <v>4976</v>
      </c>
      <c r="O28411" s="48">
        <v>40</v>
      </c>
      <c r="P28411" s="48">
        <v>347</v>
      </c>
      <c r="Q28411" s="48">
        <v>4012</v>
      </c>
      <c r="R28411" s="48">
        <v>8</v>
      </c>
      <c r="T28411" s="48">
        <v>-418</v>
      </c>
      <c r="W28411" s="48">
        <v>-511</v>
      </c>
      <c r="AI28411" s="48">
        <v>93</v>
      </c>
      <c r="AJ28411" s="49">
        <v>-1</v>
      </c>
      <c r="AK28411" s="49">
        <v>0</v>
      </c>
      <c r="AL28411" s="49">
        <v>-1</v>
      </c>
    </row>
    <row r="28412" spans="1:38">
      <c r="A28412" s="37" t="s">
        <v>195</v>
      </c>
      <c r="B28412" s="38">
        <v>43370</v>
      </c>
      <c r="C28412" s="39">
        <v>43369</v>
      </c>
      <c r="D28412" s="38">
        <v>43369.791666666664</v>
      </c>
      <c r="E28412" s="40" t="s">
        <v>42</v>
      </c>
      <c r="F28412" s="48">
        <v>47224</v>
      </c>
      <c r="G28412" s="48">
        <v>46407</v>
      </c>
      <c r="H28412" s="48">
        <v>46085</v>
      </c>
      <c r="I28412" s="48">
        <v>-322</v>
      </c>
      <c r="J28412" s="48">
        <v>46084</v>
      </c>
      <c r="K28412" s="48">
        <v>12789</v>
      </c>
      <c r="L28412" s="48">
        <v>24186</v>
      </c>
      <c r="M28412" s="48">
        <v>4976</v>
      </c>
      <c r="O28412" s="48">
        <v>39</v>
      </c>
      <c r="P28412" s="48">
        <v>106</v>
      </c>
      <c r="Q28412" s="48">
        <v>3980</v>
      </c>
      <c r="R28412" s="48">
        <v>8</v>
      </c>
      <c r="T28412" s="48">
        <v>-323</v>
      </c>
      <c r="W28412" s="48">
        <v>-416</v>
      </c>
      <c r="AI28412" s="48">
        <v>93</v>
      </c>
      <c r="AJ28412" s="49">
        <v>0</v>
      </c>
      <c r="AK28412" s="49">
        <v>1</v>
      </c>
      <c r="AL28412" s="49">
        <v>1</v>
      </c>
    </row>
    <row r="28413" spans="1:38">
      <c r="A28413" s="37" t="s">
        <v>195</v>
      </c>
      <c r="B28413" s="38">
        <v>43370.041666666664</v>
      </c>
      <c r="C28413" s="39">
        <v>43369</v>
      </c>
      <c r="D28413" s="38">
        <v>43369.833333333336</v>
      </c>
      <c r="E28413" s="40" t="s">
        <v>42</v>
      </c>
      <c r="F28413" s="48">
        <v>46474</v>
      </c>
      <c r="G28413" s="48">
        <v>45699</v>
      </c>
      <c r="H28413" s="48">
        <v>45238</v>
      </c>
      <c r="I28413" s="48">
        <v>-461</v>
      </c>
      <c r="J28413" s="48">
        <v>45238</v>
      </c>
      <c r="K28413" s="48">
        <v>12921</v>
      </c>
      <c r="L28413" s="48">
        <v>24345</v>
      </c>
      <c r="M28413" s="48">
        <v>4977</v>
      </c>
      <c r="O28413" s="48">
        <v>39</v>
      </c>
      <c r="P28413" s="48">
        <v>9</v>
      </c>
      <c r="Q28413" s="48">
        <v>2931</v>
      </c>
      <c r="R28413" s="48">
        <v>16</v>
      </c>
      <c r="T28413" s="48">
        <v>-461</v>
      </c>
      <c r="W28413" s="48">
        <v>-556</v>
      </c>
      <c r="AI28413" s="48">
        <v>95</v>
      </c>
      <c r="AJ28413" s="49">
        <v>0</v>
      </c>
      <c r="AK28413" s="49">
        <v>0</v>
      </c>
      <c r="AL28413" s="49">
        <v>0</v>
      </c>
    </row>
    <row r="28414" spans="1:38">
      <c r="A28414" s="37" t="s">
        <v>195</v>
      </c>
      <c r="B28414" s="38">
        <v>43370.083333333336</v>
      </c>
      <c r="C28414" s="39">
        <v>43369</v>
      </c>
      <c r="D28414" s="38">
        <v>43369.875</v>
      </c>
      <c r="E28414" s="40" t="s">
        <v>42</v>
      </c>
      <c r="F28414" s="48">
        <v>46295</v>
      </c>
      <c r="G28414" s="48">
        <v>45150</v>
      </c>
      <c r="H28414" s="48">
        <v>44439</v>
      </c>
      <c r="I28414" s="48">
        <v>-712</v>
      </c>
      <c r="J28414" s="48">
        <v>44438</v>
      </c>
      <c r="K28414" s="48">
        <v>12924</v>
      </c>
      <c r="L28414" s="48">
        <v>23368</v>
      </c>
      <c r="M28414" s="48">
        <v>4978</v>
      </c>
      <c r="O28414" s="48">
        <v>39</v>
      </c>
      <c r="P28414" s="48">
        <v>0</v>
      </c>
      <c r="Q28414" s="48">
        <v>3113</v>
      </c>
      <c r="R28414" s="48">
        <v>16</v>
      </c>
      <c r="T28414" s="48">
        <v>-712</v>
      </c>
      <c r="W28414" s="48">
        <v>-810</v>
      </c>
      <c r="AI28414" s="48">
        <v>98</v>
      </c>
      <c r="AJ28414" s="49">
        <v>1</v>
      </c>
      <c r="AK28414" s="49">
        <v>0</v>
      </c>
      <c r="AL28414" s="49">
        <v>1</v>
      </c>
    </row>
    <row r="28415" spans="1:38">
      <c r="A28415" s="37" t="s">
        <v>195</v>
      </c>
      <c r="B28415" s="38">
        <v>43370.125</v>
      </c>
      <c r="C28415" s="39">
        <v>43369</v>
      </c>
      <c r="D28415" s="38">
        <v>43369.916666666664</v>
      </c>
      <c r="E28415" s="40" t="s">
        <v>42</v>
      </c>
      <c r="F28415" s="48">
        <v>44139</v>
      </c>
      <c r="G28415" s="48">
        <v>42959</v>
      </c>
      <c r="H28415" s="48">
        <v>42635</v>
      </c>
      <c r="I28415" s="48">
        <v>-324</v>
      </c>
      <c r="J28415" s="48">
        <v>42635</v>
      </c>
      <c r="K28415" s="48">
        <v>12749</v>
      </c>
      <c r="L28415" s="48">
        <v>21304</v>
      </c>
      <c r="M28415" s="48">
        <v>4983</v>
      </c>
      <c r="O28415" s="48">
        <v>39</v>
      </c>
      <c r="P28415" s="48">
        <v>0</v>
      </c>
      <c r="Q28415" s="48">
        <v>3548</v>
      </c>
      <c r="R28415" s="48">
        <v>12</v>
      </c>
      <c r="T28415" s="48">
        <v>-324</v>
      </c>
      <c r="W28415" s="48">
        <v>-448</v>
      </c>
      <c r="AI28415" s="48">
        <v>124</v>
      </c>
      <c r="AJ28415" s="49">
        <v>0</v>
      </c>
      <c r="AK28415" s="49">
        <v>0</v>
      </c>
      <c r="AL28415" s="49">
        <v>0</v>
      </c>
    </row>
    <row r="28416" spans="1:38">
      <c r="A28416" s="37" t="s">
        <v>195</v>
      </c>
      <c r="B28416" s="38">
        <v>43370.166666666664</v>
      </c>
      <c r="C28416" s="39">
        <v>43369</v>
      </c>
      <c r="D28416" s="38">
        <v>43369.958333333336</v>
      </c>
      <c r="E28416" s="40" t="s">
        <v>42</v>
      </c>
      <c r="F28416" s="48">
        <v>41071</v>
      </c>
      <c r="G28416" s="48">
        <v>40005</v>
      </c>
      <c r="H28416" s="48">
        <v>39886</v>
      </c>
      <c r="I28416" s="48">
        <v>-118</v>
      </c>
      <c r="J28416" s="48">
        <v>39887</v>
      </c>
      <c r="K28416" s="48">
        <v>12470</v>
      </c>
      <c r="L28416" s="48">
        <v>18685</v>
      </c>
      <c r="M28416" s="48">
        <v>4986</v>
      </c>
      <c r="O28416" s="48">
        <v>39</v>
      </c>
      <c r="P28416" s="48">
        <v>0</v>
      </c>
      <c r="Q28416" s="48">
        <v>3693</v>
      </c>
      <c r="R28416" s="48">
        <v>14</v>
      </c>
      <c r="T28416" s="48">
        <v>-118</v>
      </c>
      <c r="W28416" s="48">
        <v>-386</v>
      </c>
      <c r="AI28416" s="48">
        <v>268</v>
      </c>
      <c r="AJ28416" s="49">
        <v>-1</v>
      </c>
      <c r="AK28416" s="49">
        <v>0</v>
      </c>
      <c r="AL28416" s="49">
        <v>-1</v>
      </c>
    </row>
    <row r="28417" spans="1:38">
      <c r="A28417" s="37" t="s">
        <v>195</v>
      </c>
      <c r="B28417" s="38">
        <v>43370.208333333336</v>
      </c>
      <c r="C28417" s="39">
        <v>43369</v>
      </c>
      <c r="D28417" s="38">
        <v>43370</v>
      </c>
      <c r="E28417" s="40" t="s">
        <v>42</v>
      </c>
      <c r="F28417" s="48">
        <v>38100</v>
      </c>
      <c r="G28417" s="48">
        <v>36911</v>
      </c>
      <c r="H28417" s="48">
        <v>36963</v>
      </c>
      <c r="I28417" s="48">
        <v>51</v>
      </c>
      <c r="J28417" s="48">
        <v>36962</v>
      </c>
      <c r="K28417" s="48">
        <v>12004</v>
      </c>
      <c r="L28417" s="48">
        <v>16789</v>
      </c>
      <c r="M28417" s="48">
        <v>4978</v>
      </c>
      <c r="O28417" s="48">
        <v>39</v>
      </c>
      <c r="P28417" s="48">
        <v>0</v>
      </c>
      <c r="Q28417" s="48">
        <v>3136</v>
      </c>
      <c r="R28417" s="48">
        <v>16</v>
      </c>
      <c r="T28417" s="48">
        <v>51</v>
      </c>
      <c r="W28417" s="48">
        <v>-336</v>
      </c>
      <c r="AI28417" s="48">
        <v>387</v>
      </c>
      <c r="AJ28417" s="49">
        <v>1</v>
      </c>
      <c r="AK28417" s="49">
        <v>0</v>
      </c>
      <c r="AL28417" s="49">
        <v>1</v>
      </c>
    </row>
    <row r="28418" spans="1:38">
      <c r="A28418" s="37" t="s">
        <v>195</v>
      </c>
      <c r="B28418" s="38">
        <v>43370.25</v>
      </c>
      <c r="C28418" s="39">
        <v>43370</v>
      </c>
      <c r="D28418" s="38">
        <v>43370.041666666664</v>
      </c>
      <c r="E28418" s="40" t="s">
        <v>42</v>
      </c>
      <c r="F28418" s="48">
        <v>35307</v>
      </c>
      <c r="G28418" s="48">
        <v>34455</v>
      </c>
      <c r="H28418" s="48">
        <v>34022</v>
      </c>
      <c r="I28418" s="48">
        <v>-433</v>
      </c>
      <c r="J28418" s="48">
        <v>34023</v>
      </c>
      <c r="K28418" s="48">
        <v>11312</v>
      </c>
      <c r="L28418" s="48">
        <v>15074</v>
      </c>
      <c r="M28418" s="48">
        <v>4973</v>
      </c>
      <c r="O28418" s="48">
        <v>40</v>
      </c>
      <c r="P28418" s="48">
        <v>0</v>
      </c>
      <c r="Q28418" s="48">
        <v>2609</v>
      </c>
      <c r="R28418" s="48">
        <v>15</v>
      </c>
      <c r="T28418" s="48">
        <v>-433</v>
      </c>
      <c r="W28418" s="48">
        <v>-581</v>
      </c>
      <c r="AI28418" s="48">
        <v>148</v>
      </c>
      <c r="AJ28418" s="49">
        <v>0</v>
      </c>
      <c r="AK28418" s="49">
        <v>0</v>
      </c>
      <c r="AL28418" s="49">
        <v>-1</v>
      </c>
    </row>
    <row r="28419" spans="1:38">
      <c r="A28419" s="37" t="s">
        <v>195</v>
      </c>
      <c r="B28419" s="38">
        <v>43370.291666666664</v>
      </c>
      <c r="C28419" s="39">
        <v>43370</v>
      </c>
      <c r="D28419" s="38">
        <v>43370.083333333336</v>
      </c>
      <c r="E28419" s="40" t="s">
        <v>42</v>
      </c>
      <c r="F28419" s="48">
        <v>33549</v>
      </c>
      <c r="G28419" s="48">
        <v>33011</v>
      </c>
      <c r="H28419" s="48">
        <v>32550</v>
      </c>
      <c r="I28419" s="48">
        <v>-462</v>
      </c>
      <c r="J28419" s="48">
        <v>32549</v>
      </c>
      <c r="K28419" s="48">
        <v>10674</v>
      </c>
      <c r="L28419" s="48">
        <v>14060</v>
      </c>
      <c r="M28419" s="48">
        <v>4972</v>
      </c>
      <c r="O28419" s="48">
        <v>64</v>
      </c>
      <c r="P28419" s="48">
        <v>0</v>
      </c>
      <c r="Q28419" s="48">
        <v>2762</v>
      </c>
      <c r="R28419" s="48">
        <v>17</v>
      </c>
      <c r="T28419" s="48">
        <v>-462</v>
      </c>
      <c r="W28419" s="48">
        <v>-615</v>
      </c>
      <c r="AI28419" s="48">
        <v>153</v>
      </c>
      <c r="AJ28419" s="49">
        <v>1</v>
      </c>
      <c r="AK28419" s="49">
        <v>0</v>
      </c>
      <c r="AL28419" s="49">
        <v>1</v>
      </c>
    </row>
    <row r="28420" spans="1:38">
      <c r="A28420" s="37" t="s">
        <v>195</v>
      </c>
      <c r="B28420" s="38">
        <v>43370.333333333336</v>
      </c>
      <c r="C28420" s="39">
        <v>43370</v>
      </c>
      <c r="D28420" s="38">
        <v>43370.125</v>
      </c>
      <c r="E28420" s="40" t="s">
        <v>42</v>
      </c>
      <c r="F28420" s="48">
        <v>32498</v>
      </c>
      <c r="G28420" s="48">
        <v>32050</v>
      </c>
      <c r="H28420" s="48">
        <v>31823</v>
      </c>
      <c r="I28420" s="48">
        <v>-227</v>
      </c>
      <c r="J28420" s="48">
        <v>31823</v>
      </c>
      <c r="K28420" s="48">
        <v>10509</v>
      </c>
      <c r="L28420" s="48">
        <v>14043</v>
      </c>
      <c r="M28420" s="48">
        <v>4972</v>
      </c>
      <c r="O28420" s="48">
        <v>40</v>
      </c>
      <c r="P28420" s="48">
        <v>0</v>
      </c>
      <c r="Q28420" s="48">
        <v>2241</v>
      </c>
      <c r="R28420" s="48">
        <v>18</v>
      </c>
      <c r="T28420" s="48">
        <v>-227</v>
      </c>
      <c r="W28420" s="48">
        <v>-421</v>
      </c>
      <c r="AI28420" s="48">
        <v>194</v>
      </c>
      <c r="AJ28420" s="49">
        <v>0</v>
      </c>
      <c r="AK28420" s="49">
        <v>0</v>
      </c>
      <c r="AL28420" s="49">
        <v>0</v>
      </c>
    </row>
    <row r="28421" spans="1:38">
      <c r="A28421" s="37" t="s">
        <v>195</v>
      </c>
      <c r="B28421" s="38">
        <v>43370.375</v>
      </c>
      <c r="C28421" s="39">
        <v>43370</v>
      </c>
      <c r="D28421" s="38">
        <v>43370.166666666664</v>
      </c>
      <c r="E28421" s="40" t="s">
        <v>42</v>
      </c>
      <c r="F28421" s="48">
        <v>32158</v>
      </c>
      <c r="G28421" s="48">
        <v>31511</v>
      </c>
      <c r="H28421" s="48">
        <v>31344</v>
      </c>
      <c r="I28421" s="48">
        <v>-167</v>
      </c>
      <c r="J28421" s="48">
        <v>31344</v>
      </c>
      <c r="K28421" s="48">
        <v>10515</v>
      </c>
      <c r="L28421" s="48">
        <v>13769</v>
      </c>
      <c r="M28421" s="48">
        <v>4972</v>
      </c>
      <c r="O28421" s="48">
        <v>40</v>
      </c>
      <c r="P28421" s="48">
        <v>0</v>
      </c>
      <c r="Q28421" s="48">
        <v>2032</v>
      </c>
      <c r="R28421" s="48">
        <v>16</v>
      </c>
      <c r="T28421" s="48">
        <v>-167</v>
      </c>
      <c r="W28421" s="48">
        <v>-223</v>
      </c>
      <c r="AI28421" s="48">
        <v>56</v>
      </c>
      <c r="AJ28421" s="49">
        <v>0</v>
      </c>
      <c r="AK28421" s="49">
        <v>0</v>
      </c>
      <c r="AL28421" s="49">
        <v>0</v>
      </c>
    </row>
    <row r="28422" spans="1:38">
      <c r="A28422" s="37" t="s">
        <v>195</v>
      </c>
      <c r="B28422" s="38">
        <v>43370.416666666664</v>
      </c>
      <c r="C28422" s="39">
        <v>43370</v>
      </c>
      <c r="D28422" s="38">
        <v>43370.208333333336</v>
      </c>
      <c r="E28422" s="40" t="s">
        <v>42</v>
      </c>
      <c r="F28422" s="48">
        <v>32470</v>
      </c>
      <c r="G28422" s="48">
        <v>31589</v>
      </c>
      <c r="H28422" s="48">
        <v>31342</v>
      </c>
      <c r="I28422" s="48">
        <v>-247</v>
      </c>
      <c r="J28422" s="48">
        <v>31342</v>
      </c>
      <c r="K28422" s="48">
        <v>10568</v>
      </c>
      <c r="L28422" s="48">
        <v>13744</v>
      </c>
      <c r="M28422" s="48">
        <v>4973</v>
      </c>
      <c r="O28422" s="48">
        <v>40</v>
      </c>
      <c r="P28422" s="48">
        <v>0</v>
      </c>
      <c r="Q28422" s="48">
        <v>2003</v>
      </c>
      <c r="R28422" s="48">
        <v>14</v>
      </c>
      <c r="T28422" s="48">
        <v>-247</v>
      </c>
      <c r="W28422" s="48">
        <v>-300</v>
      </c>
      <c r="AI28422" s="48">
        <v>53</v>
      </c>
      <c r="AJ28422" s="49">
        <v>0</v>
      </c>
      <c r="AK28422" s="49">
        <v>0</v>
      </c>
      <c r="AL28422" s="49">
        <v>0</v>
      </c>
    </row>
    <row r="28423" spans="1:38">
      <c r="A28423" s="37" t="s">
        <v>195</v>
      </c>
      <c r="B28423" s="38">
        <v>43370.458333333336</v>
      </c>
      <c r="C28423" s="39">
        <v>43370</v>
      </c>
      <c r="D28423" s="38">
        <v>43370.25</v>
      </c>
      <c r="E28423" s="40" t="s">
        <v>42</v>
      </c>
      <c r="F28423" s="48">
        <v>34140</v>
      </c>
      <c r="G28423" s="48">
        <v>33140</v>
      </c>
      <c r="H28423" s="48">
        <v>32968</v>
      </c>
      <c r="I28423" s="48">
        <v>-172</v>
      </c>
      <c r="J28423" s="48">
        <v>32969</v>
      </c>
      <c r="K28423" s="48">
        <v>11064</v>
      </c>
      <c r="L28423" s="48">
        <v>14923</v>
      </c>
      <c r="M28423" s="48">
        <v>4974</v>
      </c>
      <c r="O28423" s="48">
        <v>40</v>
      </c>
      <c r="P28423" s="48">
        <v>0</v>
      </c>
      <c r="Q28423" s="48">
        <v>1952</v>
      </c>
      <c r="R28423" s="48">
        <v>16</v>
      </c>
      <c r="T28423" s="48">
        <v>-172</v>
      </c>
      <c r="W28423" s="48">
        <v>-316</v>
      </c>
      <c r="AI28423" s="48">
        <v>144</v>
      </c>
      <c r="AJ28423" s="49">
        <v>0</v>
      </c>
      <c r="AK28423" s="49">
        <v>0</v>
      </c>
      <c r="AL28423" s="49">
        <v>-1</v>
      </c>
    </row>
    <row r="28424" spans="1:38">
      <c r="A28424" s="37" t="s">
        <v>195</v>
      </c>
      <c r="B28424" s="38">
        <v>43370.5</v>
      </c>
      <c r="C28424" s="39">
        <v>43370</v>
      </c>
      <c r="D28424" s="38">
        <v>43370.291666666664</v>
      </c>
      <c r="E28424" s="40" t="s">
        <v>42</v>
      </c>
      <c r="F28424" s="48">
        <v>37181</v>
      </c>
      <c r="G28424" s="48">
        <v>36049</v>
      </c>
      <c r="H28424" s="48">
        <v>35991</v>
      </c>
      <c r="I28424" s="48">
        <v>-57</v>
      </c>
      <c r="J28424" s="48">
        <v>35992</v>
      </c>
      <c r="K28424" s="48">
        <v>12316</v>
      </c>
      <c r="L28424" s="48">
        <v>16707</v>
      </c>
      <c r="M28424" s="48">
        <v>4974</v>
      </c>
      <c r="O28424" s="48">
        <v>40</v>
      </c>
      <c r="P28424" s="48">
        <v>0</v>
      </c>
      <c r="Q28424" s="48">
        <v>1939</v>
      </c>
      <c r="R28424" s="48">
        <v>16</v>
      </c>
      <c r="T28424" s="48">
        <v>-58</v>
      </c>
      <c r="W28424" s="48">
        <v>-220</v>
      </c>
      <c r="AI28424" s="48">
        <v>162</v>
      </c>
      <c r="AJ28424" s="49">
        <v>-1</v>
      </c>
      <c r="AK28424" s="49">
        <v>1</v>
      </c>
      <c r="AL28424" s="49">
        <v>-1</v>
      </c>
    </row>
    <row r="28425" spans="1:38">
      <c r="A28425" s="37" t="s">
        <v>195</v>
      </c>
      <c r="B28425" s="38">
        <v>43370.541666666664</v>
      </c>
      <c r="C28425" s="39">
        <v>43370</v>
      </c>
      <c r="D28425" s="38">
        <v>43370.333333333336</v>
      </c>
      <c r="E28425" s="40" t="s">
        <v>42</v>
      </c>
      <c r="F28425" s="48">
        <v>37945</v>
      </c>
      <c r="G28425" s="48">
        <v>37054</v>
      </c>
      <c r="H28425" s="48">
        <v>37021</v>
      </c>
      <c r="I28425" s="48">
        <v>-33</v>
      </c>
      <c r="J28425" s="48">
        <v>37021</v>
      </c>
      <c r="K28425" s="48">
        <v>12895</v>
      </c>
      <c r="L28425" s="48">
        <v>17211</v>
      </c>
      <c r="M28425" s="48">
        <v>4975</v>
      </c>
      <c r="O28425" s="48">
        <v>67</v>
      </c>
      <c r="P28425" s="48">
        <v>0</v>
      </c>
      <c r="Q28425" s="48">
        <v>1861</v>
      </c>
      <c r="R28425" s="48">
        <v>12</v>
      </c>
      <c r="T28425" s="48">
        <v>-33</v>
      </c>
      <c r="W28425" s="48">
        <v>-217</v>
      </c>
      <c r="AI28425" s="48">
        <v>184</v>
      </c>
      <c r="AJ28425" s="49">
        <v>0</v>
      </c>
      <c r="AK28425" s="49">
        <v>0</v>
      </c>
      <c r="AL28425" s="49">
        <v>0</v>
      </c>
    </row>
    <row r="28426" spans="1:38">
      <c r="A28426" s="37" t="s">
        <v>195</v>
      </c>
      <c r="B28426" s="38">
        <v>43370.583333333336</v>
      </c>
      <c r="C28426" s="39">
        <v>43370</v>
      </c>
      <c r="D28426" s="38">
        <v>43370.375</v>
      </c>
      <c r="E28426" s="40" t="s">
        <v>42</v>
      </c>
      <c r="F28426" s="48">
        <v>37727</v>
      </c>
      <c r="G28426" s="48">
        <v>36961</v>
      </c>
      <c r="H28426" s="48">
        <v>36912</v>
      </c>
      <c r="I28426" s="48">
        <v>-50</v>
      </c>
      <c r="J28426" s="48">
        <v>36912</v>
      </c>
      <c r="K28426" s="48">
        <v>12139</v>
      </c>
      <c r="L28426" s="48">
        <v>17502</v>
      </c>
      <c r="M28426" s="48">
        <v>4975</v>
      </c>
      <c r="O28426" s="48">
        <v>111</v>
      </c>
      <c r="P28426" s="48">
        <v>80</v>
      </c>
      <c r="Q28426" s="48">
        <v>2093</v>
      </c>
      <c r="R28426" s="48">
        <v>12</v>
      </c>
      <c r="T28426" s="48">
        <v>-50</v>
      </c>
      <c r="W28426" s="48">
        <v>-215</v>
      </c>
      <c r="AI28426" s="48">
        <v>165</v>
      </c>
      <c r="AJ28426" s="49">
        <v>1</v>
      </c>
      <c r="AK28426" s="49">
        <v>0</v>
      </c>
      <c r="AL28426" s="49">
        <v>0</v>
      </c>
    </row>
    <row r="28427" spans="1:38">
      <c r="A28427" s="37" t="s">
        <v>195</v>
      </c>
      <c r="B28427" s="38">
        <v>43370.625</v>
      </c>
      <c r="C28427" s="39">
        <v>43370</v>
      </c>
      <c r="D28427" s="38">
        <v>43370.416666666664</v>
      </c>
      <c r="E28427" s="40" t="s">
        <v>42</v>
      </c>
      <c r="F28427" s="48">
        <v>38710</v>
      </c>
      <c r="G28427" s="48">
        <v>37690</v>
      </c>
      <c r="H28427" s="48">
        <v>37696</v>
      </c>
      <c r="I28427" s="48">
        <v>6</v>
      </c>
      <c r="J28427" s="48">
        <v>37695</v>
      </c>
      <c r="K28427" s="48">
        <v>12363</v>
      </c>
      <c r="L28427" s="48">
        <v>17657</v>
      </c>
      <c r="M28427" s="48">
        <v>4976</v>
      </c>
      <c r="O28427" s="48">
        <v>84</v>
      </c>
      <c r="P28427" s="48">
        <v>374</v>
      </c>
      <c r="Q28427" s="48">
        <v>2229</v>
      </c>
      <c r="R28427" s="48">
        <v>12</v>
      </c>
      <c r="T28427" s="48">
        <v>6</v>
      </c>
      <c r="W28427" s="48">
        <v>-89</v>
      </c>
      <c r="AI28427" s="48">
        <v>95</v>
      </c>
      <c r="AJ28427" s="49">
        <v>0</v>
      </c>
      <c r="AK28427" s="49">
        <v>0</v>
      </c>
      <c r="AL28427" s="49">
        <v>1</v>
      </c>
    </row>
    <row r="28428" spans="1:38">
      <c r="A28428" s="37" t="s">
        <v>195</v>
      </c>
      <c r="B28428" s="38">
        <v>43370.666666666664</v>
      </c>
      <c r="C28428" s="39">
        <v>43370</v>
      </c>
      <c r="D28428" s="38">
        <v>43370.458333333336</v>
      </c>
      <c r="E28428" s="40" t="s">
        <v>42</v>
      </c>
      <c r="F28428" s="48">
        <v>39979</v>
      </c>
      <c r="G28428" s="48">
        <v>38808</v>
      </c>
      <c r="H28428" s="48">
        <v>38795</v>
      </c>
      <c r="I28428" s="48">
        <v>-13</v>
      </c>
      <c r="J28428" s="48">
        <v>38796</v>
      </c>
      <c r="K28428" s="48">
        <v>12566</v>
      </c>
      <c r="L28428" s="48">
        <v>18284</v>
      </c>
      <c r="M28428" s="48">
        <v>4977</v>
      </c>
      <c r="O28428" s="48">
        <v>104</v>
      </c>
      <c r="P28428" s="48">
        <v>581</v>
      </c>
      <c r="Q28428" s="48">
        <v>2272</v>
      </c>
      <c r="R28428" s="48">
        <v>12</v>
      </c>
      <c r="T28428" s="48">
        <v>-14</v>
      </c>
      <c r="W28428" s="48">
        <v>-89</v>
      </c>
      <c r="AI28428" s="48">
        <v>75</v>
      </c>
      <c r="AJ28428" s="49">
        <v>0</v>
      </c>
      <c r="AK28428" s="49">
        <v>1</v>
      </c>
      <c r="AL28428" s="49">
        <v>-1</v>
      </c>
    </row>
    <row r="28429" spans="1:38">
      <c r="A28429" s="37" t="s">
        <v>195</v>
      </c>
      <c r="B28429" s="38">
        <v>43370.708333333336</v>
      </c>
      <c r="C28429" s="39">
        <v>43370</v>
      </c>
      <c r="D28429" s="38">
        <v>43370.5</v>
      </c>
      <c r="E28429" s="40" t="s">
        <v>42</v>
      </c>
      <c r="F28429" s="48">
        <v>41378</v>
      </c>
      <c r="G28429" s="48">
        <v>39910</v>
      </c>
      <c r="H28429" s="48">
        <v>39710</v>
      </c>
      <c r="I28429" s="48">
        <v>-199</v>
      </c>
      <c r="J28429" s="48">
        <v>39709</v>
      </c>
      <c r="K28429" s="48">
        <v>12257</v>
      </c>
      <c r="L28429" s="48">
        <v>19035</v>
      </c>
      <c r="M28429" s="48">
        <v>4978</v>
      </c>
      <c r="O28429" s="48">
        <v>73</v>
      </c>
      <c r="P28429" s="48">
        <v>864</v>
      </c>
      <c r="Q28429" s="48">
        <v>2487</v>
      </c>
      <c r="R28429" s="48">
        <v>15</v>
      </c>
      <c r="T28429" s="48">
        <v>-199</v>
      </c>
      <c r="W28429" s="48">
        <v>-279</v>
      </c>
      <c r="AI28429" s="48">
        <v>80</v>
      </c>
      <c r="AJ28429" s="49">
        <v>-1</v>
      </c>
      <c r="AK28429" s="49">
        <v>0</v>
      </c>
      <c r="AL28429" s="49">
        <v>1</v>
      </c>
    </row>
    <row r="28430" spans="1:38">
      <c r="A28430" s="37" t="s">
        <v>195</v>
      </c>
      <c r="B28430" s="38">
        <v>43370.75</v>
      </c>
      <c r="C28430" s="39">
        <v>43370</v>
      </c>
      <c r="D28430" s="38">
        <v>43370.541666666664</v>
      </c>
      <c r="E28430" s="40" t="s">
        <v>42</v>
      </c>
      <c r="F28430" s="48">
        <v>42635</v>
      </c>
      <c r="G28430" s="48">
        <v>41283</v>
      </c>
      <c r="H28430" s="48">
        <v>41159</v>
      </c>
      <c r="I28430" s="48">
        <v>-124</v>
      </c>
      <c r="J28430" s="48">
        <v>41159</v>
      </c>
      <c r="K28430" s="48">
        <v>12530</v>
      </c>
      <c r="L28430" s="48">
        <v>20004</v>
      </c>
      <c r="M28430" s="48">
        <v>4977</v>
      </c>
      <c r="O28430" s="48">
        <v>41</v>
      </c>
      <c r="P28430" s="48">
        <v>1162</v>
      </c>
      <c r="Q28430" s="48">
        <v>2429</v>
      </c>
      <c r="R28430" s="48">
        <v>16</v>
      </c>
      <c r="T28430" s="48">
        <v>-124</v>
      </c>
      <c r="W28430" s="48">
        <v>-174</v>
      </c>
      <c r="AI28430" s="48">
        <v>50</v>
      </c>
      <c r="AJ28430" s="49">
        <v>0</v>
      </c>
      <c r="AK28430" s="49">
        <v>0</v>
      </c>
      <c r="AL28430" s="49">
        <v>0</v>
      </c>
    </row>
    <row r="28431" spans="1:38">
      <c r="A28431" s="37" t="s">
        <v>195</v>
      </c>
      <c r="B28431" s="38">
        <v>43370.791666666664</v>
      </c>
      <c r="C28431" s="39">
        <v>43370</v>
      </c>
      <c r="D28431" s="38">
        <v>43370.583333333336</v>
      </c>
      <c r="E28431" s="40" t="s">
        <v>42</v>
      </c>
      <c r="F28431" s="48">
        <v>44228</v>
      </c>
      <c r="G28431" s="48">
        <v>43201</v>
      </c>
      <c r="H28431" s="48">
        <v>42840</v>
      </c>
      <c r="I28431" s="48">
        <v>-361</v>
      </c>
      <c r="J28431" s="48">
        <v>42841</v>
      </c>
      <c r="K28431" s="48">
        <v>13204</v>
      </c>
      <c r="L28431" s="48">
        <v>21019</v>
      </c>
      <c r="M28431" s="48">
        <v>4976</v>
      </c>
      <c r="O28431" s="48">
        <v>40</v>
      </c>
      <c r="P28431" s="48">
        <v>1195</v>
      </c>
      <c r="Q28431" s="48">
        <v>2390</v>
      </c>
      <c r="R28431" s="48">
        <v>17</v>
      </c>
      <c r="T28431" s="48">
        <v>-361</v>
      </c>
      <c r="W28431" s="48">
        <v>-411</v>
      </c>
      <c r="AI28431" s="48">
        <v>50</v>
      </c>
      <c r="AJ28431" s="49">
        <v>0</v>
      </c>
      <c r="AK28431" s="49">
        <v>0</v>
      </c>
      <c r="AL28431" s="49">
        <v>-1</v>
      </c>
    </row>
    <row r="28432" spans="1:38">
      <c r="A28432" s="37" t="s">
        <v>195</v>
      </c>
      <c r="B28432" s="38">
        <v>43370.833333333336</v>
      </c>
      <c r="C28432" s="39">
        <v>43370</v>
      </c>
      <c r="D28432" s="38">
        <v>43370.625</v>
      </c>
      <c r="E28432" s="40" t="s">
        <v>42</v>
      </c>
      <c r="F28432" s="48">
        <v>45205</v>
      </c>
      <c r="G28432" s="48">
        <v>44727</v>
      </c>
      <c r="H28432" s="48">
        <v>44364</v>
      </c>
      <c r="I28432" s="48">
        <v>-364</v>
      </c>
      <c r="J28432" s="48">
        <v>44363</v>
      </c>
      <c r="K28432" s="48">
        <v>13689</v>
      </c>
      <c r="L28432" s="48">
        <v>22065</v>
      </c>
      <c r="M28432" s="48">
        <v>4972</v>
      </c>
      <c r="O28432" s="48">
        <v>40</v>
      </c>
      <c r="P28432" s="48">
        <v>1213</v>
      </c>
      <c r="Q28432" s="48">
        <v>2368</v>
      </c>
      <c r="R28432" s="48">
        <v>16</v>
      </c>
      <c r="T28432" s="48">
        <v>-364</v>
      </c>
      <c r="W28432" s="48">
        <v>-414</v>
      </c>
      <c r="AI28432" s="48">
        <v>50</v>
      </c>
      <c r="AJ28432" s="49">
        <v>1</v>
      </c>
      <c r="AK28432" s="49">
        <v>0</v>
      </c>
      <c r="AL28432" s="49">
        <v>1</v>
      </c>
    </row>
    <row r="28433" spans="1:38">
      <c r="A28433" s="37" t="s">
        <v>195</v>
      </c>
      <c r="B28433" s="38">
        <v>43370.875</v>
      </c>
      <c r="C28433" s="39">
        <v>43370</v>
      </c>
      <c r="D28433" s="38">
        <v>43370.666666666664</v>
      </c>
      <c r="E28433" s="40" t="s">
        <v>42</v>
      </c>
      <c r="F28433" s="48">
        <v>45890</v>
      </c>
      <c r="G28433" s="48">
        <v>45869</v>
      </c>
      <c r="H28433" s="48">
        <v>45695</v>
      </c>
      <c r="I28433" s="48">
        <v>-175</v>
      </c>
      <c r="J28433" s="48">
        <v>45694</v>
      </c>
      <c r="K28433" s="48">
        <v>13640</v>
      </c>
      <c r="L28433" s="48">
        <v>23527</v>
      </c>
      <c r="M28433" s="48">
        <v>4974</v>
      </c>
      <c r="O28433" s="48">
        <v>40</v>
      </c>
      <c r="P28433" s="48">
        <v>1231</v>
      </c>
      <c r="Q28433" s="48">
        <v>2264</v>
      </c>
      <c r="R28433" s="48">
        <v>18</v>
      </c>
      <c r="T28433" s="48">
        <v>-176</v>
      </c>
      <c r="W28433" s="48">
        <v>-226</v>
      </c>
      <c r="AI28433" s="48">
        <v>50</v>
      </c>
      <c r="AJ28433" s="49">
        <v>1</v>
      </c>
      <c r="AK28433" s="49">
        <v>1</v>
      </c>
      <c r="AL28433" s="49">
        <v>1</v>
      </c>
    </row>
    <row r="28434" spans="1:38">
      <c r="A28434" s="37" t="s">
        <v>195</v>
      </c>
      <c r="B28434" s="38">
        <v>43370.916666666664</v>
      </c>
      <c r="C28434" s="39">
        <v>43370</v>
      </c>
      <c r="D28434" s="38">
        <v>43370.708333333336</v>
      </c>
      <c r="E28434" s="40" t="s">
        <v>42</v>
      </c>
      <c r="F28434" s="48">
        <v>46438</v>
      </c>
      <c r="G28434" s="48">
        <v>46954</v>
      </c>
      <c r="H28434" s="48">
        <v>46580</v>
      </c>
      <c r="I28434" s="48">
        <v>-374</v>
      </c>
      <c r="J28434" s="48">
        <v>46579</v>
      </c>
      <c r="K28434" s="48">
        <v>13506</v>
      </c>
      <c r="L28434" s="48">
        <v>24627</v>
      </c>
      <c r="M28434" s="48">
        <v>4974</v>
      </c>
      <c r="O28434" s="48">
        <v>40</v>
      </c>
      <c r="P28434" s="48">
        <v>1180</v>
      </c>
      <c r="Q28434" s="48">
        <v>2234</v>
      </c>
      <c r="R28434" s="48">
        <v>18</v>
      </c>
      <c r="T28434" s="48">
        <v>-374</v>
      </c>
      <c r="W28434" s="48">
        <v>-411</v>
      </c>
      <c r="AI28434" s="48">
        <v>37</v>
      </c>
      <c r="AJ28434" s="49">
        <v>0</v>
      </c>
      <c r="AK28434" s="49">
        <v>0</v>
      </c>
      <c r="AL28434" s="49">
        <v>1</v>
      </c>
    </row>
    <row r="28435" spans="1:38">
      <c r="A28435" s="37" t="s">
        <v>195</v>
      </c>
      <c r="B28435" s="38">
        <v>43370.958333333336</v>
      </c>
      <c r="C28435" s="39">
        <v>43370</v>
      </c>
      <c r="D28435" s="38">
        <v>43370.75</v>
      </c>
      <c r="E28435" s="40" t="s">
        <v>42</v>
      </c>
      <c r="F28435" s="48">
        <v>46180</v>
      </c>
      <c r="G28435" s="48">
        <v>46932</v>
      </c>
      <c r="H28435" s="48">
        <v>46666</v>
      </c>
      <c r="I28435" s="48">
        <v>-266</v>
      </c>
      <c r="J28435" s="48">
        <v>46666</v>
      </c>
      <c r="K28435" s="48">
        <v>13520</v>
      </c>
      <c r="L28435" s="48">
        <v>24699</v>
      </c>
      <c r="M28435" s="48">
        <v>4975</v>
      </c>
      <c r="O28435" s="48">
        <v>40</v>
      </c>
      <c r="P28435" s="48">
        <v>1087</v>
      </c>
      <c r="Q28435" s="48">
        <v>2328</v>
      </c>
      <c r="R28435" s="48">
        <v>17</v>
      </c>
      <c r="T28435" s="48">
        <v>-266</v>
      </c>
      <c r="W28435" s="48">
        <v>-321</v>
      </c>
      <c r="AI28435" s="48">
        <v>55</v>
      </c>
      <c r="AJ28435" s="49">
        <v>0</v>
      </c>
      <c r="AK28435" s="49">
        <v>0</v>
      </c>
      <c r="AL28435" s="49">
        <v>0</v>
      </c>
    </row>
    <row r="28436" spans="1:38">
      <c r="A28436" s="37" t="s">
        <v>195</v>
      </c>
      <c r="B28436" s="38">
        <v>43371</v>
      </c>
      <c r="C28436" s="39">
        <v>43370</v>
      </c>
      <c r="D28436" s="38">
        <v>43370.791666666664</v>
      </c>
      <c r="E28436" s="40" t="s">
        <v>42</v>
      </c>
      <c r="F28436" s="48">
        <v>45076</v>
      </c>
      <c r="G28436" s="48">
        <v>45951</v>
      </c>
      <c r="H28436" s="48">
        <v>45702</v>
      </c>
      <c r="I28436" s="48">
        <v>-250</v>
      </c>
      <c r="J28436" s="48">
        <v>45701</v>
      </c>
      <c r="K28436" s="48">
        <v>13598</v>
      </c>
      <c r="L28436" s="48">
        <v>23906</v>
      </c>
      <c r="M28436" s="48">
        <v>4975</v>
      </c>
      <c r="O28436" s="48">
        <v>40</v>
      </c>
      <c r="P28436" s="48">
        <v>598</v>
      </c>
      <c r="Q28436" s="48">
        <v>2566</v>
      </c>
      <c r="R28436" s="48">
        <v>18</v>
      </c>
      <c r="T28436" s="48">
        <v>-250</v>
      </c>
      <c r="W28436" s="48">
        <v>-318</v>
      </c>
      <c r="AI28436" s="48">
        <v>68</v>
      </c>
      <c r="AJ28436" s="49">
        <v>1</v>
      </c>
      <c r="AK28436" s="49">
        <v>0</v>
      </c>
      <c r="AL28436" s="49">
        <v>1</v>
      </c>
    </row>
    <row r="28437" spans="1:38">
      <c r="A28437" s="37" t="s">
        <v>195</v>
      </c>
      <c r="B28437" s="38">
        <v>43371.041666666664</v>
      </c>
      <c r="C28437" s="39">
        <v>43370</v>
      </c>
      <c r="D28437" s="38">
        <v>43370.833333333336</v>
      </c>
      <c r="E28437" s="40" t="s">
        <v>42</v>
      </c>
      <c r="F28437" s="48">
        <v>44520</v>
      </c>
      <c r="G28437" s="48">
        <v>45302</v>
      </c>
      <c r="H28437" s="48">
        <v>45055</v>
      </c>
      <c r="I28437" s="48">
        <v>-248</v>
      </c>
      <c r="J28437" s="48">
        <v>45054</v>
      </c>
      <c r="K28437" s="48">
        <v>13755</v>
      </c>
      <c r="L28437" s="48">
        <v>22641</v>
      </c>
      <c r="M28437" s="48">
        <v>4975</v>
      </c>
      <c r="O28437" s="48">
        <v>102</v>
      </c>
      <c r="P28437" s="48">
        <v>42</v>
      </c>
      <c r="Q28437" s="48">
        <v>3521</v>
      </c>
      <c r="R28437" s="48">
        <v>18</v>
      </c>
      <c r="T28437" s="48">
        <v>-248</v>
      </c>
      <c r="W28437" s="48">
        <v>-318</v>
      </c>
      <c r="AI28437" s="48">
        <v>70</v>
      </c>
      <c r="AJ28437" s="49">
        <v>1</v>
      </c>
      <c r="AK28437" s="49">
        <v>0</v>
      </c>
      <c r="AL28437" s="49">
        <v>1</v>
      </c>
    </row>
    <row r="28438" spans="1:38">
      <c r="A28438" s="37" t="s">
        <v>195</v>
      </c>
      <c r="B28438" s="38">
        <v>43371.083333333336</v>
      </c>
      <c r="C28438" s="39">
        <v>43370</v>
      </c>
      <c r="D28438" s="38">
        <v>43370.875</v>
      </c>
      <c r="E28438" s="40" t="s">
        <v>42</v>
      </c>
      <c r="F28438" s="48">
        <v>44377</v>
      </c>
      <c r="G28438" s="48">
        <v>44699</v>
      </c>
      <c r="H28438" s="48">
        <v>44479</v>
      </c>
      <c r="I28438" s="48">
        <v>-221</v>
      </c>
      <c r="J28438" s="48">
        <v>44479</v>
      </c>
      <c r="K28438" s="48">
        <v>13538</v>
      </c>
      <c r="L28438" s="48">
        <v>19816</v>
      </c>
      <c r="M28438" s="48">
        <v>4975</v>
      </c>
      <c r="O28438" s="48">
        <v>93</v>
      </c>
      <c r="P28438" s="48">
        <v>0</v>
      </c>
      <c r="Q28438" s="48">
        <v>6035</v>
      </c>
      <c r="R28438" s="48">
        <v>22</v>
      </c>
      <c r="T28438" s="48">
        <v>-221</v>
      </c>
      <c r="W28438" s="48">
        <v>-320</v>
      </c>
      <c r="AI28438" s="48">
        <v>99</v>
      </c>
      <c r="AJ28438" s="49">
        <v>1</v>
      </c>
      <c r="AK28438" s="49">
        <v>0</v>
      </c>
      <c r="AL28438" s="49">
        <v>0</v>
      </c>
    </row>
    <row r="28439" spans="1:38">
      <c r="A28439" s="37" t="s">
        <v>195</v>
      </c>
      <c r="B28439" s="38">
        <v>43371.125</v>
      </c>
      <c r="C28439" s="39">
        <v>43370</v>
      </c>
      <c r="D28439" s="38">
        <v>43370.916666666664</v>
      </c>
      <c r="E28439" s="40" t="s">
        <v>42</v>
      </c>
      <c r="F28439" s="48">
        <v>42440</v>
      </c>
      <c r="G28439" s="48">
        <v>42787</v>
      </c>
      <c r="H28439" s="48">
        <v>42473</v>
      </c>
      <c r="I28439" s="48">
        <v>-315</v>
      </c>
      <c r="J28439" s="48">
        <v>42472</v>
      </c>
      <c r="K28439" s="48">
        <v>12212</v>
      </c>
      <c r="L28439" s="48">
        <v>16220</v>
      </c>
      <c r="M28439" s="48">
        <v>4976</v>
      </c>
      <c r="O28439" s="48">
        <v>40</v>
      </c>
      <c r="P28439" s="48">
        <v>0</v>
      </c>
      <c r="Q28439" s="48">
        <v>9002</v>
      </c>
      <c r="R28439" s="48">
        <v>22</v>
      </c>
      <c r="T28439" s="48">
        <v>-314</v>
      </c>
      <c r="W28439" s="48">
        <v>-415</v>
      </c>
      <c r="AI28439" s="48">
        <v>101</v>
      </c>
      <c r="AJ28439" s="49">
        <v>1</v>
      </c>
      <c r="AK28439" s="49">
        <v>-1</v>
      </c>
      <c r="AL28439" s="49">
        <v>1</v>
      </c>
    </row>
    <row r="28440" spans="1:38">
      <c r="A28440" s="37" t="s">
        <v>195</v>
      </c>
      <c r="B28440" s="38">
        <v>43371.166666666664</v>
      </c>
      <c r="C28440" s="39">
        <v>43370</v>
      </c>
      <c r="D28440" s="38">
        <v>43370.958333333336</v>
      </c>
      <c r="E28440" s="40" t="s">
        <v>42</v>
      </c>
      <c r="F28440" s="48">
        <v>39562</v>
      </c>
      <c r="G28440" s="48">
        <v>39746</v>
      </c>
      <c r="H28440" s="48">
        <v>39428</v>
      </c>
      <c r="I28440" s="48">
        <v>-318</v>
      </c>
      <c r="J28440" s="48">
        <v>39430</v>
      </c>
      <c r="K28440" s="48">
        <v>10198</v>
      </c>
      <c r="L28440" s="48">
        <v>13034</v>
      </c>
      <c r="M28440" s="48">
        <v>4977</v>
      </c>
      <c r="O28440" s="48">
        <v>41</v>
      </c>
      <c r="P28440" s="48">
        <v>0</v>
      </c>
      <c r="Q28440" s="48">
        <v>11158</v>
      </c>
      <c r="R28440" s="48">
        <v>22</v>
      </c>
      <c r="T28440" s="48">
        <v>-318</v>
      </c>
      <c r="W28440" s="48">
        <v>-418</v>
      </c>
      <c r="AI28440" s="48">
        <v>100</v>
      </c>
      <c r="AJ28440" s="49">
        <v>0</v>
      </c>
      <c r="AK28440" s="49">
        <v>0</v>
      </c>
      <c r="AL28440" s="49">
        <v>-2</v>
      </c>
    </row>
    <row r="28441" spans="1:38">
      <c r="A28441" s="37" t="s">
        <v>195</v>
      </c>
      <c r="B28441" s="38">
        <v>43371.208333333336</v>
      </c>
      <c r="C28441" s="39">
        <v>43370</v>
      </c>
      <c r="D28441" s="38">
        <v>43371</v>
      </c>
      <c r="E28441" s="40" t="s">
        <v>42</v>
      </c>
      <c r="F28441" s="48">
        <v>36696</v>
      </c>
      <c r="G28441" s="48">
        <v>36455</v>
      </c>
      <c r="H28441" s="48">
        <v>36139</v>
      </c>
      <c r="I28441" s="48">
        <v>-316</v>
      </c>
      <c r="J28441" s="48">
        <v>36139</v>
      </c>
      <c r="K28441" s="48">
        <v>8976</v>
      </c>
      <c r="L28441" s="48">
        <v>9999</v>
      </c>
      <c r="M28441" s="48">
        <v>4977</v>
      </c>
      <c r="O28441" s="48">
        <v>40</v>
      </c>
      <c r="P28441" s="48">
        <v>0</v>
      </c>
      <c r="Q28441" s="48">
        <v>12122</v>
      </c>
      <c r="R28441" s="48">
        <v>25</v>
      </c>
      <c r="T28441" s="48">
        <v>-316</v>
      </c>
      <c r="W28441" s="48">
        <v>-419</v>
      </c>
      <c r="AI28441" s="48">
        <v>103</v>
      </c>
      <c r="AJ28441" s="49">
        <v>0</v>
      </c>
      <c r="AK28441" s="49">
        <v>0</v>
      </c>
      <c r="AL28441" s="49">
        <v>0</v>
      </c>
    </row>
    <row r="28442" spans="1:38">
      <c r="A28442" s="37" t="s">
        <v>195</v>
      </c>
      <c r="B28442" s="38">
        <v>43371.25</v>
      </c>
      <c r="C28442" s="39">
        <v>43371</v>
      </c>
      <c r="D28442" s="38">
        <v>43371.041666666664</v>
      </c>
      <c r="E28442" s="40" t="s">
        <v>42</v>
      </c>
      <c r="F28442" s="48">
        <v>34112</v>
      </c>
      <c r="G28442" s="48">
        <v>34028</v>
      </c>
      <c r="H28442" s="48">
        <v>33678</v>
      </c>
      <c r="I28442" s="48">
        <v>-350</v>
      </c>
      <c r="J28442" s="48">
        <v>33679</v>
      </c>
      <c r="K28442" s="48">
        <v>7769</v>
      </c>
      <c r="L28442" s="48">
        <v>8573</v>
      </c>
      <c r="M28442" s="48">
        <v>4977</v>
      </c>
      <c r="O28442" s="48">
        <v>41</v>
      </c>
      <c r="P28442" s="48">
        <v>0</v>
      </c>
      <c r="Q28442" s="48">
        <v>12297</v>
      </c>
      <c r="R28442" s="48">
        <v>22</v>
      </c>
      <c r="T28442" s="48">
        <v>-350</v>
      </c>
      <c r="W28442" s="48">
        <v>-466</v>
      </c>
      <c r="AI28442" s="48">
        <v>116</v>
      </c>
      <c r="AJ28442" s="49">
        <v>0</v>
      </c>
      <c r="AK28442" s="49">
        <v>0</v>
      </c>
      <c r="AL28442" s="49">
        <v>-1</v>
      </c>
    </row>
    <row r="28443" spans="1:38">
      <c r="A28443" s="37" t="s">
        <v>195</v>
      </c>
      <c r="B28443" s="38">
        <v>43371.291666666664</v>
      </c>
      <c r="C28443" s="39">
        <v>43371</v>
      </c>
      <c r="D28443" s="38">
        <v>43371.083333333336</v>
      </c>
      <c r="E28443" s="40" t="s">
        <v>42</v>
      </c>
      <c r="F28443" s="48">
        <v>32321</v>
      </c>
      <c r="G28443" s="48">
        <v>32391</v>
      </c>
      <c r="H28443" s="48">
        <v>31969</v>
      </c>
      <c r="I28443" s="48">
        <v>-423</v>
      </c>
      <c r="J28443" s="48">
        <v>31969</v>
      </c>
      <c r="K28443" s="48">
        <v>6245</v>
      </c>
      <c r="L28443" s="48">
        <v>8509</v>
      </c>
      <c r="M28443" s="48">
        <v>4977</v>
      </c>
      <c r="O28443" s="48">
        <v>65</v>
      </c>
      <c r="P28443" s="48">
        <v>0</v>
      </c>
      <c r="Q28443" s="48">
        <v>12147</v>
      </c>
      <c r="R28443" s="48">
        <v>26</v>
      </c>
      <c r="T28443" s="48">
        <v>-423</v>
      </c>
      <c r="W28443" s="48">
        <v>-424</v>
      </c>
      <c r="AI28443" s="48">
        <v>1</v>
      </c>
      <c r="AJ28443" s="49">
        <v>1</v>
      </c>
      <c r="AK28443" s="49">
        <v>0</v>
      </c>
      <c r="AL28443" s="49">
        <v>0</v>
      </c>
    </row>
    <row r="28444" spans="1:38">
      <c r="A28444" s="37" t="s">
        <v>195</v>
      </c>
      <c r="B28444" s="38">
        <v>43371.333333333336</v>
      </c>
      <c r="C28444" s="39">
        <v>43371</v>
      </c>
      <c r="D28444" s="38">
        <v>43371.125</v>
      </c>
      <c r="E28444" s="40" t="s">
        <v>42</v>
      </c>
      <c r="F28444" s="48">
        <v>31179</v>
      </c>
      <c r="G28444" s="48">
        <v>31358</v>
      </c>
      <c r="H28444" s="48">
        <v>30941</v>
      </c>
      <c r="I28444" s="48">
        <v>-417</v>
      </c>
      <c r="J28444" s="48">
        <v>30939</v>
      </c>
      <c r="K28444" s="48">
        <v>5700</v>
      </c>
      <c r="L28444" s="48">
        <v>8506</v>
      </c>
      <c r="M28444" s="48">
        <v>4977</v>
      </c>
      <c r="O28444" s="48">
        <v>40</v>
      </c>
      <c r="P28444" s="48">
        <v>0</v>
      </c>
      <c r="Q28444" s="48">
        <v>11696</v>
      </c>
      <c r="R28444" s="48">
        <v>20</v>
      </c>
      <c r="T28444" s="48">
        <v>-418</v>
      </c>
      <c r="W28444" s="48">
        <v>-418</v>
      </c>
      <c r="AI28444" s="48">
        <v>0</v>
      </c>
      <c r="AJ28444" s="49">
        <v>0</v>
      </c>
      <c r="AK28444" s="49">
        <v>1</v>
      </c>
      <c r="AL28444" s="49">
        <v>2</v>
      </c>
    </row>
    <row r="28445" spans="1:38">
      <c r="A28445" s="37" t="s">
        <v>195</v>
      </c>
      <c r="B28445" s="38">
        <v>43371.375</v>
      </c>
      <c r="C28445" s="39">
        <v>43371</v>
      </c>
      <c r="D28445" s="38">
        <v>43371.166666666664</v>
      </c>
      <c r="E28445" s="40" t="s">
        <v>42</v>
      </c>
      <c r="F28445" s="48">
        <v>30681</v>
      </c>
      <c r="G28445" s="48">
        <v>30898</v>
      </c>
      <c r="H28445" s="48">
        <v>30481</v>
      </c>
      <c r="I28445" s="48">
        <v>-417</v>
      </c>
      <c r="J28445" s="48">
        <v>30482</v>
      </c>
      <c r="K28445" s="48">
        <v>5594</v>
      </c>
      <c r="L28445" s="48">
        <v>8490</v>
      </c>
      <c r="M28445" s="48">
        <v>4978</v>
      </c>
      <c r="O28445" s="48">
        <v>40</v>
      </c>
      <c r="P28445" s="48">
        <v>0</v>
      </c>
      <c r="Q28445" s="48">
        <v>11357</v>
      </c>
      <c r="R28445" s="48">
        <v>23</v>
      </c>
      <c r="T28445" s="48">
        <v>-418</v>
      </c>
      <c r="W28445" s="48">
        <v>-418</v>
      </c>
      <c r="AI28445" s="48">
        <v>0</v>
      </c>
      <c r="AJ28445" s="49">
        <v>0</v>
      </c>
      <c r="AK28445" s="49">
        <v>1</v>
      </c>
      <c r="AL28445" s="49">
        <v>-1</v>
      </c>
    </row>
    <row r="28446" spans="1:38">
      <c r="A28446" s="37" t="s">
        <v>195</v>
      </c>
      <c r="B28446" s="38">
        <v>43371.416666666664</v>
      </c>
      <c r="C28446" s="39">
        <v>43371</v>
      </c>
      <c r="D28446" s="38">
        <v>43371.208333333336</v>
      </c>
      <c r="E28446" s="40" t="s">
        <v>42</v>
      </c>
      <c r="F28446" s="48">
        <v>31039</v>
      </c>
      <c r="G28446" s="48">
        <v>31127</v>
      </c>
      <c r="H28446" s="48">
        <v>30714</v>
      </c>
      <c r="I28446" s="48">
        <v>-414</v>
      </c>
      <c r="J28446" s="48">
        <v>30713</v>
      </c>
      <c r="K28446" s="48">
        <v>5934</v>
      </c>
      <c r="L28446" s="48">
        <v>8907</v>
      </c>
      <c r="M28446" s="48">
        <v>4978</v>
      </c>
      <c r="O28446" s="48">
        <v>40</v>
      </c>
      <c r="P28446" s="48">
        <v>0</v>
      </c>
      <c r="Q28446" s="48">
        <v>10831</v>
      </c>
      <c r="R28446" s="48">
        <v>23</v>
      </c>
      <c r="T28446" s="48">
        <v>-415</v>
      </c>
      <c r="W28446" s="48">
        <v>-415</v>
      </c>
      <c r="AI28446" s="48">
        <v>0</v>
      </c>
      <c r="AJ28446" s="49">
        <v>1</v>
      </c>
      <c r="AK28446" s="49">
        <v>1</v>
      </c>
      <c r="AL28446" s="49">
        <v>1</v>
      </c>
    </row>
    <row r="28447" spans="1:38">
      <c r="A28447" s="37" t="s">
        <v>195</v>
      </c>
      <c r="B28447" s="38">
        <v>43371.458333333336</v>
      </c>
      <c r="C28447" s="39">
        <v>43371</v>
      </c>
      <c r="D28447" s="38">
        <v>43371.25</v>
      </c>
      <c r="E28447" s="40" t="s">
        <v>42</v>
      </c>
      <c r="F28447" s="48">
        <v>32683</v>
      </c>
      <c r="G28447" s="48">
        <v>32872</v>
      </c>
      <c r="H28447" s="48">
        <v>32650</v>
      </c>
      <c r="I28447" s="48">
        <v>-222</v>
      </c>
      <c r="J28447" s="48">
        <v>32650</v>
      </c>
      <c r="K28447" s="48">
        <v>6619</v>
      </c>
      <c r="L28447" s="48">
        <v>10357</v>
      </c>
      <c r="M28447" s="48">
        <v>4979</v>
      </c>
      <c r="O28447" s="48">
        <v>40</v>
      </c>
      <c r="P28447" s="48">
        <v>0</v>
      </c>
      <c r="Q28447" s="48">
        <v>10632</v>
      </c>
      <c r="R28447" s="48">
        <v>23</v>
      </c>
      <c r="T28447" s="48">
        <v>-222</v>
      </c>
      <c r="W28447" s="48">
        <v>-222</v>
      </c>
      <c r="AI28447" s="48">
        <v>0</v>
      </c>
      <c r="AJ28447" s="49">
        <v>0</v>
      </c>
      <c r="AK28447" s="49">
        <v>0</v>
      </c>
      <c r="AL28447" s="49">
        <v>0</v>
      </c>
    </row>
    <row r="28448" spans="1:38">
      <c r="A28448" s="37" t="s">
        <v>195</v>
      </c>
      <c r="B28448" s="38">
        <v>43371.5</v>
      </c>
      <c r="C28448" s="39">
        <v>43371</v>
      </c>
      <c r="D28448" s="38">
        <v>43371.291666666664</v>
      </c>
      <c r="E28448" s="40" t="s">
        <v>42</v>
      </c>
      <c r="F28448" s="48">
        <v>35956</v>
      </c>
      <c r="G28448" s="48">
        <v>35950</v>
      </c>
      <c r="H28448" s="48">
        <v>35834</v>
      </c>
      <c r="I28448" s="48">
        <v>-117</v>
      </c>
      <c r="J28448" s="48">
        <v>35834</v>
      </c>
      <c r="K28448" s="48">
        <v>7233</v>
      </c>
      <c r="L28448" s="48">
        <v>13209</v>
      </c>
      <c r="M28448" s="48">
        <v>4979</v>
      </c>
      <c r="O28448" s="48">
        <v>41</v>
      </c>
      <c r="P28448" s="48">
        <v>0</v>
      </c>
      <c r="Q28448" s="48">
        <v>10345</v>
      </c>
      <c r="R28448" s="48">
        <v>27</v>
      </c>
      <c r="T28448" s="48">
        <v>-117</v>
      </c>
      <c r="W28448" s="48">
        <v>-217</v>
      </c>
      <c r="AI28448" s="48">
        <v>100</v>
      </c>
      <c r="AJ28448" s="49">
        <v>1</v>
      </c>
      <c r="AK28448" s="49">
        <v>0</v>
      </c>
      <c r="AL28448" s="49">
        <v>0</v>
      </c>
    </row>
    <row r="28449" spans="1:38">
      <c r="A28449" s="37" t="s">
        <v>195</v>
      </c>
      <c r="B28449" s="38">
        <v>43371.541666666664</v>
      </c>
      <c r="C28449" s="39">
        <v>43371</v>
      </c>
      <c r="D28449" s="38">
        <v>43371.333333333336</v>
      </c>
      <c r="E28449" s="40" t="s">
        <v>42</v>
      </c>
      <c r="F28449" s="48">
        <v>37359</v>
      </c>
      <c r="G28449" s="48">
        <v>37076</v>
      </c>
      <c r="H28449" s="48">
        <v>37022</v>
      </c>
      <c r="I28449" s="48">
        <v>-54</v>
      </c>
      <c r="J28449" s="48">
        <v>37022</v>
      </c>
      <c r="K28449" s="48">
        <v>8293</v>
      </c>
      <c r="L28449" s="48">
        <v>13743</v>
      </c>
      <c r="M28449" s="48">
        <v>4979</v>
      </c>
      <c r="O28449" s="48">
        <v>82</v>
      </c>
      <c r="P28449" s="48">
        <v>2</v>
      </c>
      <c r="Q28449" s="48">
        <v>9899</v>
      </c>
      <c r="R28449" s="48">
        <v>24</v>
      </c>
      <c r="T28449" s="48">
        <v>-54</v>
      </c>
      <c r="W28449" s="48">
        <v>-179</v>
      </c>
      <c r="AI28449" s="48">
        <v>125</v>
      </c>
      <c r="AJ28449" s="49">
        <v>0</v>
      </c>
      <c r="AK28449" s="49">
        <v>0</v>
      </c>
      <c r="AL28449" s="49">
        <v>0</v>
      </c>
    </row>
    <row r="28450" spans="1:38">
      <c r="A28450" s="37" t="s">
        <v>195</v>
      </c>
      <c r="B28450" s="38">
        <v>43371.583333333336</v>
      </c>
      <c r="C28450" s="39">
        <v>43371</v>
      </c>
      <c r="D28450" s="38">
        <v>43371.375</v>
      </c>
      <c r="E28450" s="40" t="s">
        <v>42</v>
      </c>
      <c r="F28450" s="48">
        <v>37813</v>
      </c>
      <c r="G28450" s="48">
        <v>37504</v>
      </c>
      <c r="H28450" s="48">
        <v>37423</v>
      </c>
      <c r="I28450" s="48">
        <v>-82</v>
      </c>
      <c r="J28450" s="48">
        <v>37423</v>
      </c>
      <c r="K28450" s="48">
        <v>8761</v>
      </c>
      <c r="L28450" s="48">
        <v>15117</v>
      </c>
      <c r="M28450" s="48">
        <v>4980</v>
      </c>
      <c r="O28450" s="48">
        <v>106</v>
      </c>
      <c r="P28450" s="48">
        <v>243</v>
      </c>
      <c r="Q28450" s="48">
        <v>8189</v>
      </c>
      <c r="R28450" s="48">
        <v>27</v>
      </c>
      <c r="T28450" s="48">
        <v>-82</v>
      </c>
      <c r="W28450" s="48">
        <v>-139</v>
      </c>
      <c r="AI28450" s="48">
        <v>57</v>
      </c>
      <c r="AJ28450" s="49">
        <v>1</v>
      </c>
      <c r="AK28450" s="49">
        <v>0</v>
      </c>
      <c r="AL28450" s="49">
        <v>0</v>
      </c>
    </row>
    <row r="28451" spans="1:38">
      <c r="A28451" s="37" t="s">
        <v>195</v>
      </c>
      <c r="B28451" s="38">
        <v>43371.625</v>
      </c>
      <c r="C28451" s="39">
        <v>43371</v>
      </c>
      <c r="D28451" s="38">
        <v>43371.416666666664</v>
      </c>
      <c r="E28451" s="40" t="s">
        <v>42</v>
      </c>
      <c r="F28451" s="48">
        <v>39202</v>
      </c>
      <c r="G28451" s="48">
        <v>38743</v>
      </c>
      <c r="H28451" s="48">
        <v>38787</v>
      </c>
      <c r="I28451" s="48">
        <v>44</v>
      </c>
      <c r="J28451" s="48">
        <v>38788</v>
      </c>
      <c r="K28451" s="48">
        <v>9632</v>
      </c>
      <c r="L28451" s="48">
        <v>16738</v>
      </c>
      <c r="M28451" s="48">
        <v>4979</v>
      </c>
      <c r="O28451" s="48">
        <v>75</v>
      </c>
      <c r="P28451" s="48">
        <v>949</v>
      </c>
      <c r="Q28451" s="48">
        <v>6384</v>
      </c>
      <c r="R28451" s="48">
        <v>31</v>
      </c>
      <c r="T28451" s="48">
        <v>44</v>
      </c>
      <c r="W28451" s="48">
        <v>-36</v>
      </c>
      <c r="AI28451" s="48">
        <v>80</v>
      </c>
      <c r="AJ28451" s="49">
        <v>0</v>
      </c>
      <c r="AK28451" s="49">
        <v>0</v>
      </c>
      <c r="AL28451" s="49">
        <v>-1</v>
      </c>
    </row>
    <row r="28452" spans="1:38">
      <c r="A28452" s="37" t="s">
        <v>195</v>
      </c>
      <c r="B28452" s="38">
        <v>43371.666666666664</v>
      </c>
      <c r="C28452" s="39">
        <v>43371</v>
      </c>
      <c r="D28452" s="38">
        <v>43371.458333333336</v>
      </c>
      <c r="E28452" s="40" t="s">
        <v>42</v>
      </c>
      <c r="F28452" s="48">
        <v>41259</v>
      </c>
      <c r="G28452" s="48">
        <v>40431</v>
      </c>
      <c r="H28452" s="48">
        <v>40488</v>
      </c>
      <c r="I28452" s="48">
        <v>57</v>
      </c>
      <c r="J28452" s="48">
        <v>40488</v>
      </c>
      <c r="K28452" s="48">
        <v>10906</v>
      </c>
      <c r="L28452" s="48">
        <v>18326</v>
      </c>
      <c r="M28452" s="48">
        <v>4979</v>
      </c>
      <c r="O28452" s="48">
        <v>75</v>
      </c>
      <c r="P28452" s="48">
        <v>868</v>
      </c>
      <c r="Q28452" s="48">
        <v>5302</v>
      </c>
      <c r="R28452" s="48">
        <v>32</v>
      </c>
      <c r="T28452" s="48">
        <v>57</v>
      </c>
      <c r="W28452" s="48">
        <v>39</v>
      </c>
      <c r="AI28452" s="48">
        <v>18</v>
      </c>
      <c r="AJ28452" s="49">
        <v>0</v>
      </c>
      <c r="AK28452" s="49">
        <v>0</v>
      </c>
      <c r="AL28452" s="49">
        <v>0</v>
      </c>
    </row>
    <row r="28453" spans="1:38">
      <c r="A28453" s="37" t="s">
        <v>195</v>
      </c>
      <c r="B28453" s="38">
        <v>43371.708333333336</v>
      </c>
      <c r="C28453" s="39">
        <v>43371</v>
      </c>
      <c r="D28453" s="38">
        <v>43371.5</v>
      </c>
      <c r="E28453" s="40" t="s">
        <v>42</v>
      </c>
      <c r="F28453" s="48">
        <v>43501</v>
      </c>
      <c r="G28453" s="48">
        <v>41992</v>
      </c>
      <c r="H28453" s="48">
        <v>41970</v>
      </c>
      <c r="I28453" s="48">
        <v>-22</v>
      </c>
      <c r="J28453" s="48">
        <v>41970</v>
      </c>
      <c r="K28453" s="48">
        <v>11815</v>
      </c>
      <c r="L28453" s="48">
        <v>19025</v>
      </c>
      <c r="M28453" s="48">
        <v>4978</v>
      </c>
      <c r="O28453" s="48">
        <v>67</v>
      </c>
      <c r="P28453" s="48">
        <v>1131</v>
      </c>
      <c r="Q28453" s="48">
        <v>4926</v>
      </c>
      <c r="R28453" s="48">
        <v>28</v>
      </c>
      <c r="T28453" s="48">
        <v>-23</v>
      </c>
      <c r="W28453" s="48">
        <v>-53</v>
      </c>
      <c r="AI28453" s="48">
        <v>30</v>
      </c>
      <c r="AJ28453" s="49">
        <v>0</v>
      </c>
      <c r="AK28453" s="49">
        <v>1</v>
      </c>
      <c r="AL28453" s="49">
        <v>0</v>
      </c>
    </row>
    <row r="28454" spans="1:38">
      <c r="A28454" s="37" t="s">
        <v>195</v>
      </c>
      <c r="B28454" s="38">
        <v>43371.75</v>
      </c>
      <c r="C28454" s="39">
        <v>43371</v>
      </c>
      <c r="D28454" s="38">
        <v>43371.541666666664</v>
      </c>
      <c r="E28454" s="40" t="s">
        <v>42</v>
      </c>
      <c r="F28454" s="48">
        <v>45416</v>
      </c>
      <c r="G28454" s="48">
        <v>43776</v>
      </c>
      <c r="H28454" s="48">
        <v>43711</v>
      </c>
      <c r="I28454" s="48">
        <v>-65</v>
      </c>
      <c r="J28454" s="48">
        <v>43711</v>
      </c>
      <c r="K28454" s="48">
        <v>12150</v>
      </c>
      <c r="L28454" s="48">
        <v>20932</v>
      </c>
      <c r="M28454" s="48">
        <v>4978</v>
      </c>
      <c r="O28454" s="48">
        <v>41</v>
      </c>
      <c r="P28454" s="48">
        <v>1128</v>
      </c>
      <c r="Q28454" s="48">
        <v>4457</v>
      </c>
      <c r="R28454" s="48">
        <v>25</v>
      </c>
      <c r="T28454" s="48">
        <v>-65</v>
      </c>
      <c r="W28454" s="48">
        <v>-115</v>
      </c>
      <c r="AI28454" s="48">
        <v>50</v>
      </c>
      <c r="AJ28454" s="49">
        <v>0</v>
      </c>
      <c r="AK28454" s="49">
        <v>0</v>
      </c>
      <c r="AL28454" s="49">
        <v>0</v>
      </c>
    </row>
    <row r="28455" spans="1:38">
      <c r="A28455" s="37" t="s">
        <v>195</v>
      </c>
      <c r="B28455" s="38">
        <v>43371.791666666664</v>
      </c>
      <c r="C28455" s="39">
        <v>43371</v>
      </c>
      <c r="D28455" s="38">
        <v>43371.583333333336</v>
      </c>
      <c r="E28455" s="40" t="s">
        <v>42</v>
      </c>
      <c r="F28455" s="48">
        <v>47640</v>
      </c>
      <c r="G28455" s="48">
        <v>45445</v>
      </c>
      <c r="H28455" s="48">
        <v>45188</v>
      </c>
      <c r="I28455" s="48">
        <v>-257</v>
      </c>
      <c r="J28455" s="48">
        <v>45187</v>
      </c>
      <c r="K28455" s="48">
        <v>12234</v>
      </c>
      <c r="L28455" s="48">
        <v>21992</v>
      </c>
      <c r="M28455" s="48">
        <v>4977</v>
      </c>
      <c r="O28455" s="48">
        <v>40</v>
      </c>
      <c r="P28455" s="48">
        <v>1112</v>
      </c>
      <c r="Q28455" s="48">
        <v>4808</v>
      </c>
      <c r="R28455" s="48">
        <v>24</v>
      </c>
      <c r="T28455" s="48">
        <v>-258</v>
      </c>
      <c r="W28455" s="48">
        <v>-269</v>
      </c>
      <c r="AI28455" s="48">
        <v>11</v>
      </c>
      <c r="AJ28455" s="49">
        <v>0</v>
      </c>
      <c r="AK28455" s="49">
        <v>1</v>
      </c>
      <c r="AL28455" s="49">
        <v>1</v>
      </c>
    </row>
    <row r="28456" spans="1:38">
      <c r="A28456" s="37" t="s">
        <v>195</v>
      </c>
      <c r="B28456" s="38">
        <v>43371.833333333336</v>
      </c>
      <c r="C28456" s="39">
        <v>43371</v>
      </c>
      <c r="D28456" s="38">
        <v>43371.625</v>
      </c>
      <c r="E28456" s="40" t="s">
        <v>42</v>
      </c>
      <c r="F28456" s="48">
        <v>49053</v>
      </c>
      <c r="G28456" s="48">
        <v>46731</v>
      </c>
      <c r="H28456" s="48">
        <v>46212</v>
      </c>
      <c r="I28456" s="48">
        <v>-520</v>
      </c>
      <c r="J28456" s="48">
        <v>46212</v>
      </c>
      <c r="K28456" s="48">
        <v>12258</v>
      </c>
      <c r="L28456" s="48">
        <v>21726</v>
      </c>
      <c r="M28456" s="48">
        <v>4977</v>
      </c>
      <c r="O28456" s="48">
        <v>40</v>
      </c>
      <c r="P28456" s="48">
        <v>1110</v>
      </c>
      <c r="Q28456" s="48">
        <v>6080</v>
      </c>
      <c r="R28456" s="48">
        <v>21</v>
      </c>
      <c r="T28456" s="48">
        <v>-520</v>
      </c>
      <c r="W28456" s="48">
        <v>-555</v>
      </c>
      <c r="AI28456" s="48">
        <v>35</v>
      </c>
      <c r="AJ28456" s="49">
        <v>1</v>
      </c>
      <c r="AK28456" s="49">
        <v>0</v>
      </c>
      <c r="AL28456" s="49">
        <v>0</v>
      </c>
    </row>
    <row r="28457" spans="1:38">
      <c r="A28457" s="37" t="s">
        <v>195</v>
      </c>
      <c r="B28457" s="38">
        <v>43371.875</v>
      </c>
      <c r="C28457" s="39">
        <v>43371</v>
      </c>
      <c r="D28457" s="38">
        <v>43371.666666666664</v>
      </c>
      <c r="E28457" s="40" t="s">
        <v>42</v>
      </c>
      <c r="F28457" s="48">
        <v>50162</v>
      </c>
      <c r="G28457" s="48">
        <v>47820</v>
      </c>
      <c r="H28457" s="48">
        <v>47109</v>
      </c>
      <c r="I28457" s="48">
        <v>-712</v>
      </c>
      <c r="J28457" s="48">
        <v>47110</v>
      </c>
      <c r="K28457" s="48">
        <v>12177</v>
      </c>
      <c r="L28457" s="48">
        <v>22175</v>
      </c>
      <c r="M28457" s="48">
        <v>4977</v>
      </c>
      <c r="O28457" s="48">
        <v>40</v>
      </c>
      <c r="P28457" s="48">
        <v>1104</v>
      </c>
      <c r="Q28457" s="48">
        <v>6616</v>
      </c>
      <c r="R28457" s="48">
        <v>21</v>
      </c>
      <c r="T28457" s="48">
        <v>-712</v>
      </c>
      <c r="W28457" s="48">
        <v>-713</v>
      </c>
      <c r="AI28457" s="48">
        <v>1</v>
      </c>
      <c r="AJ28457" s="49">
        <v>1</v>
      </c>
      <c r="AK28457" s="49">
        <v>0</v>
      </c>
      <c r="AL28457" s="49">
        <v>-1</v>
      </c>
    </row>
    <row r="28458" spans="1:38">
      <c r="A28458" s="37" t="s">
        <v>195</v>
      </c>
      <c r="B28458" s="38">
        <v>43371.916666666664</v>
      </c>
      <c r="C28458" s="39">
        <v>43371</v>
      </c>
      <c r="D28458" s="38">
        <v>43371.708333333336</v>
      </c>
      <c r="E28458" s="40" t="s">
        <v>42</v>
      </c>
      <c r="F28458" s="48">
        <v>50795</v>
      </c>
      <c r="G28458" s="48">
        <v>48674</v>
      </c>
      <c r="H28458" s="48">
        <v>47962</v>
      </c>
      <c r="I28458" s="48">
        <v>-712</v>
      </c>
      <c r="J28458" s="48">
        <v>47963</v>
      </c>
      <c r="K28458" s="48">
        <v>12290</v>
      </c>
      <c r="L28458" s="48">
        <v>22896</v>
      </c>
      <c r="M28458" s="48">
        <v>4977</v>
      </c>
      <c r="O28458" s="48">
        <v>40</v>
      </c>
      <c r="P28458" s="48">
        <v>1089</v>
      </c>
      <c r="Q28458" s="48">
        <v>6653</v>
      </c>
      <c r="R28458" s="48">
        <v>18</v>
      </c>
      <c r="T28458" s="48">
        <v>-712</v>
      </c>
      <c r="W28458" s="48">
        <v>-712</v>
      </c>
      <c r="AI28458" s="48">
        <v>0</v>
      </c>
      <c r="AJ28458" s="49">
        <v>0</v>
      </c>
      <c r="AK28458" s="49">
        <v>0</v>
      </c>
      <c r="AL28458" s="49">
        <v>-1</v>
      </c>
    </row>
    <row r="28459" spans="1:38">
      <c r="A28459" s="37" t="s">
        <v>195</v>
      </c>
      <c r="B28459" s="38">
        <v>43371.958333333336</v>
      </c>
      <c r="C28459" s="39">
        <v>43371</v>
      </c>
      <c r="D28459" s="38">
        <v>43371.75</v>
      </c>
      <c r="E28459" s="40" t="s">
        <v>42</v>
      </c>
      <c r="F28459" s="48">
        <v>50255</v>
      </c>
      <c r="G28459" s="48">
        <v>48405</v>
      </c>
      <c r="H28459" s="48">
        <v>47982</v>
      </c>
      <c r="I28459" s="48">
        <v>-423</v>
      </c>
      <c r="J28459" s="48">
        <v>47982</v>
      </c>
      <c r="K28459" s="48">
        <v>12298</v>
      </c>
      <c r="L28459" s="48">
        <v>22932</v>
      </c>
      <c r="M28459" s="48">
        <v>4976</v>
      </c>
      <c r="O28459" s="48">
        <v>40</v>
      </c>
      <c r="P28459" s="48">
        <v>979</v>
      </c>
      <c r="Q28459" s="48">
        <v>6738</v>
      </c>
      <c r="R28459" s="48">
        <v>19</v>
      </c>
      <c r="T28459" s="48">
        <v>-423</v>
      </c>
      <c r="W28459" s="48">
        <v>-423</v>
      </c>
      <c r="AI28459" s="48">
        <v>0</v>
      </c>
      <c r="AJ28459" s="49">
        <v>0</v>
      </c>
      <c r="AK28459" s="49">
        <v>0</v>
      </c>
      <c r="AL28459" s="49">
        <v>0</v>
      </c>
    </row>
    <row r="28460" spans="1:38">
      <c r="A28460" s="37" t="s">
        <v>195</v>
      </c>
      <c r="B28460" s="38">
        <v>43372</v>
      </c>
      <c r="C28460" s="39">
        <v>43371</v>
      </c>
      <c r="D28460" s="38">
        <v>43371.791666666664</v>
      </c>
      <c r="E28460" s="40" t="s">
        <v>42</v>
      </c>
      <c r="F28460" s="48">
        <v>48430</v>
      </c>
      <c r="G28460" s="48">
        <v>47011</v>
      </c>
      <c r="H28460" s="48">
        <v>46657</v>
      </c>
      <c r="I28460" s="48">
        <v>-355</v>
      </c>
      <c r="J28460" s="48">
        <v>46656</v>
      </c>
      <c r="K28460" s="48">
        <v>12192</v>
      </c>
      <c r="L28460" s="48">
        <v>21412</v>
      </c>
      <c r="M28460" s="48">
        <v>4978</v>
      </c>
      <c r="O28460" s="48">
        <v>39</v>
      </c>
      <c r="P28460" s="48">
        <v>533</v>
      </c>
      <c r="Q28460" s="48">
        <v>7482</v>
      </c>
      <c r="R28460" s="48">
        <v>20</v>
      </c>
      <c r="T28460" s="48">
        <v>-355</v>
      </c>
      <c r="W28460" s="48">
        <v>-356</v>
      </c>
      <c r="AI28460" s="48">
        <v>1</v>
      </c>
      <c r="AJ28460" s="49">
        <v>1</v>
      </c>
      <c r="AK28460" s="49">
        <v>0</v>
      </c>
      <c r="AL28460" s="49">
        <v>1</v>
      </c>
    </row>
    <row r="28461" spans="1:38">
      <c r="A28461" s="37" t="s">
        <v>195</v>
      </c>
      <c r="B28461" s="38">
        <v>43372.041666666664</v>
      </c>
      <c r="C28461" s="39">
        <v>43371</v>
      </c>
      <c r="D28461" s="38">
        <v>43371.833333333336</v>
      </c>
      <c r="E28461" s="40" t="s">
        <v>42</v>
      </c>
      <c r="F28461" s="48">
        <v>46902</v>
      </c>
      <c r="G28461" s="48">
        <v>46297</v>
      </c>
      <c r="H28461" s="48">
        <v>45802</v>
      </c>
      <c r="I28461" s="48">
        <v>-495</v>
      </c>
      <c r="J28461" s="48">
        <v>45802</v>
      </c>
      <c r="K28461" s="48">
        <v>11632</v>
      </c>
      <c r="L28461" s="48">
        <v>20379</v>
      </c>
      <c r="M28461" s="48">
        <v>4979</v>
      </c>
      <c r="O28461" s="48">
        <v>67</v>
      </c>
      <c r="P28461" s="48">
        <v>37</v>
      </c>
      <c r="Q28461" s="48">
        <v>8688</v>
      </c>
      <c r="R28461" s="48">
        <v>20</v>
      </c>
      <c r="T28461" s="48">
        <v>-495</v>
      </c>
      <c r="W28461" s="48">
        <v>-510</v>
      </c>
      <c r="AI28461" s="48">
        <v>15</v>
      </c>
      <c r="AJ28461" s="49">
        <v>0</v>
      </c>
      <c r="AK28461" s="49">
        <v>0</v>
      </c>
      <c r="AL28461" s="49">
        <v>0</v>
      </c>
    </row>
    <row r="28462" spans="1:38">
      <c r="A28462" s="37" t="s">
        <v>195</v>
      </c>
      <c r="B28462" s="38">
        <v>43372.083333333336</v>
      </c>
      <c r="C28462" s="39">
        <v>43371</v>
      </c>
      <c r="D28462" s="38">
        <v>43371.875</v>
      </c>
      <c r="E28462" s="40" t="s">
        <v>42</v>
      </c>
      <c r="F28462" s="48">
        <v>46254</v>
      </c>
      <c r="G28462" s="48">
        <v>45619</v>
      </c>
      <c r="H28462" s="48">
        <v>45469</v>
      </c>
      <c r="I28462" s="48">
        <v>-150</v>
      </c>
      <c r="J28462" s="48">
        <v>45469</v>
      </c>
      <c r="K28462" s="48">
        <v>11398</v>
      </c>
      <c r="L28462" s="48">
        <v>18897</v>
      </c>
      <c r="M28462" s="48">
        <v>4980</v>
      </c>
      <c r="O28462" s="48">
        <v>58</v>
      </c>
      <c r="P28462" s="48">
        <v>0</v>
      </c>
      <c r="Q28462" s="48">
        <v>10116</v>
      </c>
      <c r="R28462" s="48">
        <v>20</v>
      </c>
      <c r="T28462" s="48">
        <v>-151</v>
      </c>
      <c r="W28462" s="48">
        <v>-225</v>
      </c>
      <c r="AI28462" s="48">
        <v>74</v>
      </c>
      <c r="AJ28462" s="49">
        <v>0</v>
      </c>
      <c r="AK28462" s="49">
        <v>1</v>
      </c>
      <c r="AL28462" s="49">
        <v>0</v>
      </c>
    </row>
    <row r="28463" spans="1:38">
      <c r="A28463" s="37" t="s">
        <v>195</v>
      </c>
      <c r="B28463" s="38">
        <v>43372.125</v>
      </c>
      <c r="C28463" s="39">
        <v>43371</v>
      </c>
      <c r="D28463" s="38">
        <v>43371.916666666664</v>
      </c>
      <c r="E28463" s="40" t="s">
        <v>42</v>
      </c>
      <c r="F28463" s="48">
        <v>43922</v>
      </c>
      <c r="G28463" s="48">
        <v>44231</v>
      </c>
      <c r="H28463" s="48">
        <v>44069</v>
      </c>
      <c r="I28463" s="48">
        <v>-163</v>
      </c>
      <c r="J28463" s="48">
        <v>44069</v>
      </c>
      <c r="K28463" s="48">
        <v>11408</v>
      </c>
      <c r="L28463" s="48">
        <v>16519</v>
      </c>
      <c r="M28463" s="48">
        <v>4985</v>
      </c>
      <c r="O28463" s="48">
        <v>39</v>
      </c>
      <c r="P28463" s="48">
        <v>0</v>
      </c>
      <c r="Q28463" s="48">
        <v>11099</v>
      </c>
      <c r="R28463" s="48">
        <v>19</v>
      </c>
      <c r="T28463" s="48">
        <v>-163</v>
      </c>
      <c r="W28463" s="48">
        <v>-220</v>
      </c>
      <c r="AI28463" s="48">
        <v>57</v>
      </c>
      <c r="AJ28463" s="49">
        <v>1</v>
      </c>
      <c r="AK28463" s="49">
        <v>0</v>
      </c>
      <c r="AL28463" s="49">
        <v>0</v>
      </c>
    </row>
    <row r="28464" spans="1:38">
      <c r="A28464" s="37" t="s">
        <v>195</v>
      </c>
      <c r="B28464" s="38">
        <v>43372.166666666664</v>
      </c>
      <c r="C28464" s="39">
        <v>43371</v>
      </c>
      <c r="D28464" s="38">
        <v>43371.958333333336</v>
      </c>
      <c r="E28464" s="40" t="s">
        <v>42</v>
      </c>
      <c r="F28464" s="48">
        <v>41315</v>
      </c>
      <c r="G28464" s="48">
        <v>42012</v>
      </c>
      <c r="H28464" s="48">
        <v>41558</v>
      </c>
      <c r="I28464" s="48">
        <v>-455</v>
      </c>
      <c r="J28464" s="48">
        <v>41557</v>
      </c>
      <c r="K28464" s="48">
        <v>11005</v>
      </c>
      <c r="L28464" s="48">
        <v>14612</v>
      </c>
      <c r="M28464" s="48">
        <v>4978</v>
      </c>
      <c r="O28464" s="48">
        <v>39</v>
      </c>
      <c r="P28464" s="48">
        <v>0</v>
      </c>
      <c r="Q28464" s="48">
        <v>10902</v>
      </c>
      <c r="R28464" s="48">
        <v>21</v>
      </c>
      <c r="T28464" s="48">
        <v>-455</v>
      </c>
      <c r="W28464" s="48">
        <v>-549</v>
      </c>
      <c r="AI28464" s="48">
        <v>94</v>
      </c>
      <c r="AJ28464" s="49">
        <v>1</v>
      </c>
      <c r="AK28464" s="49">
        <v>0</v>
      </c>
      <c r="AL28464" s="49">
        <v>1</v>
      </c>
    </row>
    <row r="28465" spans="1:38">
      <c r="A28465" s="37" t="s">
        <v>195</v>
      </c>
      <c r="B28465" s="38">
        <v>43372.208333333336</v>
      </c>
      <c r="C28465" s="39">
        <v>43371</v>
      </c>
      <c r="D28465" s="38">
        <v>43372</v>
      </c>
      <c r="E28465" s="40" t="s">
        <v>42</v>
      </c>
      <c r="F28465" s="48">
        <v>38642</v>
      </c>
      <c r="G28465" s="48">
        <v>39420</v>
      </c>
      <c r="H28465" s="48">
        <v>38768</v>
      </c>
      <c r="I28465" s="48">
        <v>-652</v>
      </c>
      <c r="J28465" s="48">
        <v>38768</v>
      </c>
      <c r="K28465" s="48">
        <v>10356</v>
      </c>
      <c r="L28465" s="48">
        <v>13019</v>
      </c>
      <c r="M28465" s="48">
        <v>4978</v>
      </c>
      <c r="O28465" s="48">
        <v>67</v>
      </c>
      <c r="P28465" s="48">
        <v>0</v>
      </c>
      <c r="Q28465" s="48">
        <v>10327</v>
      </c>
      <c r="R28465" s="48">
        <v>21</v>
      </c>
      <c r="T28465" s="48">
        <v>-652</v>
      </c>
      <c r="W28465" s="48">
        <v>-676</v>
      </c>
      <c r="AI28465" s="48">
        <v>24</v>
      </c>
      <c r="AJ28465" s="49">
        <v>0</v>
      </c>
      <c r="AK28465" s="49">
        <v>0</v>
      </c>
      <c r="AL28465" s="49">
        <v>0</v>
      </c>
    </row>
    <row r="28466" spans="1:38">
      <c r="A28466" s="37" t="s">
        <v>195</v>
      </c>
      <c r="B28466" s="38">
        <v>43372.25</v>
      </c>
      <c r="C28466" s="39">
        <v>43372</v>
      </c>
      <c r="D28466" s="38">
        <v>43372.041666666664</v>
      </c>
      <c r="E28466" s="40" t="s">
        <v>42</v>
      </c>
      <c r="F28466" s="48">
        <v>36730</v>
      </c>
      <c r="G28466" s="48">
        <v>37014</v>
      </c>
      <c r="H28466" s="48">
        <v>36789</v>
      </c>
      <c r="I28466" s="48">
        <v>-225</v>
      </c>
      <c r="J28466" s="48">
        <v>36789</v>
      </c>
      <c r="K28466" s="48">
        <v>9903</v>
      </c>
      <c r="L28466" s="48">
        <v>12494</v>
      </c>
      <c r="M28466" s="48">
        <v>4978</v>
      </c>
      <c r="O28466" s="48">
        <v>58</v>
      </c>
      <c r="P28466" s="48">
        <v>0</v>
      </c>
      <c r="Q28466" s="48">
        <v>9333</v>
      </c>
      <c r="R28466" s="48">
        <v>23</v>
      </c>
      <c r="T28466" s="48">
        <v>-225</v>
      </c>
      <c r="W28466" s="48">
        <v>-225</v>
      </c>
      <c r="AI28466" s="48">
        <v>0</v>
      </c>
      <c r="AJ28466" s="49">
        <v>0</v>
      </c>
      <c r="AK28466" s="49">
        <v>0</v>
      </c>
      <c r="AL28466" s="49">
        <v>0</v>
      </c>
    </row>
    <row r="28467" spans="1:38">
      <c r="A28467" s="37" t="s">
        <v>195</v>
      </c>
      <c r="B28467" s="38">
        <v>43372.291666666664</v>
      </c>
      <c r="C28467" s="39">
        <v>43372</v>
      </c>
      <c r="D28467" s="38">
        <v>43372.083333333336</v>
      </c>
      <c r="E28467" s="40" t="s">
        <v>42</v>
      </c>
      <c r="F28467" s="48">
        <v>34938</v>
      </c>
      <c r="G28467" s="48">
        <v>35286</v>
      </c>
      <c r="H28467" s="48">
        <v>35267</v>
      </c>
      <c r="I28467" s="48">
        <v>-19</v>
      </c>
      <c r="J28467" s="48">
        <v>35266</v>
      </c>
      <c r="K28467" s="48">
        <v>9955</v>
      </c>
      <c r="L28467" s="48">
        <v>12244</v>
      </c>
      <c r="M28467" s="48">
        <v>4978</v>
      </c>
      <c r="O28467" s="48">
        <v>65</v>
      </c>
      <c r="P28467" s="48">
        <v>0</v>
      </c>
      <c r="Q28467" s="48">
        <v>8001</v>
      </c>
      <c r="R28467" s="48">
        <v>23</v>
      </c>
      <c r="T28467" s="48">
        <v>-19</v>
      </c>
      <c r="W28467" s="48">
        <v>-19</v>
      </c>
      <c r="AI28467" s="48">
        <v>0</v>
      </c>
      <c r="AJ28467" s="49">
        <v>0</v>
      </c>
      <c r="AK28467" s="49">
        <v>0</v>
      </c>
      <c r="AL28467" s="49">
        <v>1</v>
      </c>
    </row>
    <row r="28468" spans="1:38">
      <c r="A28468" s="37" t="s">
        <v>195</v>
      </c>
      <c r="B28468" s="38">
        <v>43372.333333333336</v>
      </c>
      <c r="C28468" s="39">
        <v>43372</v>
      </c>
      <c r="D28468" s="38">
        <v>43372.125</v>
      </c>
      <c r="E28468" s="40" t="s">
        <v>42</v>
      </c>
      <c r="F28468" s="48">
        <v>33742</v>
      </c>
      <c r="G28468" s="48">
        <v>34171</v>
      </c>
      <c r="H28468" s="48">
        <v>34174</v>
      </c>
      <c r="I28468" s="48">
        <v>2</v>
      </c>
      <c r="J28468" s="48">
        <v>34173</v>
      </c>
      <c r="K28468" s="48">
        <v>10366</v>
      </c>
      <c r="L28468" s="48">
        <v>12428</v>
      </c>
      <c r="M28468" s="48">
        <v>4975</v>
      </c>
      <c r="O28468" s="48">
        <v>40</v>
      </c>
      <c r="P28468" s="48">
        <v>0</v>
      </c>
      <c r="Q28468" s="48">
        <v>6340</v>
      </c>
      <c r="R28468" s="48">
        <v>24</v>
      </c>
      <c r="T28468" s="48">
        <v>2</v>
      </c>
      <c r="W28468" s="48">
        <v>2</v>
      </c>
      <c r="AI28468" s="48">
        <v>0</v>
      </c>
      <c r="AJ28468" s="49">
        <v>1</v>
      </c>
      <c r="AK28468" s="49">
        <v>0</v>
      </c>
      <c r="AL28468" s="49">
        <v>1</v>
      </c>
    </row>
    <row r="28469" spans="1:38">
      <c r="A28469" s="37" t="s">
        <v>195</v>
      </c>
      <c r="B28469" s="38">
        <v>43372.375</v>
      </c>
      <c r="C28469" s="39">
        <v>43372</v>
      </c>
      <c r="D28469" s="38">
        <v>43372.166666666664</v>
      </c>
      <c r="E28469" s="40" t="s">
        <v>42</v>
      </c>
      <c r="F28469" s="48">
        <v>32878</v>
      </c>
      <c r="G28469" s="48">
        <v>33467</v>
      </c>
      <c r="H28469" s="48">
        <v>33362</v>
      </c>
      <c r="I28469" s="48">
        <v>-105</v>
      </c>
      <c r="J28469" s="48">
        <v>33361</v>
      </c>
      <c r="K28469" s="48">
        <v>10524</v>
      </c>
      <c r="L28469" s="48">
        <v>12594</v>
      </c>
      <c r="M28469" s="48">
        <v>4968</v>
      </c>
      <c r="O28469" s="48">
        <v>39</v>
      </c>
      <c r="P28469" s="48">
        <v>0</v>
      </c>
      <c r="Q28469" s="48">
        <v>5216</v>
      </c>
      <c r="R28469" s="48">
        <v>20</v>
      </c>
      <c r="T28469" s="48">
        <v>-105</v>
      </c>
      <c r="W28469" s="48">
        <v>-105</v>
      </c>
      <c r="AI28469" s="48">
        <v>0</v>
      </c>
      <c r="AJ28469" s="49">
        <v>0</v>
      </c>
      <c r="AK28469" s="49">
        <v>0</v>
      </c>
      <c r="AL28469" s="49">
        <v>1</v>
      </c>
    </row>
    <row r="28470" spans="1:38">
      <c r="A28470" s="37" t="s">
        <v>195</v>
      </c>
      <c r="B28470" s="38">
        <v>43372.416666666664</v>
      </c>
      <c r="C28470" s="39">
        <v>43372</v>
      </c>
      <c r="D28470" s="38">
        <v>43372.208333333336</v>
      </c>
      <c r="E28470" s="40" t="s">
        <v>42</v>
      </c>
      <c r="F28470" s="48">
        <v>32457</v>
      </c>
      <c r="G28470" s="48">
        <v>33271</v>
      </c>
      <c r="H28470" s="48">
        <v>33161</v>
      </c>
      <c r="I28470" s="48">
        <v>-110</v>
      </c>
      <c r="J28470" s="48">
        <v>33160</v>
      </c>
      <c r="K28470" s="48">
        <v>10515</v>
      </c>
      <c r="L28470" s="48">
        <v>13063</v>
      </c>
      <c r="M28470" s="48">
        <v>4967</v>
      </c>
      <c r="O28470" s="48">
        <v>39</v>
      </c>
      <c r="P28470" s="48">
        <v>0</v>
      </c>
      <c r="Q28470" s="48">
        <v>4557</v>
      </c>
      <c r="R28470" s="48">
        <v>19</v>
      </c>
      <c r="T28470" s="48">
        <v>-110</v>
      </c>
      <c r="W28470" s="48">
        <v>-110</v>
      </c>
      <c r="AI28470" s="48">
        <v>0</v>
      </c>
      <c r="AJ28470" s="49">
        <v>0</v>
      </c>
      <c r="AK28470" s="49">
        <v>0</v>
      </c>
      <c r="AL28470" s="49">
        <v>1</v>
      </c>
    </row>
    <row r="28471" spans="1:38">
      <c r="A28471" s="37" t="s">
        <v>195</v>
      </c>
      <c r="B28471" s="38">
        <v>43372.458333333336</v>
      </c>
      <c r="C28471" s="39">
        <v>43372</v>
      </c>
      <c r="D28471" s="38">
        <v>43372.25</v>
      </c>
      <c r="E28471" s="40" t="s">
        <v>42</v>
      </c>
      <c r="F28471" s="48">
        <v>32840</v>
      </c>
      <c r="G28471" s="48">
        <v>33665</v>
      </c>
      <c r="H28471" s="48">
        <v>33452</v>
      </c>
      <c r="I28471" s="48">
        <v>-214</v>
      </c>
      <c r="J28471" s="48">
        <v>33450</v>
      </c>
      <c r="K28471" s="48">
        <v>10518</v>
      </c>
      <c r="L28471" s="48">
        <v>14364</v>
      </c>
      <c r="M28471" s="48">
        <v>4966</v>
      </c>
      <c r="O28471" s="48">
        <v>39</v>
      </c>
      <c r="P28471" s="48">
        <v>0</v>
      </c>
      <c r="Q28471" s="48">
        <v>3543</v>
      </c>
      <c r="R28471" s="48">
        <v>20</v>
      </c>
      <c r="T28471" s="48">
        <v>-214</v>
      </c>
      <c r="W28471" s="48">
        <v>-214</v>
      </c>
      <c r="AI28471" s="48">
        <v>0</v>
      </c>
      <c r="AJ28471" s="49">
        <v>1</v>
      </c>
      <c r="AK28471" s="49">
        <v>0</v>
      </c>
      <c r="AL28471" s="49">
        <v>2</v>
      </c>
    </row>
    <row r="28472" spans="1:38">
      <c r="A28472" s="37" t="s">
        <v>195</v>
      </c>
      <c r="B28472" s="38">
        <v>43372.5</v>
      </c>
      <c r="C28472" s="39">
        <v>43372</v>
      </c>
      <c r="D28472" s="38">
        <v>43372.291666666664</v>
      </c>
      <c r="E28472" s="40" t="s">
        <v>42</v>
      </c>
      <c r="F28472" s="48">
        <v>34432</v>
      </c>
      <c r="G28472" s="48">
        <v>34711</v>
      </c>
      <c r="H28472" s="48">
        <v>34492</v>
      </c>
      <c r="I28472" s="48">
        <v>-220</v>
      </c>
      <c r="J28472" s="48">
        <v>34491</v>
      </c>
      <c r="K28472" s="48">
        <v>11745</v>
      </c>
      <c r="L28472" s="48">
        <v>14997</v>
      </c>
      <c r="M28472" s="48">
        <v>4967</v>
      </c>
      <c r="O28472" s="48">
        <v>39</v>
      </c>
      <c r="P28472" s="48">
        <v>0</v>
      </c>
      <c r="Q28472" s="48">
        <v>2723</v>
      </c>
      <c r="R28472" s="48">
        <v>20</v>
      </c>
      <c r="T28472" s="48">
        <v>-220</v>
      </c>
      <c r="W28472" s="48">
        <v>-220</v>
      </c>
      <c r="AI28472" s="48">
        <v>0</v>
      </c>
      <c r="AJ28472" s="49">
        <v>1</v>
      </c>
      <c r="AK28472" s="49">
        <v>0</v>
      </c>
      <c r="AL28472" s="49">
        <v>1</v>
      </c>
    </row>
    <row r="28473" spans="1:38">
      <c r="A28473" s="37" t="s">
        <v>195</v>
      </c>
      <c r="B28473" s="38">
        <v>43372.541666666664</v>
      </c>
      <c r="C28473" s="39">
        <v>43372</v>
      </c>
      <c r="D28473" s="38">
        <v>43372.333333333336</v>
      </c>
      <c r="E28473" s="40" t="s">
        <v>42</v>
      </c>
      <c r="F28473" s="48">
        <v>34863</v>
      </c>
      <c r="G28473" s="48">
        <v>35792</v>
      </c>
      <c r="H28473" s="48">
        <v>35286</v>
      </c>
      <c r="I28473" s="48">
        <v>-506</v>
      </c>
      <c r="J28473" s="48">
        <v>35285</v>
      </c>
      <c r="K28473" s="48">
        <v>12191</v>
      </c>
      <c r="L28473" s="48">
        <v>15927</v>
      </c>
      <c r="M28473" s="48">
        <v>4967</v>
      </c>
      <c r="O28473" s="48">
        <v>81</v>
      </c>
      <c r="P28473" s="48">
        <v>1</v>
      </c>
      <c r="Q28473" s="48">
        <v>2098</v>
      </c>
      <c r="R28473" s="48">
        <v>20</v>
      </c>
      <c r="T28473" s="48">
        <v>-506</v>
      </c>
      <c r="W28473" s="48">
        <v>-506</v>
      </c>
      <c r="AI28473" s="48">
        <v>0</v>
      </c>
      <c r="AJ28473" s="49">
        <v>0</v>
      </c>
      <c r="AK28473" s="49">
        <v>0</v>
      </c>
      <c r="AL28473" s="49">
        <v>1</v>
      </c>
    </row>
    <row r="28474" spans="1:38">
      <c r="A28474" s="37" t="s">
        <v>195</v>
      </c>
      <c r="B28474" s="38">
        <v>43372.583333333336</v>
      </c>
      <c r="C28474" s="39">
        <v>43372</v>
      </c>
      <c r="D28474" s="38">
        <v>43372.375</v>
      </c>
      <c r="E28474" s="40" t="s">
        <v>42</v>
      </c>
      <c r="F28474" s="48">
        <v>36091</v>
      </c>
      <c r="G28474" s="48">
        <v>36878</v>
      </c>
      <c r="H28474" s="48">
        <v>36226</v>
      </c>
      <c r="I28474" s="48">
        <v>-652</v>
      </c>
      <c r="J28474" s="48">
        <v>36226</v>
      </c>
      <c r="K28474" s="48">
        <v>12110</v>
      </c>
      <c r="L28474" s="48">
        <v>17185</v>
      </c>
      <c r="M28474" s="48">
        <v>4967</v>
      </c>
      <c r="O28474" s="48">
        <v>105</v>
      </c>
      <c r="P28474" s="48">
        <v>212</v>
      </c>
      <c r="Q28474" s="48">
        <v>1625</v>
      </c>
      <c r="R28474" s="48">
        <v>22</v>
      </c>
      <c r="T28474" s="48">
        <v>-652</v>
      </c>
      <c r="W28474" s="48">
        <v>-652</v>
      </c>
      <c r="AI28474" s="48">
        <v>0</v>
      </c>
      <c r="AJ28474" s="49">
        <v>0</v>
      </c>
      <c r="AK28474" s="49">
        <v>0</v>
      </c>
      <c r="AL28474" s="49">
        <v>0</v>
      </c>
    </row>
    <row r="28475" spans="1:38">
      <c r="A28475" s="37" t="s">
        <v>195</v>
      </c>
      <c r="B28475" s="38">
        <v>43372.625</v>
      </c>
      <c r="C28475" s="39">
        <v>43372</v>
      </c>
      <c r="D28475" s="38">
        <v>43372.416666666664</v>
      </c>
      <c r="E28475" s="40" t="s">
        <v>42</v>
      </c>
      <c r="F28475" s="48">
        <v>38062</v>
      </c>
      <c r="G28475" s="48">
        <v>38405</v>
      </c>
      <c r="H28475" s="48">
        <v>37920</v>
      </c>
      <c r="I28475" s="48">
        <v>-486</v>
      </c>
      <c r="J28475" s="48">
        <v>37919</v>
      </c>
      <c r="K28475" s="48">
        <v>12138</v>
      </c>
      <c r="L28475" s="48">
        <v>18698</v>
      </c>
      <c r="M28475" s="48">
        <v>4967</v>
      </c>
      <c r="O28475" s="48">
        <v>107</v>
      </c>
      <c r="P28475" s="48">
        <v>843</v>
      </c>
      <c r="Q28475" s="48">
        <v>1147</v>
      </c>
      <c r="R28475" s="48">
        <v>19</v>
      </c>
      <c r="T28475" s="48">
        <v>-486</v>
      </c>
      <c r="W28475" s="48">
        <v>-486</v>
      </c>
      <c r="AI28475" s="48">
        <v>0</v>
      </c>
      <c r="AJ28475" s="49">
        <v>1</v>
      </c>
      <c r="AK28475" s="49">
        <v>0</v>
      </c>
      <c r="AL28475" s="49">
        <v>1</v>
      </c>
    </row>
    <row r="28476" spans="1:38">
      <c r="A28476" s="37" t="s">
        <v>195</v>
      </c>
      <c r="B28476" s="38">
        <v>43372.666666666664</v>
      </c>
      <c r="C28476" s="39">
        <v>43372</v>
      </c>
      <c r="D28476" s="38">
        <v>43372.458333333336</v>
      </c>
      <c r="E28476" s="40" t="s">
        <v>42</v>
      </c>
      <c r="F28476" s="48">
        <v>40705</v>
      </c>
      <c r="G28476" s="48">
        <v>39789</v>
      </c>
      <c r="H28476" s="48">
        <v>39578</v>
      </c>
      <c r="I28476" s="48">
        <v>-212</v>
      </c>
      <c r="J28476" s="48">
        <v>39577</v>
      </c>
      <c r="K28476" s="48">
        <v>12165</v>
      </c>
      <c r="L28476" s="48">
        <v>19892</v>
      </c>
      <c r="M28476" s="48">
        <v>4967</v>
      </c>
      <c r="O28476" s="48">
        <v>73</v>
      </c>
      <c r="P28476" s="48">
        <v>1036</v>
      </c>
      <c r="Q28476" s="48">
        <v>1426</v>
      </c>
      <c r="R28476" s="48">
        <v>18</v>
      </c>
      <c r="T28476" s="48">
        <v>-212</v>
      </c>
      <c r="W28476" s="48">
        <v>-212</v>
      </c>
      <c r="AI28476" s="48">
        <v>0</v>
      </c>
      <c r="AJ28476" s="49">
        <v>1</v>
      </c>
      <c r="AK28476" s="49">
        <v>0</v>
      </c>
      <c r="AL28476" s="49">
        <v>1</v>
      </c>
    </row>
    <row r="28477" spans="1:38">
      <c r="A28477" s="37" t="s">
        <v>195</v>
      </c>
      <c r="B28477" s="38">
        <v>43372.708333333336</v>
      </c>
      <c r="C28477" s="39">
        <v>43372</v>
      </c>
      <c r="D28477" s="38">
        <v>43372.5</v>
      </c>
      <c r="E28477" s="40" t="s">
        <v>42</v>
      </c>
      <c r="F28477" s="48">
        <v>43094</v>
      </c>
      <c r="G28477" s="48">
        <v>40773</v>
      </c>
      <c r="H28477" s="48">
        <v>40556</v>
      </c>
      <c r="I28477" s="48">
        <v>-218</v>
      </c>
      <c r="J28477" s="48">
        <v>40555</v>
      </c>
      <c r="K28477" s="48">
        <v>12188</v>
      </c>
      <c r="L28477" s="48">
        <v>20075</v>
      </c>
      <c r="M28477" s="48">
        <v>4968</v>
      </c>
      <c r="O28477" s="48">
        <v>65</v>
      </c>
      <c r="P28477" s="48">
        <v>1035</v>
      </c>
      <c r="Q28477" s="48">
        <v>2206</v>
      </c>
      <c r="R28477" s="48">
        <v>18</v>
      </c>
      <c r="T28477" s="48">
        <v>-218</v>
      </c>
      <c r="W28477" s="48">
        <v>-218</v>
      </c>
      <c r="AI28477" s="48">
        <v>0</v>
      </c>
      <c r="AJ28477" s="49">
        <v>1</v>
      </c>
      <c r="AK28477" s="49">
        <v>0</v>
      </c>
      <c r="AL28477" s="49">
        <v>1</v>
      </c>
    </row>
    <row r="28478" spans="1:38">
      <c r="A28478" s="37" t="s">
        <v>195</v>
      </c>
      <c r="B28478" s="38">
        <v>43372.75</v>
      </c>
      <c r="C28478" s="39">
        <v>43372</v>
      </c>
      <c r="D28478" s="38">
        <v>43372.541666666664</v>
      </c>
      <c r="E28478" s="40" t="s">
        <v>42</v>
      </c>
      <c r="F28478" s="48">
        <v>45018</v>
      </c>
      <c r="G28478" s="48">
        <v>41507</v>
      </c>
      <c r="H28478" s="48">
        <v>41135</v>
      </c>
      <c r="I28478" s="48">
        <v>-372</v>
      </c>
      <c r="J28478" s="48">
        <v>41136</v>
      </c>
      <c r="K28478" s="48">
        <v>11882</v>
      </c>
      <c r="L28478" s="48">
        <v>19800</v>
      </c>
      <c r="M28478" s="48">
        <v>4967</v>
      </c>
      <c r="O28478" s="48">
        <v>44</v>
      </c>
      <c r="P28478" s="48">
        <v>1056</v>
      </c>
      <c r="Q28478" s="48">
        <v>3367</v>
      </c>
      <c r="R28478" s="48">
        <v>20</v>
      </c>
      <c r="T28478" s="48">
        <v>-373</v>
      </c>
      <c r="W28478" s="48">
        <v>-373</v>
      </c>
      <c r="AI28478" s="48">
        <v>0</v>
      </c>
      <c r="AJ28478" s="49">
        <v>0</v>
      </c>
      <c r="AK28478" s="49">
        <v>1</v>
      </c>
      <c r="AL28478" s="49">
        <v>-1</v>
      </c>
    </row>
    <row r="28479" spans="1:38">
      <c r="A28479" s="37" t="s">
        <v>195</v>
      </c>
      <c r="B28479" s="38">
        <v>43372.791666666664</v>
      </c>
      <c r="C28479" s="39">
        <v>43372</v>
      </c>
      <c r="D28479" s="38">
        <v>43372.583333333336</v>
      </c>
      <c r="E28479" s="40" t="s">
        <v>42</v>
      </c>
      <c r="F28479" s="48">
        <v>46557</v>
      </c>
      <c r="G28479" s="48">
        <v>42234</v>
      </c>
      <c r="H28479" s="48">
        <v>41697</v>
      </c>
      <c r="I28479" s="48">
        <v>-538</v>
      </c>
      <c r="J28479" s="48">
        <v>41697</v>
      </c>
      <c r="K28479" s="48">
        <v>11868</v>
      </c>
      <c r="L28479" s="48">
        <v>20091</v>
      </c>
      <c r="M28479" s="48">
        <v>4968</v>
      </c>
      <c r="O28479" s="48">
        <v>39</v>
      </c>
      <c r="P28479" s="48">
        <v>1116</v>
      </c>
      <c r="Q28479" s="48">
        <v>3595</v>
      </c>
      <c r="R28479" s="48">
        <v>20</v>
      </c>
      <c r="T28479" s="48">
        <v>-539</v>
      </c>
      <c r="W28479" s="48">
        <v>-539</v>
      </c>
      <c r="AI28479" s="48">
        <v>0</v>
      </c>
      <c r="AJ28479" s="49">
        <v>1</v>
      </c>
      <c r="AK28479" s="49">
        <v>1</v>
      </c>
      <c r="AL28479" s="49">
        <v>0</v>
      </c>
    </row>
    <row r="28480" spans="1:38">
      <c r="A28480" s="37" t="s">
        <v>195</v>
      </c>
      <c r="B28480" s="38">
        <v>43372.833333333336</v>
      </c>
      <c r="C28480" s="39">
        <v>43372</v>
      </c>
      <c r="D28480" s="38">
        <v>43372.625</v>
      </c>
      <c r="E28480" s="40" t="s">
        <v>42</v>
      </c>
      <c r="F28480" s="48">
        <v>47314</v>
      </c>
      <c r="G28480" s="48">
        <v>42818</v>
      </c>
      <c r="H28480" s="48">
        <v>42168</v>
      </c>
      <c r="I28480" s="48">
        <v>-650</v>
      </c>
      <c r="J28480" s="48">
        <v>42167</v>
      </c>
      <c r="K28480" s="48">
        <v>11870</v>
      </c>
      <c r="L28480" s="48">
        <v>19992</v>
      </c>
      <c r="M28480" s="48">
        <v>4968</v>
      </c>
      <c r="O28480" s="48">
        <v>40</v>
      </c>
      <c r="P28480" s="48">
        <v>1033</v>
      </c>
      <c r="Q28480" s="48">
        <v>4243</v>
      </c>
      <c r="R28480" s="48">
        <v>21</v>
      </c>
      <c r="T28480" s="48">
        <v>-650</v>
      </c>
      <c r="W28480" s="48">
        <v>-650</v>
      </c>
      <c r="AI28480" s="48">
        <v>0</v>
      </c>
      <c r="AJ28480" s="49">
        <v>0</v>
      </c>
      <c r="AK28480" s="49">
        <v>0</v>
      </c>
      <c r="AL28480" s="49">
        <v>1</v>
      </c>
    </row>
    <row r="28481" spans="1:38">
      <c r="A28481" s="37" t="s">
        <v>195</v>
      </c>
      <c r="B28481" s="38">
        <v>43372.875</v>
      </c>
      <c r="C28481" s="39">
        <v>43372</v>
      </c>
      <c r="D28481" s="38">
        <v>43372.666666666664</v>
      </c>
      <c r="E28481" s="40" t="s">
        <v>42</v>
      </c>
      <c r="F28481" s="48">
        <v>47835</v>
      </c>
      <c r="G28481" s="48">
        <v>43309</v>
      </c>
      <c r="H28481" s="48">
        <v>42843</v>
      </c>
      <c r="I28481" s="48">
        <v>-467</v>
      </c>
      <c r="J28481" s="48">
        <v>42843</v>
      </c>
      <c r="K28481" s="48">
        <v>11708</v>
      </c>
      <c r="L28481" s="48">
        <v>19834</v>
      </c>
      <c r="M28481" s="48">
        <v>4968</v>
      </c>
      <c r="O28481" s="48">
        <v>40</v>
      </c>
      <c r="P28481" s="48">
        <v>998</v>
      </c>
      <c r="Q28481" s="48">
        <v>5276</v>
      </c>
      <c r="R28481" s="48">
        <v>19</v>
      </c>
      <c r="T28481" s="48">
        <v>-467</v>
      </c>
      <c r="W28481" s="48">
        <v>-467</v>
      </c>
      <c r="AI28481" s="48">
        <v>0</v>
      </c>
      <c r="AJ28481" s="49">
        <v>1</v>
      </c>
      <c r="AK28481" s="49">
        <v>0</v>
      </c>
      <c r="AL28481" s="49">
        <v>0</v>
      </c>
    </row>
    <row r="28482" spans="1:38">
      <c r="A28482" s="37" t="s">
        <v>195</v>
      </c>
      <c r="B28482" s="38">
        <v>43372.916666666664</v>
      </c>
      <c r="C28482" s="39">
        <v>43372</v>
      </c>
      <c r="D28482" s="38">
        <v>43372.708333333336</v>
      </c>
      <c r="E28482" s="40" t="s">
        <v>42</v>
      </c>
      <c r="F28482" s="48">
        <v>48251</v>
      </c>
      <c r="G28482" s="48">
        <v>43883</v>
      </c>
      <c r="H28482" s="48">
        <v>43205</v>
      </c>
      <c r="I28482" s="48">
        <v>-678</v>
      </c>
      <c r="J28482" s="48">
        <v>43206</v>
      </c>
      <c r="K28482" s="48">
        <v>11652</v>
      </c>
      <c r="L28482" s="48">
        <v>19701</v>
      </c>
      <c r="M28482" s="48">
        <v>4968</v>
      </c>
      <c r="O28482" s="48">
        <v>40</v>
      </c>
      <c r="P28482" s="48">
        <v>998</v>
      </c>
      <c r="Q28482" s="48">
        <v>5825</v>
      </c>
      <c r="R28482" s="48">
        <v>22</v>
      </c>
      <c r="T28482" s="48">
        <v>-679</v>
      </c>
      <c r="W28482" s="48">
        <v>-629</v>
      </c>
      <c r="AI28482" s="48">
        <v>-50</v>
      </c>
      <c r="AJ28482" s="49">
        <v>0</v>
      </c>
      <c r="AK28482" s="49">
        <v>1</v>
      </c>
      <c r="AL28482" s="49">
        <v>-1</v>
      </c>
    </row>
    <row r="28483" spans="1:38">
      <c r="A28483" s="37" t="s">
        <v>195</v>
      </c>
      <c r="B28483" s="38">
        <v>43372.958333333336</v>
      </c>
      <c r="C28483" s="39">
        <v>43372</v>
      </c>
      <c r="D28483" s="38">
        <v>43372.75</v>
      </c>
      <c r="E28483" s="40" t="s">
        <v>42</v>
      </c>
      <c r="F28483" s="48">
        <v>47722</v>
      </c>
      <c r="G28483" s="48">
        <v>44080</v>
      </c>
      <c r="H28483" s="48">
        <v>43717</v>
      </c>
      <c r="I28483" s="48">
        <v>-363</v>
      </c>
      <c r="J28483" s="48">
        <v>43718</v>
      </c>
      <c r="K28483" s="48">
        <v>11701</v>
      </c>
      <c r="L28483" s="48">
        <v>19739</v>
      </c>
      <c r="M28483" s="48">
        <v>4969</v>
      </c>
      <c r="O28483" s="48">
        <v>40</v>
      </c>
      <c r="P28483" s="48">
        <v>844</v>
      </c>
      <c r="Q28483" s="48">
        <v>6405</v>
      </c>
      <c r="R28483" s="48">
        <v>20</v>
      </c>
      <c r="T28483" s="48">
        <v>-362</v>
      </c>
      <c r="W28483" s="48">
        <v>-313</v>
      </c>
      <c r="AI28483" s="48">
        <v>-49</v>
      </c>
      <c r="AJ28483" s="49">
        <v>0</v>
      </c>
      <c r="AK28483" s="49">
        <v>-1</v>
      </c>
      <c r="AL28483" s="49">
        <v>-1</v>
      </c>
    </row>
    <row r="28484" spans="1:38">
      <c r="A28484" s="37" t="s">
        <v>195</v>
      </c>
      <c r="B28484" s="38">
        <v>43373</v>
      </c>
      <c r="C28484" s="39">
        <v>43372</v>
      </c>
      <c r="D28484" s="38">
        <v>43372.791666666664</v>
      </c>
      <c r="E28484" s="40" t="s">
        <v>42</v>
      </c>
      <c r="F28484" s="48">
        <v>46469</v>
      </c>
      <c r="G28484" s="48">
        <v>43503</v>
      </c>
      <c r="H28484" s="48">
        <v>43404</v>
      </c>
      <c r="I28484" s="48">
        <v>-99</v>
      </c>
      <c r="J28484" s="48">
        <v>43404</v>
      </c>
      <c r="K28484" s="48">
        <v>11626</v>
      </c>
      <c r="L28484" s="48">
        <v>19537</v>
      </c>
      <c r="M28484" s="48">
        <v>4969</v>
      </c>
      <c r="O28484" s="48">
        <v>40</v>
      </c>
      <c r="P28484" s="48">
        <v>509</v>
      </c>
      <c r="Q28484" s="48">
        <v>6703</v>
      </c>
      <c r="R28484" s="48">
        <v>20</v>
      </c>
      <c r="T28484" s="48">
        <v>-99</v>
      </c>
      <c r="W28484" s="48">
        <v>-99</v>
      </c>
      <c r="AI28484" s="48">
        <v>0</v>
      </c>
      <c r="AJ28484" s="49">
        <v>0</v>
      </c>
      <c r="AK28484" s="49">
        <v>0</v>
      </c>
      <c r="AL28484" s="49">
        <v>0</v>
      </c>
    </row>
    <row r="28485" spans="1:38">
      <c r="A28485" s="37" t="s">
        <v>195</v>
      </c>
      <c r="B28485" s="38">
        <v>43373.041666666664</v>
      </c>
      <c r="C28485" s="39">
        <v>43372</v>
      </c>
      <c r="D28485" s="38">
        <v>43372.833333333336</v>
      </c>
      <c r="E28485" s="40" t="s">
        <v>42</v>
      </c>
      <c r="F28485" s="48">
        <v>45579</v>
      </c>
      <c r="G28485" s="48">
        <v>43582</v>
      </c>
      <c r="H28485" s="48">
        <v>43407</v>
      </c>
      <c r="I28485" s="48">
        <v>-175</v>
      </c>
      <c r="J28485" s="48">
        <v>43409</v>
      </c>
      <c r="K28485" s="48">
        <v>11703</v>
      </c>
      <c r="L28485" s="48">
        <v>19376</v>
      </c>
      <c r="M28485" s="48">
        <v>4969</v>
      </c>
      <c r="O28485" s="48">
        <v>40</v>
      </c>
      <c r="P28485" s="48">
        <v>32</v>
      </c>
      <c r="Q28485" s="48">
        <v>7270</v>
      </c>
      <c r="R28485" s="48">
        <v>19</v>
      </c>
      <c r="T28485" s="48">
        <v>-175</v>
      </c>
      <c r="W28485" s="48">
        <v>-175</v>
      </c>
      <c r="AI28485" s="48">
        <v>0</v>
      </c>
      <c r="AJ28485" s="49">
        <v>0</v>
      </c>
      <c r="AK28485" s="49">
        <v>0</v>
      </c>
      <c r="AL28485" s="49">
        <v>-2</v>
      </c>
    </row>
    <row r="28486" spans="1:38">
      <c r="A28486" s="37" t="s">
        <v>195</v>
      </c>
      <c r="B28486" s="38">
        <v>43373.083333333336</v>
      </c>
      <c r="C28486" s="39">
        <v>43372</v>
      </c>
      <c r="D28486" s="38">
        <v>43372.875</v>
      </c>
      <c r="E28486" s="40" t="s">
        <v>42</v>
      </c>
      <c r="F28486" s="48">
        <v>45609</v>
      </c>
      <c r="G28486" s="48">
        <v>43205</v>
      </c>
      <c r="H28486" s="48">
        <v>43302</v>
      </c>
      <c r="I28486" s="48">
        <v>97</v>
      </c>
      <c r="J28486" s="48">
        <v>43303</v>
      </c>
      <c r="K28486" s="48">
        <v>11485</v>
      </c>
      <c r="L28486" s="48">
        <v>17898</v>
      </c>
      <c r="M28486" s="48">
        <v>4969</v>
      </c>
      <c r="O28486" s="48">
        <v>42</v>
      </c>
      <c r="P28486" s="48">
        <v>0</v>
      </c>
      <c r="Q28486" s="48">
        <v>8889</v>
      </c>
      <c r="R28486" s="48">
        <v>20</v>
      </c>
      <c r="T28486" s="48">
        <v>97</v>
      </c>
      <c r="W28486" s="48">
        <v>97</v>
      </c>
      <c r="AI28486" s="48">
        <v>0</v>
      </c>
      <c r="AJ28486" s="49">
        <v>0</v>
      </c>
      <c r="AK28486" s="49">
        <v>0</v>
      </c>
      <c r="AL28486" s="49">
        <v>-1</v>
      </c>
    </row>
    <row r="28487" spans="1:38">
      <c r="A28487" s="37" t="s">
        <v>195</v>
      </c>
      <c r="B28487" s="38">
        <v>43373.125</v>
      </c>
      <c r="C28487" s="39">
        <v>43372</v>
      </c>
      <c r="D28487" s="38">
        <v>43372.916666666664</v>
      </c>
      <c r="E28487" s="40" t="s">
        <v>42</v>
      </c>
      <c r="F28487" s="48">
        <v>43344</v>
      </c>
      <c r="G28487" s="48">
        <v>42042</v>
      </c>
      <c r="H28487" s="48">
        <v>42095</v>
      </c>
      <c r="I28487" s="48">
        <v>52</v>
      </c>
      <c r="J28487" s="48">
        <v>42095</v>
      </c>
      <c r="K28487" s="48">
        <v>10431</v>
      </c>
      <c r="L28487" s="48">
        <v>15700</v>
      </c>
      <c r="M28487" s="48">
        <v>4969</v>
      </c>
      <c r="O28487" s="48">
        <v>68</v>
      </c>
      <c r="P28487" s="48">
        <v>0</v>
      </c>
      <c r="Q28487" s="48">
        <v>10907</v>
      </c>
      <c r="R28487" s="48">
        <v>20</v>
      </c>
      <c r="T28487" s="48">
        <v>52</v>
      </c>
      <c r="W28487" s="48">
        <v>52</v>
      </c>
      <c r="AI28487" s="48">
        <v>0</v>
      </c>
      <c r="AJ28487" s="49">
        <v>1</v>
      </c>
      <c r="AK28487" s="49">
        <v>0</v>
      </c>
      <c r="AL28487" s="49">
        <v>0</v>
      </c>
    </row>
    <row r="28488" spans="1:38">
      <c r="A28488" s="37" t="s">
        <v>195</v>
      </c>
      <c r="B28488" s="38">
        <v>43373.166666666664</v>
      </c>
      <c r="C28488" s="39">
        <v>43372</v>
      </c>
      <c r="D28488" s="38">
        <v>43372.958333333336</v>
      </c>
      <c r="E28488" s="40" t="s">
        <v>42</v>
      </c>
      <c r="F28488" s="48">
        <v>40967</v>
      </c>
      <c r="G28488" s="48">
        <v>40345</v>
      </c>
      <c r="H28488" s="48">
        <v>40113</v>
      </c>
      <c r="I28488" s="48">
        <v>-233</v>
      </c>
      <c r="J28488" s="48">
        <v>40113</v>
      </c>
      <c r="K28488" s="48">
        <v>10134</v>
      </c>
      <c r="L28488" s="48">
        <v>13412</v>
      </c>
      <c r="M28488" s="48">
        <v>4969</v>
      </c>
      <c r="O28488" s="48">
        <v>87</v>
      </c>
      <c r="P28488" s="48">
        <v>0</v>
      </c>
      <c r="Q28488" s="48">
        <v>11489</v>
      </c>
      <c r="R28488" s="48">
        <v>22</v>
      </c>
      <c r="T28488" s="48">
        <v>-233</v>
      </c>
      <c r="W28488" s="48">
        <v>-233</v>
      </c>
      <c r="AI28488" s="48">
        <v>0</v>
      </c>
      <c r="AJ28488" s="49">
        <v>1</v>
      </c>
      <c r="AK28488" s="49">
        <v>0</v>
      </c>
      <c r="AL28488" s="49">
        <v>0</v>
      </c>
    </row>
    <row r="28489" spans="1:38">
      <c r="A28489" s="37" t="s">
        <v>195</v>
      </c>
      <c r="B28489" s="38">
        <v>43373.208333333336</v>
      </c>
      <c r="C28489" s="39">
        <v>43372</v>
      </c>
      <c r="D28489" s="38">
        <v>43373</v>
      </c>
      <c r="E28489" s="40" t="s">
        <v>42</v>
      </c>
      <c r="F28489" s="48">
        <v>38449</v>
      </c>
      <c r="G28489" s="48">
        <v>38185</v>
      </c>
      <c r="H28489" s="48">
        <v>37723</v>
      </c>
      <c r="I28489" s="48">
        <v>-463</v>
      </c>
      <c r="J28489" s="48">
        <v>37724</v>
      </c>
      <c r="K28489" s="48">
        <v>10114</v>
      </c>
      <c r="L28489" s="48">
        <v>11068</v>
      </c>
      <c r="M28489" s="48">
        <v>4968</v>
      </c>
      <c r="O28489" s="48">
        <v>87</v>
      </c>
      <c r="P28489" s="48">
        <v>0</v>
      </c>
      <c r="Q28489" s="48">
        <v>11465</v>
      </c>
      <c r="R28489" s="48">
        <v>22</v>
      </c>
      <c r="T28489" s="48">
        <v>-463</v>
      </c>
      <c r="W28489" s="48">
        <v>-463</v>
      </c>
      <c r="AI28489" s="48">
        <v>0</v>
      </c>
      <c r="AJ28489" s="49">
        <v>1</v>
      </c>
      <c r="AK28489" s="49">
        <v>0</v>
      </c>
      <c r="AL28489" s="49">
        <v>-1</v>
      </c>
    </row>
    <row r="28490" spans="1:38">
      <c r="A28490" s="37" t="s">
        <v>195</v>
      </c>
      <c r="B28490" s="38">
        <v>43373.25</v>
      </c>
      <c r="C28490" s="39">
        <v>43373</v>
      </c>
      <c r="D28490" s="38">
        <v>43373.041666666664</v>
      </c>
      <c r="E28490" s="40" t="s">
        <v>42</v>
      </c>
      <c r="F28490" s="48">
        <v>36195</v>
      </c>
      <c r="G28490" s="48">
        <v>36026</v>
      </c>
      <c r="H28490" s="48">
        <v>35641</v>
      </c>
      <c r="I28490" s="48">
        <v>-385</v>
      </c>
      <c r="J28490" s="48">
        <v>35641</v>
      </c>
      <c r="K28490" s="48">
        <v>9289</v>
      </c>
      <c r="L28490" s="48">
        <v>10001</v>
      </c>
      <c r="M28490" s="48">
        <v>4968</v>
      </c>
      <c r="O28490" s="48">
        <v>87</v>
      </c>
      <c r="P28490" s="48">
        <v>0</v>
      </c>
      <c r="Q28490" s="48">
        <v>11277</v>
      </c>
      <c r="R28490" s="48">
        <v>19</v>
      </c>
      <c r="T28490" s="48">
        <v>-386</v>
      </c>
      <c r="W28490" s="48">
        <v>-386</v>
      </c>
      <c r="AI28490" s="48">
        <v>0</v>
      </c>
      <c r="AJ28490" s="49">
        <v>0</v>
      </c>
      <c r="AK28490" s="49">
        <v>1</v>
      </c>
      <c r="AL28490" s="49">
        <v>0</v>
      </c>
    </row>
    <row r="28491" spans="1:38">
      <c r="A28491" s="37" t="s">
        <v>195</v>
      </c>
      <c r="B28491" s="38">
        <v>43373.291666666664</v>
      </c>
      <c r="C28491" s="39">
        <v>43373</v>
      </c>
      <c r="D28491" s="38">
        <v>43373.083333333336</v>
      </c>
      <c r="E28491" s="40" t="s">
        <v>42</v>
      </c>
      <c r="F28491" s="48">
        <v>34361</v>
      </c>
      <c r="G28491" s="48">
        <v>34435</v>
      </c>
      <c r="H28491" s="48">
        <v>34114</v>
      </c>
      <c r="I28491" s="48">
        <v>-321</v>
      </c>
      <c r="J28491" s="48">
        <v>34115</v>
      </c>
      <c r="K28491" s="48">
        <v>8337</v>
      </c>
      <c r="L28491" s="48">
        <v>9378</v>
      </c>
      <c r="M28491" s="48">
        <v>4968</v>
      </c>
      <c r="O28491" s="48">
        <v>85</v>
      </c>
      <c r="P28491" s="48">
        <v>0</v>
      </c>
      <c r="Q28491" s="48">
        <v>11326</v>
      </c>
      <c r="R28491" s="48">
        <v>21</v>
      </c>
      <c r="T28491" s="48">
        <v>-321</v>
      </c>
      <c r="W28491" s="48">
        <v>-321</v>
      </c>
      <c r="AI28491" s="48">
        <v>0</v>
      </c>
      <c r="AJ28491" s="49">
        <v>0</v>
      </c>
      <c r="AK28491" s="49">
        <v>0</v>
      </c>
      <c r="AL28491" s="49">
        <v>-1</v>
      </c>
    </row>
    <row r="28492" spans="1:38">
      <c r="A28492" s="37" t="s">
        <v>195</v>
      </c>
      <c r="B28492" s="38">
        <v>43373.333333333336</v>
      </c>
      <c r="C28492" s="39">
        <v>43373</v>
      </c>
      <c r="D28492" s="38">
        <v>43373.125</v>
      </c>
      <c r="E28492" s="40" t="s">
        <v>42</v>
      </c>
      <c r="F28492" s="48">
        <v>33276</v>
      </c>
      <c r="G28492" s="48">
        <v>33351</v>
      </c>
      <c r="H28492" s="48">
        <v>33095</v>
      </c>
      <c r="I28492" s="48">
        <v>-256</v>
      </c>
      <c r="J28492" s="48">
        <v>33095</v>
      </c>
      <c r="K28492" s="48">
        <v>7934</v>
      </c>
      <c r="L28492" s="48">
        <v>9206</v>
      </c>
      <c r="M28492" s="48">
        <v>4969</v>
      </c>
      <c r="O28492" s="48">
        <v>40</v>
      </c>
      <c r="P28492" s="48">
        <v>0</v>
      </c>
      <c r="Q28492" s="48">
        <v>10926</v>
      </c>
      <c r="R28492" s="48">
        <v>20</v>
      </c>
      <c r="T28492" s="48">
        <v>-257</v>
      </c>
      <c r="W28492" s="48">
        <v>-257</v>
      </c>
      <c r="AI28492" s="48">
        <v>0</v>
      </c>
      <c r="AJ28492" s="49">
        <v>0</v>
      </c>
      <c r="AK28492" s="49">
        <v>1</v>
      </c>
      <c r="AL28492" s="49">
        <v>0</v>
      </c>
    </row>
    <row r="28493" spans="1:38">
      <c r="A28493" s="37" t="s">
        <v>195</v>
      </c>
      <c r="B28493" s="38">
        <v>43373.375</v>
      </c>
      <c r="C28493" s="39">
        <v>43373</v>
      </c>
      <c r="D28493" s="38">
        <v>43373.166666666664</v>
      </c>
      <c r="E28493" s="40" t="s">
        <v>42</v>
      </c>
      <c r="F28493" s="48">
        <v>32296</v>
      </c>
      <c r="G28493" s="48">
        <v>32680</v>
      </c>
      <c r="H28493" s="48">
        <v>32367</v>
      </c>
      <c r="I28493" s="48">
        <v>-314</v>
      </c>
      <c r="J28493" s="48">
        <v>32367</v>
      </c>
      <c r="K28493" s="48">
        <v>7874</v>
      </c>
      <c r="L28493" s="48">
        <v>9078</v>
      </c>
      <c r="M28493" s="48">
        <v>4969</v>
      </c>
      <c r="O28493" s="48">
        <v>40</v>
      </c>
      <c r="P28493" s="48">
        <v>0</v>
      </c>
      <c r="Q28493" s="48">
        <v>10386</v>
      </c>
      <c r="R28493" s="48">
        <v>20</v>
      </c>
      <c r="T28493" s="48">
        <v>-314</v>
      </c>
      <c r="W28493" s="48">
        <v>-314</v>
      </c>
      <c r="AI28493" s="48">
        <v>0</v>
      </c>
      <c r="AJ28493" s="49">
        <v>1</v>
      </c>
      <c r="AK28493" s="49">
        <v>0</v>
      </c>
      <c r="AL28493" s="49">
        <v>0</v>
      </c>
    </row>
    <row r="28494" spans="1:38">
      <c r="A28494" s="37" t="s">
        <v>195</v>
      </c>
      <c r="B28494" s="38">
        <v>43373.416666666664</v>
      </c>
      <c r="C28494" s="39">
        <v>43373</v>
      </c>
      <c r="D28494" s="38">
        <v>43373.208333333336</v>
      </c>
      <c r="E28494" s="40" t="s">
        <v>42</v>
      </c>
      <c r="F28494" s="48">
        <v>31855</v>
      </c>
      <c r="G28494" s="48">
        <v>32366</v>
      </c>
      <c r="H28494" s="48">
        <v>32160</v>
      </c>
      <c r="I28494" s="48">
        <v>-206</v>
      </c>
      <c r="J28494" s="48">
        <v>32161</v>
      </c>
      <c r="K28494" s="48">
        <v>8156</v>
      </c>
      <c r="L28494" s="48">
        <v>9328</v>
      </c>
      <c r="M28494" s="48">
        <v>4969</v>
      </c>
      <c r="O28494" s="48">
        <v>39</v>
      </c>
      <c r="P28494" s="48">
        <v>0</v>
      </c>
      <c r="Q28494" s="48">
        <v>9644</v>
      </c>
      <c r="R28494" s="48">
        <v>25</v>
      </c>
      <c r="T28494" s="48">
        <v>-206</v>
      </c>
      <c r="W28494" s="48">
        <v>-206</v>
      </c>
      <c r="AI28494" s="48">
        <v>0</v>
      </c>
      <c r="AJ28494" s="49">
        <v>0</v>
      </c>
      <c r="AK28494" s="49">
        <v>0</v>
      </c>
      <c r="AL28494" s="49">
        <v>-1</v>
      </c>
    </row>
    <row r="28495" spans="1:38">
      <c r="A28495" s="37" t="s">
        <v>195</v>
      </c>
      <c r="B28495" s="38">
        <v>43373.458333333336</v>
      </c>
      <c r="C28495" s="39">
        <v>43373</v>
      </c>
      <c r="D28495" s="38">
        <v>43373.25</v>
      </c>
      <c r="E28495" s="40" t="s">
        <v>42</v>
      </c>
      <c r="F28495" s="48">
        <v>31896</v>
      </c>
      <c r="G28495" s="48">
        <v>32429</v>
      </c>
      <c r="H28495" s="48">
        <v>32021</v>
      </c>
      <c r="I28495" s="48">
        <v>-409</v>
      </c>
      <c r="J28495" s="48">
        <v>32021</v>
      </c>
      <c r="K28495" s="48">
        <v>8625</v>
      </c>
      <c r="L28495" s="48">
        <v>9475</v>
      </c>
      <c r="M28495" s="48">
        <v>4969</v>
      </c>
      <c r="O28495" s="48">
        <v>39</v>
      </c>
      <c r="P28495" s="48">
        <v>0</v>
      </c>
      <c r="Q28495" s="48">
        <v>8891</v>
      </c>
      <c r="R28495" s="48">
        <v>22</v>
      </c>
      <c r="T28495" s="48">
        <v>-409</v>
      </c>
      <c r="W28495" s="48">
        <v>-409</v>
      </c>
      <c r="AI28495" s="48">
        <v>0</v>
      </c>
      <c r="AJ28495" s="49">
        <v>1</v>
      </c>
      <c r="AK28495" s="49">
        <v>0</v>
      </c>
      <c r="AL28495" s="49">
        <v>0</v>
      </c>
    </row>
    <row r="28496" spans="1:38">
      <c r="A28496" s="37" t="s">
        <v>195</v>
      </c>
      <c r="B28496" s="38">
        <v>43373.5</v>
      </c>
      <c r="C28496" s="39">
        <v>43373</v>
      </c>
      <c r="D28496" s="38">
        <v>43373.291666666664</v>
      </c>
      <c r="E28496" s="40" t="s">
        <v>42</v>
      </c>
      <c r="F28496" s="48">
        <v>33041</v>
      </c>
      <c r="G28496" s="48">
        <v>33143</v>
      </c>
      <c r="H28496" s="48">
        <v>32921</v>
      </c>
      <c r="I28496" s="48">
        <v>-222</v>
      </c>
      <c r="J28496" s="48">
        <v>32920</v>
      </c>
      <c r="K28496" s="48">
        <v>9321</v>
      </c>
      <c r="L28496" s="48">
        <v>9943</v>
      </c>
      <c r="M28496" s="48">
        <v>4969</v>
      </c>
      <c r="O28496" s="48">
        <v>40</v>
      </c>
      <c r="P28496" s="48">
        <v>0</v>
      </c>
      <c r="Q28496" s="48">
        <v>8625</v>
      </c>
      <c r="R28496" s="48">
        <v>22</v>
      </c>
      <c r="T28496" s="48">
        <v>-222</v>
      </c>
      <c r="W28496" s="48">
        <v>-222</v>
      </c>
      <c r="AI28496" s="48">
        <v>0</v>
      </c>
      <c r="AJ28496" s="49">
        <v>0</v>
      </c>
      <c r="AK28496" s="49">
        <v>0</v>
      </c>
      <c r="AL28496" s="49">
        <v>1</v>
      </c>
    </row>
    <row r="28497" spans="1:38">
      <c r="A28497" s="37" t="s">
        <v>195</v>
      </c>
      <c r="B28497" s="38">
        <v>43373.541666666664</v>
      </c>
      <c r="C28497" s="39">
        <v>43373</v>
      </c>
      <c r="D28497" s="38">
        <v>43373.333333333336</v>
      </c>
      <c r="E28497" s="40" t="s">
        <v>42</v>
      </c>
      <c r="F28497" s="48">
        <v>33095</v>
      </c>
      <c r="G28497" s="48">
        <v>33887</v>
      </c>
      <c r="H28497" s="48">
        <v>33671</v>
      </c>
      <c r="I28497" s="48">
        <v>-216</v>
      </c>
      <c r="J28497" s="48">
        <v>33672</v>
      </c>
      <c r="K28497" s="48">
        <v>9854</v>
      </c>
      <c r="L28497" s="48">
        <v>10501</v>
      </c>
      <c r="M28497" s="48">
        <v>4970</v>
      </c>
      <c r="O28497" s="48">
        <v>82</v>
      </c>
      <c r="P28497" s="48">
        <v>2</v>
      </c>
      <c r="Q28497" s="48">
        <v>8239</v>
      </c>
      <c r="R28497" s="48">
        <v>24</v>
      </c>
      <c r="T28497" s="48">
        <v>-217</v>
      </c>
      <c r="W28497" s="48">
        <v>-217</v>
      </c>
      <c r="AI28497" s="48">
        <v>0</v>
      </c>
      <c r="AJ28497" s="49">
        <v>0</v>
      </c>
      <c r="AK28497" s="49">
        <v>1</v>
      </c>
      <c r="AL28497" s="49">
        <v>-1</v>
      </c>
    </row>
    <row r="28498" spans="1:38">
      <c r="A28498" s="37" t="s">
        <v>195</v>
      </c>
      <c r="B28498" s="38">
        <v>43373.583333333336</v>
      </c>
      <c r="C28498" s="39">
        <v>43373</v>
      </c>
      <c r="D28498" s="38">
        <v>43373.375</v>
      </c>
      <c r="E28498" s="40" t="s">
        <v>42</v>
      </c>
      <c r="F28498" s="48">
        <v>34525</v>
      </c>
      <c r="G28498" s="48">
        <v>35546</v>
      </c>
      <c r="H28498" s="48">
        <v>35330</v>
      </c>
      <c r="I28498" s="48">
        <v>-217</v>
      </c>
      <c r="J28498" s="48">
        <v>35330</v>
      </c>
      <c r="K28498" s="48">
        <v>10396</v>
      </c>
      <c r="L28498" s="48">
        <v>12522</v>
      </c>
      <c r="M28498" s="48">
        <v>4970</v>
      </c>
      <c r="O28498" s="48">
        <v>107</v>
      </c>
      <c r="P28498" s="48">
        <v>217</v>
      </c>
      <c r="Q28498" s="48">
        <v>7096</v>
      </c>
      <c r="R28498" s="48">
        <v>22</v>
      </c>
      <c r="T28498" s="48">
        <v>-217</v>
      </c>
      <c r="W28498" s="48">
        <v>-217</v>
      </c>
      <c r="AI28498" s="48">
        <v>0</v>
      </c>
      <c r="AJ28498" s="49">
        <v>1</v>
      </c>
      <c r="AK28498" s="49">
        <v>0</v>
      </c>
      <c r="AL28498" s="49">
        <v>0</v>
      </c>
    </row>
    <row r="28499" spans="1:38">
      <c r="A28499" s="37" t="s">
        <v>195</v>
      </c>
      <c r="B28499" s="38">
        <v>43373.625</v>
      </c>
      <c r="C28499" s="39">
        <v>43373</v>
      </c>
      <c r="D28499" s="38">
        <v>43373.416666666664</v>
      </c>
      <c r="E28499" s="40" t="s">
        <v>42</v>
      </c>
      <c r="F28499" s="48">
        <v>36795</v>
      </c>
      <c r="G28499" s="48">
        <v>38160</v>
      </c>
      <c r="H28499" s="48">
        <v>37946</v>
      </c>
      <c r="I28499" s="48">
        <v>-215</v>
      </c>
      <c r="J28499" s="48">
        <v>37946</v>
      </c>
      <c r="K28499" s="48">
        <v>10584</v>
      </c>
      <c r="L28499" s="48">
        <v>14242</v>
      </c>
      <c r="M28499" s="48">
        <v>4970</v>
      </c>
      <c r="O28499" s="48">
        <v>107</v>
      </c>
      <c r="P28499" s="48">
        <v>738</v>
      </c>
      <c r="Q28499" s="48">
        <v>7284</v>
      </c>
      <c r="R28499" s="48">
        <v>21</v>
      </c>
      <c r="T28499" s="48">
        <v>-215</v>
      </c>
      <c r="W28499" s="48">
        <v>-215</v>
      </c>
      <c r="AI28499" s="48">
        <v>0</v>
      </c>
      <c r="AJ28499" s="49">
        <v>1</v>
      </c>
      <c r="AK28499" s="49">
        <v>0</v>
      </c>
      <c r="AL28499" s="49">
        <v>0</v>
      </c>
    </row>
    <row r="28500" spans="1:38">
      <c r="A28500" s="37" t="s">
        <v>195</v>
      </c>
      <c r="B28500" s="38">
        <v>43373.666666666664</v>
      </c>
      <c r="C28500" s="39">
        <v>43373</v>
      </c>
      <c r="D28500" s="38">
        <v>43373.458333333336</v>
      </c>
      <c r="E28500" s="40" t="s">
        <v>42</v>
      </c>
      <c r="F28500" s="48">
        <v>39498</v>
      </c>
      <c r="G28500" s="48">
        <v>40708</v>
      </c>
      <c r="H28500" s="48">
        <v>40592</v>
      </c>
      <c r="I28500" s="48">
        <v>-116</v>
      </c>
      <c r="J28500" s="48">
        <v>40592</v>
      </c>
      <c r="K28500" s="48">
        <v>11407</v>
      </c>
      <c r="L28500" s="48">
        <v>15556</v>
      </c>
      <c r="M28500" s="48">
        <v>4969</v>
      </c>
      <c r="O28500" s="48">
        <v>73</v>
      </c>
      <c r="P28500" s="48">
        <v>988</v>
      </c>
      <c r="Q28500" s="48">
        <v>7579</v>
      </c>
      <c r="R28500" s="48">
        <v>20</v>
      </c>
      <c r="T28500" s="48">
        <v>-116</v>
      </c>
      <c r="W28500" s="48">
        <v>-116</v>
      </c>
      <c r="AI28500" s="48">
        <v>0</v>
      </c>
      <c r="AJ28500" s="49">
        <v>0</v>
      </c>
      <c r="AK28500" s="49">
        <v>0</v>
      </c>
      <c r="AL28500" s="49">
        <v>0</v>
      </c>
    </row>
    <row r="28501" spans="1:38">
      <c r="A28501" s="37" t="s">
        <v>195</v>
      </c>
      <c r="B28501" s="38">
        <v>43373.708333333336</v>
      </c>
      <c r="C28501" s="39">
        <v>43373</v>
      </c>
      <c r="D28501" s="38">
        <v>43373.5</v>
      </c>
      <c r="E28501" s="40" t="s">
        <v>42</v>
      </c>
      <c r="F28501" s="48">
        <v>42296</v>
      </c>
      <c r="G28501" s="48">
        <v>42906</v>
      </c>
      <c r="H28501" s="48">
        <v>42924</v>
      </c>
      <c r="I28501" s="48">
        <v>18</v>
      </c>
      <c r="J28501" s="48">
        <v>42924</v>
      </c>
      <c r="K28501" s="48">
        <v>12626</v>
      </c>
      <c r="L28501" s="48">
        <v>18257</v>
      </c>
      <c r="M28501" s="48">
        <v>4969</v>
      </c>
      <c r="O28501" s="48">
        <v>65</v>
      </c>
      <c r="P28501" s="48">
        <v>1155</v>
      </c>
      <c r="Q28501" s="48">
        <v>5829</v>
      </c>
      <c r="R28501" s="48">
        <v>23</v>
      </c>
      <c r="T28501" s="48">
        <v>18</v>
      </c>
      <c r="W28501" s="48">
        <v>18</v>
      </c>
      <c r="AI28501" s="48">
        <v>0</v>
      </c>
      <c r="AJ28501" s="49">
        <v>0</v>
      </c>
      <c r="AK28501" s="49">
        <v>0</v>
      </c>
      <c r="AL28501" s="49">
        <v>0</v>
      </c>
    </row>
    <row r="28502" spans="1:38">
      <c r="A28502" s="37" t="s">
        <v>195</v>
      </c>
      <c r="B28502" s="38">
        <v>43373.75</v>
      </c>
      <c r="C28502" s="39">
        <v>43373</v>
      </c>
      <c r="D28502" s="38">
        <v>43373.541666666664</v>
      </c>
      <c r="E28502" s="40" t="s">
        <v>42</v>
      </c>
      <c r="F28502" s="48">
        <v>44498</v>
      </c>
      <c r="G28502" s="48">
        <v>44962</v>
      </c>
      <c r="H28502" s="48">
        <v>44843</v>
      </c>
      <c r="I28502" s="48">
        <v>-120</v>
      </c>
      <c r="J28502" s="48">
        <v>44844</v>
      </c>
      <c r="K28502" s="48">
        <v>12905</v>
      </c>
      <c r="L28502" s="48">
        <v>20974</v>
      </c>
      <c r="M28502" s="48">
        <v>4968</v>
      </c>
      <c r="O28502" s="48">
        <v>42</v>
      </c>
      <c r="P28502" s="48">
        <v>1130</v>
      </c>
      <c r="Q28502" s="48">
        <v>4804</v>
      </c>
      <c r="R28502" s="48">
        <v>21</v>
      </c>
      <c r="T28502" s="48">
        <v>-120</v>
      </c>
      <c r="W28502" s="48">
        <v>-123</v>
      </c>
      <c r="AI28502" s="48">
        <v>3</v>
      </c>
      <c r="AJ28502" s="49">
        <v>1</v>
      </c>
      <c r="AK28502" s="49">
        <v>0</v>
      </c>
      <c r="AL28502" s="49">
        <v>-1</v>
      </c>
    </row>
    <row r="28503" spans="1:38">
      <c r="A28503" s="37" t="s">
        <v>195</v>
      </c>
      <c r="B28503" s="38">
        <v>43373.791666666664</v>
      </c>
      <c r="C28503" s="39">
        <v>43373</v>
      </c>
      <c r="D28503" s="38">
        <v>43373.583333333336</v>
      </c>
      <c r="E28503" s="40" t="s">
        <v>42</v>
      </c>
      <c r="F28503" s="48">
        <v>46200</v>
      </c>
      <c r="G28503" s="48">
        <v>46770</v>
      </c>
      <c r="H28503" s="48">
        <v>46454</v>
      </c>
      <c r="I28503" s="48">
        <v>-316</v>
      </c>
      <c r="J28503" s="48">
        <v>46455</v>
      </c>
      <c r="K28503" s="48">
        <v>13195</v>
      </c>
      <c r="L28503" s="48">
        <v>22112</v>
      </c>
      <c r="M28503" s="48">
        <v>4968</v>
      </c>
      <c r="O28503" s="48">
        <v>40</v>
      </c>
      <c r="P28503" s="48">
        <v>1106</v>
      </c>
      <c r="Q28503" s="48">
        <v>5014</v>
      </c>
      <c r="R28503" s="48">
        <v>20</v>
      </c>
      <c r="T28503" s="48">
        <v>-316</v>
      </c>
      <c r="W28503" s="48">
        <v>-351</v>
      </c>
      <c r="AI28503" s="48">
        <v>35</v>
      </c>
      <c r="AJ28503" s="49">
        <v>0</v>
      </c>
      <c r="AK28503" s="49">
        <v>0</v>
      </c>
      <c r="AL28503" s="49">
        <v>-1</v>
      </c>
    </row>
    <row r="28504" spans="1:38">
      <c r="A28504" s="37" t="s">
        <v>195</v>
      </c>
      <c r="B28504" s="38">
        <v>43373.833333333336</v>
      </c>
      <c r="C28504" s="39">
        <v>43373</v>
      </c>
      <c r="D28504" s="38">
        <v>43373.625</v>
      </c>
      <c r="E28504" s="40" t="s">
        <v>42</v>
      </c>
      <c r="F28504" s="48">
        <v>47351</v>
      </c>
      <c r="G28504" s="48">
        <v>48241</v>
      </c>
      <c r="H28504" s="48">
        <v>48094</v>
      </c>
      <c r="I28504" s="48">
        <v>-147</v>
      </c>
      <c r="J28504" s="48">
        <v>48095</v>
      </c>
      <c r="K28504" s="48">
        <v>13568</v>
      </c>
      <c r="L28504" s="48">
        <v>22879</v>
      </c>
      <c r="M28504" s="48">
        <v>4968</v>
      </c>
      <c r="O28504" s="48">
        <v>40</v>
      </c>
      <c r="P28504" s="48">
        <v>1156</v>
      </c>
      <c r="Q28504" s="48">
        <v>5463</v>
      </c>
      <c r="R28504" s="48">
        <v>21</v>
      </c>
      <c r="T28504" s="48">
        <v>-147</v>
      </c>
      <c r="W28504" s="48">
        <v>-62</v>
      </c>
      <c r="AI28504" s="48">
        <v>-85</v>
      </c>
      <c r="AJ28504" s="49">
        <v>0</v>
      </c>
      <c r="AK28504" s="49">
        <v>0</v>
      </c>
      <c r="AL28504" s="49">
        <v>-1</v>
      </c>
    </row>
    <row r="28505" spans="1:38">
      <c r="A28505" s="37" t="s">
        <v>195</v>
      </c>
      <c r="B28505" s="38">
        <v>43373.875</v>
      </c>
      <c r="C28505" s="39">
        <v>43373</v>
      </c>
      <c r="D28505" s="38">
        <v>43373.666666666664</v>
      </c>
      <c r="E28505" s="40" t="s">
        <v>42</v>
      </c>
      <c r="F28505" s="48">
        <v>48318</v>
      </c>
      <c r="G28505" s="48">
        <v>49237</v>
      </c>
      <c r="H28505" s="48">
        <v>48961</v>
      </c>
      <c r="I28505" s="48">
        <v>-276</v>
      </c>
      <c r="J28505" s="48">
        <v>48960</v>
      </c>
      <c r="K28505" s="48">
        <v>13570</v>
      </c>
      <c r="L28505" s="48">
        <v>22914</v>
      </c>
      <c r="M28505" s="48">
        <v>4968</v>
      </c>
      <c r="O28505" s="48">
        <v>39</v>
      </c>
      <c r="P28505" s="48">
        <v>1125</v>
      </c>
      <c r="Q28505" s="48">
        <v>6326</v>
      </c>
      <c r="R28505" s="48">
        <v>18</v>
      </c>
      <c r="T28505" s="48">
        <v>-276</v>
      </c>
      <c r="W28505" s="48">
        <v>-191</v>
      </c>
      <c r="AI28505" s="48">
        <v>-85</v>
      </c>
      <c r="AJ28505" s="49">
        <v>0</v>
      </c>
      <c r="AK28505" s="49">
        <v>0</v>
      </c>
      <c r="AL28505" s="49">
        <v>1</v>
      </c>
    </row>
    <row r="28506" spans="1:38">
      <c r="A28506" s="37" t="s">
        <v>195</v>
      </c>
      <c r="B28506" s="38">
        <v>43373.916666666664</v>
      </c>
      <c r="C28506" s="39">
        <v>43373</v>
      </c>
      <c r="D28506" s="38">
        <v>43373.708333333336</v>
      </c>
      <c r="E28506" s="40" t="s">
        <v>42</v>
      </c>
      <c r="F28506" s="48">
        <v>48809</v>
      </c>
      <c r="G28506" s="48">
        <v>49703</v>
      </c>
      <c r="H28506" s="48">
        <v>49398</v>
      </c>
      <c r="I28506" s="48">
        <v>-305</v>
      </c>
      <c r="J28506" s="48">
        <v>49399</v>
      </c>
      <c r="K28506" s="48">
        <v>13613</v>
      </c>
      <c r="L28506" s="48">
        <v>22631</v>
      </c>
      <c r="M28506" s="48">
        <v>4968</v>
      </c>
      <c r="O28506" s="48">
        <v>40</v>
      </c>
      <c r="P28506" s="48">
        <v>1072</v>
      </c>
      <c r="Q28506" s="48">
        <v>7057</v>
      </c>
      <c r="R28506" s="48">
        <v>18</v>
      </c>
      <c r="T28506" s="48">
        <v>-305</v>
      </c>
      <c r="W28506" s="48">
        <v>-20</v>
      </c>
      <c r="AI28506" s="48">
        <v>-285</v>
      </c>
      <c r="AJ28506" s="49">
        <v>0</v>
      </c>
      <c r="AK28506" s="49">
        <v>0</v>
      </c>
      <c r="AL28506" s="49">
        <v>-1</v>
      </c>
    </row>
    <row r="28507" spans="1:38">
      <c r="A28507" s="37" t="s">
        <v>195</v>
      </c>
      <c r="B28507" s="38">
        <v>43373.958333333336</v>
      </c>
      <c r="C28507" s="39">
        <v>43373</v>
      </c>
      <c r="D28507" s="38">
        <v>43373.75</v>
      </c>
      <c r="E28507" s="40" t="s">
        <v>42</v>
      </c>
      <c r="F28507" s="48">
        <v>48779</v>
      </c>
      <c r="G28507" s="48">
        <v>49514</v>
      </c>
      <c r="H28507" s="48">
        <v>49330</v>
      </c>
      <c r="I28507" s="48">
        <v>-184</v>
      </c>
      <c r="J28507" s="48">
        <v>49332</v>
      </c>
      <c r="K28507" s="48">
        <v>13618</v>
      </c>
      <c r="L28507" s="48">
        <v>22216</v>
      </c>
      <c r="M28507" s="48">
        <v>4968</v>
      </c>
      <c r="O28507" s="48">
        <v>40</v>
      </c>
      <c r="P28507" s="48">
        <v>933</v>
      </c>
      <c r="Q28507" s="48">
        <v>7537</v>
      </c>
      <c r="R28507" s="48">
        <v>20</v>
      </c>
      <c r="T28507" s="48">
        <v>-185</v>
      </c>
      <c r="W28507" s="48">
        <v>98</v>
      </c>
      <c r="AI28507" s="48">
        <v>-283</v>
      </c>
      <c r="AJ28507" s="49">
        <v>0</v>
      </c>
      <c r="AK28507" s="49">
        <v>1</v>
      </c>
      <c r="AL28507" s="49">
        <v>-2</v>
      </c>
    </row>
    <row r="28508" spans="1:38">
      <c r="A28508" s="37" t="s">
        <v>195</v>
      </c>
      <c r="B28508" s="38">
        <v>43374</v>
      </c>
      <c r="C28508" s="39">
        <v>43373</v>
      </c>
      <c r="D28508" s="38">
        <v>43373.791666666664</v>
      </c>
      <c r="E28508" s="40" t="s">
        <v>42</v>
      </c>
      <c r="F28508" s="48">
        <v>47550</v>
      </c>
      <c r="G28508" s="48">
        <v>48420</v>
      </c>
      <c r="H28508" s="48">
        <v>48426</v>
      </c>
      <c r="I28508" s="48">
        <v>6</v>
      </c>
      <c r="J28508" s="48">
        <v>48427</v>
      </c>
      <c r="K28508" s="48">
        <v>13562</v>
      </c>
      <c r="L28508" s="48">
        <v>21267</v>
      </c>
      <c r="M28508" s="48">
        <v>4968</v>
      </c>
      <c r="O28508" s="48">
        <v>40</v>
      </c>
      <c r="P28508" s="48">
        <v>504</v>
      </c>
      <c r="Q28508" s="48">
        <v>8066</v>
      </c>
      <c r="R28508" s="48">
        <v>20</v>
      </c>
      <c r="T28508" s="48">
        <v>6</v>
      </c>
      <c r="W28508" s="48">
        <v>7</v>
      </c>
      <c r="AI28508" s="48">
        <v>-1</v>
      </c>
      <c r="AJ28508" s="49">
        <v>0</v>
      </c>
      <c r="AK28508" s="49">
        <v>0</v>
      </c>
      <c r="AL28508" s="49">
        <v>-1</v>
      </c>
    </row>
    <row r="28509" spans="1:38">
      <c r="A28509" s="37" t="s">
        <v>195</v>
      </c>
      <c r="B28509" s="38">
        <v>43374.041666666664</v>
      </c>
      <c r="C28509" s="39">
        <v>43373</v>
      </c>
      <c r="D28509" s="38">
        <v>43373.833333333336</v>
      </c>
      <c r="E28509" s="40" t="s">
        <v>42</v>
      </c>
      <c r="F28509" s="48">
        <v>46905</v>
      </c>
      <c r="G28509" s="48">
        <v>47800</v>
      </c>
      <c r="H28509" s="48">
        <v>47891</v>
      </c>
      <c r="I28509" s="48">
        <v>90</v>
      </c>
      <c r="J28509" s="48">
        <v>47890</v>
      </c>
      <c r="K28509" s="48">
        <v>13538</v>
      </c>
      <c r="L28509" s="48">
        <v>21081</v>
      </c>
      <c r="M28509" s="48">
        <v>4968</v>
      </c>
      <c r="O28509" s="48">
        <v>39</v>
      </c>
      <c r="P28509" s="48">
        <v>31</v>
      </c>
      <c r="Q28509" s="48">
        <v>8212</v>
      </c>
      <c r="R28509" s="48">
        <v>21</v>
      </c>
      <c r="T28509" s="48">
        <v>90</v>
      </c>
      <c r="W28509" s="48">
        <v>90</v>
      </c>
      <c r="AI28509" s="48">
        <v>0</v>
      </c>
      <c r="AJ28509" s="49">
        <v>1</v>
      </c>
      <c r="AK28509" s="49">
        <v>0</v>
      </c>
      <c r="AL28509" s="49">
        <v>1</v>
      </c>
    </row>
    <row r="28510" spans="1:38">
      <c r="A28510" s="37" t="s">
        <v>195</v>
      </c>
      <c r="B28510" s="38">
        <v>43374.083333333336</v>
      </c>
      <c r="C28510" s="39">
        <v>43373</v>
      </c>
      <c r="D28510" s="38">
        <v>43373.875</v>
      </c>
      <c r="E28510" s="40" t="s">
        <v>42</v>
      </c>
      <c r="F28510" s="48">
        <v>46989</v>
      </c>
      <c r="G28510" s="48">
        <v>47022</v>
      </c>
      <c r="H28510" s="48">
        <v>47077</v>
      </c>
      <c r="I28510" s="48">
        <v>55</v>
      </c>
      <c r="J28510" s="48">
        <v>47076</v>
      </c>
      <c r="K28510" s="48">
        <v>13356</v>
      </c>
      <c r="L28510" s="48">
        <v>18998</v>
      </c>
      <c r="M28510" s="48">
        <v>4968</v>
      </c>
      <c r="O28510" s="48">
        <v>40</v>
      </c>
      <c r="P28510" s="48">
        <v>0</v>
      </c>
      <c r="Q28510" s="48">
        <v>9693</v>
      </c>
      <c r="R28510" s="48">
        <v>21</v>
      </c>
      <c r="T28510" s="48">
        <v>54</v>
      </c>
      <c r="W28510" s="48">
        <v>54</v>
      </c>
      <c r="AI28510" s="48">
        <v>0</v>
      </c>
      <c r="AJ28510" s="49">
        <v>0</v>
      </c>
      <c r="AK28510" s="49">
        <v>1</v>
      </c>
      <c r="AL28510" s="49">
        <v>1</v>
      </c>
    </row>
    <row r="28511" spans="1:38">
      <c r="A28511" s="37" t="s">
        <v>195</v>
      </c>
      <c r="B28511" s="38">
        <v>43374.125</v>
      </c>
      <c r="C28511" s="39">
        <v>43373</v>
      </c>
      <c r="D28511" s="38">
        <v>43373.916666666664</v>
      </c>
      <c r="E28511" s="40" t="s">
        <v>42</v>
      </c>
      <c r="F28511" s="48">
        <v>44638</v>
      </c>
      <c r="G28511" s="48">
        <v>45002</v>
      </c>
      <c r="H28511" s="48">
        <v>45057</v>
      </c>
      <c r="I28511" s="48">
        <v>55</v>
      </c>
      <c r="J28511" s="48">
        <v>45057</v>
      </c>
      <c r="K28511" s="48">
        <v>13135</v>
      </c>
      <c r="L28511" s="48">
        <v>16316</v>
      </c>
      <c r="M28511" s="48">
        <v>4968</v>
      </c>
      <c r="O28511" s="48">
        <v>40</v>
      </c>
      <c r="P28511" s="48">
        <v>0</v>
      </c>
      <c r="Q28511" s="48">
        <v>10579</v>
      </c>
      <c r="R28511" s="48">
        <v>19</v>
      </c>
      <c r="T28511" s="48">
        <v>54</v>
      </c>
      <c r="W28511" s="48">
        <v>54</v>
      </c>
      <c r="AI28511" s="48">
        <v>0</v>
      </c>
      <c r="AJ28511" s="49">
        <v>0</v>
      </c>
      <c r="AK28511" s="49">
        <v>1</v>
      </c>
      <c r="AL28511" s="49">
        <v>0</v>
      </c>
    </row>
    <row r="28512" spans="1:38">
      <c r="A28512" s="37" t="s">
        <v>195</v>
      </c>
      <c r="B28512" s="38">
        <v>43374.166666666664</v>
      </c>
      <c r="C28512" s="39">
        <v>43373</v>
      </c>
      <c r="D28512" s="38">
        <v>43373.958333333336</v>
      </c>
      <c r="E28512" s="40" t="s">
        <v>42</v>
      </c>
      <c r="F28512" s="48">
        <v>41612</v>
      </c>
      <c r="G28512" s="48">
        <v>41973</v>
      </c>
      <c r="H28512" s="48">
        <v>42064</v>
      </c>
      <c r="I28512" s="48">
        <v>90</v>
      </c>
      <c r="J28512" s="48">
        <v>42064</v>
      </c>
      <c r="K28512" s="48">
        <v>11474</v>
      </c>
      <c r="L28512" s="48">
        <v>14579</v>
      </c>
      <c r="M28512" s="48">
        <v>4964</v>
      </c>
      <c r="O28512" s="48">
        <v>39</v>
      </c>
      <c r="P28512" s="48">
        <v>0</v>
      </c>
      <c r="Q28512" s="48">
        <v>10988</v>
      </c>
      <c r="R28512" s="48">
        <v>20</v>
      </c>
      <c r="T28512" s="48">
        <v>90</v>
      </c>
      <c r="W28512" s="48">
        <v>90</v>
      </c>
      <c r="AI28512" s="48">
        <v>0</v>
      </c>
      <c r="AJ28512" s="49">
        <v>1</v>
      </c>
      <c r="AK28512" s="49">
        <v>0</v>
      </c>
      <c r="AL28512" s="49">
        <v>0</v>
      </c>
    </row>
    <row r="28513" spans="1:38">
      <c r="A28513" s="37" t="s">
        <v>195</v>
      </c>
      <c r="B28513" s="38">
        <v>43374.208333333336</v>
      </c>
      <c r="C28513" s="39">
        <v>43373</v>
      </c>
      <c r="D28513" s="38">
        <v>43374</v>
      </c>
      <c r="E28513" s="40" t="s">
        <v>42</v>
      </c>
      <c r="F28513" s="48">
        <v>38324</v>
      </c>
      <c r="G28513" s="48">
        <v>38675</v>
      </c>
      <c r="H28513" s="48">
        <v>38728</v>
      </c>
      <c r="I28513" s="48">
        <v>52</v>
      </c>
      <c r="J28513" s="48">
        <v>38727</v>
      </c>
      <c r="K28513" s="48">
        <v>10936</v>
      </c>
      <c r="L28513" s="48">
        <v>11508</v>
      </c>
      <c r="M28513" s="48">
        <v>4958</v>
      </c>
      <c r="O28513" s="48">
        <v>40</v>
      </c>
      <c r="P28513" s="48">
        <v>0</v>
      </c>
      <c r="Q28513" s="48">
        <v>11263</v>
      </c>
      <c r="R28513" s="48">
        <v>22</v>
      </c>
      <c r="T28513" s="48">
        <v>52</v>
      </c>
      <c r="W28513" s="48">
        <v>52</v>
      </c>
      <c r="AI28513" s="48">
        <v>0</v>
      </c>
      <c r="AJ28513" s="49">
        <v>1</v>
      </c>
      <c r="AK28513" s="49">
        <v>0</v>
      </c>
      <c r="AL28513" s="49">
        <v>1</v>
      </c>
    </row>
    <row r="28514" spans="1:38">
      <c r="A28514" s="37" t="s">
        <v>195</v>
      </c>
      <c r="B28514" s="38">
        <v>43374.25</v>
      </c>
      <c r="C28514" s="39">
        <v>43374</v>
      </c>
      <c r="D28514" s="38">
        <v>43374.041666666664</v>
      </c>
      <c r="E28514" s="40" t="s">
        <v>42</v>
      </c>
      <c r="F28514" s="48">
        <v>36417</v>
      </c>
      <c r="G28514" s="48">
        <v>36254</v>
      </c>
      <c r="H28514" s="48">
        <v>36099</v>
      </c>
      <c r="I28514" s="48">
        <v>-155</v>
      </c>
      <c r="J28514" s="48">
        <v>36099</v>
      </c>
      <c r="K28514" s="48">
        <v>10238</v>
      </c>
      <c r="L28514" s="48">
        <v>9867</v>
      </c>
      <c r="M28514" s="48">
        <v>4959</v>
      </c>
      <c r="O28514" s="48">
        <v>40</v>
      </c>
      <c r="P28514" s="48">
        <v>0</v>
      </c>
      <c r="Q28514" s="48">
        <v>10971</v>
      </c>
      <c r="R28514" s="48">
        <v>24</v>
      </c>
      <c r="T28514" s="48">
        <v>-156</v>
      </c>
      <c r="W28514" s="48">
        <v>-156</v>
      </c>
      <c r="AI28514" s="48">
        <v>0</v>
      </c>
      <c r="AJ28514" s="49">
        <v>0</v>
      </c>
      <c r="AK28514" s="49">
        <v>1</v>
      </c>
      <c r="AL28514" s="49">
        <v>0</v>
      </c>
    </row>
    <row r="28515" spans="1:38">
      <c r="A28515" s="37" t="s">
        <v>195</v>
      </c>
      <c r="B28515" s="38">
        <v>43374.291666666664</v>
      </c>
      <c r="C28515" s="39">
        <v>43374</v>
      </c>
      <c r="D28515" s="38">
        <v>43374.083333333336</v>
      </c>
      <c r="E28515" s="40" t="s">
        <v>42</v>
      </c>
      <c r="F28515" s="48">
        <v>34814</v>
      </c>
      <c r="G28515" s="48">
        <v>34742</v>
      </c>
      <c r="H28515" s="48">
        <v>34544</v>
      </c>
      <c r="I28515" s="48">
        <v>-198</v>
      </c>
      <c r="J28515" s="48">
        <v>34545</v>
      </c>
      <c r="K28515" s="48">
        <v>9514</v>
      </c>
      <c r="L28515" s="48">
        <v>9721</v>
      </c>
      <c r="M28515" s="48">
        <v>4959</v>
      </c>
      <c r="O28515" s="48">
        <v>64</v>
      </c>
      <c r="P28515" s="48">
        <v>0</v>
      </c>
      <c r="Q28515" s="48">
        <v>10268</v>
      </c>
      <c r="R28515" s="48">
        <v>19</v>
      </c>
      <c r="T28515" s="48">
        <v>-198</v>
      </c>
      <c r="W28515" s="48">
        <v>-198</v>
      </c>
      <c r="AI28515" s="48">
        <v>0</v>
      </c>
      <c r="AJ28515" s="49">
        <v>0</v>
      </c>
      <c r="AK28515" s="49">
        <v>0</v>
      </c>
      <c r="AL28515" s="49">
        <v>-1</v>
      </c>
    </row>
    <row r="28516" spans="1:38">
      <c r="A28516" s="37" t="s">
        <v>195</v>
      </c>
      <c r="B28516" s="38">
        <v>43374.333333333336</v>
      </c>
      <c r="C28516" s="39">
        <v>43374</v>
      </c>
      <c r="D28516" s="38">
        <v>43374.125</v>
      </c>
      <c r="E28516" s="40" t="s">
        <v>42</v>
      </c>
      <c r="F28516" s="48">
        <v>33542</v>
      </c>
      <c r="G28516" s="48">
        <v>33894</v>
      </c>
      <c r="H28516" s="48">
        <v>33696</v>
      </c>
      <c r="I28516" s="48">
        <v>-199</v>
      </c>
      <c r="J28516" s="48">
        <v>33696</v>
      </c>
      <c r="K28516" s="48">
        <v>9150</v>
      </c>
      <c r="L28516" s="48">
        <v>9465</v>
      </c>
      <c r="M28516" s="48">
        <v>4958</v>
      </c>
      <c r="O28516" s="48">
        <v>42</v>
      </c>
      <c r="P28516" s="48">
        <v>0</v>
      </c>
      <c r="Q28516" s="48">
        <v>10062</v>
      </c>
      <c r="R28516" s="48">
        <v>19</v>
      </c>
      <c r="T28516" s="48">
        <v>-199</v>
      </c>
      <c r="W28516" s="48">
        <v>-199</v>
      </c>
      <c r="AI28516" s="48">
        <v>0</v>
      </c>
      <c r="AJ28516" s="49">
        <v>1</v>
      </c>
      <c r="AK28516" s="49">
        <v>0</v>
      </c>
      <c r="AL28516" s="49">
        <v>0</v>
      </c>
    </row>
    <row r="28517" spans="1:38">
      <c r="A28517" s="37" t="s">
        <v>195</v>
      </c>
      <c r="B28517" s="38">
        <v>43374.375</v>
      </c>
      <c r="C28517" s="39">
        <v>43374</v>
      </c>
      <c r="D28517" s="38">
        <v>43374.166666666664</v>
      </c>
      <c r="E28517" s="40" t="s">
        <v>42</v>
      </c>
      <c r="F28517" s="48">
        <v>33372</v>
      </c>
      <c r="G28517" s="48">
        <v>33550</v>
      </c>
      <c r="H28517" s="48">
        <v>33352</v>
      </c>
      <c r="I28517" s="48">
        <v>-199</v>
      </c>
      <c r="J28517" s="48">
        <v>33352</v>
      </c>
      <c r="K28517" s="48">
        <v>9350</v>
      </c>
      <c r="L28517" s="48">
        <v>9791</v>
      </c>
      <c r="M28517" s="48">
        <v>4958</v>
      </c>
      <c r="O28517" s="48">
        <v>40</v>
      </c>
      <c r="P28517" s="48">
        <v>0</v>
      </c>
      <c r="Q28517" s="48">
        <v>9189</v>
      </c>
      <c r="R28517" s="48">
        <v>24</v>
      </c>
      <c r="T28517" s="48">
        <v>-199</v>
      </c>
      <c r="W28517" s="48">
        <v>-199</v>
      </c>
      <c r="AI28517" s="48">
        <v>0</v>
      </c>
      <c r="AJ28517" s="49">
        <v>1</v>
      </c>
      <c r="AK28517" s="49">
        <v>0</v>
      </c>
      <c r="AL28517" s="49">
        <v>0</v>
      </c>
    </row>
    <row r="28518" spans="1:38">
      <c r="A28518" s="37" t="s">
        <v>195</v>
      </c>
      <c r="B28518" s="38">
        <v>43374.416666666664</v>
      </c>
      <c r="C28518" s="39">
        <v>43374</v>
      </c>
      <c r="D28518" s="38">
        <v>43374.208333333336</v>
      </c>
      <c r="E28518" s="40" t="s">
        <v>42</v>
      </c>
      <c r="F28518" s="48">
        <v>33670</v>
      </c>
      <c r="G28518" s="48">
        <v>34048</v>
      </c>
      <c r="H28518" s="48">
        <v>33802</v>
      </c>
      <c r="I28518" s="48">
        <v>-246</v>
      </c>
      <c r="J28518" s="48">
        <v>33801</v>
      </c>
      <c r="K28518" s="48">
        <v>9877</v>
      </c>
      <c r="L28518" s="48">
        <v>10610</v>
      </c>
      <c r="M28518" s="48">
        <v>4958</v>
      </c>
      <c r="O28518" s="48">
        <v>40</v>
      </c>
      <c r="P28518" s="48">
        <v>0</v>
      </c>
      <c r="Q28518" s="48">
        <v>8296</v>
      </c>
      <c r="R28518" s="48">
        <v>20</v>
      </c>
      <c r="T28518" s="48">
        <v>-247</v>
      </c>
      <c r="W28518" s="48">
        <v>-247</v>
      </c>
      <c r="AI28518" s="48">
        <v>0</v>
      </c>
      <c r="AJ28518" s="49">
        <v>0</v>
      </c>
      <c r="AK28518" s="49">
        <v>1</v>
      </c>
      <c r="AL28518" s="49">
        <v>1</v>
      </c>
    </row>
    <row r="28519" spans="1:38">
      <c r="A28519" s="37" t="s">
        <v>195</v>
      </c>
      <c r="B28519" s="38">
        <v>43374.458333333336</v>
      </c>
      <c r="C28519" s="39">
        <v>43374</v>
      </c>
      <c r="D28519" s="38">
        <v>43374.25</v>
      </c>
      <c r="E28519" s="40" t="s">
        <v>42</v>
      </c>
      <c r="F28519" s="48">
        <v>35434</v>
      </c>
      <c r="G28519" s="48">
        <v>35982</v>
      </c>
      <c r="H28519" s="48">
        <v>35927</v>
      </c>
      <c r="I28519" s="48">
        <v>-55</v>
      </c>
      <c r="J28519" s="48">
        <v>35926</v>
      </c>
      <c r="K28519" s="48">
        <v>10341</v>
      </c>
      <c r="L28519" s="48">
        <v>12927</v>
      </c>
      <c r="M28519" s="48">
        <v>4958</v>
      </c>
      <c r="O28519" s="48">
        <v>40</v>
      </c>
      <c r="P28519" s="48">
        <v>0</v>
      </c>
      <c r="Q28519" s="48">
        <v>7636</v>
      </c>
      <c r="R28519" s="48">
        <v>24</v>
      </c>
      <c r="T28519" s="48">
        <v>-56</v>
      </c>
      <c r="W28519" s="48">
        <v>-56</v>
      </c>
      <c r="AI28519" s="48">
        <v>0</v>
      </c>
      <c r="AJ28519" s="49">
        <v>0</v>
      </c>
      <c r="AK28519" s="49">
        <v>1</v>
      </c>
      <c r="AL28519" s="49">
        <v>1</v>
      </c>
    </row>
    <row r="28520" spans="1:38">
      <c r="A28520" s="37" t="s">
        <v>195</v>
      </c>
      <c r="B28520" s="38">
        <v>43374.5</v>
      </c>
      <c r="C28520" s="39">
        <v>43374</v>
      </c>
      <c r="D28520" s="38">
        <v>43374.291666666664</v>
      </c>
      <c r="E28520" s="40" t="s">
        <v>42</v>
      </c>
      <c r="F28520" s="48">
        <v>38447</v>
      </c>
      <c r="G28520" s="48">
        <v>39318</v>
      </c>
      <c r="H28520" s="48">
        <v>39269</v>
      </c>
      <c r="I28520" s="48">
        <v>-50</v>
      </c>
      <c r="J28520" s="48">
        <v>39269</v>
      </c>
      <c r="K28520" s="48">
        <v>12327</v>
      </c>
      <c r="L28520" s="48">
        <v>15477</v>
      </c>
      <c r="M28520" s="48">
        <v>4959</v>
      </c>
      <c r="O28520" s="48">
        <v>40</v>
      </c>
      <c r="P28520" s="48">
        <v>0</v>
      </c>
      <c r="Q28520" s="48">
        <v>6442</v>
      </c>
      <c r="R28520" s="48">
        <v>24</v>
      </c>
      <c r="T28520" s="48">
        <v>-50</v>
      </c>
      <c r="W28520" s="48">
        <v>-50</v>
      </c>
      <c r="AI28520" s="48">
        <v>0</v>
      </c>
      <c r="AJ28520" s="49">
        <v>1</v>
      </c>
      <c r="AK28520" s="49">
        <v>0</v>
      </c>
      <c r="AL28520" s="49">
        <v>0</v>
      </c>
    </row>
    <row r="28521" spans="1:38">
      <c r="A28521" s="37" t="s">
        <v>195</v>
      </c>
      <c r="B28521" s="38">
        <v>43374.541666666664</v>
      </c>
      <c r="C28521" s="39">
        <v>43374</v>
      </c>
      <c r="D28521" s="38">
        <v>43374.333333333336</v>
      </c>
      <c r="E28521" s="40" t="s">
        <v>42</v>
      </c>
      <c r="F28521" s="48">
        <v>40278</v>
      </c>
      <c r="G28521" s="48">
        <v>40533</v>
      </c>
      <c r="H28521" s="48">
        <v>40527</v>
      </c>
      <c r="I28521" s="48">
        <v>-7</v>
      </c>
      <c r="J28521" s="48">
        <v>40527</v>
      </c>
      <c r="K28521" s="48">
        <v>13174</v>
      </c>
      <c r="L28521" s="48">
        <v>16793</v>
      </c>
      <c r="M28521" s="48">
        <v>4959</v>
      </c>
      <c r="O28521" s="48">
        <v>82</v>
      </c>
      <c r="P28521" s="48">
        <v>1</v>
      </c>
      <c r="Q28521" s="48">
        <v>5496</v>
      </c>
      <c r="R28521" s="48">
        <v>22</v>
      </c>
      <c r="T28521" s="48">
        <v>-7</v>
      </c>
      <c r="W28521" s="48">
        <v>-7</v>
      </c>
      <c r="AI28521" s="48">
        <v>0</v>
      </c>
      <c r="AJ28521" s="49">
        <v>1</v>
      </c>
      <c r="AK28521" s="49">
        <v>0</v>
      </c>
      <c r="AL28521" s="49">
        <v>0</v>
      </c>
    </row>
    <row r="28522" spans="1:38">
      <c r="A28522" s="37" t="s">
        <v>195</v>
      </c>
      <c r="B28522" s="38">
        <v>43374.583333333336</v>
      </c>
      <c r="C28522" s="39">
        <v>43374</v>
      </c>
      <c r="D28522" s="38">
        <v>43374.375</v>
      </c>
      <c r="E28522" s="40" t="s">
        <v>42</v>
      </c>
      <c r="F28522" s="48">
        <v>40460</v>
      </c>
      <c r="G28522" s="48">
        <v>40996</v>
      </c>
      <c r="H28522" s="48">
        <v>40837</v>
      </c>
      <c r="I28522" s="48">
        <v>-159</v>
      </c>
      <c r="J28522" s="48">
        <v>40838</v>
      </c>
      <c r="K28522" s="48">
        <v>13173</v>
      </c>
      <c r="L28522" s="48">
        <v>17884</v>
      </c>
      <c r="M28522" s="48">
        <v>4959</v>
      </c>
      <c r="O28522" s="48">
        <v>106</v>
      </c>
      <c r="P28522" s="48">
        <v>165</v>
      </c>
      <c r="Q28522" s="48">
        <v>4531</v>
      </c>
      <c r="R28522" s="48">
        <v>20</v>
      </c>
      <c r="T28522" s="48">
        <v>-159</v>
      </c>
      <c r="W28522" s="48">
        <v>-159</v>
      </c>
      <c r="AI28522" s="48">
        <v>0</v>
      </c>
      <c r="AJ28522" s="49">
        <v>0</v>
      </c>
      <c r="AK28522" s="49">
        <v>0</v>
      </c>
      <c r="AL28522" s="49">
        <v>-1</v>
      </c>
    </row>
    <row r="28523" spans="1:38">
      <c r="A28523" s="37" t="s">
        <v>195</v>
      </c>
      <c r="B28523" s="38">
        <v>43374.625</v>
      </c>
      <c r="C28523" s="39">
        <v>43374</v>
      </c>
      <c r="D28523" s="38">
        <v>43374.416666666664</v>
      </c>
      <c r="E28523" s="40" t="s">
        <v>42</v>
      </c>
      <c r="F28523" s="48">
        <v>42331</v>
      </c>
      <c r="G28523" s="48">
        <v>42517</v>
      </c>
      <c r="H28523" s="48">
        <v>41933</v>
      </c>
      <c r="I28523" s="48">
        <v>-584</v>
      </c>
      <c r="J28523" s="48">
        <v>41934</v>
      </c>
      <c r="K28523" s="48">
        <v>13025</v>
      </c>
      <c r="L28523" s="48">
        <v>18451</v>
      </c>
      <c r="M28523" s="48">
        <v>4959</v>
      </c>
      <c r="O28523" s="48">
        <v>106</v>
      </c>
      <c r="P28523" s="48">
        <v>666</v>
      </c>
      <c r="Q28523" s="48">
        <v>4708</v>
      </c>
      <c r="R28523" s="48">
        <v>19</v>
      </c>
      <c r="T28523" s="48">
        <v>-585</v>
      </c>
      <c r="W28523" s="48">
        <v>-585</v>
      </c>
      <c r="AI28523" s="48">
        <v>0</v>
      </c>
      <c r="AJ28523" s="49">
        <v>0</v>
      </c>
      <c r="AK28523" s="49">
        <v>1</v>
      </c>
      <c r="AL28523" s="49">
        <v>-1</v>
      </c>
    </row>
    <row r="28524" spans="1:38">
      <c r="A28524" s="37" t="s">
        <v>195</v>
      </c>
      <c r="B28524" s="38">
        <v>43374.666666666664</v>
      </c>
      <c r="C28524" s="39">
        <v>43374</v>
      </c>
      <c r="D28524" s="38">
        <v>43374.458333333336</v>
      </c>
      <c r="E28524" s="40" t="s">
        <v>42</v>
      </c>
      <c r="F28524" s="48">
        <v>44409</v>
      </c>
      <c r="G28524" s="48">
        <v>44139</v>
      </c>
      <c r="H28524" s="48">
        <v>43823</v>
      </c>
      <c r="I28524" s="48">
        <v>-316</v>
      </c>
      <c r="J28524" s="48">
        <v>43823</v>
      </c>
      <c r="K28524" s="48">
        <v>12983</v>
      </c>
      <c r="L28524" s="48">
        <v>19726</v>
      </c>
      <c r="M28524" s="48">
        <v>4959</v>
      </c>
      <c r="O28524" s="48">
        <v>72</v>
      </c>
      <c r="P28524" s="48">
        <v>735</v>
      </c>
      <c r="Q28524" s="48">
        <v>5330</v>
      </c>
      <c r="R28524" s="48">
        <v>18</v>
      </c>
      <c r="T28524" s="48">
        <v>-317</v>
      </c>
      <c r="W28524" s="48">
        <v>-317</v>
      </c>
      <c r="AI28524" s="48">
        <v>0</v>
      </c>
      <c r="AJ28524" s="49">
        <v>0</v>
      </c>
      <c r="AK28524" s="49">
        <v>1</v>
      </c>
      <c r="AL28524" s="49">
        <v>0</v>
      </c>
    </row>
    <row r="28525" spans="1:38">
      <c r="A28525" s="37" t="s">
        <v>195</v>
      </c>
      <c r="B28525" s="38">
        <v>43374.708333333336</v>
      </c>
      <c r="C28525" s="39">
        <v>43374</v>
      </c>
      <c r="D28525" s="38">
        <v>43374.5</v>
      </c>
      <c r="E28525" s="40" t="s">
        <v>42</v>
      </c>
      <c r="F28525" s="48">
        <v>46463</v>
      </c>
      <c r="G28525" s="48">
        <v>45743</v>
      </c>
      <c r="H28525" s="48">
        <v>45128</v>
      </c>
      <c r="I28525" s="48">
        <v>-615</v>
      </c>
      <c r="J28525" s="48">
        <v>45127</v>
      </c>
      <c r="K28525" s="48">
        <v>12969</v>
      </c>
      <c r="L28525" s="48">
        <v>20370</v>
      </c>
      <c r="M28525" s="48">
        <v>4958</v>
      </c>
      <c r="O28525" s="48">
        <v>67</v>
      </c>
      <c r="P28525" s="48">
        <v>1009</v>
      </c>
      <c r="Q28525" s="48">
        <v>5733</v>
      </c>
      <c r="R28525" s="48">
        <v>21</v>
      </c>
      <c r="T28525" s="48">
        <v>-615</v>
      </c>
      <c r="W28525" s="48">
        <v>-625</v>
      </c>
      <c r="AI28525" s="48">
        <v>10</v>
      </c>
      <c r="AJ28525" s="49">
        <v>0</v>
      </c>
      <c r="AK28525" s="49">
        <v>0</v>
      </c>
      <c r="AL28525" s="49">
        <v>1</v>
      </c>
    </row>
    <row r="28526" spans="1:38">
      <c r="A28526" s="37" t="s">
        <v>195</v>
      </c>
      <c r="B28526" s="38">
        <v>43374.75</v>
      </c>
      <c r="C28526" s="39">
        <v>43374</v>
      </c>
      <c r="D28526" s="38">
        <v>43374.541666666664</v>
      </c>
      <c r="E28526" s="40" t="s">
        <v>42</v>
      </c>
      <c r="F28526" s="48">
        <v>48953</v>
      </c>
      <c r="G28526" s="48">
        <v>47993</v>
      </c>
      <c r="H28526" s="48">
        <v>47721</v>
      </c>
      <c r="I28526" s="48">
        <v>-273</v>
      </c>
      <c r="J28526" s="48">
        <v>47721</v>
      </c>
      <c r="K28526" s="48">
        <v>13257</v>
      </c>
      <c r="L28526" s="48">
        <v>22443</v>
      </c>
      <c r="M28526" s="48">
        <v>4958</v>
      </c>
      <c r="O28526" s="48">
        <v>76</v>
      </c>
      <c r="P28526" s="48">
        <v>1050</v>
      </c>
      <c r="Q28526" s="48">
        <v>5917</v>
      </c>
      <c r="R28526" s="48">
        <v>20</v>
      </c>
      <c r="T28526" s="48">
        <v>-273</v>
      </c>
      <c r="W28526" s="48">
        <v>-310</v>
      </c>
      <c r="AI28526" s="48">
        <v>37</v>
      </c>
      <c r="AJ28526" s="49">
        <v>1</v>
      </c>
      <c r="AK28526" s="49">
        <v>0</v>
      </c>
      <c r="AL28526" s="49">
        <v>0</v>
      </c>
    </row>
    <row r="28527" spans="1:38">
      <c r="A28527" s="37" t="s">
        <v>195</v>
      </c>
      <c r="B28527" s="38">
        <v>43374.791666666664</v>
      </c>
      <c r="C28527" s="39">
        <v>43374</v>
      </c>
      <c r="D28527" s="38">
        <v>43374.583333333336</v>
      </c>
      <c r="E28527" s="40" t="s">
        <v>42</v>
      </c>
      <c r="F28527" s="48">
        <v>50815</v>
      </c>
      <c r="G28527" s="48">
        <v>50184</v>
      </c>
      <c r="H28527" s="48">
        <v>49458</v>
      </c>
      <c r="I28527" s="48">
        <v>-726</v>
      </c>
      <c r="J28527" s="48">
        <v>49460</v>
      </c>
      <c r="K28527" s="48">
        <v>13418</v>
      </c>
      <c r="L28527" s="48">
        <v>24193</v>
      </c>
      <c r="M28527" s="48">
        <v>4958</v>
      </c>
      <c r="O28527" s="48">
        <v>74</v>
      </c>
      <c r="P28527" s="48">
        <v>1042</v>
      </c>
      <c r="Q28527" s="48">
        <v>5752</v>
      </c>
      <c r="R28527" s="48">
        <v>23</v>
      </c>
      <c r="T28527" s="48">
        <v>-726</v>
      </c>
      <c r="W28527" s="48">
        <v>-728</v>
      </c>
      <c r="AI28527" s="48">
        <v>2</v>
      </c>
      <c r="AJ28527" s="49">
        <v>0</v>
      </c>
      <c r="AK28527" s="49">
        <v>0</v>
      </c>
      <c r="AL28527" s="49">
        <v>-2</v>
      </c>
    </row>
    <row r="28528" spans="1:38">
      <c r="A28528" s="37" t="s">
        <v>195</v>
      </c>
      <c r="B28528" s="38">
        <v>43374.833333333336</v>
      </c>
      <c r="C28528" s="39">
        <v>43374</v>
      </c>
      <c r="D28528" s="38">
        <v>43374.625</v>
      </c>
      <c r="E28528" s="40" t="s">
        <v>42</v>
      </c>
      <c r="F28528" s="48">
        <v>52374</v>
      </c>
      <c r="G28528" s="48">
        <v>52078</v>
      </c>
      <c r="H28528" s="48">
        <v>51181</v>
      </c>
      <c r="I28528" s="48">
        <v>-898</v>
      </c>
      <c r="J28528" s="48">
        <v>51182</v>
      </c>
      <c r="K28528" s="48">
        <v>13518</v>
      </c>
      <c r="L28528" s="48">
        <v>25762</v>
      </c>
      <c r="M28528" s="48">
        <v>4958</v>
      </c>
      <c r="O28528" s="48">
        <v>85</v>
      </c>
      <c r="P28528" s="48">
        <v>1034</v>
      </c>
      <c r="Q28528" s="48">
        <v>5805</v>
      </c>
      <c r="R28528" s="48">
        <v>20</v>
      </c>
      <c r="T28528" s="48">
        <v>-897</v>
      </c>
      <c r="W28528" s="48">
        <v>-816</v>
      </c>
      <c r="AI28528" s="48">
        <v>-81</v>
      </c>
      <c r="AJ28528" s="49">
        <v>1</v>
      </c>
      <c r="AK28528" s="49">
        <v>-1</v>
      </c>
      <c r="AL28528" s="49">
        <v>-1</v>
      </c>
    </row>
    <row r="28529" spans="1:38">
      <c r="A28529" s="37" t="s">
        <v>195</v>
      </c>
      <c r="B28529" s="38">
        <v>43374.875</v>
      </c>
      <c r="C28529" s="39">
        <v>43374</v>
      </c>
      <c r="D28529" s="38">
        <v>43374.666666666664</v>
      </c>
      <c r="E28529" s="40" t="s">
        <v>42</v>
      </c>
      <c r="F28529" s="48">
        <v>53704</v>
      </c>
      <c r="G28529" s="48">
        <v>53549</v>
      </c>
      <c r="H28529" s="48">
        <v>52727</v>
      </c>
      <c r="I28529" s="48">
        <v>-822</v>
      </c>
      <c r="J28529" s="48">
        <v>52727</v>
      </c>
      <c r="K28529" s="48">
        <v>13534</v>
      </c>
      <c r="L28529" s="48">
        <v>26714</v>
      </c>
      <c r="M28529" s="48">
        <v>4957</v>
      </c>
      <c r="O28529" s="48">
        <v>74</v>
      </c>
      <c r="P28529" s="48">
        <v>1010</v>
      </c>
      <c r="Q28529" s="48">
        <v>6416</v>
      </c>
      <c r="R28529" s="48">
        <v>22</v>
      </c>
      <c r="T28529" s="48">
        <v>-822</v>
      </c>
      <c r="W28529" s="48">
        <v>-816</v>
      </c>
      <c r="AI28529" s="48">
        <v>-6</v>
      </c>
      <c r="AJ28529" s="49">
        <v>0</v>
      </c>
      <c r="AK28529" s="49">
        <v>0</v>
      </c>
      <c r="AL28529" s="49">
        <v>0</v>
      </c>
    </row>
    <row r="28530" spans="1:38">
      <c r="A28530" s="37" t="s">
        <v>195</v>
      </c>
      <c r="B28530" s="38">
        <v>43374.916666666664</v>
      </c>
      <c r="C28530" s="39">
        <v>43374</v>
      </c>
      <c r="D28530" s="38">
        <v>43374.708333333336</v>
      </c>
      <c r="E28530" s="40" t="s">
        <v>42</v>
      </c>
      <c r="F28530" s="48">
        <v>53929</v>
      </c>
      <c r="G28530" s="48">
        <v>54621</v>
      </c>
      <c r="H28530" s="48">
        <v>53805</v>
      </c>
      <c r="I28530" s="48">
        <v>-816</v>
      </c>
      <c r="J28530" s="48">
        <v>53806</v>
      </c>
      <c r="K28530" s="48">
        <v>13604</v>
      </c>
      <c r="L28530" s="48">
        <v>27041</v>
      </c>
      <c r="M28530" s="48">
        <v>4956</v>
      </c>
      <c r="O28530" s="48">
        <v>75</v>
      </c>
      <c r="P28530" s="48">
        <v>1036</v>
      </c>
      <c r="Q28530" s="48">
        <v>7066</v>
      </c>
      <c r="R28530" s="48">
        <v>28</v>
      </c>
      <c r="T28530" s="48">
        <v>-816</v>
      </c>
      <c r="W28530" s="48">
        <v>-816</v>
      </c>
      <c r="AI28530" s="48">
        <v>0</v>
      </c>
      <c r="AJ28530" s="49">
        <v>0</v>
      </c>
      <c r="AK28530" s="49">
        <v>0</v>
      </c>
      <c r="AL28530" s="49">
        <v>-1</v>
      </c>
    </row>
    <row r="28531" spans="1:38">
      <c r="A28531" s="37" t="s">
        <v>195</v>
      </c>
      <c r="B28531" s="38">
        <v>43374.958333333336</v>
      </c>
      <c r="C28531" s="39">
        <v>43374</v>
      </c>
      <c r="D28531" s="38">
        <v>43374.75</v>
      </c>
      <c r="E28531" s="40" t="s">
        <v>42</v>
      </c>
      <c r="F28531" s="48">
        <v>52948</v>
      </c>
      <c r="G28531" s="48">
        <v>54324</v>
      </c>
      <c r="H28531" s="48">
        <v>53526</v>
      </c>
      <c r="I28531" s="48">
        <v>-798</v>
      </c>
      <c r="J28531" s="48">
        <v>53527</v>
      </c>
      <c r="K28531" s="48">
        <v>13637</v>
      </c>
      <c r="L28531" s="48">
        <v>26975</v>
      </c>
      <c r="M28531" s="48">
        <v>4956</v>
      </c>
      <c r="O28531" s="48">
        <v>75</v>
      </c>
      <c r="P28531" s="48">
        <v>927</v>
      </c>
      <c r="Q28531" s="48">
        <v>6937</v>
      </c>
      <c r="R28531" s="48">
        <v>20</v>
      </c>
      <c r="T28531" s="48">
        <v>-797</v>
      </c>
      <c r="W28531" s="48">
        <v>-816</v>
      </c>
      <c r="AI28531" s="48">
        <v>19</v>
      </c>
      <c r="AJ28531" s="49">
        <v>0</v>
      </c>
      <c r="AK28531" s="49">
        <v>-1</v>
      </c>
      <c r="AL28531" s="49">
        <v>-1</v>
      </c>
    </row>
    <row r="28532" spans="1:38">
      <c r="A28532" s="37" t="s">
        <v>195</v>
      </c>
      <c r="B28532" s="38">
        <v>43375</v>
      </c>
      <c r="C28532" s="39">
        <v>43374</v>
      </c>
      <c r="D28532" s="38">
        <v>43374.791666666664</v>
      </c>
      <c r="E28532" s="40" t="s">
        <v>42</v>
      </c>
      <c r="F28532" s="48">
        <v>51551</v>
      </c>
      <c r="G28532" s="48">
        <v>52615</v>
      </c>
      <c r="H28532" s="48">
        <v>52167</v>
      </c>
      <c r="I28532" s="48">
        <v>-447</v>
      </c>
      <c r="J28532" s="48">
        <v>52167</v>
      </c>
      <c r="K28532" s="48">
        <v>13680</v>
      </c>
      <c r="L28532" s="48">
        <v>25960</v>
      </c>
      <c r="M28532" s="48">
        <v>4955</v>
      </c>
      <c r="O28532" s="48">
        <v>75</v>
      </c>
      <c r="P28532" s="48">
        <v>485</v>
      </c>
      <c r="Q28532" s="48">
        <v>6991</v>
      </c>
      <c r="R28532" s="48">
        <v>21</v>
      </c>
      <c r="T28532" s="48">
        <v>-448</v>
      </c>
      <c r="W28532" s="48">
        <v>-496</v>
      </c>
      <c r="AI28532" s="48">
        <v>48</v>
      </c>
      <c r="AJ28532" s="49">
        <v>-1</v>
      </c>
      <c r="AK28532" s="49">
        <v>1</v>
      </c>
      <c r="AL28532" s="49">
        <v>0</v>
      </c>
    </row>
    <row r="28533" spans="1:38">
      <c r="A28533" s="37" t="s">
        <v>195</v>
      </c>
      <c r="B28533" s="38">
        <v>43375.041666666664</v>
      </c>
      <c r="C28533" s="39">
        <v>43374</v>
      </c>
      <c r="D28533" s="38">
        <v>43374.833333333336</v>
      </c>
      <c r="E28533" s="40" t="s">
        <v>42</v>
      </c>
      <c r="F28533" s="48">
        <v>51318</v>
      </c>
      <c r="G28533" s="48">
        <v>51560</v>
      </c>
      <c r="H28533" s="48">
        <v>50823</v>
      </c>
      <c r="I28533" s="48">
        <v>-737</v>
      </c>
      <c r="J28533" s="48">
        <v>50823</v>
      </c>
      <c r="K28533" s="48">
        <v>13840</v>
      </c>
      <c r="L28533" s="48">
        <v>25425</v>
      </c>
      <c r="M28533" s="48">
        <v>4955</v>
      </c>
      <c r="O28533" s="48">
        <v>74</v>
      </c>
      <c r="P28533" s="48">
        <v>25</v>
      </c>
      <c r="Q28533" s="48">
        <v>6484</v>
      </c>
      <c r="R28533" s="48">
        <v>20</v>
      </c>
      <c r="T28533" s="48">
        <v>-737</v>
      </c>
      <c r="W28533" s="48">
        <v>-746</v>
      </c>
      <c r="AI28533" s="48">
        <v>9</v>
      </c>
      <c r="AJ28533" s="49">
        <v>0</v>
      </c>
      <c r="AK28533" s="49">
        <v>0</v>
      </c>
      <c r="AL28533" s="49">
        <v>0</v>
      </c>
    </row>
    <row r="28534" spans="1:38">
      <c r="A28534" s="37" t="s">
        <v>195</v>
      </c>
      <c r="B28534" s="38">
        <v>43375.083333333336</v>
      </c>
      <c r="C28534" s="39">
        <v>43374</v>
      </c>
      <c r="D28534" s="38">
        <v>43374.875</v>
      </c>
      <c r="E28534" s="40" t="s">
        <v>42</v>
      </c>
      <c r="F28534" s="48">
        <v>49971</v>
      </c>
      <c r="G28534" s="48">
        <v>50287</v>
      </c>
      <c r="H28534" s="48">
        <v>49558</v>
      </c>
      <c r="I28534" s="48">
        <v>-729</v>
      </c>
      <c r="J28534" s="48">
        <v>49558</v>
      </c>
      <c r="K28534" s="48">
        <v>13967</v>
      </c>
      <c r="L28534" s="48">
        <v>23011</v>
      </c>
      <c r="M28534" s="48">
        <v>4954</v>
      </c>
      <c r="O28534" s="48">
        <v>40</v>
      </c>
      <c r="P28534" s="48">
        <v>0</v>
      </c>
      <c r="Q28534" s="48">
        <v>7566</v>
      </c>
      <c r="R28534" s="48">
        <v>20</v>
      </c>
      <c r="T28534" s="48">
        <v>-730</v>
      </c>
      <c r="W28534" s="48">
        <v>-762</v>
      </c>
      <c r="AI28534" s="48">
        <v>32</v>
      </c>
      <c r="AJ28534" s="49">
        <v>0</v>
      </c>
      <c r="AK28534" s="49">
        <v>1</v>
      </c>
      <c r="AL28534" s="49">
        <v>0</v>
      </c>
    </row>
    <row r="28535" spans="1:38">
      <c r="A28535" s="37" t="s">
        <v>195</v>
      </c>
      <c r="B28535" s="38">
        <v>43375.125</v>
      </c>
      <c r="C28535" s="39">
        <v>43374</v>
      </c>
      <c r="D28535" s="38">
        <v>43374.916666666664</v>
      </c>
      <c r="E28535" s="40" t="s">
        <v>42</v>
      </c>
      <c r="F28535" s="48">
        <v>47522</v>
      </c>
      <c r="G28535" s="48">
        <v>47705</v>
      </c>
      <c r="H28535" s="48">
        <v>47320</v>
      </c>
      <c r="I28535" s="48">
        <v>-386</v>
      </c>
      <c r="J28535" s="48">
        <v>47318</v>
      </c>
      <c r="K28535" s="48">
        <v>14009</v>
      </c>
      <c r="L28535" s="48">
        <v>19036</v>
      </c>
      <c r="M28535" s="48">
        <v>4954</v>
      </c>
      <c r="O28535" s="48">
        <v>39</v>
      </c>
      <c r="P28535" s="48">
        <v>0</v>
      </c>
      <c r="Q28535" s="48">
        <v>9262</v>
      </c>
      <c r="R28535" s="48">
        <v>18</v>
      </c>
      <c r="T28535" s="48">
        <v>-385</v>
      </c>
      <c r="W28535" s="48">
        <v>-521</v>
      </c>
      <c r="AI28535" s="48">
        <v>136</v>
      </c>
      <c r="AJ28535" s="49">
        <v>1</v>
      </c>
      <c r="AK28535" s="49">
        <v>-1</v>
      </c>
      <c r="AL28535" s="49">
        <v>2</v>
      </c>
    </row>
    <row r="28536" spans="1:38">
      <c r="A28536" s="37" t="s">
        <v>195</v>
      </c>
      <c r="B28536" s="38">
        <v>43375.166666666664</v>
      </c>
      <c r="C28536" s="39">
        <v>43374</v>
      </c>
      <c r="D28536" s="38">
        <v>43374.958333333336</v>
      </c>
      <c r="E28536" s="40" t="s">
        <v>42</v>
      </c>
      <c r="F28536" s="48">
        <v>44312</v>
      </c>
      <c r="G28536" s="48">
        <v>44229</v>
      </c>
      <c r="H28536" s="48">
        <v>44179</v>
      </c>
      <c r="I28536" s="48">
        <v>-50</v>
      </c>
      <c r="J28536" s="48">
        <v>44178</v>
      </c>
      <c r="K28536" s="48">
        <v>13220</v>
      </c>
      <c r="L28536" s="48">
        <v>15953</v>
      </c>
      <c r="M28536" s="48">
        <v>4955</v>
      </c>
      <c r="O28536" s="48">
        <v>39</v>
      </c>
      <c r="P28536" s="48">
        <v>0</v>
      </c>
      <c r="Q28536" s="48">
        <v>9990</v>
      </c>
      <c r="R28536" s="48">
        <v>21</v>
      </c>
      <c r="T28536" s="48">
        <v>-51</v>
      </c>
      <c r="W28536" s="48">
        <v>-310</v>
      </c>
      <c r="AI28536" s="48">
        <v>259</v>
      </c>
      <c r="AJ28536" s="49">
        <v>0</v>
      </c>
      <c r="AK28536" s="49">
        <v>1</v>
      </c>
      <c r="AL28536" s="49">
        <v>1</v>
      </c>
    </row>
    <row r="28537" spans="1:38">
      <c r="A28537" s="37" t="s">
        <v>195</v>
      </c>
      <c r="B28537" s="38">
        <v>43375.208333333336</v>
      </c>
      <c r="C28537" s="39">
        <v>43374</v>
      </c>
      <c r="D28537" s="38">
        <v>43375</v>
      </c>
      <c r="E28537" s="40" t="s">
        <v>42</v>
      </c>
      <c r="F28537" s="48">
        <v>41242</v>
      </c>
      <c r="G28537" s="48">
        <v>40600</v>
      </c>
      <c r="H28537" s="48">
        <v>40260</v>
      </c>
      <c r="I28537" s="48">
        <v>-340</v>
      </c>
      <c r="J28537" s="48">
        <v>40259</v>
      </c>
      <c r="K28537" s="48">
        <v>11717</v>
      </c>
      <c r="L28537" s="48">
        <v>13130</v>
      </c>
      <c r="M28537" s="48">
        <v>4955</v>
      </c>
      <c r="O28537" s="48">
        <v>39</v>
      </c>
      <c r="P28537" s="48">
        <v>0</v>
      </c>
      <c r="Q28537" s="48">
        <v>10396</v>
      </c>
      <c r="R28537" s="48">
        <v>22</v>
      </c>
      <c r="T28537" s="48">
        <v>-341</v>
      </c>
      <c r="W28537" s="48">
        <v>-459</v>
      </c>
      <c r="AI28537" s="48">
        <v>118</v>
      </c>
      <c r="AJ28537" s="49">
        <v>0</v>
      </c>
      <c r="AK28537" s="49">
        <v>1</v>
      </c>
      <c r="AL28537" s="49">
        <v>1</v>
      </c>
    </row>
    <row r="28538" spans="1:38">
      <c r="A28538" s="37" t="s">
        <v>195</v>
      </c>
      <c r="B28538" s="38">
        <v>43375.25</v>
      </c>
      <c r="C28538" s="39">
        <v>43375</v>
      </c>
      <c r="D28538" s="38">
        <v>43375.041666666664</v>
      </c>
      <c r="E28538" s="40" t="s">
        <v>42</v>
      </c>
      <c r="F28538" s="48">
        <v>38482</v>
      </c>
      <c r="G28538" s="48">
        <v>37811</v>
      </c>
      <c r="H28538" s="48">
        <v>37760</v>
      </c>
      <c r="I28538" s="48">
        <v>-52</v>
      </c>
      <c r="J28538" s="48">
        <v>37760</v>
      </c>
      <c r="K28538" s="48">
        <v>10817</v>
      </c>
      <c r="L28538" s="48">
        <v>11937</v>
      </c>
      <c r="M28538" s="48">
        <v>4955</v>
      </c>
      <c r="O28538" s="48">
        <v>39</v>
      </c>
      <c r="P28538" s="48">
        <v>0</v>
      </c>
      <c r="Q28538" s="48">
        <v>9990</v>
      </c>
      <c r="R28538" s="48">
        <v>22</v>
      </c>
      <c r="T28538" s="48">
        <v>-52</v>
      </c>
      <c r="W28538" s="48">
        <v>-224</v>
      </c>
      <c r="AI28538" s="48">
        <v>172</v>
      </c>
      <c r="AJ28538" s="49">
        <v>1</v>
      </c>
      <c r="AK28538" s="49">
        <v>0</v>
      </c>
      <c r="AL28538" s="49">
        <v>0</v>
      </c>
    </row>
    <row r="28539" spans="1:38">
      <c r="A28539" s="37" t="s">
        <v>195</v>
      </c>
      <c r="B28539" s="38">
        <v>43375.291666666664</v>
      </c>
      <c r="C28539" s="39">
        <v>43375</v>
      </c>
      <c r="D28539" s="38">
        <v>43375.083333333336</v>
      </c>
      <c r="E28539" s="40" t="s">
        <v>42</v>
      </c>
      <c r="F28539" s="48">
        <v>36516</v>
      </c>
      <c r="G28539" s="48">
        <v>35939</v>
      </c>
      <c r="H28539" s="48">
        <v>35725</v>
      </c>
      <c r="I28539" s="48">
        <v>-214</v>
      </c>
      <c r="J28539" s="48">
        <v>35726</v>
      </c>
      <c r="K28539" s="48">
        <v>9859</v>
      </c>
      <c r="L28539" s="48">
        <v>11332</v>
      </c>
      <c r="M28539" s="48">
        <v>4955</v>
      </c>
      <c r="O28539" s="48">
        <v>63</v>
      </c>
      <c r="P28539" s="48">
        <v>0</v>
      </c>
      <c r="Q28539" s="48">
        <v>9499</v>
      </c>
      <c r="R28539" s="48">
        <v>18</v>
      </c>
      <c r="T28539" s="48">
        <v>-214</v>
      </c>
      <c r="W28539" s="48">
        <v>-217</v>
      </c>
      <c r="AI28539" s="48">
        <v>3</v>
      </c>
      <c r="AJ28539" s="49">
        <v>0</v>
      </c>
      <c r="AK28539" s="49">
        <v>0</v>
      </c>
      <c r="AL28539" s="49">
        <v>-1</v>
      </c>
    </row>
    <row r="28540" spans="1:38">
      <c r="A28540" s="37" t="s">
        <v>195</v>
      </c>
      <c r="B28540" s="38">
        <v>43375.333333333336</v>
      </c>
      <c r="C28540" s="39">
        <v>43375</v>
      </c>
      <c r="D28540" s="38">
        <v>43375.125</v>
      </c>
      <c r="E28540" s="40" t="s">
        <v>42</v>
      </c>
      <c r="F28540" s="48">
        <v>35491</v>
      </c>
      <c r="G28540" s="48">
        <v>34673</v>
      </c>
      <c r="H28540" s="48">
        <v>34457</v>
      </c>
      <c r="I28540" s="48">
        <v>-217</v>
      </c>
      <c r="J28540" s="48">
        <v>34458</v>
      </c>
      <c r="K28540" s="48">
        <v>9700</v>
      </c>
      <c r="L28540" s="48">
        <v>11122</v>
      </c>
      <c r="M28540" s="48">
        <v>4955</v>
      </c>
      <c r="O28540" s="48">
        <v>42</v>
      </c>
      <c r="P28540" s="48">
        <v>0</v>
      </c>
      <c r="Q28540" s="48">
        <v>8621</v>
      </c>
      <c r="R28540" s="48">
        <v>18</v>
      </c>
      <c r="T28540" s="48">
        <v>-217</v>
      </c>
      <c r="W28540" s="48">
        <v>-217</v>
      </c>
      <c r="AI28540" s="48">
        <v>0</v>
      </c>
      <c r="AJ28540" s="49">
        <v>1</v>
      </c>
      <c r="AK28540" s="49">
        <v>0</v>
      </c>
      <c r="AL28540" s="49">
        <v>-1</v>
      </c>
    </row>
    <row r="28541" spans="1:38">
      <c r="A28541" s="37" t="s">
        <v>195</v>
      </c>
      <c r="B28541" s="38">
        <v>43375.375</v>
      </c>
      <c r="C28541" s="39">
        <v>43375</v>
      </c>
      <c r="D28541" s="38">
        <v>43375.166666666664</v>
      </c>
      <c r="E28541" s="40" t="s">
        <v>42</v>
      </c>
      <c r="F28541" s="48">
        <v>34806</v>
      </c>
      <c r="G28541" s="48">
        <v>34071</v>
      </c>
      <c r="H28541" s="48">
        <v>33855</v>
      </c>
      <c r="I28541" s="48">
        <v>-217</v>
      </c>
      <c r="J28541" s="48">
        <v>33854</v>
      </c>
      <c r="K28541" s="48">
        <v>9626</v>
      </c>
      <c r="L28541" s="48">
        <v>11152</v>
      </c>
      <c r="M28541" s="48">
        <v>4955</v>
      </c>
      <c r="O28541" s="48">
        <v>39</v>
      </c>
      <c r="P28541" s="48">
        <v>0</v>
      </c>
      <c r="Q28541" s="48">
        <v>8064</v>
      </c>
      <c r="R28541" s="48">
        <v>18</v>
      </c>
      <c r="T28541" s="48">
        <v>-217</v>
      </c>
      <c r="W28541" s="48">
        <v>-217</v>
      </c>
      <c r="AI28541" s="48">
        <v>0</v>
      </c>
      <c r="AJ28541" s="49">
        <v>1</v>
      </c>
      <c r="AK28541" s="49">
        <v>0</v>
      </c>
      <c r="AL28541" s="49">
        <v>1</v>
      </c>
    </row>
    <row r="28542" spans="1:38">
      <c r="A28542" s="37" t="s">
        <v>195</v>
      </c>
      <c r="B28542" s="38">
        <v>43375.416666666664</v>
      </c>
      <c r="C28542" s="39">
        <v>43375</v>
      </c>
      <c r="D28542" s="38">
        <v>43375.208333333336</v>
      </c>
      <c r="E28542" s="40" t="s">
        <v>42</v>
      </c>
      <c r="F28542" s="48">
        <v>34958</v>
      </c>
      <c r="G28542" s="48">
        <v>34396</v>
      </c>
      <c r="H28542" s="48">
        <v>34180</v>
      </c>
      <c r="I28542" s="48">
        <v>-217</v>
      </c>
      <c r="J28542" s="48">
        <v>34179</v>
      </c>
      <c r="K28542" s="48">
        <v>9457</v>
      </c>
      <c r="L28542" s="48">
        <v>12085</v>
      </c>
      <c r="M28542" s="48">
        <v>4955</v>
      </c>
      <c r="O28542" s="48">
        <v>39</v>
      </c>
      <c r="P28542" s="48">
        <v>0</v>
      </c>
      <c r="Q28542" s="48">
        <v>7625</v>
      </c>
      <c r="R28542" s="48">
        <v>18</v>
      </c>
      <c r="T28542" s="48">
        <v>-217</v>
      </c>
      <c r="W28542" s="48">
        <v>-217</v>
      </c>
      <c r="AI28542" s="48">
        <v>0</v>
      </c>
      <c r="AJ28542" s="49">
        <v>1</v>
      </c>
      <c r="AK28542" s="49">
        <v>0</v>
      </c>
      <c r="AL28542" s="49">
        <v>1</v>
      </c>
    </row>
    <row r="28543" spans="1:38">
      <c r="A28543" s="37" t="s">
        <v>195</v>
      </c>
      <c r="B28543" s="38">
        <v>43375.458333333336</v>
      </c>
      <c r="C28543" s="39">
        <v>43375</v>
      </c>
      <c r="D28543" s="38">
        <v>43375.25</v>
      </c>
      <c r="E28543" s="40" t="s">
        <v>42</v>
      </c>
      <c r="F28543" s="48">
        <v>36746</v>
      </c>
      <c r="G28543" s="48">
        <v>36239</v>
      </c>
      <c r="H28543" s="48">
        <v>36023</v>
      </c>
      <c r="I28543" s="48">
        <v>-217</v>
      </c>
      <c r="J28543" s="48">
        <v>36022</v>
      </c>
      <c r="K28543" s="48">
        <v>9731</v>
      </c>
      <c r="L28543" s="48">
        <v>13639</v>
      </c>
      <c r="M28543" s="48">
        <v>4954</v>
      </c>
      <c r="O28543" s="48">
        <v>39</v>
      </c>
      <c r="P28543" s="48">
        <v>0</v>
      </c>
      <c r="Q28543" s="48">
        <v>7635</v>
      </c>
      <c r="R28543" s="48">
        <v>24</v>
      </c>
      <c r="T28543" s="48">
        <v>-217</v>
      </c>
      <c r="W28543" s="48">
        <v>-217</v>
      </c>
      <c r="AI28543" s="48">
        <v>0</v>
      </c>
      <c r="AJ28543" s="49">
        <v>1</v>
      </c>
      <c r="AK28543" s="49">
        <v>0</v>
      </c>
      <c r="AL28543" s="49">
        <v>1</v>
      </c>
    </row>
    <row r="28544" spans="1:38">
      <c r="A28544" s="37" t="s">
        <v>195</v>
      </c>
      <c r="B28544" s="38">
        <v>43375.5</v>
      </c>
      <c r="C28544" s="39">
        <v>43375</v>
      </c>
      <c r="D28544" s="38">
        <v>43375.291666666664</v>
      </c>
      <c r="E28544" s="40" t="s">
        <v>42</v>
      </c>
      <c r="F28544" s="48">
        <v>39805</v>
      </c>
      <c r="G28544" s="48">
        <v>39497</v>
      </c>
      <c r="H28544" s="48">
        <v>39283</v>
      </c>
      <c r="I28544" s="48">
        <v>-215</v>
      </c>
      <c r="J28544" s="48">
        <v>39284</v>
      </c>
      <c r="K28544" s="48">
        <v>11989</v>
      </c>
      <c r="L28544" s="48">
        <v>15518</v>
      </c>
      <c r="M28544" s="48">
        <v>4956</v>
      </c>
      <c r="O28544" s="48">
        <v>40</v>
      </c>
      <c r="P28544" s="48">
        <v>0</v>
      </c>
      <c r="Q28544" s="48">
        <v>6761</v>
      </c>
      <c r="R28544" s="48">
        <v>20</v>
      </c>
      <c r="T28544" s="48">
        <v>-215</v>
      </c>
      <c r="W28544" s="48">
        <v>-215</v>
      </c>
      <c r="AI28544" s="48">
        <v>0</v>
      </c>
      <c r="AJ28544" s="49">
        <v>1</v>
      </c>
      <c r="AK28544" s="49">
        <v>0</v>
      </c>
      <c r="AL28544" s="49">
        <v>-1</v>
      </c>
    </row>
    <row r="28545" spans="1:38">
      <c r="A28545" s="37" t="s">
        <v>195</v>
      </c>
      <c r="B28545" s="38">
        <v>43375.541666666664</v>
      </c>
      <c r="C28545" s="39">
        <v>43375</v>
      </c>
      <c r="D28545" s="38">
        <v>43375.333333333336</v>
      </c>
      <c r="E28545" s="40" t="s">
        <v>42</v>
      </c>
      <c r="F28545" s="48">
        <v>41455</v>
      </c>
      <c r="G28545" s="48">
        <v>40741</v>
      </c>
      <c r="H28545" s="48">
        <v>40721</v>
      </c>
      <c r="I28545" s="48">
        <v>-21</v>
      </c>
      <c r="J28545" s="48">
        <v>40721</v>
      </c>
      <c r="K28545" s="48">
        <v>13534</v>
      </c>
      <c r="L28545" s="48">
        <v>16177</v>
      </c>
      <c r="M28545" s="48">
        <v>4956</v>
      </c>
      <c r="O28545" s="48">
        <v>81</v>
      </c>
      <c r="P28545" s="48">
        <v>0</v>
      </c>
      <c r="Q28545" s="48">
        <v>5955</v>
      </c>
      <c r="R28545" s="48">
        <v>18</v>
      </c>
      <c r="T28545" s="48">
        <v>-21</v>
      </c>
      <c r="W28545" s="48">
        <v>-46</v>
      </c>
      <c r="AI28545" s="48">
        <v>25</v>
      </c>
      <c r="AJ28545" s="49">
        <v>1</v>
      </c>
      <c r="AK28545" s="49">
        <v>0</v>
      </c>
      <c r="AL28545" s="49">
        <v>0</v>
      </c>
    </row>
    <row r="28546" spans="1:38">
      <c r="A28546" s="37" t="s">
        <v>195</v>
      </c>
      <c r="B28546" s="38">
        <v>43375.583333333336</v>
      </c>
      <c r="C28546" s="39">
        <v>43375</v>
      </c>
      <c r="D28546" s="38">
        <v>43375.375</v>
      </c>
      <c r="E28546" s="40" t="s">
        <v>42</v>
      </c>
      <c r="F28546" s="48">
        <v>41658</v>
      </c>
      <c r="G28546" s="48">
        <v>41289</v>
      </c>
      <c r="H28546" s="48">
        <v>41104</v>
      </c>
      <c r="I28546" s="48">
        <v>-185</v>
      </c>
      <c r="J28546" s="48">
        <v>41104</v>
      </c>
      <c r="K28546" s="48">
        <v>13727</v>
      </c>
      <c r="L28546" s="48">
        <v>16685</v>
      </c>
      <c r="M28546" s="48">
        <v>4953</v>
      </c>
      <c r="O28546" s="48">
        <v>105</v>
      </c>
      <c r="P28546" s="48">
        <v>233</v>
      </c>
      <c r="Q28546" s="48">
        <v>5383</v>
      </c>
      <c r="R28546" s="48">
        <v>18</v>
      </c>
      <c r="T28546" s="48">
        <v>-185</v>
      </c>
      <c r="W28546" s="48">
        <v>-215</v>
      </c>
      <c r="AI28546" s="48">
        <v>30</v>
      </c>
      <c r="AJ28546" s="49">
        <v>0</v>
      </c>
      <c r="AK28546" s="49">
        <v>0</v>
      </c>
      <c r="AL28546" s="49">
        <v>0</v>
      </c>
    </row>
    <row r="28547" spans="1:38">
      <c r="A28547" s="37" t="s">
        <v>195</v>
      </c>
      <c r="B28547" s="38">
        <v>43375.625</v>
      </c>
      <c r="C28547" s="39">
        <v>43375</v>
      </c>
      <c r="D28547" s="38">
        <v>43375.416666666664</v>
      </c>
      <c r="E28547" s="40" t="s">
        <v>42</v>
      </c>
      <c r="F28547" s="48">
        <v>43472</v>
      </c>
      <c r="G28547" s="48">
        <v>43041</v>
      </c>
      <c r="H28547" s="48">
        <v>42822</v>
      </c>
      <c r="I28547" s="48">
        <v>-220</v>
      </c>
      <c r="J28547" s="48">
        <v>42821</v>
      </c>
      <c r="K28547" s="48">
        <v>13781</v>
      </c>
      <c r="L28547" s="48">
        <v>17595</v>
      </c>
      <c r="M28547" s="48">
        <v>4945</v>
      </c>
      <c r="O28547" s="48">
        <v>73</v>
      </c>
      <c r="P28547" s="48">
        <v>813</v>
      </c>
      <c r="Q28547" s="48">
        <v>5594</v>
      </c>
      <c r="R28547" s="48">
        <v>20</v>
      </c>
      <c r="T28547" s="48">
        <v>-221</v>
      </c>
      <c r="W28547" s="48">
        <v>-285</v>
      </c>
      <c r="AI28547" s="48">
        <v>64</v>
      </c>
      <c r="AJ28547" s="49">
        <v>1</v>
      </c>
      <c r="AK28547" s="49">
        <v>1</v>
      </c>
      <c r="AL28547" s="49">
        <v>1</v>
      </c>
    </row>
    <row r="28548" spans="1:38">
      <c r="A28548" s="37" t="s">
        <v>195</v>
      </c>
      <c r="B28548" s="38">
        <v>43375.666666666664</v>
      </c>
      <c r="C28548" s="39">
        <v>43375</v>
      </c>
      <c r="D28548" s="38">
        <v>43375.458333333336</v>
      </c>
      <c r="E28548" s="40" t="s">
        <v>42</v>
      </c>
      <c r="F28548" s="48">
        <v>45674</v>
      </c>
      <c r="G28548" s="48">
        <v>45598</v>
      </c>
      <c r="H28548" s="48">
        <v>45668</v>
      </c>
      <c r="I28548" s="48">
        <v>70</v>
      </c>
      <c r="J28548" s="48">
        <v>45668</v>
      </c>
      <c r="K28548" s="48">
        <v>13891</v>
      </c>
      <c r="L28548" s="48">
        <v>18791</v>
      </c>
      <c r="M28548" s="48">
        <v>4943</v>
      </c>
      <c r="O28548" s="48">
        <v>73</v>
      </c>
      <c r="P28548" s="48">
        <v>952</v>
      </c>
      <c r="Q28548" s="48">
        <v>6998</v>
      </c>
      <c r="R28548" s="48">
        <v>20</v>
      </c>
      <c r="T28548" s="48">
        <v>70</v>
      </c>
      <c r="W28548" s="48">
        <v>-5</v>
      </c>
      <c r="AI28548" s="48">
        <v>75</v>
      </c>
      <c r="AJ28548" s="49">
        <v>0</v>
      </c>
      <c r="AK28548" s="49">
        <v>0</v>
      </c>
      <c r="AL28548" s="49">
        <v>0</v>
      </c>
    </row>
    <row r="28549" spans="1:38">
      <c r="A28549" s="37" t="s">
        <v>195</v>
      </c>
      <c r="B28549" s="38">
        <v>43375.708333333336</v>
      </c>
      <c r="C28549" s="39">
        <v>43375</v>
      </c>
      <c r="D28549" s="38">
        <v>43375.5</v>
      </c>
      <c r="E28549" s="40" t="s">
        <v>42</v>
      </c>
      <c r="F28549" s="48">
        <v>48129</v>
      </c>
      <c r="G28549" s="48">
        <v>48464</v>
      </c>
      <c r="H28549" s="48">
        <v>48775</v>
      </c>
      <c r="I28549" s="48">
        <v>310</v>
      </c>
      <c r="J28549" s="48">
        <v>48774</v>
      </c>
      <c r="K28549" s="48">
        <v>14148</v>
      </c>
      <c r="L28549" s="48">
        <v>20709</v>
      </c>
      <c r="M28549" s="48">
        <v>4942</v>
      </c>
      <c r="O28549" s="48">
        <v>68</v>
      </c>
      <c r="P28549" s="48">
        <v>1054</v>
      </c>
      <c r="Q28549" s="48">
        <v>7832</v>
      </c>
      <c r="R28549" s="48">
        <v>21</v>
      </c>
      <c r="T28549" s="48">
        <v>310</v>
      </c>
      <c r="W28549" s="48">
        <v>158</v>
      </c>
      <c r="AI28549" s="48">
        <v>152</v>
      </c>
      <c r="AJ28549" s="49">
        <v>1</v>
      </c>
      <c r="AK28549" s="49">
        <v>0</v>
      </c>
      <c r="AL28549" s="49">
        <v>1</v>
      </c>
    </row>
    <row r="28550" spans="1:38">
      <c r="A28550" s="37" t="s">
        <v>195</v>
      </c>
      <c r="B28550" s="38">
        <v>43375.75</v>
      </c>
      <c r="C28550" s="39">
        <v>43375</v>
      </c>
      <c r="D28550" s="38">
        <v>43375.541666666664</v>
      </c>
      <c r="E28550" s="40" t="s">
        <v>42</v>
      </c>
      <c r="F28550" s="48">
        <v>50540</v>
      </c>
      <c r="G28550" s="48">
        <v>51276</v>
      </c>
      <c r="H28550" s="48">
        <v>51569</v>
      </c>
      <c r="I28550" s="48">
        <v>291</v>
      </c>
      <c r="J28550" s="48">
        <v>51569</v>
      </c>
      <c r="K28550" s="48">
        <v>14147</v>
      </c>
      <c r="L28550" s="48">
        <v>23561</v>
      </c>
      <c r="M28550" s="48">
        <v>4941</v>
      </c>
      <c r="O28550" s="48">
        <v>101</v>
      </c>
      <c r="P28550" s="48">
        <v>1091</v>
      </c>
      <c r="Q28550" s="48">
        <v>7706</v>
      </c>
      <c r="R28550" s="48">
        <v>22</v>
      </c>
      <c r="T28550" s="48">
        <v>291</v>
      </c>
      <c r="W28550" s="48">
        <v>178</v>
      </c>
      <c r="AI28550" s="48">
        <v>113</v>
      </c>
      <c r="AJ28550" s="49">
        <v>2</v>
      </c>
      <c r="AK28550" s="49">
        <v>0</v>
      </c>
      <c r="AL28550" s="49">
        <v>0</v>
      </c>
    </row>
    <row r="28551" spans="1:38">
      <c r="A28551" s="37" t="s">
        <v>195</v>
      </c>
      <c r="B28551" s="38">
        <v>43375.791666666664</v>
      </c>
      <c r="C28551" s="39">
        <v>43375</v>
      </c>
      <c r="D28551" s="38">
        <v>43375.583333333336</v>
      </c>
      <c r="E28551" s="40" t="s">
        <v>42</v>
      </c>
      <c r="F28551" s="48">
        <v>52281</v>
      </c>
      <c r="G28551" s="48">
        <v>53869</v>
      </c>
      <c r="H28551" s="48">
        <v>53655</v>
      </c>
      <c r="I28551" s="48">
        <v>-215</v>
      </c>
      <c r="J28551" s="48">
        <v>53656</v>
      </c>
      <c r="K28551" s="48">
        <v>14137</v>
      </c>
      <c r="L28551" s="48">
        <v>25917</v>
      </c>
      <c r="M28551" s="48">
        <v>4939</v>
      </c>
      <c r="O28551" s="48">
        <v>94</v>
      </c>
      <c r="P28551" s="48">
        <v>1058</v>
      </c>
      <c r="Q28551" s="48">
        <v>7487</v>
      </c>
      <c r="R28551" s="48">
        <v>24</v>
      </c>
      <c r="T28551" s="48">
        <v>-215</v>
      </c>
      <c r="W28551" s="48">
        <v>-310</v>
      </c>
      <c r="AI28551" s="48">
        <v>95</v>
      </c>
      <c r="AJ28551" s="49">
        <v>1</v>
      </c>
      <c r="AK28551" s="49">
        <v>0</v>
      </c>
      <c r="AL28551" s="49">
        <v>-1</v>
      </c>
    </row>
    <row r="28552" spans="1:38">
      <c r="A28552" s="37" t="s">
        <v>195</v>
      </c>
      <c r="B28552" s="38">
        <v>43375.833333333336</v>
      </c>
      <c r="C28552" s="39">
        <v>43375</v>
      </c>
      <c r="D28552" s="38">
        <v>43375.625</v>
      </c>
      <c r="E28552" s="40" t="s">
        <v>42</v>
      </c>
      <c r="F28552" s="48">
        <v>54026</v>
      </c>
      <c r="G28552" s="48">
        <v>55508</v>
      </c>
      <c r="H28552" s="48">
        <v>55143</v>
      </c>
      <c r="I28552" s="48">
        <v>-366</v>
      </c>
      <c r="J28552" s="48">
        <v>55143</v>
      </c>
      <c r="K28552" s="48">
        <v>14012</v>
      </c>
      <c r="L28552" s="48">
        <v>27548</v>
      </c>
      <c r="M28552" s="48">
        <v>4952</v>
      </c>
      <c r="O28552" s="48">
        <v>74</v>
      </c>
      <c r="P28552" s="48">
        <v>1044</v>
      </c>
      <c r="Q28552" s="48">
        <v>7496</v>
      </c>
      <c r="R28552" s="48">
        <v>17</v>
      </c>
      <c r="T28552" s="48">
        <v>-366</v>
      </c>
      <c r="W28552" s="48">
        <v>-431</v>
      </c>
      <c r="AI28552" s="48">
        <v>65</v>
      </c>
      <c r="AJ28552" s="49">
        <v>1</v>
      </c>
      <c r="AK28552" s="49">
        <v>0</v>
      </c>
      <c r="AL28552" s="49">
        <v>0</v>
      </c>
    </row>
    <row r="28553" spans="1:38">
      <c r="A28553" s="37" t="s">
        <v>195</v>
      </c>
      <c r="B28553" s="38">
        <v>43375.875</v>
      </c>
      <c r="C28553" s="39">
        <v>43375</v>
      </c>
      <c r="D28553" s="38">
        <v>43375.666666666664</v>
      </c>
      <c r="E28553" s="40" t="s">
        <v>42</v>
      </c>
      <c r="F28553" s="48">
        <v>55925</v>
      </c>
      <c r="G28553" s="48">
        <v>56342</v>
      </c>
      <c r="H28553" s="48">
        <v>56018</v>
      </c>
      <c r="I28553" s="48">
        <v>-324</v>
      </c>
      <c r="J28553" s="48">
        <v>56018</v>
      </c>
      <c r="K28553" s="48">
        <v>13904</v>
      </c>
      <c r="L28553" s="48">
        <v>27965</v>
      </c>
      <c r="M28553" s="48">
        <v>4954</v>
      </c>
      <c r="O28553" s="48">
        <v>74</v>
      </c>
      <c r="P28553" s="48">
        <v>1038</v>
      </c>
      <c r="Q28553" s="48">
        <v>8061</v>
      </c>
      <c r="R28553" s="48">
        <v>22</v>
      </c>
      <c r="T28553" s="48">
        <v>-324</v>
      </c>
      <c r="W28553" s="48">
        <v>-325</v>
      </c>
      <c r="AI28553" s="48">
        <v>1</v>
      </c>
      <c r="AJ28553" s="49">
        <v>0</v>
      </c>
      <c r="AK28553" s="49">
        <v>0</v>
      </c>
      <c r="AL28553" s="49">
        <v>0</v>
      </c>
    </row>
    <row r="28554" spans="1:38">
      <c r="A28554" s="37" t="s">
        <v>195</v>
      </c>
      <c r="B28554" s="38">
        <v>43375.916666666664</v>
      </c>
      <c r="C28554" s="39">
        <v>43375</v>
      </c>
      <c r="D28554" s="38">
        <v>43375.708333333336</v>
      </c>
      <c r="E28554" s="40" t="s">
        <v>42</v>
      </c>
      <c r="F28554" s="48">
        <v>56418</v>
      </c>
      <c r="G28554" s="48">
        <v>56589</v>
      </c>
      <c r="H28554" s="48">
        <v>56528</v>
      </c>
      <c r="I28554" s="48">
        <v>-61</v>
      </c>
      <c r="J28554" s="48">
        <v>56529</v>
      </c>
      <c r="K28554" s="48">
        <v>14032</v>
      </c>
      <c r="L28554" s="48">
        <v>27767</v>
      </c>
      <c r="M28554" s="48">
        <v>4934</v>
      </c>
      <c r="O28554" s="48">
        <v>74</v>
      </c>
      <c r="P28554" s="48">
        <v>925</v>
      </c>
      <c r="Q28554" s="48">
        <v>8779</v>
      </c>
      <c r="R28554" s="48">
        <v>18</v>
      </c>
      <c r="T28554" s="48">
        <v>-61</v>
      </c>
      <c r="W28554" s="48">
        <v>-62</v>
      </c>
      <c r="AI28554" s="48">
        <v>1</v>
      </c>
      <c r="AJ28554" s="49">
        <v>0</v>
      </c>
      <c r="AK28554" s="49">
        <v>0</v>
      </c>
      <c r="AL28554" s="49">
        <v>-1</v>
      </c>
    </row>
    <row r="28555" spans="1:38">
      <c r="A28555" s="37" t="s">
        <v>195</v>
      </c>
      <c r="B28555" s="38">
        <v>43375.958333333336</v>
      </c>
      <c r="C28555" s="39">
        <v>43375</v>
      </c>
      <c r="D28555" s="38">
        <v>43375.75</v>
      </c>
      <c r="E28555" s="40" t="s">
        <v>42</v>
      </c>
      <c r="F28555" s="48">
        <v>55658</v>
      </c>
      <c r="G28555" s="48">
        <v>55901</v>
      </c>
      <c r="H28555" s="48">
        <v>55918</v>
      </c>
      <c r="I28555" s="48">
        <v>16</v>
      </c>
      <c r="J28555" s="48">
        <v>55919</v>
      </c>
      <c r="K28555" s="48">
        <v>14052</v>
      </c>
      <c r="L28555" s="48">
        <v>26719</v>
      </c>
      <c r="M28555" s="48">
        <v>4934</v>
      </c>
      <c r="O28555" s="48">
        <v>74</v>
      </c>
      <c r="P28555" s="48">
        <v>539</v>
      </c>
      <c r="Q28555" s="48">
        <v>9581</v>
      </c>
      <c r="R28555" s="48">
        <v>20</v>
      </c>
      <c r="T28555" s="48">
        <v>16</v>
      </c>
      <c r="W28555" s="48">
        <v>-33</v>
      </c>
      <c r="AI28555" s="48">
        <v>49</v>
      </c>
      <c r="AJ28555" s="49">
        <v>1</v>
      </c>
      <c r="AK28555" s="49">
        <v>0</v>
      </c>
      <c r="AL28555" s="49">
        <v>-1</v>
      </c>
    </row>
    <row r="28556" spans="1:38">
      <c r="A28556" s="37" t="s">
        <v>195</v>
      </c>
      <c r="B28556" s="38">
        <v>43376</v>
      </c>
      <c r="C28556" s="39">
        <v>43375</v>
      </c>
      <c r="D28556" s="38">
        <v>43375.791666666664</v>
      </c>
      <c r="E28556" s="40" t="s">
        <v>42</v>
      </c>
      <c r="F28556" s="48">
        <v>54113</v>
      </c>
      <c r="G28556" s="48">
        <v>54355</v>
      </c>
      <c r="H28556" s="48">
        <v>54194</v>
      </c>
      <c r="I28556" s="48">
        <v>-162</v>
      </c>
      <c r="J28556" s="48">
        <v>54193</v>
      </c>
      <c r="K28556" s="48">
        <v>13999</v>
      </c>
      <c r="L28556" s="48">
        <v>25048</v>
      </c>
      <c r="M28556" s="48">
        <v>4934</v>
      </c>
      <c r="O28556" s="48">
        <v>74</v>
      </c>
      <c r="P28556" s="48">
        <v>233</v>
      </c>
      <c r="Q28556" s="48">
        <v>9886</v>
      </c>
      <c r="R28556" s="48">
        <v>19</v>
      </c>
      <c r="T28556" s="48">
        <v>-161</v>
      </c>
      <c r="W28556" s="48">
        <v>-212</v>
      </c>
      <c r="AI28556" s="48">
        <v>51</v>
      </c>
      <c r="AJ28556" s="49">
        <v>1</v>
      </c>
      <c r="AK28556" s="49">
        <v>-1</v>
      </c>
      <c r="AL28556" s="49">
        <v>1</v>
      </c>
    </row>
    <row r="28557" spans="1:38">
      <c r="A28557" s="37" t="s">
        <v>195</v>
      </c>
      <c r="B28557" s="38">
        <v>43376.041666666664</v>
      </c>
      <c r="C28557" s="39">
        <v>43375</v>
      </c>
      <c r="D28557" s="38">
        <v>43375.833333333336</v>
      </c>
      <c r="E28557" s="40" t="s">
        <v>42</v>
      </c>
      <c r="F28557" s="48">
        <v>53416</v>
      </c>
      <c r="G28557" s="48">
        <v>53413</v>
      </c>
      <c r="H28557" s="48">
        <v>53301</v>
      </c>
      <c r="I28557" s="48">
        <v>-112</v>
      </c>
      <c r="J28557" s="48">
        <v>53302</v>
      </c>
      <c r="K28557" s="48">
        <v>14162</v>
      </c>
      <c r="L28557" s="48">
        <v>24324</v>
      </c>
      <c r="M28557" s="48">
        <v>4934</v>
      </c>
      <c r="O28557" s="48">
        <v>75</v>
      </c>
      <c r="P28557" s="48">
        <v>15</v>
      </c>
      <c r="Q28557" s="48">
        <v>9773</v>
      </c>
      <c r="R28557" s="48">
        <v>19</v>
      </c>
      <c r="T28557" s="48">
        <v>-113</v>
      </c>
      <c r="W28557" s="48">
        <v>-215</v>
      </c>
      <c r="AI28557" s="48">
        <v>102</v>
      </c>
      <c r="AJ28557" s="49">
        <v>0</v>
      </c>
      <c r="AK28557" s="49">
        <v>1</v>
      </c>
      <c r="AL28557" s="49">
        <v>-1</v>
      </c>
    </row>
    <row r="28558" spans="1:38">
      <c r="A28558" s="37" t="s">
        <v>195</v>
      </c>
      <c r="B28558" s="38">
        <v>43376.083333333336</v>
      </c>
      <c r="C28558" s="39">
        <v>43375</v>
      </c>
      <c r="D28558" s="38">
        <v>43375.875</v>
      </c>
      <c r="E28558" s="40" t="s">
        <v>42</v>
      </c>
      <c r="F28558" s="48">
        <v>51542</v>
      </c>
      <c r="G28558" s="48">
        <v>52480</v>
      </c>
      <c r="H28558" s="48">
        <v>52505</v>
      </c>
      <c r="I28558" s="48">
        <v>24</v>
      </c>
      <c r="J28558" s="48">
        <v>52504</v>
      </c>
      <c r="K28558" s="48">
        <v>13859</v>
      </c>
      <c r="L28558" s="48">
        <v>22227</v>
      </c>
      <c r="M28558" s="48">
        <v>4935</v>
      </c>
      <c r="O28558" s="48">
        <v>40</v>
      </c>
      <c r="P28558" s="48">
        <v>0</v>
      </c>
      <c r="Q28558" s="48">
        <v>11424</v>
      </c>
      <c r="R28558" s="48">
        <v>19</v>
      </c>
      <c r="T28558" s="48">
        <v>23</v>
      </c>
      <c r="W28558" s="48">
        <v>-343</v>
      </c>
      <c r="AI28558" s="48">
        <v>366</v>
      </c>
      <c r="AJ28558" s="49">
        <v>1</v>
      </c>
      <c r="AK28558" s="49">
        <v>1</v>
      </c>
      <c r="AL28558" s="49">
        <v>1</v>
      </c>
    </row>
    <row r="28559" spans="1:38">
      <c r="A28559" s="37" t="s">
        <v>195</v>
      </c>
      <c r="B28559" s="38">
        <v>43376.125</v>
      </c>
      <c r="C28559" s="39">
        <v>43375</v>
      </c>
      <c r="D28559" s="38">
        <v>43375.916666666664</v>
      </c>
      <c r="E28559" s="40" t="s">
        <v>42</v>
      </c>
      <c r="F28559" s="48">
        <v>49294</v>
      </c>
      <c r="G28559" s="48">
        <v>50096</v>
      </c>
      <c r="H28559" s="48">
        <v>50044</v>
      </c>
      <c r="I28559" s="48">
        <v>-54</v>
      </c>
      <c r="J28559" s="48">
        <v>50044</v>
      </c>
      <c r="K28559" s="48">
        <v>13774</v>
      </c>
      <c r="L28559" s="48">
        <v>18322</v>
      </c>
      <c r="M28559" s="48">
        <v>4936</v>
      </c>
      <c r="O28559" s="48">
        <v>63</v>
      </c>
      <c r="P28559" s="48">
        <v>0</v>
      </c>
      <c r="Q28559" s="48">
        <v>12929</v>
      </c>
      <c r="R28559" s="48">
        <v>20</v>
      </c>
      <c r="T28559" s="48">
        <v>-53</v>
      </c>
      <c r="W28559" s="48">
        <v>-440</v>
      </c>
      <c r="AI28559" s="48">
        <v>387</v>
      </c>
      <c r="AJ28559" s="49">
        <v>2</v>
      </c>
      <c r="AK28559" s="49">
        <v>-1</v>
      </c>
      <c r="AL28559" s="49">
        <v>0</v>
      </c>
    </row>
    <row r="28560" spans="1:38">
      <c r="A28560" s="37" t="s">
        <v>195</v>
      </c>
      <c r="B28560" s="38">
        <v>43376.166666666664</v>
      </c>
      <c r="C28560" s="39">
        <v>43375</v>
      </c>
      <c r="D28560" s="38">
        <v>43375.958333333336</v>
      </c>
      <c r="E28560" s="40" t="s">
        <v>42</v>
      </c>
      <c r="F28560" s="48">
        <v>45748</v>
      </c>
      <c r="G28560" s="48">
        <v>46512</v>
      </c>
      <c r="H28560" s="48">
        <v>46715</v>
      </c>
      <c r="I28560" s="48">
        <v>201</v>
      </c>
      <c r="J28560" s="48">
        <v>46715</v>
      </c>
      <c r="K28560" s="48">
        <v>13294</v>
      </c>
      <c r="L28560" s="48">
        <v>14794</v>
      </c>
      <c r="M28560" s="48">
        <v>4936</v>
      </c>
      <c r="O28560" s="48">
        <v>59</v>
      </c>
      <c r="P28560" s="48">
        <v>0</v>
      </c>
      <c r="Q28560" s="48">
        <v>13611</v>
      </c>
      <c r="R28560" s="48">
        <v>21</v>
      </c>
      <c r="T28560" s="48">
        <v>201</v>
      </c>
      <c r="W28560" s="48">
        <v>-220</v>
      </c>
      <c r="AI28560" s="48">
        <v>421</v>
      </c>
      <c r="AJ28560" s="49">
        <v>2</v>
      </c>
      <c r="AK28560" s="49">
        <v>0</v>
      </c>
      <c r="AL28560" s="49">
        <v>0</v>
      </c>
    </row>
    <row r="28561" spans="1:38">
      <c r="A28561" s="37" t="s">
        <v>195</v>
      </c>
      <c r="B28561" s="38">
        <v>43376.208333333336</v>
      </c>
      <c r="C28561" s="39">
        <v>43375</v>
      </c>
      <c r="D28561" s="38">
        <v>43376</v>
      </c>
      <c r="E28561" s="40" t="s">
        <v>42</v>
      </c>
      <c r="F28561" s="48">
        <v>42277</v>
      </c>
      <c r="G28561" s="48">
        <v>42766</v>
      </c>
      <c r="H28561" s="48">
        <v>42839</v>
      </c>
      <c r="I28561" s="48">
        <v>74</v>
      </c>
      <c r="J28561" s="48">
        <v>42833</v>
      </c>
      <c r="K28561" s="48">
        <v>12194</v>
      </c>
      <c r="L28561" s="48">
        <v>11754</v>
      </c>
      <c r="M28561" s="48">
        <v>4936</v>
      </c>
      <c r="O28561" s="48">
        <v>39</v>
      </c>
      <c r="P28561" s="48">
        <v>0</v>
      </c>
      <c r="Q28561" s="48">
        <v>13890</v>
      </c>
      <c r="R28561" s="48">
        <v>20</v>
      </c>
      <c r="T28561" s="48">
        <v>73</v>
      </c>
      <c r="W28561" s="48">
        <v>-217</v>
      </c>
      <c r="AI28561" s="48">
        <v>290</v>
      </c>
      <c r="AJ28561" s="49">
        <v>-1</v>
      </c>
      <c r="AK28561" s="49">
        <v>1</v>
      </c>
      <c r="AL28561" s="49">
        <v>6</v>
      </c>
    </row>
    <row r="28562" spans="1:38">
      <c r="A28562" s="37" t="s">
        <v>195</v>
      </c>
      <c r="B28562" s="38">
        <v>43376.25</v>
      </c>
      <c r="C28562" s="39">
        <v>43376</v>
      </c>
      <c r="D28562" s="38">
        <v>43376.041666666664</v>
      </c>
      <c r="E28562" s="40" t="s">
        <v>42</v>
      </c>
      <c r="F28562" s="48">
        <v>40123</v>
      </c>
      <c r="G28562" s="48">
        <v>39956</v>
      </c>
      <c r="H28562" s="48">
        <v>40007</v>
      </c>
      <c r="I28562" s="48">
        <v>51</v>
      </c>
      <c r="J28562" s="48">
        <v>40007</v>
      </c>
      <c r="K28562" s="48">
        <v>11469</v>
      </c>
      <c r="L28562" s="48">
        <v>9558</v>
      </c>
      <c r="M28562" s="48">
        <v>4936</v>
      </c>
      <c r="O28562" s="48">
        <v>39</v>
      </c>
      <c r="P28562" s="48">
        <v>0</v>
      </c>
      <c r="Q28562" s="48">
        <v>13986</v>
      </c>
      <c r="R28562" s="48">
        <v>19</v>
      </c>
      <c r="T28562" s="48">
        <v>51</v>
      </c>
      <c r="W28562" s="48">
        <v>-218</v>
      </c>
      <c r="AI28562" s="48">
        <v>269</v>
      </c>
      <c r="AJ28562" s="49">
        <v>0</v>
      </c>
      <c r="AK28562" s="49">
        <v>0</v>
      </c>
      <c r="AL28562" s="49">
        <v>0</v>
      </c>
    </row>
    <row r="28563" spans="1:38">
      <c r="A28563" s="37" t="s">
        <v>195</v>
      </c>
      <c r="B28563" s="38">
        <v>43376.291666666664</v>
      </c>
      <c r="C28563" s="39">
        <v>43376</v>
      </c>
      <c r="D28563" s="38">
        <v>43376.083333333336</v>
      </c>
      <c r="E28563" s="40" t="s">
        <v>42</v>
      </c>
      <c r="F28563" s="48">
        <v>38054</v>
      </c>
      <c r="G28563" s="48">
        <v>38023</v>
      </c>
      <c r="H28563" s="48">
        <v>37710</v>
      </c>
      <c r="I28563" s="48">
        <v>-313</v>
      </c>
      <c r="J28563" s="48">
        <v>37710</v>
      </c>
      <c r="K28563" s="48">
        <v>10539</v>
      </c>
      <c r="L28563" s="48">
        <v>8395</v>
      </c>
      <c r="M28563" s="48">
        <v>4936</v>
      </c>
      <c r="O28563" s="48">
        <v>40</v>
      </c>
      <c r="P28563" s="48">
        <v>0</v>
      </c>
      <c r="Q28563" s="48">
        <v>13779</v>
      </c>
      <c r="R28563" s="48">
        <v>21</v>
      </c>
      <c r="T28563" s="48">
        <v>-313</v>
      </c>
      <c r="W28563" s="48">
        <v>-315</v>
      </c>
      <c r="AI28563" s="48">
        <v>2</v>
      </c>
      <c r="AJ28563" s="49">
        <v>0</v>
      </c>
      <c r="AK28563" s="49">
        <v>0</v>
      </c>
      <c r="AL28563" s="49">
        <v>0</v>
      </c>
    </row>
    <row r="28564" spans="1:38">
      <c r="A28564" s="37" t="s">
        <v>195</v>
      </c>
      <c r="B28564" s="38">
        <v>43376.333333333336</v>
      </c>
      <c r="C28564" s="39">
        <v>43376</v>
      </c>
      <c r="D28564" s="38">
        <v>43376.125</v>
      </c>
      <c r="E28564" s="40" t="s">
        <v>42</v>
      </c>
      <c r="F28564" s="48">
        <v>36704</v>
      </c>
      <c r="G28564" s="48">
        <v>36871</v>
      </c>
      <c r="H28564" s="48">
        <v>36520</v>
      </c>
      <c r="I28564" s="48">
        <v>-352</v>
      </c>
      <c r="J28564" s="48">
        <v>36519</v>
      </c>
      <c r="K28564" s="48">
        <v>9957</v>
      </c>
      <c r="L28564" s="48">
        <v>8072</v>
      </c>
      <c r="M28564" s="48">
        <v>4935</v>
      </c>
      <c r="O28564" s="48">
        <v>39</v>
      </c>
      <c r="P28564" s="48">
        <v>0</v>
      </c>
      <c r="Q28564" s="48">
        <v>13496</v>
      </c>
      <c r="R28564" s="48">
        <v>20</v>
      </c>
      <c r="T28564" s="48">
        <v>-352</v>
      </c>
      <c r="W28564" s="48">
        <v>-352</v>
      </c>
      <c r="AI28564" s="48">
        <v>0</v>
      </c>
      <c r="AJ28564" s="49">
        <v>1</v>
      </c>
      <c r="AK28564" s="49">
        <v>0</v>
      </c>
      <c r="AL28564" s="49">
        <v>1</v>
      </c>
    </row>
    <row r="28565" spans="1:38">
      <c r="A28565" s="37" t="s">
        <v>195</v>
      </c>
      <c r="B28565" s="38">
        <v>43376.375</v>
      </c>
      <c r="C28565" s="39">
        <v>43376</v>
      </c>
      <c r="D28565" s="38">
        <v>43376.166666666664</v>
      </c>
      <c r="E28565" s="40" t="s">
        <v>42</v>
      </c>
      <c r="F28565" s="48">
        <v>36045</v>
      </c>
      <c r="G28565" s="48">
        <v>36350</v>
      </c>
      <c r="H28565" s="48">
        <v>36014</v>
      </c>
      <c r="I28565" s="48">
        <v>-336</v>
      </c>
      <c r="J28565" s="48">
        <v>36015</v>
      </c>
      <c r="K28565" s="48">
        <v>9811</v>
      </c>
      <c r="L28565" s="48">
        <v>8021</v>
      </c>
      <c r="M28565" s="48">
        <v>4936</v>
      </c>
      <c r="O28565" s="48">
        <v>40</v>
      </c>
      <c r="P28565" s="48">
        <v>0</v>
      </c>
      <c r="Q28565" s="48">
        <v>13185</v>
      </c>
      <c r="R28565" s="48">
        <v>22</v>
      </c>
      <c r="T28565" s="48">
        <v>-337</v>
      </c>
      <c r="W28565" s="48">
        <v>-337</v>
      </c>
      <c r="AI28565" s="48">
        <v>0</v>
      </c>
      <c r="AJ28565" s="49">
        <v>0</v>
      </c>
      <c r="AK28565" s="49">
        <v>1</v>
      </c>
      <c r="AL28565" s="49">
        <v>-1</v>
      </c>
    </row>
    <row r="28566" spans="1:38">
      <c r="A28566" s="37" t="s">
        <v>195</v>
      </c>
      <c r="B28566" s="38">
        <v>43376.416666666664</v>
      </c>
      <c r="C28566" s="39">
        <v>43376</v>
      </c>
      <c r="D28566" s="38">
        <v>43376.208333333336</v>
      </c>
      <c r="E28566" s="40" t="s">
        <v>42</v>
      </c>
      <c r="F28566" s="48">
        <v>36146</v>
      </c>
      <c r="G28566" s="48">
        <v>36644</v>
      </c>
      <c r="H28566" s="48">
        <v>36332</v>
      </c>
      <c r="I28566" s="48">
        <v>-313</v>
      </c>
      <c r="J28566" s="48">
        <v>36332</v>
      </c>
      <c r="K28566" s="48">
        <v>10188</v>
      </c>
      <c r="L28566" s="48">
        <v>8154</v>
      </c>
      <c r="M28566" s="48">
        <v>4935</v>
      </c>
      <c r="O28566" s="48">
        <v>39</v>
      </c>
      <c r="P28566" s="48">
        <v>0</v>
      </c>
      <c r="Q28566" s="48">
        <v>12995</v>
      </c>
      <c r="R28566" s="48">
        <v>21</v>
      </c>
      <c r="T28566" s="48">
        <v>-313</v>
      </c>
      <c r="W28566" s="48">
        <v>-313</v>
      </c>
      <c r="AI28566" s="48">
        <v>0</v>
      </c>
      <c r="AJ28566" s="49">
        <v>1</v>
      </c>
      <c r="AK28566" s="49">
        <v>0</v>
      </c>
      <c r="AL28566" s="49">
        <v>0</v>
      </c>
    </row>
    <row r="28567" spans="1:38">
      <c r="A28567" s="37" t="s">
        <v>195</v>
      </c>
      <c r="B28567" s="38">
        <v>43376.458333333336</v>
      </c>
      <c r="C28567" s="39">
        <v>43376</v>
      </c>
      <c r="D28567" s="38">
        <v>43376.25</v>
      </c>
      <c r="E28567" s="40" t="s">
        <v>42</v>
      </c>
      <c r="F28567" s="48">
        <v>37969</v>
      </c>
      <c r="G28567" s="48">
        <v>38382</v>
      </c>
      <c r="H28567" s="48">
        <v>38213</v>
      </c>
      <c r="I28567" s="48">
        <v>-170</v>
      </c>
      <c r="J28567" s="48">
        <v>38212</v>
      </c>
      <c r="K28567" s="48">
        <v>11072</v>
      </c>
      <c r="L28567" s="48">
        <v>9534</v>
      </c>
      <c r="M28567" s="48">
        <v>4936</v>
      </c>
      <c r="O28567" s="48">
        <v>39</v>
      </c>
      <c r="P28567" s="48">
        <v>0</v>
      </c>
      <c r="Q28567" s="48">
        <v>12611</v>
      </c>
      <c r="R28567" s="48">
        <v>20</v>
      </c>
      <c r="T28567" s="48">
        <v>-170</v>
      </c>
      <c r="W28567" s="48">
        <v>-170</v>
      </c>
      <c r="AI28567" s="48">
        <v>0</v>
      </c>
      <c r="AJ28567" s="49">
        <v>1</v>
      </c>
      <c r="AK28567" s="49">
        <v>0</v>
      </c>
      <c r="AL28567" s="49">
        <v>1</v>
      </c>
    </row>
    <row r="28568" spans="1:38">
      <c r="A28568" s="37" t="s">
        <v>195</v>
      </c>
      <c r="B28568" s="38">
        <v>43376.5</v>
      </c>
      <c r="C28568" s="39">
        <v>43376</v>
      </c>
      <c r="D28568" s="38">
        <v>43376.291666666664</v>
      </c>
      <c r="E28568" s="40" t="s">
        <v>42</v>
      </c>
      <c r="F28568" s="48">
        <v>41042</v>
      </c>
      <c r="G28568" s="48">
        <v>41489</v>
      </c>
      <c r="H28568" s="48">
        <v>41437</v>
      </c>
      <c r="I28568" s="48">
        <v>-52</v>
      </c>
      <c r="J28568" s="48">
        <v>41437</v>
      </c>
      <c r="K28568" s="48">
        <v>11936</v>
      </c>
      <c r="L28568" s="48">
        <v>12119</v>
      </c>
      <c r="M28568" s="48">
        <v>4935</v>
      </c>
      <c r="O28568" s="48">
        <v>39</v>
      </c>
      <c r="P28568" s="48">
        <v>0</v>
      </c>
      <c r="Q28568" s="48">
        <v>12386</v>
      </c>
      <c r="R28568" s="48">
        <v>22</v>
      </c>
      <c r="T28568" s="48">
        <v>-52</v>
      </c>
      <c r="W28568" s="48">
        <v>-53</v>
      </c>
      <c r="AI28568" s="48">
        <v>1</v>
      </c>
      <c r="AJ28568" s="49">
        <v>0</v>
      </c>
      <c r="AK28568" s="49">
        <v>0</v>
      </c>
      <c r="AL28568" s="49">
        <v>0</v>
      </c>
    </row>
    <row r="28569" spans="1:38">
      <c r="A28569" s="37" t="s">
        <v>195</v>
      </c>
      <c r="B28569" s="38">
        <v>43376.541666666664</v>
      </c>
      <c r="C28569" s="39">
        <v>43376</v>
      </c>
      <c r="D28569" s="38">
        <v>43376.333333333336</v>
      </c>
      <c r="E28569" s="40" t="s">
        <v>42</v>
      </c>
      <c r="F28569" s="48">
        <v>42614</v>
      </c>
      <c r="G28569" s="48">
        <v>42586</v>
      </c>
      <c r="H28569" s="48">
        <v>42569</v>
      </c>
      <c r="I28569" s="48">
        <v>-17</v>
      </c>
      <c r="J28569" s="48">
        <v>42568</v>
      </c>
      <c r="K28569" s="48">
        <v>12949</v>
      </c>
      <c r="L28569" s="48">
        <v>12591</v>
      </c>
      <c r="M28569" s="48">
        <v>4935</v>
      </c>
      <c r="O28569" s="48">
        <v>80</v>
      </c>
      <c r="P28569" s="48">
        <v>0</v>
      </c>
      <c r="Q28569" s="48">
        <v>11994</v>
      </c>
      <c r="R28569" s="48">
        <v>19</v>
      </c>
      <c r="T28569" s="48">
        <v>-17</v>
      </c>
      <c r="W28569" s="48">
        <v>-50</v>
      </c>
      <c r="AI28569" s="48">
        <v>33</v>
      </c>
      <c r="AJ28569" s="49">
        <v>0</v>
      </c>
      <c r="AK28569" s="49">
        <v>0</v>
      </c>
      <c r="AL28569" s="49">
        <v>1</v>
      </c>
    </row>
    <row r="28570" spans="1:38">
      <c r="A28570" s="37" t="s">
        <v>195</v>
      </c>
      <c r="B28570" s="38">
        <v>43376.583333333336</v>
      </c>
      <c r="C28570" s="39">
        <v>43376</v>
      </c>
      <c r="D28570" s="38">
        <v>43376.375</v>
      </c>
      <c r="E28570" s="40" t="s">
        <v>42</v>
      </c>
      <c r="F28570" s="48">
        <v>42891</v>
      </c>
      <c r="G28570" s="48">
        <v>43122</v>
      </c>
      <c r="H28570" s="48">
        <v>43077</v>
      </c>
      <c r="I28570" s="48">
        <v>-46</v>
      </c>
      <c r="J28570" s="48">
        <v>43075</v>
      </c>
      <c r="K28570" s="48">
        <v>13126</v>
      </c>
      <c r="L28570" s="48">
        <v>13261</v>
      </c>
      <c r="M28570" s="48">
        <v>4935</v>
      </c>
      <c r="O28570" s="48">
        <v>80</v>
      </c>
      <c r="P28570" s="48">
        <v>195</v>
      </c>
      <c r="Q28570" s="48">
        <v>11459</v>
      </c>
      <c r="R28570" s="48">
        <v>19</v>
      </c>
      <c r="T28570" s="48">
        <v>-46</v>
      </c>
      <c r="W28570" s="48">
        <v>-97</v>
      </c>
      <c r="AI28570" s="48">
        <v>51</v>
      </c>
      <c r="AJ28570" s="49">
        <v>1</v>
      </c>
      <c r="AK28570" s="49">
        <v>0</v>
      </c>
      <c r="AL28570" s="49">
        <v>2</v>
      </c>
    </row>
    <row r="28571" spans="1:38">
      <c r="A28571" s="37" t="s">
        <v>195</v>
      </c>
      <c r="B28571" s="38">
        <v>43376.625</v>
      </c>
      <c r="C28571" s="39">
        <v>43376</v>
      </c>
      <c r="D28571" s="38">
        <v>43376.416666666664</v>
      </c>
      <c r="E28571" s="40" t="s">
        <v>42</v>
      </c>
      <c r="F28571" s="48">
        <v>44768</v>
      </c>
      <c r="G28571" s="48">
        <v>45598</v>
      </c>
      <c r="H28571" s="48">
        <v>45533</v>
      </c>
      <c r="I28571" s="48">
        <v>-65</v>
      </c>
      <c r="J28571" s="48">
        <v>45534</v>
      </c>
      <c r="K28571" s="48">
        <v>13203</v>
      </c>
      <c r="L28571" s="48">
        <v>14306</v>
      </c>
      <c r="M28571" s="48">
        <v>4936</v>
      </c>
      <c r="O28571" s="48">
        <v>47</v>
      </c>
      <c r="P28571" s="48">
        <v>789</v>
      </c>
      <c r="Q28571" s="48">
        <v>12234</v>
      </c>
      <c r="R28571" s="48">
        <v>19</v>
      </c>
      <c r="T28571" s="48">
        <v>-65</v>
      </c>
      <c r="W28571" s="48">
        <v>-131</v>
      </c>
      <c r="AI28571" s="48">
        <v>66</v>
      </c>
      <c r="AJ28571" s="49">
        <v>0</v>
      </c>
      <c r="AK28571" s="49">
        <v>0</v>
      </c>
      <c r="AL28571" s="49">
        <v>-1</v>
      </c>
    </row>
    <row r="28572" spans="1:38">
      <c r="A28572" s="37" t="s">
        <v>195</v>
      </c>
      <c r="B28572" s="38">
        <v>43376.666666666664</v>
      </c>
      <c r="C28572" s="39">
        <v>43376</v>
      </c>
      <c r="D28572" s="38">
        <v>43376.458333333336</v>
      </c>
      <c r="E28572" s="40" t="s">
        <v>42</v>
      </c>
      <c r="F28572" s="48">
        <v>46987</v>
      </c>
      <c r="G28572" s="48">
        <v>48587</v>
      </c>
      <c r="H28572" s="48">
        <v>48676</v>
      </c>
      <c r="I28572" s="48">
        <v>88</v>
      </c>
      <c r="J28572" s="48">
        <v>48675</v>
      </c>
      <c r="K28572" s="48">
        <v>13575</v>
      </c>
      <c r="L28572" s="48">
        <v>16288</v>
      </c>
      <c r="M28572" s="48">
        <v>4937</v>
      </c>
      <c r="O28572" s="48">
        <v>47</v>
      </c>
      <c r="P28572" s="48">
        <v>872</v>
      </c>
      <c r="Q28572" s="48">
        <v>12933</v>
      </c>
      <c r="R28572" s="48">
        <v>23</v>
      </c>
      <c r="T28572" s="48">
        <v>88</v>
      </c>
      <c r="W28572" s="48">
        <v>63</v>
      </c>
      <c r="AI28572" s="48">
        <v>25</v>
      </c>
      <c r="AJ28572" s="49">
        <v>1</v>
      </c>
      <c r="AK28572" s="49">
        <v>0</v>
      </c>
      <c r="AL28572" s="49">
        <v>1</v>
      </c>
    </row>
    <row r="28573" spans="1:38">
      <c r="A28573" s="37" t="s">
        <v>195</v>
      </c>
      <c r="B28573" s="38">
        <v>43376.708333333336</v>
      </c>
      <c r="C28573" s="39">
        <v>43376</v>
      </c>
      <c r="D28573" s="38">
        <v>43376.5</v>
      </c>
      <c r="E28573" s="40" t="s">
        <v>42</v>
      </c>
      <c r="F28573" s="48">
        <v>49426</v>
      </c>
      <c r="G28573" s="48">
        <v>51452</v>
      </c>
      <c r="H28573" s="48">
        <v>51615</v>
      </c>
      <c r="I28573" s="48">
        <v>164</v>
      </c>
      <c r="J28573" s="48">
        <v>51615</v>
      </c>
      <c r="K28573" s="48">
        <v>13782</v>
      </c>
      <c r="L28573" s="48">
        <v>18931</v>
      </c>
      <c r="M28573" s="48">
        <v>4941</v>
      </c>
      <c r="O28573" s="48">
        <v>40</v>
      </c>
      <c r="P28573" s="48">
        <v>979</v>
      </c>
      <c r="Q28573" s="48">
        <v>12922</v>
      </c>
      <c r="R28573" s="48">
        <v>20</v>
      </c>
      <c r="T28573" s="48">
        <v>163</v>
      </c>
      <c r="W28573" s="48">
        <v>137</v>
      </c>
      <c r="AI28573" s="48">
        <v>26</v>
      </c>
      <c r="AJ28573" s="49">
        <v>-1</v>
      </c>
      <c r="AK28573" s="49">
        <v>1</v>
      </c>
      <c r="AL28573" s="49">
        <v>0</v>
      </c>
    </row>
    <row r="28574" spans="1:38">
      <c r="A28574" s="37" t="s">
        <v>195</v>
      </c>
      <c r="B28574" s="38">
        <v>43376.75</v>
      </c>
      <c r="C28574" s="39">
        <v>43376</v>
      </c>
      <c r="D28574" s="38">
        <v>43376.541666666664</v>
      </c>
      <c r="E28574" s="40" t="s">
        <v>42</v>
      </c>
      <c r="F28574" s="48">
        <v>52123</v>
      </c>
      <c r="G28574" s="48">
        <v>54317</v>
      </c>
      <c r="H28574" s="48">
        <v>54414</v>
      </c>
      <c r="I28574" s="48">
        <v>97</v>
      </c>
      <c r="J28574" s="48">
        <v>54414</v>
      </c>
      <c r="K28574" s="48">
        <v>14047</v>
      </c>
      <c r="L28574" s="48">
        <v>21691</v>
      </c>
      <c r="M28574" s="48">
        <v>4936</v>
      </c>
      <c r="O28574" s="48">
        <v>40</v>
      </c>
      <c r="P28574" s="48">
        <v>1076</v>
      </c>
      <c r="Q28574" s="48">
        <v>12605</v>
      </c>
      <c r="R28574" s="48">
        <v>19</v>
      </c>
      <c r="T28574" s="48">
        <v>97</v>
      </c>
      <c r="W28574" s="48">
        <v>84</v>
      </c>
      <c r="AI28574" s="48">
        <v>13</v>
      </c>
      <c r="AJ28574" s="49">
        <v>0</v>
      </c>
      <c r="AK28574" s="49">
        <v>0</v>
      </c>
      <c r="AL28574" s="49">
        <v>0</v>
      </c>
    </row>
    <row r="28575" spans="1:38">
      <c r="A28575" s="37" t="s">
        <v>195</v>
      </c>
      <c r="B28575" s="38">
        <v>43376.791666666664</v>
      </c>
      <c r="C28575" s="39">
        <v>43376</v>
      </c>
      <c r="D28575" s="38">
        <v>43376.583333333336</v>
      </c>
      <c r="E28575" s="40" t="s">
        <v>42</v>
      </c>
      <c r="F28575" s="48">
        <v>54210</v>
      </c>
      <c r="G28575" s="48">
        <v>56983</v>
      </c>
      <c r="H28575" s="48">
        <v>57308</v>
      </c>
      <c r="I28575" s="48">
        <v>325</v>
      </c>
      <c r="J28575" s="48">
        <v>57309</v>
      </c>
      <c r="K28575" s="48">
        <v>14042</v>
      </c>
      <c r="L28575" s="48">
        <v>25033</v>
      </c>
      <c r="M28575" s="48">
        <v>4931</v>
      </c>
      <c r="O28575" s="48">
        <v>40</v>
      </c>
      <c r="P28575" s="48">
        <v>1119</v>
      </c>
      <c r="Q28575" s="48">
        <v>12118</v>
      </c>
      <c r="R28575" s="48">
        <v>26</v>
      </c>
      <c r="T28575" s="48">
        <v>325</v>
      </c>
      <c r="W28575" s="48">
        <v>325</v>
      </c>
      <c r="AI28575" s="48">
        <v>0</v>
      </c>
      <c r="AJ28575" s="49">
        <v>0</v>
      </c>
      <c r="AK28575" s="49">
        <v>0</v>
      </c>
      <c r="AL28575" s="49">
        <v>-1</v>
      </c>
    </row>
    <row r="28576" spans="1:38">
      <c r="A28576" s="37" t="s">
        <v>195</v>
      </c>
      <c r="B28576" s="38">
        <v>43376.833333333336</v>
      </c>
      <c r="C28576" s="39">
        <v>43376</v>
      </c>
      <c r="D28576" s="38">
        <v>43376.625</v>
      </c>
      <c r="E28576" s="40" t="s">
        <v>42</v>
      </c>
      <c r="F28576" s="48">
        <v>55950</v>
      </c>
      <c r="G28576" s="48">
        <v>58745</v>
      </c>
      <c r="H28576" s="48">
        <v>58785</v>
      </c>
      <c r="I28576" s="48">
        <v>39</v>
      </c>
      <c r="J28576" s="48">
        <v>58783</v>
      </c>
      <c r="K28576" s="48">
        <v>14126</v>
      </c>
      <c r="L28576" s="48">
        <v>26973</v>
      </c>
      <c r="M28576" s="48">
        <v>4929</v>
      </c>
      <c r="O28576" s="48">
        <v>64</v>
      </c>
      <c r="P28576" s="48">
        <v>1084</v>
      </c>
      <c r="Q28576" s="48">
        <v>11587</v>
      </c>
      <c r="R28576" s="48">
        <v>20</v>
      </c>
      <c r="T28576" s="48">
        <v>38</v>
      </c>
      <c r="W28576" s="48">
        <v>38</v>
      </c>
      <c r="AI28576" s="48">
        <v>0</v>
      </c>
      <c r="AJ28576" s="49">
        <v>1</v>
      </c>
      <c r="AK28576" s="49">
        <v>1</v>
      </c>
      <c r="AL28576" s="49">
        <v>2</v>
      </c>
    </row>
    <row r="28577" spans="1:38">
      <c r="A28577" s="37" t="s">
        <v>195</v>
      </c>
      <c r="B28577" s="38">
        <v>43376.875</v>
      </c>
      <c r="C28577" s="39">
        <v>43376</v>
      </c>
      <c r="D28577" s="38">
        <v>43376.666666666664</v>
      </c>
      <c r="E28577" s="40" t="s">
        <v>42</v>
      </c>
      <c r="F28577" s="48">
        <v>57447</v>
      </c>
      <c r="G28577" s="48">
        <v>59803</v>
      </c>
      <c r="H28577" s="48">
        <v>60010</v>
      </c>
      <c r="I28577" s="48">
        <v>206</v>
      </c>
      <c r="J28577" s="48">
        <v>60009</v>
      </c>
      <c r="K28577" s="48">
        <v>14460</v>
      </c>
      <c r="L28577" s="48">
        <v>28604</v>
      </c>
      <c r="M28577" s="48">
        <v>4928</v>
      </c>
      <c r="O28577" s="48">
        <v>66</v>
      </c>
      <c r="P28577" s="48">
        <v>971</v>
      </c>
      <c r="Q28577" s="48">
        <v>10956</v>
      </c>
      <c r="R28577" s="48">
        <v>24</v>
      </c>
      <c r="T28577" s="48">
        <v>206</v>
      </c>
      <c r="W28577" s="48">
        <v>206</v>
      </c>
      <c r="AI28577" s="48">
        <v>0</v>
      </c>
      <c r="AJ28577" s="49">
        <v>1</v>
      </c>
      <c r="AK28577" s="49">
        <v>0</v>
      </c>
      <c r="AL28577" s="49">
        <v>1</v>
      </c>
    </row>
    <row r="28578" spans="1:38">
      <c r="A28578" s="37" t="s">
        <v>195</v>
      </c>
      <c r="B28578" s="38">
        <v>43376.916666666664</v>
      </c>
      <c r="C28578" s="39">
        <v>43376</v>
      </c>
      <c r="D28578" s="38">
        <v>43376.708333333336</v>
      </c>
      <c r="E28578" s="40" t="s">
        <v>42</v>
      </c>
      <c r="F28578" s="48">
        <v>57951</v>
      </c>
      <c r="G28578" s="48">
        <v>60242</v>
      </c>
      <c r="H28578" s="48">
        <v>60339</v>
      </c>
      <c r="I28578" s="48">
        <v>97</v>
      </c>
      <c r="J28578" s="48">
        <v>60339</v>
      </c>
      <c r="K28578" s="48">
        <v>14466</v>
      </c>
      <c r="L28578" s="48">
        <v>29353</v>
      </c>
      <c r="M28578" s="48">
        <v>4926</v>
      </c>
      <c r="O28578" s="48">
        <v>99</v>
      </c>
      <c r="P28578" s="48">
        <v>894</v>
      </c>
      <c r="Q28578" s="48">
        <v>10576</v>
      </c>
      <c r="R28578" s="48">
        <v>25</v>
      </c>
      <c r="T28578" s="48">
        <v>97</v>
      </c>
      <c r="W28578" s="48">
        <v>96</v>
      </c>
      <c r="AI28578" s="48">
        <v>1</v>
      </c>
      <c r="AJ28578" s="49">
        <v>0</v>
      </c>
      <c r="AK28578" s="49">
        <v>0</v>
      </c>
      <c r="AL28578" s="49">
        <v>0</v>
      </c>
    </row>
    <row r="28579" spans="1:38">
      <c r="A28579" s="37" t="s">
        <v>195</v>
      </c>
      <c r="B28579" s="38">
        <v>43376.958333333336</v>
      </c>
      <c r="C28579" s="39">
        <v>43376</v>
      </c>
      <c r="D28579" s="38">
        <v>43376.75</v>
      </c>
      <c r="E28579" s="40" t="s">
        <v>42</v>
      </c>
      <c r="F28579" s="48">
        <v>57372</v>
      </c>
      <c r="G28579" s="48">
        <v>59609</v>
      </c>
      <c r="H28579" s="48">
        <v>59463</v>
      </c>
      <c r="I28579" s="48">
        <v>-146</v>
      </c>
      <c r="J28579" s="48">
        <v>59464</v>
      </c>
      <c r="K28579" s="48">
        <v>14442</v>
      </c>
      <c r="L28579" s="48">
        <v>28716</v>
      </c>
      <c r="M28579" s="48">
        <v>4926</v>
      </c>
      <c r="O28579" s="48">
        <v>98</v>
      </c>
      <c r="P28579" s="48">
        <v>497</v>
      </c>
      <c r="Q28579" s="48">
        <v>10765</v>
      </c>
      <c r="R28579" s="48">
        <v>20</v>
      </c>
      <c r="T28579" s="48">
        <v>-146</v>
      </c>
      <c r="W28579" s="48">
        <v>-166</v>
      </c>
      <c r="AI28579" s="48">
        <v>20</v>
      </c>
      <c r="AJ28579" s="49">
        <v>0</v>
      </c>
      <c r="AK28579" s="49">
        <v>0</v>
      </c>
      <c r="AL28579" s="49">
        <v>-1</v>
      </c>
    </row>
    <row r="28580" spans="1:38">
      <c r="A28580" s="37" t="s">
        <v>195</v>
      </c>
      <c r="B28580" s="38">
        <v>43377</v>
      </c>
      <c r="C28580" s="39">
        <v>43376</v>
      </c>
      <c r="D28580" s="38">
        <v>43376.791666666664</v>
      </c>
      <c r="E28580" s="40" t="s">
        <v>42</v>
      </c>
      <c r="F28580" s="48">
        <v>55774</v>
      </c>
      <c r="G28580" s="48">
        <v>57347</v>
      </c>
      <c r="H28580" s="48">
        <v>57224</v>
      </c>
      <c r="I28580" s="48">
        <v>-123</v>
      </c>
      <c r="J28580" s="48">
        <v>57224</v>
      </c>
      <c r="K28580" s="48">
        <v>14345</v>
      </c>
      <c r="L28580" s="48">
        <v>26764</v>
      </c>
      <c r="M28580" s="48">
        <v>4926</v>
      </c>
      <c r="O28580" s="48">
        <v>65</v>
      </c>
      <c r="P28580" s="48">
        <v>148</v>
      </c>
      <c r="Q28580" s="48">
        <v>10957</v>
      </c>
      <c r="R28580" s="48">
        <v>19</v>
      </c>
      <c r="T28580" s="48">
        <v>-123</v>
      </c>
      <c r="W28580" s="48">
        <v>-194</v>
      </c>
      <c r="AI28580" s="48">
        <v>71</v>
      </c>
      <c r="AJ28580" s="49">
        <v>0</v>
      </c>
      <c r="AK28580" s="49">
        <v>0</v>
      </c>
      <c r="AL28580" s="49">
        <v>0</v>
      </c>
    </row>
    <row r="28581" spans="1:38">
      <c r="A28581" s="37" t="s">
        <v>195</v>
      </c>
      <c r="B28581" s="38">
        <v>43377.041666666664</v>
      </c>
      <c r="C28581" s="39">
        <v>43376</v>
      </c>
      <c r="D28581" s="38">
        <v>43376.833333333336</v>
      </c>
      <c r="E28581" s="40" t="s">
        <v>42</v>
      </c>
      <c r="F28581" s="48">
        <v>54667</v>
      </c>
      <c r="G28581" s="48">
        <v>55972</v>
      </c>
      <c r="H28581" s="48">
        <v>55996</v>
      </c>
      <c r="I28581" s="48">
        <v>23</v>
      </c>
      <c r="J28581" s="48">
        <v>55995</v>
      </c>
      <c r="K28581" s="48">
        <v>14463</v>
      </c>
      <c r="L28581" s="48">
        <v>25199</v>
      </c>
      <c r="M28581" s="48">
        <v>4926</v>
      </c>
      <c r="O28581" s="48">
        <v>42</v>
      </c>
      <c r="P28581" s="48">
        <v>5</v>
      </c>
      <c r="Q28581" s="48">
        <v>11342</v>
      </c>
      <c r="R28581" s="48">
        <v>18</v>
      </c>
      <c r="T28581" s="48">
        <v>23</v>
      </c>
      <c r="W28581" s="48">
        <v>-99</v>
      </c>
      <c r="AI28581" s="48">
        <v>122</v>
      </c>
      <c r="AJ28581" s="49">
        <v>1</v>
      </c>
      <c r="AK28581" s="49">
        <v>0</v>
      </c>
      <c r="AL28581" s="49">
        <v>1</v>
      </c>
    </row>
    <row r="28582" spans="1:38">
      <c r="A28582" s="37" t="s">
        <v>195</v>
      </c>
      <c r="B28582" s="38">
        <v>43377.083333333336</v>
      </c>
      <c r="C28582" s="39">
        <v>43376</v>
      </c>
      <c r="D28582" s="38">
        <v>43376.875</v>
      </c>
      <c r="E28582" s="40" t="s">
        <v>42</v>
      </c>
      <c r="F28582" s="48">
        <v>52873</v>
      </c>
      <c r="G28582" s="48">
        <v>54449</v>
      </c>
      <c r="H28582" s="48">
        <v>54584</v>
      </c>
      <c r="I28582" s="48">
        <v>134</v>
      </c>
      <c r="J28582" s="48">
        <v>54584</v>
      </c>
      <c r="K28582" s="48">
        <v>14215</v>
      </c>
      <c r="L28582" s="48">
        <v>22413</v>
      </c>
      <c r="M28582" s="48">
        <v>4926</v>
      </c>
      <c r="O28582" s="48">
        <v>39</v>
      </c>
      <c r="P28582" s="48">
        <v>0</v>
      </c>
      <c r="Q28582" s="48">
        <v>12974</v>
      </c>
      <c r="R28582" s="48">
        <v>17</v>
      </c>
      <c r="T28582" s="48">
        <v>135</v>
      </c>
      <c r="W28582" s="48">
        <v>-96</v>
      </c>
      <c r="AI28582" s="48">
        <v>231</v>
      </c>
      <c r="AJ28582" s="49">
        <v>1</v>
      </c>
      <c r="AK28582" s="49">
        <v>-1</v>
      </c>
      <c r="AL28582" s="49">
        <v>0</v>
      </c>
    </row>
    <row r="28583" spans="1:38">
      <c r="A28583" s="37" t="s">
        <v>195</v>
      </c>
      <c r="B28583" s="38">
        <v>43377.125</v>
      </c>
      <c r="C28583" s="39">
        <v>43376</v>
      </c>
      <c r="D28583" s="38">
        <v>43376.916666666664</v>
      </c>
      <c r="E28583" s="40" t="s">
        <v>42</v>
      </c>
      <c r="F28583" s="48">
        <v>50191</v>
      </c>
      <c r="G28583" s="48">
        <v>51711</v>
      </c>
      <c r="H28583" s="48">
        <v>51955</v>
      </c>
      <c r="I28583" s="48">
        <v>243</v>
      </c>
      <c r="J28583" s="48">
        <v>51954</v>
      </c>
      <c r="K28583" s="48">
        <v>14311</v>
      </c>
      <c r="L28583" s="48">
        <v>18911</v>
      </c>
      <c r="M28583" s="48">
        <v>4926</v>
      </c>
      <c r="O28583" s="48">
        <v>39</v>
      </c>
      <c r="P28583" s="48">
        <v>0</v>
      </c>
      <c r="Q28583" s="48">
        <v>13747</v>
      </c>
      <c r="R28583" s="48">
        <v>20</v>
      </c>
      <c r="T28583" s="48">
        <v>244</v>
      </c>
      <c r="W28583" s="48">
        <v>-96</v>
      </c>
      <c r="AI28583" s="48">
        <v>340</v>
      </c>
      <c r="AJ28583" s="49">
        <v>1</v>
      </c>
      <c r="AK28583" s="49">
        <v>-1</v>
      </c>
      <c r="AL28583" s="49">
        <v>1</v>
      </c>
    </row>
    <row r="28584" spans="1:38">
      <c r="A28584" s="37" t="s">
        <v>195</v>
      </c>
      <c r="B28584" s="38">
        <v>43377.166666666664</v>
      </c>
      <c r="C28584" s="39">
        <v>43376</v>
      </c>
      <c r="D28584" s="38">
        <v>43376.958333333336</v>
      </c>
      <c r="E28584" s="40" t="s">
        <v>42</v>
      </c>
      <c r="F28584" s="48">
        <v>46841</v>
      </c>
      <c r="G28584" s="48">
        <v>48008</v>
      </c>
      <c r="H28584" s="48">
        <v>48316</v>
      </c>
      <c r="I28584" s="48">
        <v>307</v>
      </c>
      <c r="J28584" s="48">
        <v>48315</v>
      </c>
      <c r="K28584" s="48">
        <v>13997</v>
      </c>
      <c r="L28584" s="48">
        <v>15234</v>
      </c>
      <c r="M28584" s="48">
        <v>4926</v>
      </c>
      <c r="O28584" s="48">
        <v>39</v>
      </c>
      <c r="P28584" s="48">
        <v>0</v>
      </c>
      <c r="Q28584" s="48">
        <v>14097</v>
      </c>
      <c r="R28584" s="48">
        <v>22</v>
      </c>
      <c r="T28584" s="48">
        <v>307</v>
      </c>
      <c r="W28584" s="48">
        <v>-98</v>
      </c>
      <c r="AI28584" s="48">
        <v>405</v>
      </c>
      <c r="AJ28584" s="49">
        <v>1</v>
      </c>
      <c r="AK28584" s="49">
        <v>0</v>
      </c>
      <c r="AL28584" s="49">
        <v>1</v>
      </c>
    </row>
    <row r="28585" spans="1:38">
      <c r="A28585" s="37" t="s">
        <v>195</v>
      </c>
      <c r="B28585" s="38">
        <v>43377.208333333336</v>
      </c>
      <c r="C28585" s="39">
        <v>43376</v>
      </c>
      <c r="D28585" s="38">
        <v>43377</v>
      </c>
      <c r="E28585" s="40" t="s">
        <v>42</v>
      </c>
      <c r="F28585" s="48">
        <v>43173</v>
      </c>
      <c r="G28585" s="48">
        <v>44213</v>
      </c>
      <c r="H28585" s="48">
        <v>44420</v>
      </c>
      <c r="I28585" s="48">
        <v>206</v>
      </c>
      <c r="J28585" s="48">
        <v>44421</v>
      </c>
      <c r="K28585" s="48">
        <v>13455</v>
      </c>
      <c r="L28585" s="48">
        <v>11950</v>
      </c>
      <c r="M28585" s="48">
        <v>4923</v>
      </c>
      <c r="O28585" s="48">
        <v>39</v>
      </c>
      <c r="P28585" s="48">
        <v>0</v>
      </c>
      <c r="Q28585" s="48">
        <v>14032</v>
      </c>
      <c r="R28585" s="48">
        <v>22</v>
      </c>
      <c r="T28585" s="48">
        <v>206</v>
      </c>
      <c r="W28585" s="48">
        <v>-205</v>
      </c>
      <c r="AI28585" s="48">
        <v>411</v>
      </c>
      <c r="AJ28585" s="49">
        <v>1</v>
      </c>
      <c r="AK28585" s="49">
        <v>0</v>
      </c>
      <c r="AL28585" s="49">
        <v>-1</v>
      </c>
    </row>
    <row r="28586" spans="1:38">
      <c r="A28586" s="37" t="s">
        <v>195</v>
      </c>
      <c r="B28586" s="38">
        <v>43377.25</v>
      </c>
      <c r="C28586" s="39">
        <v>43377</v>
      </c>
      <c r="D28586" s="38">
        <v>43377.041666666664</v>
      </c>
      <c r="E28586" s="40" t="s">
        <v>42</v>
      </c>
      <c r="F28586" s="48">
        <v>40369</v>
      </c>
      <c r="G28586" s="48">
        <v>41197</v>
      </c>
      <c r="H28586" s="48">
        <v>41241</v>
      </c>
      <c r="I28586" s="48">
        <v>43</v>
      </c>
      <c r="J28586" s="48">
        <v>41241</v>
      </c>
      <c r="K28586" s="48">
        <v>12820</v>
      </c>
      <c r="L28586" s="48">
        <v>9700</v>
      </c>
      <c r="M28586" s="48">
        <v>4914</v>
      </c>
      <c r="O28586" s="48">
        <v>40</v>
      </c>
      <c r="P28586" s="48">
        <v>0</v>
      </c>
      <c r="Q28586" s="48">
        <v>13748</v>
      </c>
      <c r="R28586" s="48">
        <v>19</v>
      </c>
      <c r="T28586" s="48">
        <v>43</v>
      </c>
      <c r="W28586" s="48">
        <v>-197</v>
      </c>
      <c r="AI28586" s="48">
        <v>240</v>
      </c>
      <c r="AJ28586" s="49">
        <v>1</v>
      </c>
      <c r="AK28586" s="49">
        <v>0</v>
      </c>
      <c r="AL28586" s="49">
        <v>0</v>
      </c>
    </row>
    <row r="28587" spans="1:38">
      <c r="A28587" s="37" t="s">
        <v>195</v>
      </c>
      <c r="B28587" s="38">
        <v>43377.291666666664</v>
      </c>
      <c r="C28587" s="39">
        <v>43377</v>
      </c>
      <c r="D28587" s="38">
        <v>43377.083333333336</v>
      </c>
      <c r="E28587" s="40" t="s">
        <v>42</v>
      </c>
      <c r="F28587" s="48">
        <v>38364</v>
      </c>
      <c r="G28587" s="48">
        <v>39100</v>
      </c>
      <c r="H28587" s="48">
        <v>38720</v>
      </c>
      <c r="I28587" s="48">
        <v>-381</v>
      </c>
      <c r="J28587" s="48">
        <v>38720</v>
      </c>
      <c r="K28587" s="48">
        <v>11682</v>
      </c>
      <c r="L28587" s="48">
        <v>8574</v>
      </c>
      <c r="M28587" s="48">
        <v>4914</v>
      </c>
      <c r="O28587" s="48">
        <v>39</v>
      </c>
      <c r="P28587" s="48">
        <v>0</v>
      </c>
      <c r="Q28587" s="48">
        <v>13490</v>
      </c>
      <c r="R28587" s="48">
        <v>21</v>
      </c>
      <c r="T28587" s="48">
        <v>-381</v>
      </c>
      <c r="W28587" s="48">
        <v>-392</v>
      </c>
      <c r="AI28587" s="48">
        <v>11</v>
      </c>
      <c r="AJ28587" s="49">
        <v>1</v>
      </c>
      <c r="AK28587" s="49">
        <v>0</v>
      </c>
      <c r="AL28587" s="49">
        <v>0</v>
      </c>
    </row>
    <row r="28588" spans="1:38">
      <c r="A28588" s="37" t="s">
        <v>195</v>
      </c>
      <c r="B28588" s="38">
        <v>43377.333333333336</v>
      </c>
      <c r="C28588" s="39">
        <v>43377</v>
      </c>
      <c r="D28588" s="38">
        <v>43377.125</v>
      </c>
      <c r="E28588" s="40" t="s">
        <v>42</v>
      </c>
      <c r="F28588" s="48">
        <v>36869</v>
      </c>
      <c r="G28588" s="48">
        <v>37757</v>
      </c>
      <c r="H28588" s="48">
        <v>37456</v>
      </c>
      <c r="I28588" s="48">
        <v>-301</v>
      </c>
      <c r="J28588" s="48">
        <v>37456</v>
      </c>
      <c r="K28588" s="48">
        <v>11219</v>
      </c>
      <c r="L28588" s="48">
        <v>8432</v>
      </c>
      <c r="M28588" s="48">
        <v>4913</v>
      </c>
      <c r="O28588" s="48">
        <v>40</v>
      </c>
      <c r="P28588" s="48">
        <v>0</v>
      </c>
      <c r="Q28588" s="48">
        <v>12832</v>
      </c>
      <c r="R28588" s="48">
        <v>20</v>
      </c>
      <c r="T28588" s="48">
        <v>-301</v>
      </c>
      <c r="W28588" s="48">
        <v>-301</v>
      </c>
      <c r="AI28588" s="48">
        <v>0</v>
      </c>
      <c r="AJ28588" s="49">
        <v>0</v>
      </c>
      <c r="AK28588" s="49">
        <v>0</v>
      </c>
      <c r="AL28588" s="49">
        <v>0</v>
      </c>
    </row>
    <row r="28589" spans="1:38">
      <c r="A28589" s="37" t="s">
        <v>195</v>
      </c>
      <c r="B28589" s="38">
        <v>43377.375</v>
      </c>
      <c r="C28589" s="39">
        <v>43377</v>
      </c>
      <c r="D28589" s="38">
        <v>43377.166666666664</v>
      </c>
      <c r="E28589" s="40" t="s">
        <v>42</v>
      </c>
      <c r="F28589" s="48">
        <v>36038</v>
      </c>
      <c r="G28589" s="48">
        <v>36947</v>
      </c>
      <c r="H28589" s="48">
        <v>36624</v>
      </c>
      <c r="I28589" s="48">
        <v>-323</v>
      </c>
      <c r="J28589" s="48">
        <v>36624</v>
      </c>
      <c r="K28589" s="48">
        <v>11123</v>
      </c>
      <c r="L28589" s="48">
        <v>8393</v>
      </c>
      <c r="M28589" s="48">
        <v>4913</v>
      </c>
      <c r="O28589" s="48">
        <v>39</v>
      </c>
      <c r="P28589" s="48">
        <v>0</v>
      </c>
      <c r="Q28589" s="48">
        <v>12136</v>
      </c>
      <c r="R28589" s="48">
        <v>20</v>
      </c>
      <c r="T28589" s="48">
        <v>-323</v>
      </c>
      <c r="W28589" s="48">
        <v>-323</v>
      </c>
      <c r="AI28589" s="48">
        <v>0</v>
      </c>
      <c r="AJ28589" s="49">
        <v>0</v>
      </c>
      <c r="AK28589" s="49">
        <v>0</v>
      </c>
      <c r="AL28589" s="49">
        <v>0</v>
      </c>
    </row>
    <row r="28590" spans="1:38">
      <c r="A28590" s="37" t="s">
        <v>195</v>
      </c>
      <c r="B28590" s="38">
        <v>43377.416666666664</v>
      </c>
      <c r="C28590" s="39">
        <v>43377</v>
      </c>
      <c r="D28590" s="38">
        <v>43377.208333333336</v>
      </c>
      <c r="E28590" s="40" t="s">
        <v>42</v>
      </c>
      <c r="F28590" s="48">
        <v>36026</v>
      </c>
      <c r="G28590" s="48">
        <v>36886</v>
      </c>
      <c r="H28590" s="48">
        <v>36538</v>
      </c>
      <c r="I28590" s="48">
        <v>-348</v>
      </c>
      <c r="J28590" s="48">
        <v>36538</v>
      </c>
      <c r="K28590" s="48">
        <v>11390</v>
      </c>
      <c r="L28590" s="48">
        <v>8964</v>
      </c>
      <c r="M28590" s="48">
        <v>4913</v>
      </c>
      <c r="O28590" s="48">
        <v>39</v>
      </c>
      <c r="P28590" s="48">
        <v>0</v>
      </c>
      <c r="Q28590" s="48">
        <v>11213</v>
      </c>
      <c r="R28590" s="48">
        <v>19</v>
      </c>
      <c r="T28590" s="48">
        <v>-348</v>
      </c>
      <c r="W28590" s="48">
        <v>-348</v>
      </c>
      <c r="AI28590" s="48">
        <v>0</v>
      </c>
      <c r="AJ28590" s="49">
        <v>0</v>
      </c>
      <c r="AK28590" s="49">
        <v>0</v>
      </c>
      <c r="AL28590" s="49">
        <v>0</v>
      </c>
    </row>
    <row r="28591" spans="1:38">
      <c r="A28591" s="37" t="s">
        <v>195</v>
      </c>
      <c r="B28591" s="38">
        <v>43377.458333333336</v>
      </c>
      <c r="C28591" s="39">
        <v>43377</v>
      </c>
      <c r="D28591" s="38">
        <v>43377.25</v>
      </c>
      <c r="E28591" s="40" t="s">
        <v>42</v>
      </c>
      <c r="F28591" s="48">
        <v>37519</v>
      </c>
      <c r="G28591" s="48">
        <v>38561</v>
      </c>
      <c r="H28591" s="48">
        <v>38314</v>
      </c>
      <c r="I28591" s="48">
        <v>-248</v>
      </c>
      <c r="J28591" s="48">
        <v>38314</v>
      </c>
      <c r="K28591" s="48">
        <v>12616</v>
      </c>
      <c r="L28591" s="48">
        <v>10640</v>
      </c>
      <c r="M28591" s="48">
        <v>4913</v>
      </c>
      <c r="O28591" s="48">
        <v>40</v>
      </c>
      <c r="P28591" s="48">
        <v>0</v>
      </c>
      <c r="Q28591" s="48">
        <v>10085</v>
      </c>
      <c r="R28591" s="48">
        <v>20</v>
      </c>
      <c r="T28591" s="48">
        <v>-248</v>
      </c>
      <c r="W28591" s="48">
        <v>-248</v>
      </c>
      <c r="AI28591" s="48">
        <v>0</v>
      </c>
      <c r="AJ28591" s="49">
        <v>1</v>
      </c>
      <c r="AK28591" s="49">
        <v>0</v>
      </c>
      <c r="AL28591" s="49">
        <v>0</v>
      </c>
    </row>
    <row r="28592" spans="1:38">
      <c r="A28592" s="37" t="s">
        <v>195</v>
      </c>
      <c r="B28592" s="38">
        <v>43377.5</v>
      </c>
      <c r="C28592" s="39">
        <v>43377</v>
      </c>
      <c r="D28592" s="38">
        <v>43377.291666666664</v>
      </c>
      <c r="E28592" s="40" t="s">
        <v>42</v>
      </c>
      <c r="F28592" s="48">
        <v>40399</v>
      </c>
      <c r="G28592" s="48">
        <v>41389</v>
      </c>
      <c r="H28592" s="48">
        <v>41345</v>
      </c>
      <c r="I28592" s="48">
        <v>-45</v>
      </c>
      <c r="J28592" s="48">
        <v>41345</v>
      </c>
      <c r="K28592" s="48">
        <v>13330</v>
      </c>
      <c r="L28592" s="48">
        <v>13885</v>
      </c>
      <c r="M28592" s="48">
        <v>4914</v>
      </c>
      <c r="O28592" s="48">
        <v>39</v>
      </c>
      <c r="P28592" s="48">
        <v>0</v>
      </c>
      <c r="Q28592" s="48">
        <v>9156</v>
      </c>
      <c r="R28592" s="48">
        <v>21</v>
      </c>
      <c r="T28592" s="48">
        <v>-44</v>
      </c>
      <c r="W28592" s="48">
        <v>-52</v>
      </c>
      <c r="AI28592" s="48">
        <v>8</v>
      </c>
      <c r="AJ28592" s="49">
        <v>1</v>
      </c>
      <c r="AK28592" s="49">
        <v>-1</v>
      </c>
      <c r="AL28592" s="49">
        <v>0</v>
      </c>
    </row>
    <row r="28593" spans="1:38">
      <c r="A28593" s="37" t="s">
        <v>195</v>
      </c>
      <c r="B28593" s="38">
        <v>43377.541666666664</v>
      </c>
      <c r="C28593" s="39">
        <v>43377</v>
      </c>
      <c r="D28593" s="38">
        <v>43377.333333333336</v>
      </c>
      <c r="E28593" s="40" t="s">
        <v>42</v>
      </c>
      <c r="F28593" s="48">
        <v>41708</v>
      </c>
      <c r="G28593" s="48">
        <v>42386</v>
      </c>
      <c r="H28593" s="48">
        <v>42606</v>
      </c>
      <c r="I28593" s="48">
        <v>220</v>
      </c>
      <c r="J28593" s="48">
        <v>42607</v>
      </c>
      <c r="K28593" s="48">
        <v>12839</v>
      </c>
      <c r="L28593" s="48">
        <v>15047</v>
      </c>
      <c r="M28593" s="48">
        <v>4914</v>
      </c>
      <c r="O28593" s="48">
        <v>81</v>
      </c>
      <c r="P28593" s="48">
        <v>1</v>
      </c>
      <c r="Q28593" s="48">
        <v>9705</v>
      </c>
      <c r="R28593" s="48">
        <v>20</v>
      </c>
      <c r="T28593" s="48">
        <v>219</v>
      </c>
      <c r="W28593" s="48">
        <v>49</v>
      </c>
      <c r="AI28593" s="48">
        <v>170</v>
      </c>
      <c r="AJ28593" s="49">
        <v>0</v>
      </c>
      <c r="AK28593" s="49">
        <v>1</v>
      </c>
      <c r="AL28593" s="49">
        <v>-1</v>
      </c>
    </row>
    <row r="28594" spans="1:38">
      <c r="A28594" s="37" t="s">
        <v>195</v>
      </c>
      <c r="B28594" s="38">
        <v>43377.583333333336</v>
      </c>
      <c r="C28594" s="39">
        <v>43377</v>
      </c>
      <c r="D28594" s="38">
        <v>43377.375</v>
      </c>
      <c r="E28594" s="40" t="s">
        <v>42</v>
      </c>
      <c r="F28594" s="48">
        <v>42388</v>
      </c>
      <c r="G28594" s="48">
        <v>43254</v>
      </c>
      <c r="H28594" s="48">
        <v>43462</v>
      </c>
      <c r="I28594" s="48">
        <v>208</v>
      </c>
      <c r="J28594" s="48">
        <v>43463</v>
      </c>
      <c r="K28594" s="48">
        <v>13096</v>
      </c>
      <c r="L28594" s="48">
        <v>16048</v>
      </c>
      <c r="M28594" s="48">
        <v>4915</v>
      </c>
      <c r="O28594" s="48">
        <v>81</v>
      </c>
      <c r="P28594" s="48">
        <v>205</v>
      </c>
      <c r="Q28594" s="48">
        <v>9100</v>
      </c>
      <c r="R28594" s="48">
        <v>18</v>
      </c>
      <c r="T28594" s="48">
        <v>208</v>
      </c>
      <c r="W28594" s="48">
        <v>8</v>
      </c>
      <c r="AI28594" s="48">
        <v>200</v>
      </c>
      <c r="AJ28594" s="49">
        <v>0</v>
      </c>
      <c r="AK28594" s="49">
        <v>0</v>
      </c>
      <c r="AL28594" s="49">
        <v>-1</v>
      </c>
    </row>
    <row r="28595" spans="1:38">
      <c r="A28595" s="37" t="s">
        <v>195</v>
      </c>
      <c r="B28595" s="38">
        <v>43377.625</v>
      </c>
      <c r="C28595" s="39">
        <v>43377</v>
      </c>
      <c r="D28595" s="38">
        <v>43377.416666666664</v>
      </c>
      <c r="E28595" s="40" t="s">
        <v>42</v>
      </c>
      <c r="F28595" s="48">
        <v>44567</v>
      </c>
      <c r="G28595" s="48">
        <v>45897</v>
      </c>
      <c r="H28595" s="48">
        <v>46245</v>
      </c>
      <c r="I28595" s="48">
        <v>347</v>
      </c>
      <c r="J28595" s="48">
        <v>46245</v>
      </c>
      <c r="K28595" s="48">
        <v>13522</v>
      </c>
      <c r="L28595" s="48">
        <v>17903</v>
      </c>
      <c r="M28595" s="48">
        <v>4915</v>
      </c>
      <c r="O28595" s="48">
        <v>79</v>
      </c>
      <c r="P28595" s="48">
        <v>767</v>
      </c>
      <c r="Q28595" s="48">
        <v>9038</v>
      </c>
      <c r="R28595" s="48">
        <v>21</v>
      </c>
      <c r="T28595" s="48">
        <v>347</v>
      </c>
      <c r="W28595" s="48">
        <v>41</v>
      </c>
      <c r="AI28595" s="48">
        <v>306</v>
      </c>
      <c r="AJ28595" s="49">
        <v>1</v>
      </c>
      <c r="AK28595" s="49">
        <v>0</v>
      </c>
      <c r="AL28595" s="49">
        <v>0</v>
      </c>
    </row>
    <row r="28596" spans="1:38">
      <c r="A28596" s="37" t="s">
        <v>195</v>
      </c>
      <c r="B28596" s="38">
        <v>43377.666666666664</v>
      </c>
      <c r="C28596" s="39">
        <v>43377</v>
      </c>
      <c r="D28596" s="38">
        <v>43377.458333333336</v>
      </c>
      <c r="E28596" s="40" t="s">
        <v>42</v>
      </c>
      <c r="F28596" s="48">
        <v>47066</v>
      </c>
      <c r="G28596" s="48">
        <v>49017</v>
      </c>
      <c r="H28596" s="48">
        <v>49308</v>
      </c>
      <c r="I28596" s="48">
        <v>290</v>
      </c>
      <c r="J28596" s="48">
        <v>49308</v>
      </c>
      <c r="K28596" s="48">
        <v>13677</v>
      </c>
      <c r="L28596" s="48">
        <v>20461</v>
      </c>
      <c r="M28596" s="48">
        <v>4915</v>
      </c>
      <c r="O28596" s="48">
        <v>47</v>
      </c>
      <c r="P28596" s="48">
        <v>1021</v>
      </c>
      <c r="Q28596" s="48">
        <v>9164</v>
      </c>
      <c r="R28596" s="48">
        <v>23</v>
      </c>
      <c r="T28596" s="48">
        <v>290</v>
      </c>
      <c r="W28596" s="48">
        <v>49</v>
      </c>
      <c r="AI28596" s="48">
        <v>241</v>
      </c>
      <c r="AJ28596" s="49">
        <v>1</v>
      </c>
      <c r="AK28596" s="49">
        <v>0</v>
      </c>
      <c r="AL28596" s="49">
        <v>0</v>
      </c>
    </row>
    <row r="28597" spans="1:38">
      <c r="A28597" s="37" t="s">
        <v>195</v>
      </c>
      <c r="B28597" s="38">
        <v>43377.708333333336</v>
      </c>
      <c r="C28597" s="39">
        <v>43377</v>
      </c>
      <c r="D28597" s="38">
        <v>43377.5</v>
      </c>
      <c r="E28597" s="40" t="s">
        <v>42</v>
      </c>
      <c r="F28597" s="48">
        <v>49668</v>
      </c>
      <c r="G28597" s="48">
        <v>51849</v>
      </c>
      <c r="H28597" s="48">
        <v>52284</v>
      </c>
      <c r="I28597" s="48">
        <v>433</v>
      </c>
      <c r="J28597" s="48">
        <v>52283</v>
      </c>
      <c r="K28597" s="48">
        <v>14172</v>
      </c>
      <c r="L28597" s="48">
        <v>24549</v>
      </c>
      <c r="M28597" s="48">
        <v>4913</v>
      </c>
      <c r="O28597" s="48">
        <v>82</v>
      </c>
      <c r="P28597" s="48">
        <v>1107</v>
      </c>
      <c r="Q28597" s="48">
        <v>7439</v>
      </c>
      <c r="R28597" s="48">
        <v>21</v>
      </c>
      <c r="T28597" s="48">
        <v>433</v>
      </c>
      <c r="W28597" s="48">
        <v>268</v>
      </c>
      <c r="AI28597" s="48">
        <v>165</v>
      </c>
      <c r="AJ28597" s="49">
        <v>2</v>
      </c>
      <c r="AK28597" s="49">
        <v>0</v>
      </c>
      <c r="AL28597" s="49">
        <v>1</v>
      </c>
    </row>
    <row r="28598" spans="1:38">
      <c r="A28598" s="37" t="s">
        <v>195</v>
      </c>
      <c r="B28598" s="38">
        <v>43377.75</v>
      </c>
      <c r="C28598" s="39">
        <v>43377</v>
      </c>
      <c r="D28598" s="38">
        <v>43377.541666666664</v>
      </c>
      <c r="E28598" s="40" t="s">
        <v>42</v>
      </c>
      <c r="F28598" s="48">
        <v>52318</v>
      </c>
      <c r="G28598" s="48">
        <v>54740</v>
      </c>
      <c r="H28598" s="48">
        <v>54930</v>
      </c>
      <c r="I28598" s="48">
        <v>189</v>
      </c>
      <c r="J28598" s="48">
        <v>54928</v>
      </c>
      <c r="K28598" s="48">
        <v>14371</v>
      </c>
      <c r="L28598" s="48">
        <v>29076</v>
      </c>
      <c r="M28598" s="48">
        <v>4911</v>
      </c>
      <c r="O28598" s="48">
        <v>131</v>
      </c>
      <c r="P28598" s="48">
        <v>1074</v>
      </c>
      <c r="Q28598" s="48">
        <v>5341</v>
      </c>
      <c r="R28598" s="48">
        <v>24</v>
      </c>
      <c r="T28598" s="48">
        <v>189</v>
      </c>
      <c r="W28598" s="48">
        <v>10</v>
      </c>
      <c r="AI28598" s="48">
        <v>179</v>
      </c>
      <c r="AJ28598" s="49">
        <v>1</v>
      </c>
      <c r="AK28598" s="49">
        <v>0</v>
      </c>
      <c r="AL28598" s="49">
        <v>2</v>
      </c>
    </row>
    <row r="28599" spans="1:38">
      <c r="A28599" s="37" t="s">
        <v>195</v>
      </c>
      <c r="B28599" s="38">
        <v>43377.791666666664</v>
      </c>
      <c r="C28599" s="39">
        <v>43377</v>
      </c>
      <c r="D28599" s="38">
        <v>43377.583333333336</v>
      </c>
      <c r="E28599" s="40" t="s">
        <v>42</v>
      </c>
      <c r="F28599" s="48">
        <v>54825</v>
      </c>
      <c r="G28599" s="48">
        <v>57404</v>
      </c>
      <c r="H28599" s="48">
        <v>56750</v>
      </c>
      <c r="I28599" s="48">
        <v>-655</v>
      </c>
      <c r="J28599" s="48">
        <v>56750</v>
      </c>
      <c r="K28599" s="48">
        <v>14373</v>
      </c>
      <c r="L28599" s="48">
        <v>31850</v>
      </c>
      <c r="M28599" s="48">
        <v>4909</v>
      </c>
      <c r="O28599" s="48">
        <v>107</v>
      </c>
      <c r="P28599" s="48">
        <v>1072</v>
      </c>
      <c r="Q28599" s="48">
        <v>4419</v>
      </c>
      <c r="R28599" s="48">
        <v>20</v>
      </c>
      <c r="T28599" s="48">
        <v>-654</v>
      </c>
      <c r="W28599" s="48">
        <v>-720</v>
      </c>
      <c r="AI28599" s="48">
        <v>66</v>
      </c>
      <c r="AJ28599" s="49">
        <v>1</v>
      </c>
      <c r="AK28599" s="49">
        <v>-1</v>
      </c>
      <c r="AL28599" s="49">
        <v>0</v>
      </c>
    </row>
    <row r="28600" spans="1:38">
      <c r="A28600" s="37" t="s">
        <v>195</v>
      </c>
      <c r="B28600" s="38">
        <v>43377.833333333336</v>
      </c>
      <c r="C28600" s="39">
        <v>43377</v>
      </c>
      <c r="D28600" s="38">
        <v>43377.625</v>
      </c>
      <c r="E28600" s="40" t="s">
        <v>42</v>
      </c>
      <c r="F28600" s="48">
        <v>56877</v>
      </c>
      <c r="G28600" s="48">
        <v>59063</v>
      </c>
      <c r="H28600" s="48">
        <v>58366</v>
      </c>
      <c r="I28600" s="48">
        <v>-698</v>
      </c>
      <c r="J28600" s="48">
        <v>58366</v>
      </c>
      <c r="K28600" s="48">
        <v>14471</v>
      </c>
      <c r="L28600" s="48">
        <v>33547</v>
      </c>
      <c r="M28600" s="48">
        <v>4905</v>
      </c>
      <c r="O28600" s="48">
        <v>100</v>
      </c>
      <c r="P28600" s="48">
        <v>1060</v>
      </c>
      <c r="Q28600" s="48">
        <v>4266</v>
      </c>
      <c r="R28600" s="48">
        <v>17</v>
      </c>
      <c r="T28600" s="48">
        <v>-698</v>
      </c>
      <c r="W28600" s="48">
        <v>-762</v>
      </c>
      <c r="AI28600" s="48">
        <v>64</v>
      </c>
      <c r="AJ28600" s="49">
        <v>1</v>
      </c>
      <c r="AK28600" s="49">
        <v>0</v>
      </c>
      <c r="AL28600" s="49">
        <v>0</v>
      </c>
    </row>
    <row r="28601" spans="1:38">
      <c r="A28601" s="37" t="s">
        <v>195</v>
      </c>
      <c r="B28601" s="38">
        <v>43377.875</v>
      </c>
      <c r="C28601" s="39">
        <v>43377</v>
      </c>
      <c r="D28601" s="38">
        <v>43377.666666666664</v>
      </c>
      <c r="E28601" s="40" t="s">
        <v>42</v>
      </c>
      <c r="F28601" s="48">
        <v>58268</v>
      </c>
      <c r="G28601" s="48">
        <v>60122</v>
      </c>
      <c r="H28601" s="48">
        <v>59355</v>
      </c>
      <c r="I28601" s="48">
        <v>-767</v>
      </c>
      <c r="J28601" s="48">
        <v>59355</v>
      </c>
      <c r="K28601" s="48">
        <v>14502</v>
      </c>
      <c r="L28601" s="48">
        <v>34028</v>
      </c>
      <c r="M28601" s="48">
        <v>4903</v>
      </c>
      <c r="O28601" s="48">
        <v>100</v>
      </c>
      <c r="P28601" s="48">
        <v>1063</v>
      </c>
      <c r="Q28601" s="48">
        <v>4738</v>
      </c>
      <c r="R28601" s="48">
        <v>21</v>
      </c>
      <c r="T28601" s="48">
        <v>-767</v>
      </c>
      <c r="W28601" s="48">
        <v>-816</v>
      </c>
      <c r="AI28601" s="48">
        <v>49</v>
      </c>
      <c r="AJ28601" s="49">
        <v>0</v>
      </c>
      <c r="AK28601" s="49">
        <v>0</v>
      </c>
      <c r="AL28601" s="49">
        <v>0</v>
      </c>
    </row>
    <row r="28602" spans="1:38">
      <c r="A28602" s="37" t="s">
        <v>195</v>
      </c>
      <c r="B28602" s="38">
        <v>43377.916666666664</v>
      </c>
      <c r="C28602" s="39">
        <v>43377</v>
      </c>
      <c r="D28602" s="38">
        <v>43377.708333333336</v>
      </c>
      <c r="E28602" s="40" t="s">
        <v>42</v>
      </c>
      <c r="F28602" s="48">
        <v>58891</v>
      </c>
      <c r="G28602" s="48">
        <v>60678</v>
      </c>
      <c r="H28602" s="48">
        <v>59864</v>
      </c>
      <c r="I28602" s="48">
        <v>-814</v>
      </c>
      <c r="J28602" s="48">
        <v>59865</v>
      </c>
      <c r="K28602" s="48">
        <v>14486</v>
      </c>
      <c r="L28602" s="48">
        <v>33723</v>
      </c>
      <c r="M28602" s="48">
        <v>4901</v>
      </c>
      <c r="O28602" s="48">
        <v>100</v>
      </c>
      <c r="P28602" s="48">
        <v>946</v>
      </c>
      <c r="Q28602" s="48">
        <v>5691</v>
      </c>
      <c r="R28602" s="48">
        <v>18</v>
      </c>
      <c r="T28602" s="48">
        <v>-814</v>
      </c>
      <c r="W28602" s="48">
        <v>-816</v>
      </c>
      <c r="AI28602" s="48">
        <v>2</v>
      </c>
      <c r="AJ28602" s="49">
        <v>0</v>
      </c>
      <c r="AK28602" s="49">
        <v>0</v>
      </c>
      <c r="AL28602" s="49">
        <v>-1</v>
      </c>
    </row>
    <row r="28603" spans="1:38">
      <c r="A28603" s="37" t="s">
        <v>195</v>
      </c>
      <c r="B28603" s="38">
        <v>43377.958333333336</v>
      </c>
      <c r="C28603" s="39">
        <v>43377</v>
      </c>
      <c r="D28603" s="38">
        <v>43377.75</v>
      </c>
      <c r="E28603" s="40" t="s">
        <v>42</v>
      </c>
      <c r="F28603" s="48">
        <v>57936</v>
      </c>
      <c r="G28603" s="48">
        <v>59808</v>
      </c>
      <c r="H28603" s="48">
        <v>59131</v>
      </c>
      <c r="I28603" s="48">
        <v>-678</v>
      </c>
      <c r="J28603" s="48">
        <v>59131</v>
      </c>
      <c r="K28603" s="48">
        <v>14525</v>
      </c>
      <c r="L28603" s="48">
        <v>31670</v>
      </c>
      <c r="M28603" s="48">
        <v>4898</v>
      </c>
      <c r="O28603" s="48">
        <v>100</v>
      </c>
      <c r="P28603" s="48">
        <v>686</v>
      </c>
      <c r="Q28603" s="48">
        <v>7235</v>
      </c>
      <c r="R28603" s="48">
        <v>17</v>
      </c>
      <c r="T28603" s="48">
        <v>-677</v>
      </c>
      <c r="W28603" s="48">
        <v>-761</v>
      </c>
      <c r="AI28603" s="48">
        <v>84</v>
      </c>
      <c r="AJ28603" s="49">
        <v>1</v>
      </c>
      <c r="AK28603" s="49">
        <v>-1</v>
      </c>
      <c r="AL28603" s="49">
        <v>0</v>
      </c>
    </row>
    <row r="28604" spans="1:38">
      <c r="A28604" s="37" t="s">
        <v>195</v>
      </c>
      <c r="B28604" s="38">
        <v>43378</v>
      </c>
      <c r="C28604" s="39">
        <v>43377</v>
      </c>
      <c r="D28604" s="38">
        <v>43377.791666666664</v>
      </c>
      <c r="E28604" s="40" t="s">
        <v>42</v>
      </c>
      <c r="F28604" s="48">
        <v>55755</v>
      </c>
      <c r="G28604" s="48">
        <v>57499</v>
      </c>
      <c r="H28604" s="48">
        <v>57078</v>
      </c>
      <c r="I28604" s="48">
        <v>-421</v>
      </c>
      <c r="J28604" s="48">
        <v>57079</v>
      </c>
      <c r="K28604" s="48">
        <v>14514</v>
      </c>
      <c r="L28604" s="48">
        <v>29340</v>
      </c>
      <c r="M28604" s="48">
        <v>4898</v>
      </c>
      <c r="O28604" s="48">
        <v>128</v>
      </c>
      <c r="P28604" s="48">
        <v>110</v>
      </c>
      <c r="Q28604" s="48">
        <v>8071</v>
      </c>
      <c r="R28604" s="48">
        <v>18</v>
      </c>
      <c r="T28604" s="48">
        <v>-421</v>
      </c>
      <c r="W28604" s="48">
        <v>-556</v>
      </c>
      <c r="AI28604" s="48">
        <v>135</v>
      </c>
      <c r="AJ28604" s="49">
        <v>0</v>
      </c>
      <c r="AK28604" s="49">
        <v>0</v>
      </c>
      <c r="AL28604" s="49">
        <v>-1</v>
      </c>
    </row>
    <row r="28605" spans="1:38">
      <c r="A28605" s="37" t="s">
        <v>195</v>
      </c>
      <c r="B28605" s="38">
        <v>43378.041666666664</v>
      </c>
      <c r="C28605" s="39">
        <v>43377</v>
      </c>
      <c r="D28605" s="38">
        <v>43377.833333333336</v>
      </c>
      <c r="E28605" s="40" t="s">
        <v>42</v>
      </c>
      <c r="F28605" s="48">
        <v>54557</v>
      </c>
      <c r="G28605" s="48">
        <v>55938</v>
      </c>
      <c r="H28605" s="48">
        <v>55768</v>
      </c>
      <c r="I28605" s="48">
        <v>-171</v>
      </c>
      <c r="J28605" s="48">
        <v>55769</v>
      </c>
      <c r="K28605" s="48">
        <v>14467</v>
      </c>
      <c r="L28605" s="48">
        <v>28187</v>
      </c>
      <c r="M28605" s="48">
        <v>4898</v>
      </c>
      <c r="O28605" s="48">
        <v>148</v>
      </c>
      <c r="P28605" s="48">
        <v>9</v>
      </c>
      <c r="Q28605" s="48">
        <v>8040</v>
      </c>
      <c r="R28605" s="48">
        <v>20</v>
      </c>
      <c r="T28605" s="48">
        <v>-171</v>
      </c>
      <c r="W28605" s="48">
        <v>-471</v>
      </c>
      <c r="AI28605" s="48">
        <v>300</v>
      </c>
      <c r="AJ28605" s="49">
        <v>1</v>
      </c>
      <c r="AK28605" s="49">
        <v>0</v>
      </c>
      <c r="AL28605" s="49">
        <v>-1</v>
      </c>
    </row>
    <row r="28606" spans="1:38">
      <c r="A28606" s="37" t="s">
        <v>195</v>
      </c>
      <c r="B28606" s="38">
        <v>43378.083333333336</v>
      </c>
      <c r="C28606" s="39">
        <v>43377</v>
      </c>
      <c r="D28606" s="38">
        <v>43377.875</v>
      </c>
      <c r="E28606" s="40" t="s">
        <v>42</v>
      </c>
      <c r="F28606" s="48">
        <v>52778</v>
      </c>
      <c r="G28606" s="48">
        <v>54188</v>
      </c>
      <c r="H28606" s="48">
        <v>53854</v>
      </c>
      <c r="I28606" s="48">
        <v>-334</v>
      </c>
      <c r="J28606" s="48">
        <v>53853</v>
      </c>
      <c r="K28606" s="48">
        <v>14318</v>
      </c>
      <c r="L28606" s="48">
        <v>26260</v>
      </c>
      <c r="M28606" s="48">
        <v>4899</v>
      </c>
      <c r="O28606" s="48">
        <v>88</v>
      </c>
      <c r="P28606" s="48">
        <v>0</v>
      </c>
      <c r="Q28606" s="48">
        <v>8269</v>
      </c>
      <c r="R28606" s="48">
        <v>19</v>
      </c>
      <c r="T28606" s="48">
        <v>-335</v>
      </c>
      <c r="W28606" s="48">
        <v>-590</v>
      </c>
      <c r="AI28606" s="48">
        <v>255</v>
      </c>
      <c r="AJ28606" s="49">
        <v>0</v>
      </c>
      <c r="AK28606" s="49">
        <v>1</v>
      </c>
      <c r="AL28606" s="49">
        <v>1</v>
      </c>
    </row>
    <row r="28607" spans="1:38">
      <c r="A28607" s="37" t="s">
        <v>195</v>
      </c>
      <c r="B28607" s="38">
        <v>43378.125</v>
      </c>
      <c r="C28607" s="39">
        <v>43377</v>
      </c>
      <c r="D28607" s="38">
        <v>43377.916666666664</v>
      </c>
      <c r="E28607" s="40" t="s">
        <v>42</v>
      </c>
      <c r="F28607" s="48">
        <v>50267</v>
      </c>
      <c r="G28607" s="48">
        <v>51380</v>
      </c>
      <c r="H28607" s="48">
        <v>51141</v>
      </c>
      <c r="I28607" s="48">
        <v>-240</v>
      </c>
      <c r="J28607" s="48">
        <v>51141</v>
      </c>
      <c r="K28607" s="48">
        <v>14277</v>
      </c>
      <c r="L28607" s="48">
        <v>22379</v>
      </c>
      <c r="M28607" s="48">
        <v>4899</v>
      </c>
      <c r="O28607" s="48">
        <v>40</v>
      </c>
      <c r="P28607" s="48">
        <v>0</v>
      </c>
      <c r="Q28607" s="48">
        <v>9525</v>
      </c>
      <c r="R28607" s="48">
        <v>21</v>
      </c>
      <c r="T28607" s="48">
        <v>-240</v>
      </c>
      <c r="W28607" s="48">
        <v>-591</v>
      </c>
      <c r="AI28607" s="48">
        <v>351</v>
      </c>
      <c r="AJ28607" s="49">
        <v>1</v>
      </c>
      <c r="AK28607" s="49">
        <v>0</v>
      </c>
      <c r="AL28607" s="49">
        <v>0</v>
      </c>
    </row>
    <row r="28608" spans="1:38">
      <c r="A28608" s="37" t="s">
        <v>195</v>
      </c>
      <c r="B28608" s="38">
        <v>43378.166666666664</v>
      </c>
      <c r="C28608" s="39">
        <v>43377</v>
      </c>
      <c r="D28608" s="38">
        <v>43377.958333333336</v>
      </c>
      <c r="E28608" s="40" t="s">
        <v>42</v>
      </c>
      <c r="F28608" s="48">
        <v>46823</v>
      </c>
      <c r="G28608" s="48">
        <v>47820</v>
      </c>
      <c r="H28608" s="48">
        <v>47720</v>
      </c>
      <c r="I28608" s="48">
        <v>-101</v>
      </c>
      <c r="J28608" s="48">
        <v>47720</v>
      </c>
      <c r="K28608" s="48">
        <v>14238</v>
      </c>
      <c r="L28608" s="48">
        <v>17585</v>
      </c>
      <c r="M28608" s="48">
        <v>4900</v>
      </c>
      <c r="O28608" s="48">
        <v>40</v>
      </c>
      <c r="P28608" s="48">
        <v>0</v>
      </c>
      <c r="Q28608" s="48">
        <v>10936</v>
      </c>
      <c r="R28608" s="48">
        <v>21</v>
      </c>
      <c r="T28608" s="48">
        <v>-101</v>
      </c>
      <c r="W28608" s="48">
        <v>-501</v>
      </c>
      <c r="AI28608" s="48">
        <v>400</v>
      </c>
      <c r="AJ28608" s="49">
        <v>1</v>
      </c>
      <c r="AK28608" s="49">
        <v>0</v>
      </c>
      <c r="AL28608" s="49">
        <v>0</v>
      </c>
    </row>
    <row r="28609" spans="1:38">
      <c r="A28609" s="37" t="s">
        <v>195</v>
      </c>
      <c r="B28609" s="38">
        <v>43378.208333333336</v>
      </c>
      <c r="C28609" s="39">
        <v>43377</v>
      </c>
      <c r="D28609" s="38">
        <v>43378</v>
      </c>
      <c r="E28609" s="40" t="s">
        <v>42</v>
      </c>
      <c r="F28609" s="48">
        <v>43250</v>
      </c>
      <c r="G28609" s="48">
        <v>43977</v>
      </c>
      <c r="H28609" s="48">
        <v>44130</v>
      </c>
      <c r="I28609" s="48">
        <v>152</v>
      </c>
      <c r="J28609" s="48">
        <v>44130</v>
      </c>
      <c r="K28609" s="48">
        <v>14169</v>
      </c>
      <c r="L28609" s="48">
        <v>13400</v>
      </c>
      <c r="M28609" s="48">
        <v>4900</v>
      </c>
      <c r="O28609" s="48">
        <v>40</v>
      </c>
      <c r="P28609" s="48">
        <v>0</v>
      </c>
      <c r="Q28609" s="48">
        <v>11598</v>
      </c>
      <c r="R28609" s="48">
        <v>23</v>
      </c>
      <c r="T28609" s="48">
        <v>152</v>
      </c>
      <c r="W28609" s="48">
        <v>-248</v>
      </c>
      <c r="AI28609" s="48">
        <v>400</v>
      </c>
      <c r="AJ28609" s="49">
        <v>1</v>
      </c>
      <c r="AK28609" s="49">
        <v>0</v>
      </c>
      <c r="AL28609" s="49">
        <v>0</v>
      </c>
    </row>
    <row r="28610" spans="1:38">
      <c r="A28610" s="37" t="s">
        <v>195</v>
      </c>
      <c r="B28610" s="38">
        <v>43378.25</v>
      </c>
      <c r="C28610" s="39">
        <v>43378</v>
      </c>
      <c r="D28610" s="38">
        <v>43378.041666666664</v>
      </c>
      <c r="E28610" s="40" t="s">
        <v>42</v>
      </c>
      <c r="F28610" s="48">
        <v>41814</v>
      </c>
      <c r="G28610" s="48">
        <v>40895</v>
      </c>
      <c r="H28610" s="48">
        <v>41196</v>
      </c>
      <c r="I28610" s="48">
        <v>301</v>
      </c>
      <c r="J28610" s="48">
        <v>41196</v>
      </c>
      <c r="K28610" s="48">
        <v>13311</v>
      </c>
      <c r="L28610" s="48">
        <v>10274</v>
      </c>
      <c r="M28610" s="48">
        <v>4901</v>
      </c>
      <c r="O28610" s="48">
        <v>39</v>
      </c>
      <c r="P28610" s="48">
        <v>0</v>
      </c>
      <c r="Q28610" s="48">
        <v>12649</v>
      </c>
      <c r="R28610" s="48">
        <v>22</v>
      </c>
      <c r="T28610" s="48">
        <v>301</v>
      </c>
      <c r="W28610" s="48">
        <v>-74</v>
      </c>
      <c r="AI28610" s="48">
        <v>375</v>
      </c>
      <c r="AJ28610" s="49">
        <v>0</v>
      </c>
      <c r="AK28610" s="49">
        <v>0</v>
      </c>
      <c r="AL28610" s="49">
        <v>0</v>
      </c>
    </row>
    <row r="28611" spans="1:38">
      <c r="A28611" s="37" t="s">
        <v>195</v>
      </c>
      <c r="B28611" s="38">
        <v>43378.291666666664</v>
      </c>
      <c r="C28611" s="39">
        <v>43378</v>
      </c>
      <c r="D28611" s="38">
        <v>43378.083333333336</v>
      </c>
      <c r="E28611" s="40" t="s">
        <v>42</v>
      </c>
      <c r="F28611" s="48">
        <v>39816</v>
      </c>
      <c r="G28611" s="48">
        <v>38940</v>
      </c>
      <c r="H28611" s="48">
        <v>39271</v>
      </c>
      <c r="I28611" s="48">
        <v>331</v>
      </c>
      <c r="J28611" s="48">
        <v>39270</v>
      </c>
      <c r="K28611" s="48">
        <v>12067</v>
      </c>
      <c r="L28611" s="48">
        <v>8965</v>
      </c>
      <c r="M28611" s="48">
        <v>4900</v>
      </c>
      <c r="O28611" s="48">
        <v>39</v>
      </c>
      <c r="P28611" s="48">
        <v>0</v>
      </c>
      <c r="Q28611" s="48">
        <v>13279</v>
      </c>
      <c r="R28611" s="48">
        <v>20</v>
      </c>
      <c r="T28611" s="48">
        <v>331</v>
      </c>
      <c r="W28611" s="48">
        <v>96</v>
      </c>
      <c r="AI28611" s="48">
        <v>235</v>
      </c>
      <c r="AJ28611" s="49">
        <v>0</v>
      </c>
      <c r="AK28611" s="49">
        <v>0</v>
      </c>
      <c r="AL28611" s="49">
        <v>1</v>
      </c>
    </row>
    <row r="28612" spans="1:38">
      <c r="A28612" s="37" t="s">
        <v>195</v>
      </c>
      <c r="B28612" s="38">
        <v>43378.333333333336</v>
      </c>
      <c r="C28612" s="39">
        <v>43378</v>
      </c>
      <c r="D28612" s="38">
        <v>43378.125</v>
      </c>
      <c r="E28612" s="40" t="s">
        <v>42</v>
      </c>
      <c r="F28612" s="48">
        <v>38288</v>
      </c>
      <c r="G28612" s="48">
        <v>37651</v>
      </c>
      <c r="H28612" s="48">
        <v>37632</v>
      </c>
      <c r="I28612" s="48">
        <v>-19</v>
      </c>
      <c r="J28612" s="48">
        <v>37631</v>
      </c>
      <c r="K28612" s="48">
        <v>10888</v>
      </c>
      <c r="L28612" s="48">
        <v>8290</v>
      </c>
      <c r="M28612" s="48">
        <v>4902</v>
      </c>
      <c r="O28612" s="48">
        <v>39</v>
      </c>
      <c r="P28612" s="48">
        <v>0</v>
      </c>
      <c r="Q28612" s="48">
        <v>13494</v>
      </c>
      <c r="R28612" s="48">
        <v>18</v>
      </c>
      <c r="T28612" s="48">
        <v>-20</v>
      </c>
      <c r="W28612" s="48">
        <v>-47</v>
      </c>
      <c r="AI28612" s="48">
        <v>27</v>
      </c>
      <c r="AJ28612" s="49">
        <v>0</v>
      </c>
      <c r="AK28612" s="49">
        <v>1</v>
      </c>
      <c r="AL28612" s="49">
        <v>1</v>
      </c>
    </row>
    <row r="28613" spans="1:38">
      <c r="A28613" s="37" t="s">
        <v>195</v>
      </c>
      <c r="B28613" s="38">
        <v>43378.375</v>
      </c>
      <c r="C28613" s="39">
        <v>43378</v>
      </c>
      <c r="D28613" s="38">
        <v>43378.166666666664</v>
      </c>
      <c r="E28613" s="40" t="s">
        <v>42</v>
      </c>
      <c r="F28613" s="48">
        <v>37458</v>
      </c>
      <c r="G28613" s="48">
        <v>36974</v>
      </c>
      <c r="H28613" s="48">
        <v>36926</v>
      </c>
      <c r="I28613" s="48">
        <v>-49</v>
      </c>
      <c r="J28613" s="48">
        <v>36924</v>
      </c>
      <c r="K28613" s="48">
        <v>10524</v>
      </c>
      <c r="L28613" s="48">
        <v>8313</v>
      </c>
      <c r="M28613" s="48">
        <v>4902</v>
      </c>
      <c r="O28613" s="48">
        <v>39</v>
      </c>
      <c r="P28613" s="48">
        <v>0</v>
      </c>
      <c r="Q28613" s="48">
        <v>13127</v>
      </c>
      <c r="R28613" s="48">
        <v>19</v>
      </c>
      <c r="T28613" s="48">
        <v>-49</v>
      </c>
      <c r="W28613" s="48">
        <v>-49</v>
      </c>
      <c r="AI28613" s="48">
        <v>0</v>
      </c>
      <c r="AJ28613" s="49">
        <v>1</v>
      </c>
      <c r="AK28613" s="49">
        <v>0</v>
      </c>
      <c r="AL28613" s="49">
        <v>2</v>
      </c>
    </row>
    <row r="28614" spans="1:38">
      <c r="A28614" s="37" t="s">
        <v>195</v>
      </c>
      <c r="B28614" s="38">
        <v>43378.416666666664</v>
      </c>
      <c r="C28614" s="39">
        <v>43378</v>
      </c>
      <c r="D28614" s="38">
        <v>43378.208333333336</v>
      </c>
      <c r="E28614" s="40" t="s">
        <v>42</v>
      </c>
      <c r="F28614" s="48">
        <v>37291</v>
      </c>
      <c r="G28614" s="48">
        <v>37054</v>
      </c>
      <c r="H28614" s="48">
        <v>37007</v>
      </c>
      <c r="I28614" s="48">
        <v>-48</v>
      </c>
      <c r="J28614" s="48">
        <v>37006</v>
      </c>
      <c r="K28614" s="48">
        <v>10711</v>
      </c>
      <c r="L28614" s="48">
        <v>8930</v>
      </c>
      <c r="M28614" s="48">
        <v>4903</v>
      </c>
      <c r="O28614" s="48">
        <v>39</v>
      </c>
      <c r="P28614" s="48">
        <v>0</v>
      </c>
      <c r="Q28614" s="48">
        <v>12400</v>
      </c>
      <c r="R28614" s="48">
        <v>23</v>
      </c>
      <c r="T28614" s="48">
        <v>-48</v>
      </c>
      <c r="W28614" s="48">
        <v>-48</v>
      </c>
      <c r="AI28614" s="48">
        <v>0</v>
      </c>
      <c r="AJ28614" s="49">
        <v>1</v>
      </c>
      <c r="AK28614" s="49">
        <v>0</v>
      </c>
      <c r="AL28614" s="49">
        <v>1</v>
      </c>
    </row>
    <row r="28615" spans="1:38">
      <c r="A28615" s="37" t="s">
        <v>195</v>
      </c>
      <c r="B28615" s="38">
        <v>43378.458333333336</v>
      </c>
      <c r="C28615" s="39">
        <v>43378</v>
      </c>
      <c r="D28615" s="38">
        <v>43378.25</v>
      </c>
      <c r="E28615" s="40" t="s">
        <v>42</v>
      </c>
      <c r="F28615" s="48">
        <v>38721</v>
      </c>
      <c r="G28615" s="48">
        <v>38581</v>
      </c>
      <c r="H28615" s="48">
        <v>38692</v>
      </c>
      <c r="I28615" s="48">
        <v>110</v>
      </c>
      <c r="J28615" s="48">
        <v>38692</v>
      </c>
      <c r="K28615" s="48">
        <v>12115</v>
      </c>
      <c r="L28615" s="48">
        <v>9818</v>
      </c>
      <c r="M28615" s="48">
        <v>4903</v>
      </c>
      <c r="O28615" s="48">
        <v>39</v>
      </c>
      <c r="P28615" s="48">
        <v>0</v>
      </c>
      <c r="Q28615" s="48">
        <v>11795</v>
      </c>
      <c r="R28615" s="48">
        <v>22</v>
      </c>
      <c r="T28615" s="48">
        <v>111</v>
      </c>
      <c r="W28615" s="48">
        <v>109</v>
      </c>
      <c r="AI28615" s="48">
        <v>2</v>
      </c>
      <c r="AJ28615" s="49">
        <v>1</v>
      </c>
      <c r="AK28615" s="49">
        <v>-1</v>
      </c>
      <c r="AL28615" s="49">
        <v>0</v>
      </c>
    </row>
    <row r="28616" spans="1:38">
      <c r="A28616" s="37" t="s">
        <v>195</v>
      </c>
      <c r="B28616" s="38">
        <v>43378.5</v>
      </c>
      <c r="C28616" s="39">
        <v>43378</v>
      </c>
      <c r="D28616" s="38">
        <v>43378.291666666664</v>
      </c>
      <c r="E28616" s="40" t="s">
        <v>42</v>
      </c>
      <c r="F28616" s="48">
        <v>41605</v>
      </c>
      <c r="G28616" s="48">
        <v>41650</v>
      </c>
      <c r="H28616" s="48">
        <v>41853</v>
      </c>
      <c r="I28616" s="48">
        <v>202</v>
      </c>
      <c r="J28616" s="48">
        <v>41852</v>
      </c>
      <c r="K28616" s="48">
        <v>13099</v>
      </c>
      <c r="L28616" s="48">
        <v>12486</v>
      </c>
      <c r="M28616" s="48">
        <v>4903</v>
      </c>
      <c r="O28616" s="48">
        <v>39</v>
      </c>
      <c r="P28616" s="48">
        <v>0</v>
      </c>
      <c r="Q28616" s="48">
        <v>11303</v>
      </c>
      <c r="R28616" s="48">
        <v>22</v>
      </c>
      <c r="T28616" s="48">
        <v>202</v>
      </c>
      <c r="W28616" s="48">
        <v>101</v>
      </c>
      <c r="AI28616" s="48">
        <v>101</v>
      </c>
      <c r="AJ28616" s="49">
        <v>1</v>
      </c>
      <c r="AK28616" s="49">
        <v>0</v>
      </c>
      <c r="AL28616" s="49">
        <v>1</v>
      </c>
    </row>
    <row r="28617" spans="1:38">
      <c r="A28617" s="37" t="s">
        <v>195</v>
      </c>
      <c r="B28617" s="38">
        <v>43378.541666666664</v>
      </c>
      <c r="C28617" s="39">
        <v>43378</v>
      </c>
      <c r="D28617" s="38">
        <v>43378.333333333336</v>
      </c>
      <c r="E28617" s="40" t="s">
        <v>42</v>
      </c>
      <c r="F28617" s="48">
        <v>42740</v>
      </c>
      <c r="G28617" s="48">
        <v>42715</v>
      </c>
      <c r="H28617" s="48">
        <v>43014</v>
      </c>
      <c r="I28617" s="48">
        <v>299</v>
      </c>
      <c r="J28617" s="48">
        <v>43014</v>
      </c>
      <c r="K28617" s="48">
        <v>13643</v>
      </c>
      <c r="L28617" s="48">
        <v>13415</v>
      </c>
      <c r="M28617" s="48">
        <v>4903</v>
      </c>
      <c r="O28617" s="48">
        <v>80</v>
      </c>
      <c r="P28617" s="48">
        <v>0</v>
      </c>
      <c r="Q28617" s="48">
        <v>10951</v>
      </c>
      <c r="R28617" s="48">
        <v>22</v>
      </c>
      <c r="T28617" s="48">
        <v>299</v>
      </c>
      <c r="W28617" s="48">
        <v>35</v>
      </c>
      <c r="AI28617" s="48">
        <v>264</v>
      </c>
      <c r="AJ28617" s="49">
        <v>0</v>
      </c>
      <c r="AK28617" s="49">
        <v>0</v>
      </c>
      <c r="AL28617" s="49">
        <v>0</v>
      </c>
    </row>
    <row r="28618" spans="1:38">
      <c r="A28618" s="37" t="s">
        <v>195</v>
      </c>
      <c r="B28618" s="38">
        <v>43378.583333333336</v>
      </c>
      <c r="C28618" s="39">
        <v>43378</v>
      </c>
      <c r="D28618" s="38">
        <v>43378.375</v>
      </c>
      <c r="E28618" s="40" t="s">
        <v>42</v>
      </c>
      <c r="F28618" s="48">
        <v>43403</v>
      </c>
      <c r="G28618" s="48">
        <v>43702</v>
      </c>
      <c r="H28618" s="48">
        <v>44012</v>
      </c>
      <c r="I28618" s="48">
        <v>310</v>
      </c>
      <c r="J28618" s="48">
        <v>44011</v>
      </c>
      <c r="K28618" s="48">
        <v>13911</v>
      </c>
      <c r="L28618" s="48">
        <v>14263</v>
      </c>
      <c r="M28618" s="48">
        <v>4904</v>
      </c>
      <c r="O28618" s="48">
        <v>80</v>
      </c>
      <c r="P28618" s="48">
        <v>217</v>
      </c>
      <c r="Q28618" s="48">
        <v>10618</v>
      </c>
      <c r="R28618" s="48">
        <v>18</v>
      </c>
      <c r="T28618" s="48">
        <v>310</v>
      </c>
      <c r="W28618" s="48">
        <v>70</v>
      </c>
      <c r="AI28618" s="48">
        <v>240</v>
      </c>
      <c r="AJ28618" s="49">
        <v>0</v>
      </c>
      <c r="AK28618" s="49">
        <v>0</v>
      </c>
      <c r="AL28618" s="49">
        <v>1</v>
      </c>
    </row>
    <row r="28619" spans="1:38">
      <c r="A28619" s="37" t="s">
        <v>195</v>
      </c>
      <c r="B28619" s="38">
        <v>43378.625</v>
      </c>
      <c r="C28619" s="39">
        <v>43378</v>
      </c>
      <c r="D28619" s="38">
        <v>43378.416666666664</v>
      </c>
      <c r="E28619" s="40" t="s">
        <v>42</v>
      </c>
      <c r="F28619" s="48">
        <v>45826</v>
      </c>
      <c r="G28619" s="48">
        <v>46433</v>
      </c>
      <c r="H28619" s="48">
        <v>46658</v>
      </c>
      <c r="I28619" s="48">
        <v>225</v>
      </c>
      <c r="J28619" s="48">
        <v>46659</v>
      </c>
      <c r="K28619" s="48">
        <v>13615</v>
      </c>
      <c r="L28619" s="48">
        <v>16165</v>
      </c>
      <c r="M28619" s="48">
        <v>4883</v>
      </c>
      <c r="O28619" s="48">
        <v>80</v>
      </c>
      <c r="P28619" s="48">
        <v>816</v>
      </c>
      <c r="Q28619" s="48">
        <v>11085</v>
      </c>
      <c r="R28619" s="48">
        <v>15</v>
      </c>
      <c r="T28619" s="48">
        <v>225</v>
      </c>
      <c r="W28619" s="48">
        <v>-7</v>
      </c>
      <c r="AI28619" s="48">
        <v>232</v>
      </c>
      <c r="AJ28619" s="49">
        <v>0</v>
      </c>
      <c r="AK28619" s="49">
        <v>0</v>
      </c>
      <c r="AL28619" s="49">
        <v>-1</v>
      </c>
    </row>
    <row r="28620" spans="1:38">
      <c r="A28620" s="37" t="s">
        <v>195</v>
      </c>
      <c r="B28620" s="38">
        <v>43378.666666666664</v>
      </c>
      <c r="C28620" s="39">
        <v>43378</v>
      </c>
      <c r="D28620" s="38">
        <v>43378.458333333336</v>
      </c>
      <c r="E28620" s="40" t="s">
        <v>42</v>
      </c>
      <c r="F28620" s="48">
        <v>48143</v>
      </c>
      <c r="G28620" s="48">
        <v>49467</v>
      </c>
      <c r="H28620" s="48">
        <v>49770</v>
      </c>
      <c r="I28620" s="48">
        <v>302</v>
      </c>
      <c r="J28620" s="48">
        <v>49769</v>
      </c>
      <c r="K28620" s="48">
        <v>13479</v>
      </c>
      <c r="L28620" s="48">
        <v>17918</v>
      </c>
      <c r="M28620" s="48">
        <v>4899</v>
      </c>
      <c r="O28620" s="48">
        <v>47</v>
      </c>
      <c r="P28620" s="48">
        <v>1021</v>
      </c>
      <c r="Q28620" s="48">
        <v>12390</v>
      </c>
      <c r="R28620" s="48">
        <v>15</v>
      </c>
      <c r="T28620" s="48">
        <v>302</v>
      </c>
      <c r="W28620" s="48">
        <v>62</v>
      </c>
      <c r="AI28620" s="48">
        <v>240</v>
      </c>
      <c r="AJ28620" s="49">
        <v>1</v>
      </c>
      <c r="AK28620" s="49">
        <v>0</v>
      </c>
      <c r="AL28620" s="49">
        <v>1</v>
      </c>
    </row>
    <row r="28621" spans="1:38">
      <c r="A28621" s="37" t="s">
        <v>195</v>
      </c>
      <c r="B28621" s="38">
        <v>43378.708333333336</v>
      </c>
      <c r="C28621" s="39">
        <v>43378</v>
      </c>
      <c r="D28621" s="38">
        <v>43378.5</v>
      </c>
      <c r="E28621" s="40" t="s">
        <v>42</v>
      </c>
      <c r="F28621" s="48">
        <v>50270</v>
      </c>
      <c r="G28621" s="48">
        <v>52459</v>
      </c>
      <c r="H28621" s="48">
        <v>52670</v>
      </c>
      <c r="I28621" s="48">
        <v>210</v>
      </c>
      <c r="J28621" s="48">
        <v>52669</v>
      </c>
      <c r="K28621" s="48">
        <v>13717</v>
      </c>
      <c r="L28621" s="48">
        <v>20607</v>
      </c>
      <c r="M28621" s="48">
        <v>4902</v>
      </c>
      <c r="O28621" s="48">
        <v>39</v>
      </c>
      <c r="P28621" s="48">
        <v>1093</v>
      </c>
      <c r="Q28621" s="48">
        <v>12294</v>
      </c>
      <c r="R28621" s="48">
        <v>17</v>
      </c>
      <c r="T28621" s="48">
        <v>210</v>
      </c>
      <c r="W28621" s="48">
        <v>45</v>
      </c>
      <c r="AI28621" s="48">
        <v>165</v>
      </c>
      <c r="AJ28621" s="49">
        <v>1</v>
      </c>
      <c r="AK28621" s="49">
        <v>0</v>
      </c>
      <c r="AL28621" s="49">
        <v>1</v>
      </c>
    </row>
    <row r="28622" spans="1:38">
      <c r="A28622" s="37" t="s">
        <v>195</v>
      </c>
      <c r="B28622" s="38">
        <v>43378.75</v>
      </c>
      <c r="C28622" s="39">
        <v>43378</v>
      </c>
      <c r="D28622" s="38">
        <v>43378.541666666664</v>
      </c>
      <c r="E28622" s="40" t="s">
        <v>42</v>
      </c>
      <c r="F28622" s="48">
        <v>52768</v>
      </c>
      <c r="G28622" s="48">
        <v>55083</v>
      </c>
      <c r="H28622" s="48">
        <v>54935</v>
      </c>
      <c r="I28622" s="48">
        <v>-149</v>
      </c>
      <c r="J28622" s="48">
        <v>54935</v>
      </c>
      <c r="K28622" s="48">
        <v>13839</v>
      </c>
      <c r="L28622" s="48">
        <v>23348</v>
      </c>
      <c r="M28622" s="48">
        <v>4899</v>
      </c>
      <c r="O28622" s="48">
        <v>39</v>
      </c>
      <c r="P28622" s="48">
        <v>1086</v>
      </c>
      <c r="Q28622" s="48">
        <v>11702</v>
      </c>
      <c r="R28622" s="48">
        <v>22</v>
      </c>
      <c r="T28622" s="48">
        <v>-149</v>
      </c>
      <c r="W28622" s="48">
        <v>-310</v>
      </c>
      <c r="AI28622" s="48">
        <v>161</v>
      </c>
      <c r="AJ28622" s="49">
        <v>1</v>
      </c>
      <c r="AK28622" s="49">
        <v>0</v>
      </c>
      <c r="AL28622" s="49">
        <v>0</v>
      </c>
    </row>
    <row r="28623" spans="1:38">
      <c r="A28623" s="37" t="s">
        <v>195</v>
      </c>
      <c r="B28623" s="38">
        <v>43378.791666666664</v>
      </c>
      <c r="C28623" s="39">
        <v>43378</v>
      </c>
      <c r="D28623" s="38">
        <v>43378.583333333336</v>
      </c>
      <c r="E28623" s="40" t="s">
        <v>42</v>
      </c>
      <c r="F28623" s="48">
        <v>55173</v>
      </c>
      <c r="G28623" s="48">
        <v>57659</v>
      </c>
      <c r="H28623" s="48">
        <v>57277</v>
      </c>
      <c r="I28623" s="48">
        <v>-382</v>
      </c>
      <c r="J28623" s="48">
        <v>57278</v>
      </c>
      <c r="K28623" s="48">
        <v>13897</v>
      </c>
      <c r="L28623" s="48">
        <v>25861</v>
      </c>
      <c r="M28623" s="48">
        <v>4901</v>
      </c>
      <c r="O28623" s="48">
        <v>40</v>
      </c>
      <c r="P28623" s="48">
        <v>1113</v>
      </c>
      <c r="Q28623" s="48">
        <v>11446</v>
      </c>
      <c r="R28623" s="48">
        <v>20</v>
      </c>
      <c r="T28623" s="48">
        <v>-381</v>
      </c>
      <c r="W28623" s="48">
        <v>-451</v>
      </c>
      <c r="AI28623" s="48">
        <v>70</v>
      </c>
      <c r="AJ28623" s="49">
        <v>0</v>
      </c>
      <c r="AK28623" s="49">
        <v>-1</v>
      </c>
      <c r="AL28623" s="49">
        <v>-1</v>
      </c>
    </row>
    <row r="28624" spans="1:38">
      <c r="A28624" s="37" t="s">
        <v>195</v>
      </c>
      <c r="B28624" s="38">
        <v>43378.833333333336</v>
      </c>
      <c r="C28624" s="39">
        <v>43378</v>
      </c>
      <c r="D28624" s="38">
        <v>43378.625</v>
      </c>
      <c r="E28624" s="40" t="s">
        <v>42</v>
      </c>
      <c r="F28624" s="48">
        <v>56901</v>
      </c>
      <c r="G28624" s="48">
        <v>59305</v>
      </c>
      <c r="H28624" s="48">
        <v>59097</v>
      </c>
      <c r="I28624" s="48">
        <v>-209</v>
      </c>
      <c r="J28624" s="48">
        <v>59097</v>
      </c>
      <c r="K28624" s="48">
        <v>13870</v>
      </c>
      <c r="L28624" s="48">
        <v>27522</v>
      </c>
      <c r="M28624" s="48">
        <v>4898</v>
      </c>
      <c r="O28624" s="48">
        <v>65</v>
      </c>
      <c r="P28624" s="48">
        <v>1024</v>
      </c>
      <c r="Q28624" s="48">
        <v>11702</v>
      </c>
      <c r="R28624" s="48">
        <v>16</v>
      </c>
      <c r="T28624" s="48">
        <v>-209</v>
      </c>
      <c r="W28624" s="48">
        <v>-260</v>
      </c>
      <c r="AI28624" s="48">
        <v>51</v>
      </c>
      <c r="AJ28624" s="49">
        <v>1</v>
      </c>
      <c r="AK28624" s="49">
        <v>0</v>
      </c>
      <c r="AL28624" s="49">
        <v>0</v>
      </c>
    </row>
    <row r="28625" spans="1:38">
      <c r="A28625" s="37" t="s">
        <v>195</v>
      </c>
      <c r="B28625" s="38">
        <v>43378.875</v>
      </c>
      <c r="C28625" s="39">
        <v>43378</v>
      </c>
      <c r="D28625" s="38">
        <v>43378.666666666664</v>
      </c>
      <c r="E28625" s="40" t="s">
        <v>42</v>
      </c>
      <c r="F28625" s="48">
        <v>57965</v>
      </c>
      <c r="G28625" s="48">
        <v>60273</v>
      </c>
      <c r="H28625" s="48">
        <v>60123</v>
      </c>
      <c r="I28625" s="48">
        <v>-151</v>
      </c>
      <c r="J28625" s="48">
        <v>60122</v>
      </c>
      <c r="K28625" s="48">
        <v>13887</v>
      </c>
      <c r="L28625" s="48">
        <v>28022</v>
      </c>
      <c r="M28625" s="48">
        <v>4897</v>
      </c>
      <c r="O28625" s="48">
        <v>65</v>
      </c>
      <c r="P28625" s="48">
        <v>912</v>
      </c>
      <c r="Q28625" s="48">
        <v>12323</v>
      </c>
      <c r="R28625" s="48">
        <v>16</v>
      </c>
      <c r="T28625" s="48">
        <v>-151</v>
      </c>
      <c r="W28625" s="48">
        <v>-156</v>
      </c>
      <c r="AI28625" s="48">
        <v>5</v>
      </c>
      <c r="AJ28625" s="49">
        <v>1</v>
      </c>
      <c r="AK28625" s="49">
        <v>0</v>
      </c>
      <c r="AL28625" s="49">
        <v>1</v>
      </c>
    </row>
    <row r="28626" spans="1:38">
      <c r="A28626" s="37" t="s">
        <v>195</v>
      </c>
      <c r="B28626" s="38">
        <v>43378.916666666664</v>
      </c>
      <c r="C28626" s="39">
        <v>43378</v>
      </c>
      <c r="D28626" s="38">
        <v>43378.708333333336</v>
      </c>
      <c r="E28626" s="40" t="s">
        <v>42</v>
      </c>
      <c r="F28626" s="48">
        <v>58384</v>
      </c>
      <c r="G28626" s="48">
        <v>60344</v>
      </c>
      <c r="H28626" s="48">
        <v>60446</v>
      </c>
      <c r="I28626" s="48">
        <v>102</v>
      </c>
      <c r="J28626" s="48">
        <v>60446</v>
      </c>
      <c r="K28626" s="48">
        <v>13864</v>
      </c>
      <c r="L28626" s="48">
        <v>27925</v>
      </c>
      <c r="M28626" s="48">
        <v>4896</v>
      </c>
      <c r="O28626" s="48">
        <v>65</v>
      </c>
      <c r="P28626" s="48">
        <v>700</v>
      </c>
      <c r="Q28626" s="48">
        <v>12979</v>
      </c>
      <c r="R28626" s="48">
        <v>17</v>
      </c>
      <c r="T28626" s="48">
        <v>102</v>
      </c>
      <c r="W28626" s="48">
        <v>51</v>
      </c>
      <c r="AI28626" s="48">
        <v>51</v>
      </c>
      <c r="AJ28626" s="49">
        <v>0</v>
      </c>
      <c r="AK28626" s="49">
        <v>0</v>
      </c>
      <c r="AL28626" s="49">
        <v>0</v>
      </c>
    </row>
    <row r="28627" spans="1:38">
      <c r="A28627" s="37" t="s">
        <v>195</v>
      </c>
      <c r="B28627" s="38">
        <v>43378.958333333336</v>
      </c>
      <c r="C28627" s="39">
        <v>43378</v>
      </c>
      <c r="D28627" s="38">
        <v>43378.75</v>
      </c>
      <c r="E28627" s="40" t="s">
        <v>42</v>
      </c>
      <c r="F28627" s="48">
        <v>56899</v>
      </c>
      <c r="G28627" s="48">
        <v>59325</v>
      </c>
      <c r="H28627" s="48">
        <v>59562</v>
      </c>
      <c r="I28627" s="48">
        <v>237</v>
      </c>
      <c r="J28627" s="48">
        <v>59562</v>
      </c>
      <c r="K28627" s="48">
        <v>13803</v>
      </c>
      <c r="L28627" s="48">
        <v>26507</v>
      </c>
      <c r="M28627" s="48">
        <v>4896</v>
      </c>
      <c r="O28627" s="48">
        <v>93</v>
      </c>
      <c r="P28627" s="48">
        <v>416</v>
      </c>
      <c r="Q28627" s="48">
        <v>13830</v>
      </c>
      <c r="R28627" s="48">
        <v>17</v>
      </c>
      <c r="T28627" s="48">
        <v>236</v>
      </c>
      <c r="W28627" s="48">
        <v>152</v>
      </c>
      <c r="AI28627" s="48">
        <v>84</v>
      </c>
      <c r="AJ28627" s="49">
        <v>0</v>
      </c>
      <c r="AK28627" s="49">
        <v>1</v>
      </c>
      <c r="AL28627" s="49">
        <v>0</v>
      </c>
    </row>
    <row r="28628" spans="1:38">
      <c r="A28628" s="37" t="s">
        <v>195</v>
      </c>
      <c r="B28628" s="38">
        <v>43379</v>
      </c>
      <c r="C28628" s="39">
        <v>43378</v>
      </c>
      <c r="D28628" s="38">
        <v>43378.791666666664</v>
      </c>
      <c r="E28628" s="40" t="s">
        <v>42</v>
      </c>
      <c r="F28628" s="48">
        <v>54314</v>
      </c>
      <c r="G28628" s="48">
        <v>56625</v>
      </c>
      <c r="H28628" s="48">
        <v>56722</v>
      </c>
      <c r="I28628" s="48">
        <v>96</v>
      </c>
      <c r="J28628" s="48">
        <v>56721</v>
      </c>
      <c r="K28628" s="48">
        <v>13941</v>
      </c>
      <c r="L28628" s="48">
        <v>23875</v>
      </c>
      <c r="M28628" s="48">
        <v>4896</v>
      </c>
      <c r="O28628" s="48">
        <v>83</v>
      </c>
      <c r="P28628" s="48">
        <v>80</v>
      </c>
      <c r="Q28628" s="48">
        <v>13832</v>
      </c>
      <c r="R28628" s="48">
        <v>14</v>
      </c>
      <c r="T28628" s="48">
        <v>96</v>
      </c>
      <c r="W28628" s="48">
        <v>-96</v>
      </c>
      <c r="AI28628" s="48">
        <v>192</v>
      </c>
      <c r="AJ28628" s="49">
        <v>1</v>
      </c>
      <c r="AK28628" s="49">
        <v>0</v>
      </c>
      <c r="AL28628" s="49">
        <v>1</v>
      </c>
    </row>
    <row r="28629" spans="1:38">
      <c r="A28629" s="37" t="s">
        <v>195</v>
      </c>
      <c r="B28629" s="38">
        <v>43379.041666666664</v>
      </c>
      <c r="C28629" s="39">
        <v>43378</v>
      </c>
      <c r="D28629" s="38">
        <v>43378.833333333336</v>
      </c>
      <c r="E28629" s="40" t="s">
        <v>42</v>
      </c>
      <c r="F28629" s="48">
        <v>53426</v>
      </c>
      <c r="G28629" s="48">
        <v>54820</v>
      </c>
      <c r="H28629" s="48">
        <v>54937</v>
      </c>
      <c r="I28629" s="48">
        <v>116</v>
      </c>
      <c r="J28629" s="48">
        <v>54937</v>
      </c>
      <c r="K28629" s="48">
        <v>14088</v>
      </c>
      <c r="L28629" s="48">
        <v>22701</v>
      </c>
      <c r="M28629" s="48">
        <v>4898</v>
      </c>
      <c r="O28629" s="48">
        <v>41</v>
      </c>
      <c r="P28629" s="48">
        <v>6</v>
      </c>
      <c r="Q28629" s="48">
        <v>13193</v>
      </c>
      <c r="R28629" s="48">
        <v>10</v>
      </c>
      <c r="T28629" s="48">
        <v>116</v>
      </c>
      <c r="W28629" s="48">
        <v>-99</v>
      </c>
      <c r="AI28629" s="48">
        <v>215</v>
      </c>
      <c r="AJ28629" s="49">
        <v>1</v>
      </c>
      <c r="AK28629" s="49">
        <v>0</v>
      </c>
      <c r="AL28629" s="49">
        <v>0</v>
      </c>
    </row>
    <row r="28630" spans="1:38">
      <c r="A28630" s="37" t="s">
        <v>195</v>
      </c>
      <c r="B28630" s="38">
        <v>43379.083333333336</v>
      </c>
      <c r="C28630" s="39">
        <v>43378</v>
      </c>
      <c r="D28630" s="38">
        <v>43378.875</v>
      </c>
      <c r="E28630" s="40" t="s">
        <v>42</v>
      </c>
      <c r="F28630" s="48">
        <v>51677</v>
      </c>
      <c r="G28630" s="48">
        <v>53201</v>
      </c>
      <c r="H28630" s="48">
        <v>53324</v>
      </c>
      <c r="I28630" s="48">
        <v>122</v>
      </c>
      <c r="J28630" s="48">
        <v>53324</v>
      </c>
      <c r="K28630" s="48">
        <v>13865</v>
      </c>
      <c r="L28630" s="48">
        <v>21059</v>
      </c>
      <c r="M28630" s="48">
        <v>4637</v>
      </c>
      <c r="O28630" s="48">
        <v>40</v>
      </c>
      <c r="P28630" s="48">
        <v>0</v>
      </c>
      <c r="Q28630" s="48">
        <v>13713</v>
      </c>
      <c r="R28630" s="48">
        <v>10</v>
      </c>
      <c r="T28630" s="48">
        <v>122</v>
      </c>
      <c r="W28630" s="48">
        <v>-144</v>
      </c>
      <c r="AI28630" s="48">
        <v>266</v>
      </c>
      <c r="AJ28630" s="49">
        <v>1</v>
      </c>
      <c r="AK28630" s="49">
        <v>0</v>
      </c>
      <c r="AL28630" s="49">
        <v>0</v>
      </c>
    </row>
    <row r="28631" spans="1:38">
      <c r="A28631" s="37" t="s">
        <v>195</v>
      </c>
      <c r="B28631" s="38">
        <v>43379.125</v>
      </c>
      <c r="C28631" s="39">
        <v>43378</v>
      </c>
      <c r="D28631" s="38">
        <v>43378.916666666664</v>
      </c>
      <c r="E28631" s="40" t="s">
        <v>42</v>
      </c>
      <c r="F28631" s="48">
        <v>49084</v>
      </c>
      <c r="G28631" s="48">
        <v>50843</v>
      </c>
      <c r="H28631" s="48">
        <v>50908</v>
      </c>
      <c r="I28631" s="48">
        <v>65</v>
      </c>
      <c r="J28631" s="48">
        <v>50907</v>
      </c>
      <c r="K28631" s="48">
        <v>13772</v>
      </c>
      <c r="L28631" s="48">
        <v>19183</v>
      </c>
      <c r="M28631" s="48">
        <v>3996</v>
      </c>
      <c r="O28631" s="48">
        <v>39</v>
      </c>
      <c r="P28631" s="48">
        <v>0</v>
      </c>
      <c r="Q28631" s="48">
        <v>13907</v>
      </c>
      <c r="R28631" s="48">
        <v>10</v>
      </c>
      <c r="T28631" s="48">
        <v>65</v>
      </c>
      <c r="W28631" s="48">
        <v>-189</v>
      </c>
      <c r="AI28631" s="48">
        <v>254</v>
      </c>
      <c r="AJ28631" s="49">
        <v>0</v>
      </c>
      <c r="AK28631" s="49">
        <v>0</v>
      </c>
      <c r="AL28631" s="49">
        <v>1</v>
      </c>
    </row>
    <row r="28632" spans="1:38">
      <c r="A28632" s="37" t="s">
        <v>195</v>
      </c>
      <c r="B28632" s="38">
        <v>43379.166666666664</v>
      </c>
      <c r="C28632" s="39">
        <v>43378</v>
      </c>
      <c r="D28632" s="38">
        <v>43378.958333333336</v>
      </c>
      <c r="E28632" s="40" t="s">
        <v>42</v>
      </c>
      <c r="F28632" s="48">
        <v>46607</v>
      </c>
      <c r="G28632" s="48">
        <v>47987</v>
      </c>
      <c r="H28632" s="48">
        <v>47877</v>
      </c>
      <c r="I28632" s="48">
        <v>-111</v>
      </c>
      <c r="J28632" s="48">
        <v>47878</v>
      </c>
      <c r="K28632" s="48">
        <v>13756</v>
      </c>
      <c r="L28632" s="48">
        <v>17672</v>
      </c>
      <c r="M28632" s="48">
        <v>3784</v>
      </c>
      <c r="O28632" s="48">
        <v>40</v>
      </c>
      <c r="P28632" s="48">
        <v>0</v>
      </c>
      <c r="Q28632" s="48">
        <v>12614</v>
      </c>
      <c r="R28632" s="48">
        <v>12</v>
      </c>
      <c r="T28632" s="48">
        <v>-111</v>
      </c>
      <c r="W28632" s="48">
        <v>-411</v>
      </c>
      <c r="AI28632" s="48">
        <v>300</v>
      </c>
      <c r="AJ28632" s="49">
        <v>1</v>
      </c>
      <c r="AK28632" s="49">
        <v>0</v>
      </c>
      <c r="AL28632" s="49">
        <v>-1</v>
      </c>
    </row>
    <row r="28633" spans="1:38">
      <c r="A28633" s="37" t="s">
        <v>195</v>
      </c>
      <c r="B28633" s="38">
        <v>43379.208333333336</v>
      </c>
      <c r="C28633" s="39">
        <v>43378</v>
      </c>
      <c r="D28633" s="38">
        <v>43379</v>
      </c>
      <c r="E28633" s="40" t="s">
        <v>42</v>
      </c>
      <c r="F28633" s="48">
        <v>43596</v>
      </c>
      <c r="G28633" s="48">
        <v>44637</v>
      </c>
      <c r="H28633" s="48">
        <v>44491</v>
      </c>
      <c r="I28633" s="48">
        <v>-146</v>
      </c>
      <c r="J28633" s="48">
        <v>44491</v>
      </c>
      <c r="K28633" s="48">
        <v>13828</v>
      </c>
      <c r="L28633" s="48">
        <v>15418</v>
      </c>
      <c r="M28633" s="48">
        <v>3725</v>
      </c>
      <c r="O28633" s="48">
        <v>40</v>
      </c>
      <c r="P28633" s="48">
        <v>0</v>
      </c>
      <c r="Q28633" s="48">
        <v>11467</v>
      </c>
      <c r="R28633" s="48">
        <v>13</v>
      </c>
      <c r="T28633" s="48">
        <v>-146</v>
      </c>
      <c r="W28633" s="48">
        <v>-447</v>
      </c>
      <c r="AI28633" s="48">
        <v>301</v>
      </c>
      <c r="AJ28633" s="49">
        <v>0</v>
      </c>
      <c r="AK28633" s="49">
        <v>0</v>
      </c>
      <c r="AL28633" s="49">
        <v>0</v>
      </c>
    </row>
    <row r="28634" spans="1:38">
      <c r="A28634" s="37" t="s">
        <v>195</v>
      </c>
      <c r="B28634" s="38">
        <v>43379.25</v>
      </c>
      <c r="C28634" s="39">
        <v>43379</v>
      </c>
      <c r="D28634" s="38">
        <v>43379.041666666664</v>
      </c>
      <c r="E28634" s="40" t="s">
        <v>42</v>
      </c>
      <c r="F28634" s="48">
        <v>42078</v>
      </c>
      <c r="G28634" s="48">
        <v>41808</v>
      </c>
      <c r="H28634" s="48">
        <v>41553</v>
      </c>
      <c r="I28634" s="48">
        <v>-256</v>
      </c>
      <c r="J28634" s="48">
        <v>41554</v>
      </c>
      <c r="K28634" s="48">
        <v>13893</v>
      </c>
      <c r="L28634" s="48">
        <v>14492</v>
      </c>
      <c r="M28634" s="48">
        <v>3646</v>
      </c>
      <c r="O28634" s="48">
        <v>40</v>
      </c>
      <c r="P28634" s="48">
        <v>0</v>
      </c>
      <c r="Q28634" s="48">
        <v>9474</v>
      </c>
      <c r="R28634" s="48">
        <v>9</v>
      </c>
      <c r="T28634" s="48">
        <v>-255</v>
      </c>
      <c r="W28634" s="48">
        <v>-544</v>
      </c>
      <c r="AI28634" s="48">
        <v>289</v>
      </c>
      <c r="AJ28634" s="49">
        <v>1</v>
      </c>
      <c r="AK28634" s="49">
        <v>-1</v>
      </c>
      <c r="AL28634" s="49">
        <v>-1</v>
      </c>
    </row>
    <row r="28635" spans="1:38">
      <c r="A28635" s="37" t="s">
        <v>195</v>
      </c>
      <c r="B28635" s="38">
        <v>43379.291666666664</v>
      </c>
      <c r="C28635" s="39">
        <v>43379</v>
      </c>
      <c r="D28635" s="38">
        <v>43379.083333333336</v>
      </c>
      <c r="E28635" s="40" t="s">
        <v>42</v>
      </c>
      <c r="F28635" s="48">
        <v>40129</v>
      </c>
      <c r="G28635" s="48">
        <v>39467</v>
      </c>
      <c r="H28635" s="48">
        <v>38865</v>
      </c>
      <c r="I28635" s="48">
        <v>-603</v>
      </c>
      <c r="J28635" s="48">
        <v>38865</v>
      </c>
      <c r="K28635" s="48">
        <v>13826</v>
      </c>
      <c r="L28635" s="48">
        <v>14209</v>
      </c>
      <c r="M28635" s="48">
        <v>3642</v>
      </c>
      <c r="O28635" s="48">
        <v>40</v>
      </c>
      <c r="P28635" s="48">
        <v>0</v>
      </c>
      <c r="Q28635" s="48">
        <v>7136</v>
      </c>
      <c r="R28635" s="48">
        <v>12</v>
      </c>
      <c r="T28635" s="48">
        <v>-603</v>
      </c>
      <c r="W28635" s="48">
        <v>-763</v>
      </c>
      <c r="AI28635" s="48">
        <v>160</v>
      </c>
      <c r="AJ28635" s="49">
        <v>1</v>
      </c>
      <c r="AK28635" s="49">
        <v>0</v>
      </c>
      <c r="AL28635" s="49">
        <v>0</v>
      </c>
    </row>
    <row r="28636" spans="1:38">
      <c r="A28636" s="37" t="s">
        <v>195</v>
      </c>
      <c r="B28636" s="38">
        <v>43379.333333333336</v>
      </c>
      <c r="C28636" s="39">
        <v>43379</v>
      </c>
      <c r="D28636" s="38">
        <v>43379.125</v>
      </c>
      <c r="E28636" s="40" t="s">
        <v>42</v>
      </c>
      <c r="F28636" s="48">
        <v>38141</v>
      </c>
      <c r="G28636" s="48">
        <v>38179</v>
      </c>
      <c r="H28636" s="48">
        <v>37446</v>
      </c>
      <c r="I28636" s="48">
        <v>-733</v>
      </c>
      <c r="J28636" s="48">
        <v>37447</v>
      </c>
      <c r="K28636" s="48">
        <v>13776</v>
      </c>
      <c r="L28636" s="48">
        <v>13699</v>
      </c>
      <c r="M28636" s="48">
        <v>3643</v>
      </c>
      <c r="O28636" s="48">
        <v>39</v>
      </c>
      <c r="P28636" s="48">
        <v>0</v>
      </c>
      <c r="Q28636" s="48">
        <v>6286</v>
      </c>
      <c r="R28636" s="48">
        <v>4</v>
      </c>
      <c r="T28636" s="48">
        <v>-733</v>
      </c>
      <c r="W28636" s="48">
        <v>-768</v>
      </c>
      <c r="AI28636" s="48">
        <v>35</v>
      </c>
      <c r="AJ28636" s="49">
        <v>0</v>
      </c>
      <c r="AK28636" s="49">
        <v>0</v>
      </c>
      <c r="AL28636" s="49">
        <v>-1</v>
      </c>
    </row>
    <row r="28637" spans="1:38">
      <c r="A28637" s="37" t="s">
        <v>195</v>
      </c>
      <c r="B28637" s="38">
        <v>43379.375</v>
      </c>
      <c r="C28637" s="39">
        <v>43379</v>
      </c>
      <c r="D28637" s="38">
        <v>43379.166666666664</v>
      </c>
      <c r="E28637" s="40" t="s">
        <v>42</v>
      </c>
      <c r="F28637" s="48">
        <v>37021</v>
      </c>
      <c r="G28637" s="48">
        <v>37237</v>
      </c>
      <c r="H28637" s="48">
        <v>36430</v>
      </c>
      <c r="I28637" s="48">
        <v>-808</v>
      </c>
      <c r="J28637" s="48">
        <v>36429</v>
      </c>
      <c r="K28637" s="48">
        <v>13791</v>
      </c>
      <c r="L28637" s="48">
        <v>12221</v>
      </c>
      <c r="M28637" s="48">
        <v>3659</v>
      </c>
      <c r="O28637" s="48">
        <v>39</v>
      </c>
      <c r="P28637" s="48">
        <v>0</v>
      </c>
      <c r="Q28637" s="48">
        <v>6716</v>
      </c>
      <c r="R28637" s="48">
        <v>3</v>
      </c>
      <c r="T28637" s="48">
        <v>-808</v>
      </c>
      <c r="W28637" s="48">
        <v>-812</v>
      </c>
      <c r="AI28637" s="48">
        <v>4</v>
      </c>
      <c r="AJ28637" s="49">
        <v>1</v>
      </c>
      <c r="AK28637" s="49">
        <v>0</v>
      </c>
      <c r="AL28637" s="49">
        <v>1</v>
      </c>
    </row>
    <row r="28638" spans="1:38">
      <c r="A28638" s="37" t="s">
        <v>195</v>
      </c>
      <c r="B28638" s="38">
        <v>43379.416666666664</v>
      </c>
      <c r="C28638" s="39">
        <v>43379</v>
      </c>
      <c r="D28638" s="38">
        <v>43379.208333333336</v>
      </c>
      <c r="E28638" s="40" t="s">
        <v>42</v>
      </c>
      <c r="F28638" s="48">
        <v>36486</v>
      </c>
      <c r="G28638" s="48">
        <v>36842</v>
      </c>
      <c r="H28638" s="48">
        <v>36219</v>
      </c>
      <c r="I28638" s="48">
        <v>-624</v>
      </c>
      <c r="J28638" s="48">
        <v>36219</v>
      </c>
      <c r="K28638" s="48">
        <v>13641</v>
      </c>
      <c r="L28638" s="48">
        <v>11519</v>
      </c>
      <c r="M28638" s="48">
        <v>3673</v>
      </c>
      <c r="O28638" s="48">
        <v>39</v>
      </c>
      <c r="P28638" s="48">
        <v>0</v>
      </c>
      <c r="Q28638" s="48">
        <v>7342</v>
      </c>
      <c r="R28638" s="48">
        <v>5</v>
      </c>
      <c r="T28638" s="48">
        <v>-624</v>
      </c>
      <c r="W28638" s="48">
        <v>-624</v>
      </c>
      <c r="AI28638" s="48">
        <v>0</v>
      </c>
      <c r="AJ28638" s="49">
        <v>1</v>
      </c>
      <c r="AK28638" s="49">
        <v>0</v>
      </c>
      <c r="AL28638" s="49">
        <v>0</v>
      </c>
    </row>
    <row r="28639" spans="1:38">
      <c r="A28639" s="37" t="s">
        <v>195</v>
      </c>
      <c r="B28639" s="38">
        <v>43379.458333333336</v>
      </c>
      <c r="C28639" s="39">
        <v>43379</v>
      </c>
      <c r="D28639" s="38">
        <v>43379.25</v>
      </c>
      <c r="E28639" s="40" t="s">
        <v>42</v>
      </c>
      <c r="F28639" s="48">
        <v>36876</v>
      </c>
      <c r="G28639" s="48">
        <v>37005</v>
      </c>
      <c r="H28639" s="48">
        <v>36506</v>
      </c>
      <c r="I28639" s="48">
        <v>-499</v>
      </c>
      <c r="J28639" s="48">
        <v>36506</v>
      </c>
      <c r="K28639" s="48">
        <v>13194</v>
      </c>
      <c r="L28639" s="48">
        <v>12050</v>
      </c>
      <c r="M28639" s="48">
        <v>3682</v>
      </c>
      <c r="O28639" s="48">
        <v>39</v>
      </c>
      <c r="P28639" s="48">
        <v>0</v>
      </c>
      <c r="Q28639" s="48">
        <v>7534</v>
      </c>
      <c r="R28639" s="48">
        <v>7</v>
      </c>
      <c r="T28639" s="48">
        <v>-499</v>
      </c>
      <c r="W28639" s="48">
        <v>-500</v>
      </c>
      <c r="AI28639" s="48">
        <v>1</v>
      </c>
      <c r="AJ28639" s="49">
        <v>0</v>
      </c>
      <c r="AK28639" s="49">
        <v>0</v>
      </c>
      <c r="AL28639" s="49">
        <v>0</v>
      </c>
    </row>
    <row r="28640" spans="1:38">
      <c r="A28640" s="37" t="s">
        <v>195</v>
      </c>
      <c r="B28640" s="38">
        <v>43379.5</v>
      </c>
      <c r="C28640" s="39">
        <v>43379</v>
      </c>
      <c r="D28640" s="38">
        <v>43379.291666666664</v>
      </c>
      <c r="E28640" s="40" t="s">
        <v>42</v>
      </c>
      <c r="F28640" s="48">
        <v>37609</v>
      </c>
      <c r="G28640" s="48">
        <v>37795</v>
      </c>
      <c r="H28640" s="48">
        <v>37683</v>
      </c>
      <c r="I28640" s="48">
        <v>-113</v>
      </c>
      <c r="J28640" s="48">
        <v>37682</v>
      </c>
      <c r="K28640" s="48">
        <v>12858</v>
      </c>
      <c r="L28640" s="48">
        <v>13551</v>
      </c>
      <c r="M28640" s="48">
        <v>3686</v>
      </c>
      <c r="O28640" s="48">
        <v>39</v>
      </c>
      <c r="P28640" s="48">
        <v>0</v>
      </c>
      <c r="Q28640" s="48">
        <v>7545</v>
      </c>
      <c r="R28640" s="48">
        <v>3</v>
      </c>
      <c r="T28640" s="48">
        <v>-113</v>
      </c>
      <c r="W28640" s="48">
        <v>-120</v>
      </c>
      <c r="AI28640" s="48">
        <v>7</v>
      </c>
      <c r="AJ28640" s="49">
        <v>1</v>
      </c>
      <c r="AK28640" s="49">
        <v>0</v>
      </c>
      <c r="AL28640" s="49">
        <v>1</v>
      </c>
    </row>
    <row r="28641" spans="1:38">
      <c r="A28641" s="37" t="s">
        <v>195</v>
      </c>
      <c r="B28641" s="38">
        <v>43379.541666666664</v>
      </c>
      <c r="C28641" s="39">
        <v>43379</v>
      </c>
      <c r="D28641" s="38">
        <v>43379.333333333336</v>
      </c>
      <c r="E28641" s="40" t="s">
        <v>42</v>
      </c>
      <c r="F28641" s="48">
        <v>38266</v>
      </c>
      <c r="G28641" s="48">
        <v>38448</v>
      </c>
      <c r="H28641" s="48">
        <v>38234</v>
      </c>
      <c r="I28641" s="48">
        <v>-215</v>
      </c>
      <c r="J28641" s="48">
        <v>38235</v>
      </c>
      <c r="K28641" s="48">
        <v>11900</v>
      </c>
      <c r="L28641" s="48">
        <v>14499</v>
      </c>
      <c r="M28641" s="48">
        <v>3675</v>
      </c>
      <c r="O28641" s="48">
        <v>80</v>
      </c>
      <c r="P28641" s="48">
        <v>0</v>
      </c>
      <c r="Q28641" s="48">
        <v>8076</v>
      </c>
      <c r="R28641" s="48">
        <v>5</v>
      </c>
      <c r="T28641" s="48">
        <v>-215</v>
      </c>
      <c r="W28641" s="48">
        <v>-244</v>
      </c>
      <c r="AI28641" s="48">
        <v>29</v>
      </c>
      <c r="AJ28641" s="49">
        <v>1</v>
      </c>
      <c r="AK28641" s="49">
        <v>0</v>
      </c>
      <c r="AL28641" s="49">
        <v>-1</v>
      </c>
    </row>
    <row r="28642" spans="1:38">
      <c r="A28642" s="37" t="s">
        <v>195</v>
      </c>
      <c r="B28642" s="38">
        <v>43379.583333333336</v>
      </c>
      <c r="C28642" s="39">
        <v>43379</v>
      </c>
      <c r="D28642" s="38">
        <v>43379.375</v>
      </c>
      <c r="E28642" s="40" t="s">
        <v>42</v>
      </c>
      <c r="F28642" s="48">
        <v>39903</v>
      </c>
      <c r="G28642" s="48">
        <v>40291</v>
      </c>
      <c r="H28642" s="48">
        <v>40121</v>
      </c>
      <c r="I28642" s="48">
        <v>-171</v>
      </c>
      <c r="J28642" s="48">
        <v>40120</v>
      </c>
      <c r="K28642" s="48">
        <v>12527</v>
      </c>
      <c r="L28642" s="48">
        <v>16319</v>
      </c>
      <c r="M28642" s="48">
        <v>3693</v>
      </c>
      <c r="O28642" s="48">
        <v>81</v>
      </c>
      <c r="P28642" s="48">
        <v>43</v>
      </c>
      <c r="Q28642" s="48">
        <v>7447</v>
      </c>
      <c r="R28642" s="48">
        <v>10</v>
      </c>
      <c r="T28642" s="48">
        <v>-170</v>
      </c>
      <c r="W28642" s="48">
        <v>-196</v>
      </c>
      <c r="AI28642" s="48">
        <v>26</v>
      </c>
      <c r="AJ28642" s="49">
        <v>1</v>
      </c>
      <c r="AK28642" s="49">
        <v>-1</v>
      </c>
      <c r="AL28642" s="49">
        <v>1</v>
      </c>
    </row>
    <row r="28643" spans="1:38">
      <c r="A28643" s="37" t="s">
        <v>195</v>
      </c>
      <c r="B28643" s="38">
        <v>43379.625</v>
      </c>
      <c r="C28643" s="39">
        <v>43379</v>
      </c>
      <c r="D28643" s="38">
        <v>43379.416666666664</v>
      </c>
      <c r="E28643" s="40" t="s">
        <v>42</v>
      </c>
      <c r="F28643" s="48">
        <v>43263</v>
      </c>
      <c r="G28643" s="48">
        <v>43396</v>
      </c>
      <c r="H28643" s="48">
        <v>43031</v>
      </c>
      <c r="I28643" s="48">
        <v>-365</v>
      </c>
      <c r="J28643" s="48">
        <v>43031</v>
      </c>
      <c r="K28643" s="48">
        <v>13720</v>
      </c>
      <c r="L28643" s="48">
        <v>18639</v>
      </c>
      <c r="M28643" s="48">
        <v>3682</v>
      </c>
      <c r="O28643" s="48">
        <v>80</v>
      </c>
      <c r="P28643" s="48">
        <v>273</v>
      </c>
      <c r="Q28643" s="48">
        <v>6630</v>
      </c>
      <c r="R28643" s="48">
        <v>7</v>
      </c>
      <c r="T28643" s="48">
        <v>-366</v>
      </c>
      <c r="W28643" s="48">
        <v>-389</v>
      </c>
      <c r="AI28643" s="48">
        <v>23</v>
      </c>
      <c r="AJ28643" s="49">
        <v>0</v>
      </c>
      <c r="AK28643" s="49">
        <v>1</v>
      </c>
      <c r="AL28643" s="49">
        <v>0</v>
      </c>
    </row>
    <row r="28644" spans="1:38">
      <c r="A28644" s="37" t="s">
        <v>195</v>
      </c>
      <c r="B28644" s="38">
        <v>43379.666666666664</v>
      </c>
      <c r="C28644" s="39">
        <v>43379</v>
      </c>
      <c r="D28644" s="38">
        <v>43379.458333333336</v>
      </c>
      <c r="E28644" s="40" t="s">
        <v>42</v>
      </c>
      <c r="F28644" s="48">
        <v>45881</v>
      </c>
      <c r="G28644" s="48">
        <v>46731</v>
      </c>
      <c r="H28644" s="48">
        <v>46266</v>
      </c>
      <c r="I28644" s="48">
        <v>-466</v>
      </c>
      <c r="J28644" s="48">
        <v>46267</v>
      </c>
      <c r="K28644" s="48">
        <v>13837</v>
      </c>
      <c r="L28644" s="48">
        <v>20578</v>
      </c>
      <c r="M28644" s="48">
        <v>3684</v>
      </c>
      <c r="O28644" s="48">
        <v>81</v>
      </c>
      <c r="P28644" s="48">
        <v>682</v>
      </c>
      <c r="Q28644" s="48">
        <v>7399</v>
      </c>
      <c r="R28644" s="48">
        <v>6</v>
      </c>
      <c r="T28644" s="48">
        <v>-466</v>
      </c>
      <c r="W28644" s="48">
        <v>-467</v>
      </c>
      <c r="AI28644" s="48">
        <v>1</v>
      </c>
      <c r="AJ28644" s="49">
        <v>1</v>
      </c>
      <c r="AK28644" s="49">
        <v>0</v>
      </c>
      <c r="AL28644" s="49">
        <v>-1</v>
      </c>
    </row>
    <row r="28645" spans="1:38">
      <c r="A28645" s="37" t="s">
        <v>195</v>
      </c>
      <c r="B28645" s="38">
        <v>43379.708333333336</v>
      </c>
      <c r="C28645" s="39">
        <v>43379</v>
      </c>
      <c r="D28645" s="38">
        <v>43379.5</v>
      </c>
      <c r="E28645" s="40" t="s">
        <v>42</v>
      </c>
      <c r="F28645" s="48">
        <v>48575</v>
      </c>
      <c r="G28645" s="48">
        <v>49558</v>
      </c>
      <c r="H28645" s="48">
        <v>49190</v>
      </c>
      <c r="I28645" s="48">
        <v>-368</v>
      </c>
      <c r="J28645" s="48">
        <v>49190</v>
      </c>
      <c r="K28645" s="48">
        <v>13966</v>
      </c>
      <c r="L28645" s="48">
        <v>23285</v>
      </c>
      <c r="M28645" s="48">
        <v>3677</v>
      </c>
      <c r="O28645" s="48">
        <v>82</v>
      </c>
      <c r="P28645" s="48">
        <v>832</v>
      </c>
      <c r="Q28645" s="48">
        <v>7339</v>
      </c>
      <c r="R28645" s="48">
        <v>9</v>
      </c>
      <c r="T28645" s="48">
        <v>-369</v>
      </c>
      <c r="W28645" s="48">
        <v>-389</v>
      </c>
      <c r="AI28645" s="48">
        <v>20</v>
      </c>
      <c r="AJ28645" s="49">
        <v>0</v>
      </c>
      <c r="AK28645" s="49">
        <v>1</v>
      </c>
      <c r="AL28645" s="49">
        <v>0</v>
      </c>
    </row>
    <row r="28646" spans="1:38">
      <c r="A28646" s="37" t="s">
        <v>195</v>
      </c>
      <c r="B28646" s="38">
        <v>43379.75</v>
      </c>
      <c r="C28646" s="39">
        <v>43379</v>
      </c>
      <c r="D28646" s="38">
        <v>43379.541666666664</v>
      </c>
      <c r="E28646" s="40" t="s">
        <v>42</v>
      </c>
      <c r="F28646" s="48">
        <v>51001</v>
      </c>
      <c r="G28646" s="48">
        <v>51837</v>
      </c>
      <c r="H28646" s="48">
        <v>51374</v>
      </c>
      <c r="I28646" s="48">
        <v>-464</v>
      </c>
      <c r="J28646" s="48">
        <v>51373</v>
      </c>
      <c r="K28646" s="48">
        <v>14009</v>
      </c>
      <c r="L28646" s="48">
        <v>25931</v>
      </c>
      <c r="M28646" s="48">
        <v>3676</v>
      </c>
      <c r="O28646" s="48">
        <v>115</v>
      </c>
      <c r="P28646" s="48">
        <v>664</v>
      </c>
      <c r="Q28646" s="48">
        <v>6971</v>
      </c>
      <c r="R28646" s="48">
        <v>7</v>
      </c>
      <c r="T28646" s="48">
        <v>-463</v>
      </c>
      <c r="W28646" s="48">
        <v>-483</v>
      </c>
      <c r="AI28646" s="48">
        <v>20</v>
      </c>
      <c r="AJ28646" s="49">
        <v>1</v>
      </c>
      <c r="AK28646" s="49">
        <v>-1</v>
      </c>
      <c r="AL28646" s="49">
        <v>1</v>
      </c>
    </row>
    <row r="28647" spans="1:38">
      <c r="A28647" s="37" t="s">
        <v>195</v>
      </c>
      <c r="B28647" s="38">
        <v>43379.791666666664</v>
      </c>
      <c r="C28647" s="39">
        <v>43379</v>
      </c>
      <c r="D28647" s="38">
        <v>43379.583333333336</v>
      </c>
      <c r="E28647" s="40" t="s">
        <v>42</v>
      </c>
      <c r="F28647" s="48">
        <v>53281</v>
      </c>
      <c r="G28647" s="48">
        <v>54059</v>
      </c>
      <c r="H28647" s="48">
        <v>53442</v>
      </c>
      <c r="I28647" s="48">
        <v>-617</v>
      </c>
      <c r="J28647" s="48">
        <v>53443</v>
      </c>
      <c r="K28647" s="48">
        <v>14020</v>
      </c>
      <c r="L28647" s="48">
        <v>28379</v>
      </c>
      <c r="M28647" s="48">
        <v>3676</v>
      </c>
      <c r="O28647" s="48">
        <v>111</v>
      </c>
      <c r="P28647" s="48">
        <v>601</v>
      </c>
      <c r="Q28647" s="48">
        <v>6650</v>
      </c>
      <c r="R28647" s="48">
        <v>6</v>
      </c>
      <c r="T28647" s="48">
        <v>-617</v>
      </c>
      <c r="W28647" s="48">
        <v>-617</v>
      </c>
      <c r="AI28647" s="48">
        <v>0</v>
      </c>
      <c r="AJ28647" s="49">
        <v>0</v>
      </c>
      <c r="AK28647" s="49">
        <v>0</v>
      </c>
      <c r="AL28647" s="49">
        <v>-1</v>
      </c>
    </row>
    <row r="28648" spans="1:38">
      <c r="A28648" s="37" t="s">
        <v>195</v>
      </c>
      <c r="B28648" s="38">
        <v>43379.833333333336</v>
      </c>
      <c r="C28648" s="39">
        <v>43379</v>
      </c>
      <c r="D28648" s="38">
        <v>43379.625</v>
      </c>
      <c r="E28648" s="40" t="s">
        <v>42</v>
      </c>
      <c r="F28648" s="48">
        <v>55457</v>
      </c>
      <c r="G28648" s="48">
        <v>55594</v>
      </c>
      <c r="H28648" s="48">
        <v>54975</v>
      </c>
      <c r="I28648" s="48">
        <v>-619</v>
      </c>
      <c r="J28648" s="48">
        <v>54976</v>
      </c>
      <c r="K28648" s="48">
        <v>13890</v>
      </c>
      <c r="L28648" s="48">
        <v>29929</v>
      </c>
      <c r="M28648" s="48">
        <v>3675</v>
      </c>
      <c r="O28648" s="48">
        <v>127</v>
      </c>
      <c r="P28648" s="48">
        <v>476</v>
      </c>
      <c r="Q28648" s="48">
        <v>6872</v>
      </c>
      <c r="R28648" s="48">
        <v>7</v>
      </c>
      <c r="T28648" s="48">
        <v>-620</v>
      </c>
      <c r="W28648" s="48">
        <v>-620</v>
      </c>
      <c r="AI28648" s="48">
        <v>0</v>
      </c>
      <c r="AJ28648" s="49">
        <v>0</v>
      </c>
      <c r="AK28648" s="49">
        <v>1</v>
      </c>
      <c r="AL28648" s="49">
        <v>-1</v>
      </c>
    </row>
    <row r="28649" spans="1:38">
      <c r="A28649" s="37" t="s">
        <v>195</v>
      </c>
      <c r="B28649" s="38">
        <v>43379.875</v>
      </c>
      <c r="C28649" s="39">
        <v>43379</v>
      </c>
      <c r="D28649" s="38">
        <v>43379.666666666664</v>
      </c>
      <c r="E28649" s="40" t="s">
        <v>42</v>
      </c>
      <c r="F28649" s="48">
        <v>55910</v>
      </c>
      <c r="G28649" s="48">
        <v>56638</v>
      </c>
      <c r="H28649" s="48">
        <v>55942</v>
      </c>
      <c r="I28649" s="48">
        <v>-696</v>
      </c>
      <c r="J28649" s="48">
        <v>55941</v>
      </c>
      <c r="K28649" s="48">
        <v>13898</v>
      </c>
      <c r="L28649" s="48">
        <v>30799</v>
      </c>
      <c r="M28649" s="48">
        <v>3674</v>
      </c>
      <c r="O28649" s="48">
        <v>100</v>
      </c>
      <c r="P28649" s="48">
        <v>436</v>
      </c>
      <c r="Q28649" s="48">
        <v>7027</v>
      </c>
      <c r="R28649" s="48">
        <v>7</v>
      </c>
      <c r="T28649" s="48">
        <v>-696</v>
      </c>
      <c r="W28649" s="48">
        <v>-696</v>
      </c>
      <c r="AI28649" s="48">
        <v>0</v>
      </c>
      <c r="AJ28649" s="49">
        <v>0</v>
      </c>
      <c r="AK28649" s="49">
        <v>0</v>
      </c>
      <c r="AL28649" s="49">
        <v>1</v>
      </c>
    </row>
    <row r="28650" spans="1:38">
      <c r="A28650" s="37" t="s">
        <v>195</v>
      </c>
      <c r="B28650" s="38">
        <v>43379.916666666664</v>
      </c>
      <c r="C28650" s="39">
        <v>43379</v>
      </c>
      <c r="D28650" s="38">
        <v>43379.708333333336</v>
      </c>
      <c r="E28650" s="40" t="s">
        <v>42</v>
      </c>
      <c r="F28650" s="48">
        <v>56166</v>
      </c>
      <c r="G28650" s="48">
        <v>57021</v>
      </c>
      <c r="H28650" s="48">
        <v>56496</v>
      </c>
      <c r="I28650" s="48">
        <v>-525</v>
      </c>
      <c r="J28650" s="48">
        <v>56497</v>
      </c>
      <c r="K28650" s="48">
        <v>13793</v>
      </c>
      <c r="L28650" s="48">
        <v>31107</v>
      </c>
      <c r="M28650" s="48">
        <v>3674</v>
      </c>
      <c r="O28650" s="48">
        <v>101</v>
      </c>
      <c r="P28650" s="48">
        <v>592</v>
      </c>
      <c r="Q28650" s="48">
        <v>7222</v>
      </c>
      <c r="R28650" s="48">
        <v>8</v>
      </c>
      <c r="T28650" s="48">
        <v>-526</v>
      </c>
      <c r="W28650" s="48">
        <v>-526</v>
      </c>
      <c r="AI28650" s="48">
        <v>0</v>
      </c>
      <c r="AJ28650" s="49">
        <v>0</v>
      </c>
      <c r="AK28650" s="49">
        <v>1</v>
      </c>
      <c r="AL28650" s="49">
        <v>-1</v>
      </c>
    </row>
    <row r="28651" spans="1:38">
      <c r="A28651" s="37" t="s">
        <v>195</v>
      </c>
      <c r="B28651" s="38">
        <v>43379.958333333336</v>
      </c>
      <c r="C28651" s="39">
        <v>43379</v>
      </c>
      <c r="D28651" s="38">
        <v>43379.75</v>
      </c>
      <c r="E28651" s="40" t="s">
        <v>42</v>
      </c>
      <c r="F28651" s="48">
        <v>55512</v>
      </c>
      <c r="G28651" s="48">
        <v>56023</v>
      </c>
      <c r="H28651" s="48">
        <v>55335</v>
      </c>
      <c r="I28651" s="48">
        <v>-688</v>
      </c>
      <c r="J28651" s="48">
        <v>55337</v>
      </c>
      <c r="K28651" s="48">
        <v>13403</v>
      </c>
      <c r="L28651" s="48">
        <v>29858</v>
      </c>
      <c r="M28651" s="48">
        <v>3674</v>
      </c>
      <c r="O28651" s="48">
        <v>100</v>
      </c>
      <c r="P28651" s="48">
        <v>476</v>
      </c>
      <c r="Q28651" s="48">
        <v>7816</v>
      </c>
      <c r="R28651" s="48">
        <v>10</v>
      </c>
      <c r="T28651" s="48">
        <v>-689</v>
      </c>
      <c r="W28651" s="48">
        <v>-689</v>
      </c>
      <c r="AI28651" s="48">
        <v>0</v>
      </c>
      <c r="AJ28651" s="49">
        <v>0</v>
      </c>
      <c r="AK28651" s="49">
        <v>1</v>
      </c>
      <c r="AL28651" s="49">
        <v>-2</v>
      </c>
    </row>
    <row r="28652" spans="1:38">
      <c r="A28652" s="37" t="s">
        <v>195</v>
      </c>
      <c r="B28652" s="38">
        <v>43380</v>
      </c>
      <c r="C28652" s="39">
        <v>43379</v>
      </c>
      <c r="D28652" s="38">
        <v>43379.791666666664</v>
      </c>
      <c r="E28652" s="40" t="s">
        <v>42</v>
      </c>
      <c r="F28652" s="48">
        <v>52168</v>
      </c>
      <c r="G28652" s="48">
        <v>53687</v>
      </c>
      <c r="H28652" s="48">
        <v>53165</v>
      </c>
      <c r="I28652" s="48">
        <v>-523</v>
      </c>
      <c r="J28652" s="48">
        <v>53165</v>
      </c>
      <c r="K28652" s="48">
        <v>13339</v>
      </c>
      <c r="L28652" s="48">
        <v>28715</v>
      </c>
      <c r="M28652" s="48">
        <v>3674</v>
      </c>
      <c r="O28652" s="48">
        <v>99</v>
      </c>
      <c r="P28652" s="48">
        <v>311</v>
      </c>
      <c r="Q28652" s="48">
        <v>7018</v>
      </c>
      <c r="R28652" s="48">
        <v>9</v>
      </c>
      <c r="T28652" s="48">
        <v>-524</v>
      </c>
      <c r="W28652" s="48">
        <v>-524</v>
      </c>
      <c r="AI28652" s="48">
        <v>0</v>
      </c>
      <c r="AJ28652" s="49">
        <v>1</v>
      </c>
      <c r="AK28652" s="49">
        <v>1</v>
      </c>
      <c r="AL28652" s="49">
        <v>0</v>
      </c>
    </row>
    <row r="28653" spans="1:38">
      <c r="A28653" s="37" t="s">
        <v>195</v>
      </c>
      <c r="B28653" s="38">
        <v>43380.041666666664</v>
      </c>
      <c r="C28653" s="39">
        <v>43379</v>
      </c>
      <c r="D28653" s="38">
        <v>43379.833333333336</v>
      </c>
      <c r="E28653" s="40" t="s">
        <v>42</v>
      </c>
      <c r="F28653" s="48">
        <v>51449</v>
      </c>
      <c r="G28653" s="48">
        <v>52243</v>
      </c>
      <c r="H28653" s="48">
        <v>51692</v>
      </c>
      <c r="I28653" s="48">
        <v>-551</v>
      </c>
      <c r="J28653" s="48">
        <v>51692</v>
      </c>
      <c r="K28653" s="48">
        <v>13497</v>
      </c>
      <c r="L28653" s="48">
        <v>28126</v>
      </c>
      <c r="M28653" s="48">
        <v>3674</v>
      </c>
      <c r="O28653" s="48">
        <v>75</v>
      </c>
      <c r="P28653" s="48">
        <v>20</v>
      </c>
      <c r="Q28653" s="48">
        <v>6292</v>
      </c>
      <c r="R28653" s="48">
        <v>8</v>
      </c>
      <c r="T28653" s="48">
        <v>-552</v>
      </c>
      <c r="W28653" s="48">
        <v>-552</v>
      </c>
      <c r="AI28653" s="48">
        <v>0</v>
      </c>
      <c r="AJ28653" s="49">
        <v>0</v>
      </c>
      <c r="AK28653" s="49">
        <v>1</v>
      </c>
      <c r="AL28653" s="49">
        <v>0</v>
      </c>
    </row>
    <row r="28654" spans="1:38">
      <c r="A28654" s="37" t="s">
        <v>195</v>
      </c>
      <c r="B28654" s="38">
        <v>43380.083333333336</v>
      </c>
      <c r="C28654" s="39">
        <v>43379</v>
      </c>
      <c r="D28654" s="38">
        <v>43379.875</v>
      </c>
      <c r="E28654" s="40" t="s">
        <v>42</v>
      </c>
      <c r="F28654" s="48">
        <v>50139</v>
      </c>
      <c r="G28654" s="48">
        <v>50225</v>
      </c>
      <c r="H28654" s="48">
        <v>49963</v>
      </c>
      <c r="I28654" s="48">
        <v>-262</v>
      </c>
      <c r="J28654" s="48">
        <v>49962</v>
      </c>
      <c r="K28654" s="48">
        <v>13496</v>
      </c>
      <c r="L28654" s="48">
        <v>26565</v>
      </c>
      <c r="M28654" s="48">
        <v>3675</v>
      </c>
      <c r="O28654" s="48">
        <v>72</v>
      </c>
      <c r="P28654" s="48">
        <v>0</v>
      </c>
      <c r="Q28654" s="48">
        <v>6147</v>
      </c>
      <c r="R28654" s="48">
        <v>7</v>
      </c>
      <c r="T28654" s="48">
        <v>-262</v>
      </c>
      <c r="W28654" s="48">
        <v>-280</v>
      </c>
      <c r="AI28654" s="48">
        <v>18</v>
      </c>
      <c r="AJ28654" s="49">
        <v>0</v>
      </c>
      <c r="AK28654" s="49">
        <v>0</v>
      </c>
      <c r="AL28654" s="49">
        <v>1</v>
      </c>
    </row>
    <row r="28655" spans="1:38">
      <c r="A28655" s="37" t="s">
        <v>195</v>
      </c>
      <c r="B28655" s="38">
        <v>43380.125</v>
      </c>
      <c r="C28655" s="39">
        <v>43379</v>
      </c>
      <c r="D28655" s="38">
        <v>43379.916666666664</v>
      </c>
      <c r="E28655" s="40" t="s">
        <v>42</v>
      </c>
      <c r="F28655" s="48">
        <v>48094</v>
      </c>
      <c r="G28655" s="48">
        <v>47750</v>
      </c>
      <c r="H28655" s="48">
        <v>47408</v>
      </c>
      <c r="I28655" s="48">
        <v>-342</v>
      </c>
      <c r="J28655" s="48">
        <v>47407</v>
      </c>
      <c r="K28655" s="48">
        <v>13409</v>
      </c>
      <c r="L28655" s="48">
        <v>23865</v>
      </c>
      <c r="M28655" s="48">
        <v>3674</v>
      </c>
      <c r="O28655" s="48">
        <v>39</v>
      </c>
      <c r="P28655" s="48">
        <v>0</v>
      </c>
      <c r="Q28655" s="48">
        <v>6415</v>
      </c>
      <c r="R28655" s="48">
        <v>5</v>
      </c>
      <c r="T28655" s="48">
        <v>-343</v>
      </c>
      <c r="W28655" s="48">
        <v>-363</v>
      </c>
      <c r="AI28655" s="48">
        <v>20</v>
      </c>
      <c r="AJ28655" s="49">
        <v>0</v>
      </c>
      <c r="AK28655" s="49">
        <v>1</v>
      </c>
      <c r="AL28655" s="49">
        <v>1</v>
      </c>
    </row>
    <row r="28656" spans="1:38">
      <c r="A28656" s="37" t="s">
        <v>195</v>
      </c>
      <c r="B28656" s="38">
        <v>43380.166666666664</v>
      </c>
      <c r="C28656" s="39">
        <v>43379</v>
      </c>
      <c r="D28656" s="38">
        <v>43379.958333333336</v>
      </c>
      <c r="E28656" s="40" t="s">
        <v>42</v>
      </c>
      <c r="F28656" s="48">
        <v>45638</v>
      </c>
      <c r="G28656" s="48">
        <v>45205</v>
      </c>
      <c r="H28656" s="48">
        <v>44849</v>
      </c>
      <c r="I28656" s="48">
        <v>-357</v>
      </c>
      <c r="J28656" s="48">
        <v>44850</v>
      </c>
      <c r="K28656" s="48">
        <v>13046</v>
      </c>
      <c r="L28656" s="48">
        <v>21656</v>
      </c>
      <c r="M28656" s="48">
        <v>3675</v>
      </c>
      <c r="O28656" s="48">
        <v>39</v>
      </c>
      <c r="P28656" s="48">
        <v>0</v>
      </c>
      <c r="Q28656" s="48">
        <v>6429</v>
      </c>
      <c r="R28656" s="48">
        <v>5</v>
      </c>
      <c r="T28656" s="48">
        <v>-357</v>
      </c>
      <c r="W28656" s="48">
        <v>-366</v>
      </c>
      <c r="AI28656" s="48">
        <v>9</v>
      </c>
      <c r="AJ28656" s="49">
        <v>1</v>
      </c>
      <c r="AK28656" s="49">
        <v>0</v>
      </c>
      <c r="AL28656" s="49">
        <v>-1</v>
      </c>
    </row>
    <row r="28657" spans="1:38">
      <c r="A28657" s="37" t="s">
        <v>195</v>
      </c>
      <c r="B28657" s="38">
        <v>43380.208333333336</v>
      </c>
      <c r="C28657" s="39">
        <v>43379</v>
      </c>
      <c r="D28657" s="38">
        <v>43380</v>
      </c>
      <c r="E28657" s="40" t="s">
        <v>42</v>
      </c>
      <c r="F28657" s="48">
        <v>42934</v>
      </c>
      <c r="G28657" s="48">
        <v>42583</v>
      </c>
      <c r="H28657" s="48">
        <v>42138</v>
      </c>
      <c r="I28657" s="48">
        <v>-446</v>
      </c>
      <c r="J28657" s="48">
        <v>42138</v>
      </c>
      <c r="K28657" s="48">
        <v>12962</v>
      </c>
      <c r="L28657" s="48">
        <v>19602</v>
      </c>
      <c r="M28657" s="48">
        <v>3681</v>
      </c>
      <c r="O28657" s="48">
        <v>40</v>
      </c>
      <c r="P28657" s="48">
        <v>0</v>
      </c>
      <c r="Q28657" s="48">
        <v>5847</v>
      </c>
      <c r="R28657" s="48">
        <v>6</v>
      </c>
      <c r="T28657" s="48">
        <v>-445</v>
      </c>
      <c r="W28657" s="48">
        <v>-446</v>
      </c>
      <c r="AI28657" s="48">
        <v>1</v>
      </c>
      <c r="AJ28657" s="49">
        <v>1</v>
      </c>
      <c r="AK28657" s="49">
        <v>-1</v>
      </c>
      <c r="AL28657" s="49">
        <v>0</v>
      </c>
    </row>
    <row r="28658" spans="1:38">
      <c r="A28658" s="37" t="s">
        <v>195</v>
      </c>
      <c r="B28658" s="38">
        <v>43380.25</v>
      </c>
      <c r="C28658" s="39">
        <v>43380</v>
      </c>
      <c r="D28658" s="38">
        <v>43380.041666666664</v>
      </c>
      <c r="E28658" s="40" t="s">
        <v>42</v>
      </c>
      <c r="F28658" s="48">
        <v>40714</v>
      </c>
      <c r="G28658" s="48">
        <v>40393</v>
      </c>
      <c r="H28658" s="48">
        <v>40452</v>
      </c>
      <c r="I28658" s="48">
        <v>58</v>
      </c>
      <c r="J28658" s="48">
        <v>40451</v>
      </c>
      <c r="K28658" s="48">
        <v>12950</v>
      </c>
      <c r="L28658" s="48">
        <v>18107</v>
      </c>
      <c r="M28658" s="48">
        <v>3685</v>
      </c>
      <c r="O28658" s="48">
        <v>39</v>
      </c>
      <c r="P28658" s="48">
        <v>0</v>
      </c>
      <c r="Q28658" s="48">
        <v>5659</v>
      </c>
      <c r="R28658" s="48">
        <v>11</v>
      </c>
      <c r="T28658" s="48">
        <v>58</v>
      </c>
      <c r="W28658" s="48">
        <v>58</v>
      </c>
      <c r="AI28658" s="48">
        <v>0</v>
      </c>
      <c r="AJ28658" s="49">
        <v>1</v>
      </c>
      <c r="AK28658" s="49">
        <v>0</v>
      </c>
      <c r="AL28658" s="49">
        <v>1</v>
      </c>
    </row>
    <row r="28659" spans="1:38">
      <c r="A28659" s="37" t="s">
        <v>195</v>
      </c>
      <c r="B28659" s="38">
        <v>43380.291666666664</v>
      </c>
      <c r="C28659" s="39">
        <v>43380</v>
      </c>
      <c r="D28659" s="38">
        <v>43380.083333333336</v>
      </c>
      <c r="E28659" s="40" t="s">
        <v>42</v>
      </c>
      <c r="F28659" s="48">
        <v>38910</v>
      </c>
      <c r="G28659" s="48">
        <v>38624</v>
      </c>
      <c r="H28659" s="48">
        <v>38548</v>
      </c>
      <c r="I28659" s="48">
        <v>-77</v>
      </c>
      <c r="J28659" s="48">
        <v>38548</v>
      </c>
      <c r="K28659" s="48">
        <v>12660</v>
      </c>
      <c r="L28659" s="48">
        <v>16128</v>
      </c>
      <c r="M28659" s="48">
        <v>3686</v>
      </c>
      <c r="O28659" s="48">
        <v>39</v>
      </c>
      <c r="P28659" s="48">
        <v>0</v>
      </c>
      <c r="Q28659" s="48">
        <v>6030</v>
      </c>
      <c r="R28659" s="48">
        <v>5</v>
      </c>
      <c r="T28659" s="48">
        <v>-77</v>
      </c>
      <c r="W28659" s="48">
        <v>-77</v>
      </c>
      <c r="AI28659" s="48">
        <v>0</v>
      </c>
      <c r="AJ28659" s="49">
        <v>1</v>
      </c>
      <c r="AK28659" s="49">
        <v>0</v>
      </c>
      <c r="AL28659" s="49">
        <v>0</v>
      </c>
    </row>
    <row r="28660" spans="1:38">
      <c r="A28660" s="37" t="s">
        <v>195</v>
      </c>
      <c r="B28660" s="38">
        <v>43380.333333333336</v>
      </c>
      <c r="C28660" s="39">
        <v>43380</v>
      </c>
      <c r="D28660" s="38">
        <v>43380.125</v>
      </c>
      <c r="E28660" s="40" t="s">
        <v>42</v>
      </c>
      <c r="F28660" s="48">
        <v>37061</v>
      </c>
      <c r="G28660" s="48">
        <v>37379</v>
      </c>
      <c r="H28660" s="48">
        <v>37333</v>
      </c>
      <c r="I28660" s="48">
        <v>-47</v>
      </c>
      <c r="J28660" s="48">
        <v>37333</v>
      </c>
      <c r="K28660" s="48">
        <v>12647</v>
      </c>
      <c r="L28660" s="48">
        <v>14444</v>
      </c>
      <c r="M28660" s="48">
        <v>3686</v>
      </c>
      <c r="O28660" s="48">
        <v>39</v>
      </c>
      <c r="P28660" s="48">
        <v>0</v>
      </c>
      <c r="Q28660" s="48">
        <v>6509</v>
      </c>
      <c r="R28660" s="48">
        <v>8</v>
      </c>
      <c r="T28660" s="48">
        <v>-47</v>
      </c>
      <c r="W28660" s="48">
        <v>-47</v>
      </c>
      <c r="AI28660" s="48">
        <v>0</v>
      </c>
      <c r="AJ28660" s="49">
        <v>1</v>
      </c>
      <c r="AK28660" s="49">
        <v>0</v>
      </c>
      <c r="AL28660" s="49">
        <v>0</v>
      </c>
    </row>
    <row r="28661" spans="1:38">
      <c r="A28661" s="37" t="s">
        <v>195</v>
      </c>
      <c r="B28661" s="38">
        <v>43380.375</v>
      </c>
      <c r="C28661" s="39">
        <v>43380</v>
      </c>
      <c r="D28661" s="38">
        <v>43380.166666666664</v>
      </c>
      <c r="E28661" s="40" t="s">
        <v>42</v>
      </c>
      <c r="F28661" s="48">
        <v>35993</v>
      </c>
      <c r="G28661" s="48">
        <v>36462</v>
      </c>
      <c r="H28661" s="48">
        <v>36416</v>
      </c>
      <c r="I28661" s="48">
        <v>-47</v>
      </c>
      <c r="J28661" s="48">
        <v>36416</v>
      </c>
      <c r="K28661" s="48">
        <v>11563</v>
      </c>
      <c r="L28661" s="48">
        <v>13987</v>
      </c>
      <c r="M28661" s="48">
        <v>3686</v>
      </c>
      <c r="O28661" s="48">
        <v>39</v>
      </c>
      <c r="P28661" s="48">
        <v>0</v>
      </c>
      <c r="Q28661" s="48">
        <v>7135</v>
      </c>
      <c r="R28661" s="48">
        <v>6</v>
      </c>
      <c r="T28661" s="48">
        <v>-47</v>
      </c>
      <c r="W28661" s="48">
        <v>-47</v>
      </c>
      <c r="AI28661" s="48">
        <v>0</v>
      </c>
      <c r="AJ28661" s="49">
        <v>1</v>
      </c>
      <c r="AK28661" s="49">
        <v>0</v>
      </c>
      <c r="AL28661" s="49">
        <v>0</v>
      </c>
    </row>
    <row r="28662" spans="1:38">
      <c r="A28662" s="37" t="s">
        <v>195</v>
      </c>
      <c r="B28662" s="38">
        <v>43380.416666666664</v>
      </c>
      <c r="C28662" s="39">
        <v>43380</v>
      </c>
      <c r="D28662" s="38">
        <v>43380.208333333336</v>
      </c>
      <c r="E28662" s="40" t="s">
        <v>42</v>
      </c>
      <c r="F28662" s="48">
        <v>35334</v>
      </c>
      <c r="G28662" s="48">
        <v>35952</v>
      </c>
      <c r="H28662" s="48">
        <v>35906</v>
      </c>
      <c r="I28662" s="48">
        <v>-46</v>
      </c>
      <c r="J28662" s="48">
        <v>35906</v>
      </c>
      <c r="K28662" s="48">
        <v>10600</v>
      </c>
      <c r="L28662" s="48">
        <v>13933</v>
      </c>
      <c r="M28662" s="48">
        <v>3686</v>
      </c>
      <c r="O28662" s="48">
        <v>39</v>
      </c>
      <c r="P28662" s="48">
        <v>0</v>
      </c>
      <c r="Q28662" s="48">
        <v>7643</v>
      </c>
      <c r="R28662" s="48">
        <v>5</v>
      </c>
      <c r="T28662" s="48">
        <v>-46</v>
      </c>
      <c r="W28662" s="48">
        <v>-46</v>
      </c>
      <c r="AI28662" s="48">
        <v>0</v>
      </c>
      <c r="AJ28662" s="49">
        <v>0</v>
      </c>
      <c r="AK28662" s="49">
        <v>0</v>
      </c>
      <c r="AL28662" s="49">
        <v>0</v>
      </c>
    </row>
    <row r="28663" spans="1:38">
      <c r="A28663" s="37" t="s">
        <v>195</v>
      </c>
      <c r="B28663" s="38">
        <v>43380.458333333336</v>
      </c>
      <c r="C28663" s="39">
        <v>43380</v>
      </c>
      <c r="D28663" s="38">
        <v>43380.25</v>
      </c>
      <c r="E28663" s="40" t="s">
        <v>42</v>
      </c>
      <c r="F28663" s="48">
        <v>35638</v>
      </c>
      <c r="G28663" s="48">
        <v>35982</v>
      </c>
      <c r="H28663" s="48">
        <v>35986</v>
      </c>
      <c r="I28663" s="48">
        <v>3</v>
      </c>
      <c r="J28663" s="48">
        <v>35985</v>
      </c>
      <c r="K28663" s="48">
        <v>10233</v>
      </c>
      <c r="L28663" s="48">
        <v>13871</v>
      </c>
      <c r="M28663" s="48">
        <v>3686</v>
      </c>
      <c r="O28663" s="48">
        <v>39</v>
      </c>
      <c r="P28663" s="48">
        <v>0</v>
      </c>
      <c r="Q28663" s="48">
        <v>8144</v>
      </c>
      <c r="R28663" s="48">
        <v>12</v>
      </c>
      <c r="T28663" s="48">
        <v>3</v>
      </c>
      <c r="W28663" s="48">
        <v>3</v>
      </c>
      <c r="AI28663" s="48">
        <v>0</v>
      </c>
      <c r="AJ28663" s="49">
        <v>1</v>
      </c>
      <c r="AK28663" s="49">
        <v>0</v>
      </c>
      <c r="AL28663" s="49">
        <v>1</v>
      </c>
    </row>
    <row r="28664" spans="1:38">
      <c r="A28664" s="37" t="s">
        <v>195</v>
      </c>
      <c r="B28664" s="38">
        <v>43380.5</v>
      </c>
      <c r="C28664" s="39">
        <v>43380</v>
      </c>
      <c r="D28664" s="38">
        <v>43380.291666666664</v>
      </c>
      <c r="E28664" s="40" t="s">
        <v>42</v>
      </c>
      <c r="F28664" s="48">
        <v>36131</v>
      </c>
      <c r="G28664" s="48">
        <v>36498</v>
      </c>
      <c r="H28664" s="48">
        <v>36502</v>
      </c>
      <c r="I28664" s="48">
        <v>4</v>
      </c>
      <c r="J28664" s="48">
        <v>36502</v>
      </c>
      <c r="K28664" s="48">
        <v>10275</v>
      </c>
      <c r="L28664" s="48">
        <v>13883</v>
      </c>
      <c r="M28664" s="48">
        <v>3686</v>
      </c>
      <c r="O28664" s="48">
        <v>39</v>
      </c>
      <c r="P28664" s="48">
        <v>0</v>
      </c>
      <c r="Q28664" s="48">
        <v>8602</v>
      </c>
      <c r="R28664" s="48">
        <v>17</v>
      </c>
      <c r="T28664" s="48">
        <v>4</v>
      </c>
      <c r="W28664" s="48">
        <v>4</v>
      </c>
      <c r="AI28664" s="48">
        <v>0</v>
      </c>
      <c r="AJ28664" s="49">
        <v>0</v>
      </c>
      <c r="AK28664" s="49">
        <v>0</v>
      </c>
      <c r="AL28664" s="49">
        <v>0</v>
      </c>
    </row>
    <row r="28665" spans="1:38">
      <c r="A28665" s="37" t="s">
        <v>195</v>
      </c>
      <c r="B28665" s="38">
        <v>43380.541666666664</v>
      </c>
      <c r="C28665" s="39">
        <v>43380</v>
      </c>
      <c r="D28665" s="38">
        <v>43380.333333333336</v>
      </c>
      <c r="E28665" s="40" t="s">
        <v>42</v>
      </c>
      <c r="F28665" s="48">
        <v>36921</v>
      </c>
      <c r="G28665" s="48">
        <v>37169</v>
      </c>
      <c r="H28665" s="48">
        <v>37174</v>
      </c>
      <c r="I28665" s="48">
        <v>4</v>
      </c>
      <c r="J28665" s="48">
        <v>37173</v>
      </c>
      <c r="K28665" s="48">
        <v>10662</v>
      </c>
      <c r="L28665" s="48">
        <v>14040</v>
      </c>
      <c r="M28665" s="48">
        <v>3686</v>
      </c>
      <c r="O28665" s="48">
        <v>80</v>
      </c>
      <c r="P28665" s="48">
        <v>1</v>
      </c>
      <c r="Q28665" s="48">
        <v>8687</v>
      </c>
      <c r="R28665" s="48">
        <v>17</v>
      </c>
      <c r="T28665" s="48">
        <v>4</v>
      </c>
      <c r="W28665" s="48">
        <v>4</v>
      </c>
      <c r="AI28665" s="48">
        <v>0</v>
      </c>
      <c r="AJ28665" s="49">
        <v>1</v>
      </c>
      <c r="AK28665" s="49">
        <v>0</v>
      </c>
      <c r="AL28665" s="49">
        <v>1</v>
      </c>
    </row>
    <row r="28666" spans="1:38">
      <c r="A28666" s="37" t="s">
        <v>195</v>
      </c>
      <c r="B28666" s="38">
        <v>43380.583333333336</v>
      </c>
      <c r="C28666" s="39">
        <v>43380</v>
      </c>
      <c r="D28666" s="38">
        <v>43380.375</v>
      </c>
      <c r="E28666" s="40" t="s">
        <v>42</v>
      </c>
      <c r="F28666" s="48">
        <v>38383</v>
      </c>
      <c r="G28666" s="48">
        <v>38942</v>
      </c>
      <c r="H28666" s="48">
        <v>38950</v>
      </c>
      <c r="I28666" s="48">
        <v>7</v>
      </c>
      <c r="J28666" s="48">
        <v>38950</v>
      </c>
      <c r="K28666" s="48">
        <v>11537</v>
      </c>
      <c r="L28666" s="48">
        <v>15102</v>
      </c>
      <c r="M28666" s="48">
        <v>3686</v>
      </c>
      <c r="O28666" s="48">
        <v>80</v>
      </c>
      <c r="P28666" s="48">
        <v>31</v>
      </c>
      <c r="Q28666" s="48">
        <v>8504</v>
      </c>
      <c r="R28666" s="48">
        <v>10</v>
      </c>
      <c r="T28666" s="48">
        <v>7</v>
      </c>
      <c r="W28666" s="48">
        <v>7</v>
      </c>
      <c r="AI28666" s="48">
        <v>0</v>
      </c>
      <c r="AJ28666" s="49">
        <v>1</v>
      </c>
      <c r="AK28666" s="49">
        <v>0</v>
      </c>
      <c r="AL28666" s="49">
        <v>0</v>
      </c>
    </row>
    <row r="28667" spans="1:38">
      <c r="A28667" s="37" t="s">
        <v>195</v>
      </c>
      <c r="B28667" s="38">
        <v>43380.625</v>
      </c>
      <c r="C28667" s="39">
        <v>43380</v>
      </c>
      <c r="D28667" s="38">
        <v>43380.416666666664</v>
      </c>
      <c r="E28667" s="40" t="s">
        <v>42</v>
      </c>
      <c r="F28667" s="48">
        <v>41518</v>
      </c>
      <c r="G28667" s="48">
        <v>42185</v>
      </c>
      <c r="H28667" s="48">
        <v>42527</v>
      </c>
      <c r="I28667" s="48">
        <v>342</v>
      </c>
      <c r="J28667" s="48">
        <v>42526</v>
      </c>
      <c r="K28667" s="48">
        <v>12655</v>
      </c>
      <c r="L28667" s="48">
        <v>16338</v>
      </c>
      <c r="M28667" s="48">
        <v>3686</v>
      </c>
      <c r="O28667" s="48">
        <v>81</v>
      </c>
      <c r="P28667" s="48">
        <v>218</v>
      </c>
      <c r="Q28667" s="48">
        <v>9542</v>
      </c>
      <c r="R28667" s="48">
        <v>6</v>
      </c>
      <c r="T28667" s="48">
        <v>342</v>
      </c>
      <c r="W28667" s="48">
        <v>342</v>
      </c>
      <c r="AI28667" s="48">
        <v>0</v>
      </c>
      <c r="AJ28667" s="49">
        <v>0</v>
      </c>
      <c r="AK28667" s="49">
        <v>0</v>
      </c>
      <c r="AL28667" s="49">
        <v>1</v>
      </c>
    </row>
    <row r="28668" spans="1:38">
      <c r="A28668" s="37" t="s">
        <v>195</v>
      </c>
      <c r="B28668" s="38">
        <v>43380.666666666664</v>
      </c>
      <c r="C28668" s="39">
        <v>43380</v>
      </c>
      <c r="D28668" s="38">
        <v>43380.458333333336</v>
      </c>
      <c r="E28668" s="40" t="s">
        <v>42</v>
      </c>
      <c r="F28668" s="48">
        <v>44035</v>
      </c>
      <c r="G28668" s="48">
        <v>45515</v>
      </c>
      <c r="H28668" s="48">
        <v>46073</v>
      </c>
      <c r="I28668" s="48">
        <v>557</v>
      </c>
      <c r="J28668" s="48">
        <v>46073</v>
      </c>
      <c r="K28668" s="48">
        <v>13008</v>
      </c>
      <c r="L28668" s="48">
        <v>17345</v>
      </c>
      <c r="M28668" s="48">
        <v>3686</v>
      </c>
      <c r="O28668" s="48">
        <v>81</v>
      </c>
      <c r="P28668" s="48">
        <v>443</v>
      </c>
      <c r="Q28668" s="48">
        <v>11504</v>
      </c>
      <c r="R28668" s="48">
        <v>6</v>
      </c>
      <c r="T28668" s="48">
        <v>557</v>
      </c>
      <c r="W28668" s="48">
        <v>557</v>
      </c>
      <c r="AI28668" s="48">
        <v>0</v>
      </c>
      <c r="AJ28668" s="49">
        <v>1</v>
      </c>
      <c r="AK28668" s="49">
        <v>0</v>
      </c>
      <c r="AL28668" s="49">
        <v>0</v>
      </c>
    </row>
    <row r="28669" spans="1:38">
      <c r="A28669" s="37" t="s">
        <v>195</v>
      </c>
      <c r="B28669" s="38">
        <v>43380.708333333336</v>
      </c>
      <c r="C28669" s="39">
        <v>43380</v>
      </c>
      <c r="D28669" s="38">
        <v>43380.5</v>
      </c>
      <c r="E28669" s="40" t="s">
        <v>42</v>
      </c>
      <c r="F28669" s="48">
        <v>46189</v>
      </c>
      <c r="G28669" s="48">
        <v>48611</v>
      </c>
      <c r="H28669" s="48">
        <v>49099</v>
      </c>
      <c r="I28669" s="48">
        <v>487</v>
      </c>
      <c r="J28669" s="48">
        <v>49098</v>
      </c>
      <c r="K28669" s="48">
        <v>12952</v>
      </c>
      <c r="L28669" s="48">
        <v>18609</v>
      </c>
      <c r="M28669" s="48">
        <v>3686</v>
      </c>
      <c r="O28669" s="48">
        <v>80</v>
      </c>
      <c r="P28669" s="48">
        <v>600</v>
      </c>
      <c r="Q28669" s="48">
        <v>13165</v>
      </c>
      <c r="R28669" s="48">
        <v>6</v>
      </c>
      <c r="T28669" s="48">
        <v>487</v>
      </c>
      <c r="W28669" s="48">
        <v>487</v>
      </c>
      <c r="AI28669" s="48">
        <v>0</v>
      </c>
      <c r="AJ28669" s="49">
        <v>1</v>
      </c>
      <c r="AK28669" s="49">
        <v>0</v>
      </c>
      <c r="AL28669" s="49">
        <v>1</v>
      </c>
    </row>
    <row r="28670" spans="1:38">
      <c r="A28670" s="37" t="s">
        <v>195</v>
      </c>
      <c r="B28670" s="38">
        <v>43380.75</v>
      </c>
      <c r="C28670" s="39">
        <v>43380</v>
      </c>
      <c r="D28670" s="38">
        <v>43380.541666666664</v>
      </c>
      <c r="E28670" s="40" t="s">
        <v>42</v>
      </c>
      <c r="F28670" s="48">
        <v>48848</v>
      </c>
      <c r="G28670" s="48">
        <v>51013</v>
      </c>
      <c r="H28670" s="48">
        <v>51619</v>
      </c>
      <c r="I28670" s="48">
        <v>606</v>
      </c>
      <c r="J28670" s="48">
        <v>51619</v>
      </c>
      <c r="K28670" s="48">
        <v>12938</v>
      </c>
      <c r="L28670" s="48">
        <v>20470</v>
      </c>
      <c r="M28670" s="48">
        <v>3685</v>
      </c>
      <c r="O28670" s="48">
        <v>48</v>
      </c>
      <c r="P28670" s="48">
        <v>797</v>
      </c>
      <c r="Q28670" s="48">
        <v>13672</v>
      </c>
      <c r="R28670" s="48">
        <v>9</v>
      </c>
      <c r="T28670" s="48">
        <v>606</v>
      </c>
      <c r="W28670" s="48">
        <v>606</v>
      </c>
      <c r="AI28670" s="48">
        <v>0</v>
      </c>
      <c r="AJ28670" s="49">
        <v>0</v>
      </c>
      <c r="AK28670" s="49">
        <v>0</v>
      </c>
      <c r="AL28670" s="49">
        <v>0</v>
      </c>
    </row>
    <row r="28671" spans="1:38">
      <c r="A28671" s="37" t="s">
        <v>195</v>
      </c>
      <c r="B28671" s="38">
        <v>43380.791666666664</v>
      </c>
      <c r="C28671" s="39">
        <v>43380</v>
      </c>
      <c r="D28671" s="38">
        <v>43380.583333333336</v>
      </c>
      <c r="E28671" s="40" t="s">
        <v>42</v>
      </c>
      <c r="F28671" s="48">
        <v>51019</v>
      </c>
      <c r="G28671" s="48">
        <v>52894</v>
      </c>
      <c r="H28671" s="48">
        <v>53519</v>
      </c>
      <c r="I28671" s="48">
        <v>624</v>
      </c>
      <c r="J28671" s="48">
        <v>53519</v>
      </c>
      <c r="K28671" s="48">
        <v>13221</v>
      </c>
      <c r="L28671" s="48">
        <v>22399</v>
      </c>
      <c r="M28671" s="48">
        <v>3685</v>
      </c>
      <c r="O28671" s="48">
        <v>49</v>
      </c>
      <c r="P28671" s="48">
        <v>998</v>
      </c>
      <c r="Q28671" s="48">
        <v>13161</v>
      </c>
      <c r="R28671" s="48">
        <v>6</v>
      </c>
      <c r="T28671" s="48">
        <v>624</v>
      </c>
      <c r="W28671" s="48">
        <v>624</v>
      </c>
      <c r="AI28671" s="48">
        <v>0</v>
      </c>
      <c r="AJ28671" s="49">
        <v>1</v>
      </c>
      <c r="AK28671" s="49">
        <v>0</v>
      </c>
      <c r="AL28671" s="49">
        <v>0</v>
      </c>
    </row>
    <row r="28672" spans="1:38">
      <c r="A28672" s="37" t="s">
        <v>195</v>
      </c>
      <c r="B28672" s="38">
        <v>43380.833333333336</v>
      </c>
      <c r="C28672" s="39">
        <v>43380</v>
      </c>
      <c r="D28672" s="38">
        <v>43380.625</v>
      </c>
      <c r="E28672" s="40" t="s">
        <v>42</v>
      </c>
      <c r="F28672" s="48">
        <v>53284</v>
      </c>
      <c r="G28672" s="48">
        <v>54142</v>
      </c>
      <c r="H28672" s="48">
        <v>54590</v>
      </c>
      <c r="I28672" s="48">
        <v>448</v>
      </c>
      <c r="J28672" s="48">
        <v>54590</v>
      </c>
      <c r="K28672" s="48">
        <v>13254</v>
      </c>
      <c r="L28672" s="48">
        <v>23407</v>
      </c>
      <c r="M28672" s="48">
        <v>3684</v>
      </c>
      <c r="O28672" s="48">
        <v>59</v>
      </c>
      <c r="P28672" s="48">
        <v>1043</v>
      </c>
      <c r="Q28672" s="48">
        <v>13138</v>
      </c>
      <c r="R28672" s="48">
        <v>5</v>
      </c>
      <c r="T28672" s="48">
        <v>447</v>
      </c>
      <c r="W28672" s="48">
        <v>447</v>
      </c>
      <c r="AI28672" s="48">
        <v>0</v>
      </c>
      <c r="AJ28672" s="49">
        <v>0</v>
      </c>
      <c r="AK28672" s="49">
        <v>1</v>
      </c>
      <c r="AL28672" s="49">
        <v>0</v>
      </c>
    </row>
    <row r="28673" spans="1:38">
      <c r="A28673" s="37" t="s">
        <v>195</v>
      </c>
      <c r="B28673" s="38">
        <v>43380.875</v>
      </c>
      <c r="C28673" s="39">
        <v>43380</v>
      </c>
      <c r="D28673" s="38">
        <v>43380.666666666664</v>
      </c>
      <c r="E28673" s="40" t="s">
        <v>42</v>
      </c>
      <c r="F28673" s="48">
        <v>53082</v>
      </c>
      <c r="G28673" s="48">
        <v>54401</v>
      </c>
      <c r="H28673" s="48">
        <v>54886</v>
      </c>
      <c r="I28673" s="48">
        <v>485</v>
      </c>
      <c r="J28673" s="48">
        <v>54887</v>
      </c>
      <c r="K28673" s="48">
        <v>13184</v>
      </c>
      <c r="L28673" s="48">
        <v>24006</v>
      </c>
      <c r="M28673" s="48">
        <v>3684</v>
      </c>
      <c r="O28673" s="48">
        <v>26</v>
      </c>
      <c r="P28673" s="48">
        <v>1037</v>
      </c>
      <c r="Q28673" s="48">
        <v>12942</v>
      </c>
      <c r="R28673" s="48">
        <v>8</v>
      </c>
      <c r="T28673" s="48">
        <v>485</v>
      </c>
      <c r="W28673" s="48">
        <v>485</v>
      </c>
      <c r="AI28673" s="48">
        <v>0</v>
      </c>
      <c r="AJ28673" s="49">
        <v>0</v>
      </c>
      <c r="AK28673" s="49">
        <v>0</v>
      </c>
      <c r="AL28673" s="49">
        <v>-1</v>
      </c>
    </row>
    <row r="28674" spans="1:38">
      <c r="A28674" s="37" t="s">
        <v>195</v>
      </c>
      <c r="B28674" s="38">
        <v>43380.916666666664</v>
      </c>
      <c r="C28674" s="39">
        <v>43380</v>
      </c>
      <c r="D28674" s="38">
        <v>43380.708333333336</v>
      </c>
      <c r="E28674" s="40" t="s">
        <v>42</v>
      </c>
      <c r="F28674" s="48">
        <v>53363</v>
      </c>
      <c r="G28674" s="48">
        <v>53654</v>
      </c>
      <c r="H28674" s="48">
        <v>54235</v>
      </c>
      <c r="I28674" s="48">
        <v>581</v>
      </c>
      <c r="J28674" s="48">
        <v>54234</v>
      </c>
      <c r="K28674" s="48">
        <v>13161</v>
      </c>
      <c r="L28674" s="48">
        <v>23612</v>
      </c>
      <c r="M28674" s="48">
        <v>3684</v>
      </c>
      <c r="O28674" s="48">
        <v>26</v>
      </c>
      <c r="P28674" s="48">
        <v>952</v>
      </c>
      <c r="Q28674" s="48">
        <v>12793</v>
      </c>
      <c r="R28674" s="48">
        <v>6</v>
      </c>
      <c r="T28674" s="48">
        <v>580</v>
      </c>
      <c r="W28674" s="48">
        <v>580</v>
      </c>
      <c r="AI28674" s="48">
        <v>0</v>
      </c>
      <c r="AJ28674" s="49">
        <v>0</v>
      </c>
      <c r="AK28674" s="49">
        <v>1</v>
      </c>
      <c r="AL28674" s="49">
        <v>1</v>
      </c>
    </row>
    <row r="28675" spans="1:38">
      <c r="A28675" s="37" t="s">
        <v>195</v>
      </c>
      <c r="B28675" s="38">
        <v>43380.958333333336</v>
      </c>
      <c r="C28675" s="39">
        <v>43380</v>
      </c>
      <c r="D28675" s="38">
        <v>43380.75</v>
      </c>
      <c r="E28675" s="40" t="s">
        <v>42</v>
      </c>
      <c r="F28675" s="48">
        <v>53029</v>
      </c>
      <c r="G28675" s="48">
        <v>52533</v>
      </c>
      <c r="H28675" s="48">
        <v>53088</v>
      </c>
      <c r="I28675" s="48">
        <v>554</v>
      </c>
      <c r="J28675" s="48">
        <v>53088</v>
      </c>
      <c r="K28675" s="48">
        <v>13150</v>
      </c>
      <c r="L28675" s="48">
        <v>23001</v>
      </c>
      <c r="M28675" s="48">
        <v>3691</v>
      </c>
      <c r="O28675" s="48">
        <v>26</v>
      </c>
      <c r="P28675" s="48">
        <v>808</v>
      </c>
      <c r="Q28675" s="48">
        <v>12409</v>
      </c>
      <c r="R28675" s="48">
        <v>3</v>
      </c>
      <c r="T28675" s="48">
        <v>554</v>
      </c>
      <c r="W28675" s="48">
        <v>554</v>
      </c>
      <c r="AI28675" s="48">
        <v>0</v>
      </c>
      <c r="AJ28675" s="49">
        <v>1</v>
      </c>
      <c r="AK28675" s="49">
        <v>0</v>
      </c>
      <c r="AL28675" s="49">
        <v>0</v>
      </c>
    </row>
    <row r="28676" spans="1:38">
      <c r="A28676" s="37" t="s">
        <v>195</v>
      </c>
      <c r="B28676" s="38">
        <v>43381</v>
      </c>
      <c r="C28676" s="39">
        <v>43380</v>
      </c>
      <c r="D28676" s="38">
        <v>43380.791666666664</v>
      </c>
      <c r="E28676" s="40" t="s">
        <v>42</v>
      </c>
      <c r="F28676" s="48">
        <v>50544</v>
      </c>
      <c r="G28676" s="48">
        <v>51018</v>
      </c>
      <c r="H28676" s="48">
        <v>51527</v>
      </c>
      <c r="I28676" s="48">
        <v>508</v>
      </c>
      <c r="J28676" s="48">
        <v>51527</v>
      </c>
      <c r="K28676" s="48">
        <v>13043</v>
      </c>
      <c r="L28676" s="48">
        <v>20908</v>
      </c>
      <c r="M28676" s="48">
        <v>3692</v>
      </c>
      <c r="O28676" s="48">
        <v>60</v>
      </c>
      <c r="P28676" s="48">
        <v>385</v>
      </c>
      <c r="Q28676" s="48">
        <v>13429</v>
      </c>
      <c r="R28676" s="48">
        <v>10</v>
      </c>
      <c r="T28676" s="48">
        <v>508</v>
      </c>
      <c r="W28676" s="48">
        <v>508</v>
      </c>
      <c r="AI28676" s="48">
        <v>0</v>
      </c>
      <c r="AJ28676" s="49">
        <v>1</v>
      </c>
      <c r="AK28676" s="49">
        <v>0</v>
      </c>
      <c r="AL28676" s="49">
        <v>0</v>
      </c>
    </row>
    <row r="28677" spans="1:38">
      <c r="A28677" s="37" t="s">
        <v>195</v>
      </c>
      <c r="B28677" s="38">
        <v>43381.041666666664</v>
      </c>
      <c r="C28677" s="39">
        <v>43380</v>
      </c>
      <c r="D28677" s="38">
        <v>43380.833333333336</v>
      </c>
      <c r="E28677" s="40" t="s">
        <v>42</v>
      </c>
      <c r="F28677" s="48">
        <v>50431</v>
      </c>
      <c r="G28677" s="48">
        <v>50513</v>
      </c>
      <c r="H28677" s="48">
        <v>51018</v>
      </c>
      <c r="I28677" s="48">
        <v>505</v>
      </c>
      <c r="J28677" s="48">
        <v>51019</v>
      </c>
      <c r="K28677" s="48">
        <v>13349</v>
      </c>
      <c r="L28677" s="48">
        <v>20701</v>
      </c>
      <c r="M28677" s="48">
        <v>3692</v>
      </c>
      <c r="O28677" s="48">
        <v>40</v>
      </c>
      <c r="P28677" s="48">
        <v>12</v>
      </c>
      <c r="Q28677" s="48">
        <v>13211</v>
      </c>
      <c r="R28677" s="48">
        <v>14</v>
      </c>
      <c r="T28677" s="48">
        <v>505</v>
      </c>
      <c r="W28677" s="48">
        <v>503</v>
      </c>
      <c r="AI28677" s="48">
        <v>2</v>
      </c>
      <c r="AJ28677" s="49">
        <v>0</v>
      </c>
      <c r="AK28677" s="49">
        <v>0</v>
      </c>
      <c r="AL28677" s="49">
        <v>-1</v>
      </c>
    </row>
    <row r="28678" spans="1:38">
      <c r="A28678" s="37" t="s">
        <v>195</v>
      </c>
      <c r="B28678" s="38">
        <v>43381.083333333336</v>
      </c>
      <c r="C28678" s="39">
        <v>43380</v>
      </c>
      <c r="D28678" s="38">
        <v>43380.875</v>
      </c>
      <c r="E28678" s="40" t="s">
        <v>42</v>
      </c>
      <c r="F28678" s="48">
        <v>49004</v>
      </c>
      <c r="G28678" s="48">
        <v>49173</v>
      </c>
      <c r="H28678" s="48">
        <v>49494</v>
      </c>
      <c r="I28678" s="48">
        <v>321</v>
      </c>
      <c r="J28678" s="48">
        <v>49494</v>
      </c>
      <c r="K28678" s="48">
        <v>12997</v>
      </c>
      <c r="L28678" s="48">
        <v>18861</v>
      </c>
      <c r="M28678" s="48">
        <v>3693</v>
      </c>
      <c r="O28678" s="48">
        <v>39</v>
      </c>
      <c r="P28678" s="48">
        <v>0</v>
      </c>
      <c r="Q28678" s="48">
        <v>13889</v>
      </c>
      <c r="R28678" s="48">
        <v>15</v>
      </c>
      <c r="T28678" s="48">
        <v>321</v>
      </c>
      <c r="W28678" s="48">
        <v>262</v>
      </c>
      <c r="AI28678" s="48">
        <v>59</v>
      </c>
      <c r="AJ28678" s="49">
        <v>0</v>
      </c>
      <c r="AK28678" s="49">
        <v>0</v>
      </c>
      <c r="AL28678" s="49">
        <v>0</v>
      </c>
    </row>
    <row r="28679" spans="1:38">
      <c r="A28679" s="37" t="s">
        <v>195</v>
      </c>
      <c r="B28679" s="38">
        <v>43381.125</v>
      </c>
      <c r="C28679" s="39">
        <v>43380</v>
      </c>
      <c r="D28679" s="38">
        <v>43380.916666666664</v>
      </c>
      <c r="E28679" s="40" t="s">
        <v>42</v>
      </c>
      <c r="F28679" s="48">
        <v>47286</v>
      </c>
      <c r="G28679" s="48">
        <v>47483</v>
      </c>
      <c r="H28679" s="48">
        <v>47896</v>
      </c>
      <c r="I28679" s="48">
        <v>412</v>
      </c>
      <c r="J28679" s="48">
        <v>47896</v>
      </c>
      <c r="K28679" s="48">
        <v>12275</v>
      </c>
      <c r="L28679" s="48">
        <v>16987</v>
      </c>
      <c r="M28679" s="48">
        <v>3693</v>
      </c>
      <c r="O28679" s="48">
        <v>67</v>
      </c>
      <c r="P28679" s="48">
        <v>0</v>
      </c>
      <c r="Q28679" s="48">
        <v>14859</v>
      </c>
      <c r="R28679" s="48">
        <v>15</v>
      </c>
      <c r="T28679" s="48">
        <v>412</v>
      </c>
      <c r="W28679" s="48">
        <v>352</v>
      </c>
      <c r="AI28679" s="48">
        <v>60</v>
      </c>
      <c r="AJ28679" s="49">
        <v>1</v>
      </c>
      <c r="AK28679" s="49">
        <v>0</v>
      </c>
      <c r="AL28679" s="49">
        <v>0</v>
      </c>
    </row>
    <row r="28680" spans="1:38">
      <c r="A28680" s="37" t="s">
        <v>195</v>
      </c>
      <c r="B28680" s="38">
        <v>43381.166666666664</v>
      </c>
      <c r="C28680" s="39">
        <v>43380</v>
      </c>
      <c r="D28680" s="38">
        <v>43380.958333333336</v>
      </c>
      <c r="E28680" s="40" t="s">
        <v>42</v>
      </c>
      <c r="F28680" s="48">
        <v>44484</v>
      </c>
      <c r="G28680" s="48">
        <v>44927</v>
      </c>
      <c r="H28680" s="48">
        <v>45352</v>
      </c>
      <c r="I28680" s="48">
        <v>424</v>
      </c>
      <c r="J28680" s="48">
        <v>45352</v>
      </c>
      <c r="K28680" s="48">
        <v>10111</v>
      </c>
      <c r="L28680" s="48">
        <v>15512</v>
      </c>
      <c r="M28680" s="48">
        <v>3694</v>
      </c>
      <c r="O28680" s="48">
        <v>58</v>
      </c>
      <c r="P28680" s="48">
        <v>0</v>
      </c>
      <c r="Q28680" s="48">
        <v>15961</v>
      </c>
      <c r="R28680" s="48">
        <v>16</v>
      </c>
      <c r="T28680" s="48">
        <v>424</v>
      </c>
      <c r="W28680" s="48">
        <v>416</v>
      </c>
      <c r="AI28680" s="48">
        <v>8</v>
      </c>
      <c r="AJ28680" s="49">
        <v>1</v>
      </c>
      <c r="AK28680" s="49">
        <v>0</v>
      </c>
      <c r="AL28680" s="49">
        <v>0</v>
      </c>
    </row>
    <row r="28681" spans="1:38">
      <c r="A28681" s="37" t="s">
        <v>195</v>
      </c>
      <c r="B28681" s="38">
        <v>43381.208333333336</v>
      </c>
      <c r="C28681" s="39">
        <v>43380</v>
      </c>
      <c r="D28681" s="38">
        <v>43381</v>
      </c>
      <c r="E28681" s="40" t="s">
        <v>42</v>
      </c>
      <c r="F28681" s="48">
        <v>41644</v>
      </c>
      <c r="G28681" s="48">
        <v>42286</v>
      </c>
      <c r="H28681" s="48">
        <v>42352</v>
      </c>
      <c r="I28681" s="48">
        <v>66</v>
      </c>
      <c r="J28681" s="48">
        <v>42350</v>
      </c>
      <c r="K28681" s="48">
        <v>9542</v>
      </c>
      <c r="L28681" s="48">
        <v>12693</v>
      </c>
      <c r="M28681" s="48">
        <v>3694</v>
      </c>
      <c r="O28681" s="48">
        <v>39</v>
      </c>
      <c r="P28681" s="48">
        <v>0</v>
      </c>
      <c r="Q28681" s="48">
        <v>16365</v>
      </c>
      <c r="R28681" s="48">
        <v>17</v>
      </c>
      <c r="T28681" s="48">
        <v>65</v>
      </c>
      <c r="W28681" s="48">
        <v>65</v>
      </c>
      <c r="AI28681" s="48">
        <v>0</v>
      </c>
      <c r="AJ28681" s="49">
        <v>0</v>
      </c>
      <c r="AK28681" s="49">
        <v>1</v>
      </c>
      <c r="AL28681" s="49">
        <v>2</v>
      </c>
    </row>
    <row r="28682" spans="1:38">
      <c r="A28682" s="37" t="s">
        <v>195</v>
      </c>
      <c r="B28682" s="38">
        <v>43381.25</v>
      </c>
      <c r="C28682" s="39">
        <v>43381</v>
      </c>
      <c r="D28682" s="38">
        <v>43381.041666666664</v>
      </c>
      <c r="E28682" s="40" t="s">
        <v>42</v>
      </c>
      <c r="F28682" s="48">
        <v>38042</v>
      </c>
      <c r="G28682" s="48">
        <v>39690</v>
      </c>
      <c r="H28682" s="48">
        <v>39911</v>
      </c>
      <c r="I28682" s="48">
        <v>221</v>
      </c>
      <c r="J28682" s="48">
        <v>39910</v>
      </c>
      <c r="K28682" s="48">
        <v>8769</v>
      </c>
      <c r="L28682" s="48">
        <v>11400</v>
      </c>
      <c r="M28682" s="48">
        <v>3694</v>
      </c>
      <c r="O28682" s="48">
        <v>39</v>
      </c>
      <c r="P28682" s="48">
        <v>0</v>
      </c>
      <c r="Q28682" s="48">
        <v>15991</v>
      </c>
      <c r="R28682" s="48">
        <v>17</v>
      </c>
      <c r="T28682" s="48">
        <v>221</v>
      </c>
      <c r="W28682" s="48">
        <v>221</v>
      </c>
      <c r="AI28682" s="48">
        <v>0</v>
      </c>
      <c r="AJ28682" s="49">
        <v>0</v>
      </c>
      <c r="AK28682" s="49">
        <v>0</v>
      </c>
      <c r="AL28682" s="49">
        <v>1</v>
      </c>
    </row>
    <row r="28683" spans="1:38">
      <c r="A28683" s="37" t="s">
        <v>195</v>
      </c>
      <c r="B28683" s="38">
        <v>43381.291666666664</v>
      </c>
      <c r="C28683" s="39">
        <v>43381</v>
      </c>
      <c r="D28683" s="38">
        <v>43381.083333333336</v>
      </c>
      <c r="E28683" s="40" t="s">
        <v>42</v>
      </c>
      <c r="F28683" s="48">
        <v>36276</v>
      </c>
      <c r="G28683" s="48">
        <v>38090</v>
      </c>
      <c r="H28683" s="48">
        <v>38391</v>
      </c>
      <c r="I28683" s="48">
        <v>300</v>
      </c>
      <c r="J28683" s="48">
        <v>38391</v>
      </c>
      <c r="K28683" s="48">
        <v>9190</v>
      </c>
      <c r="L28683" s="48">
        <v>9856</v>
      </c>
      <c r="M28683" s="48">
        <v>3695</v>
      </c>
      <c r="O28683" s="48">
        <v>40</v>
      </c>
      <c r="P28683" s="48">
        <v>0</v>
      </c>
      <c r="Q28683" s="48">
        <v>15586</v>
      </c>
      <c r="R28683" s="48">
        <v>24</v>
      </c>
      <c r="T28683" s="48">
        <v>300</v>
      </c>
      <c r="W28683" s="48">
        <v>300</v>
      </c>
      <c r="AI28683" s="48">
        <v>0</v>
      </c>
      <c r="AJ28683" s="49">
        <v>1</v>
      </c>
      <c r="AK28683" s="49">
        <v>0</v>
      </c>
      <c r="AL28683" s="49">
        <v>0</v>
      </c>
    </row>
    <row r="28684" spans="1:38">
      <c r="A28684" s="37" t="s">
        <v>195</v>
      </c>
      <c r="B28684" s="38">
        <v>43381.333333333336</v>
      </c>
      <c r="C28684" s="39">
        <v>43381</v>
      </c>
      <c r="D28684" s="38">
        <v>43381.125</v>
      </c>
      <c r="E28684" s="40" t="s">
        <v>42</v>
      </c>
      <c r="F28684" s="48">
        <v>35102</v>
      </c>
      <c r="G28684" s="48">
        <v>37053</v>
      </c>
      <c r="H28684" s="48">
        <v>37141</v>
      </c>
      <c r="I28684" s="48">
        <v>88</v>
      </c>
      <c r="J28684" s="48">
        <v>37142</v>
      </c>
      <c r="K28684" s="48">
        <v>9392</v>
      </c>
      <c r="L28684" s="48">
        <v>8930</v>
      </c>
      <c r="M28684" s="48">
        <v>3697</v>
      </c>
      <c r="O28684" s="48">
        <v>40</v>
      </c>
      <c r="P28684" s="48">
        <v>0</v>
      </c>
      <c r="Q28684" s="48">
        <v>15065</v>
      </c>
      <c r="R28684" s="48">
        <v>18</v>
      </c>
      <c r="T28684" s="48">
        <v>88</v>
      </c>
      <c r="W28684" s="48">
        <v>88</v>
      </c>
      <c r="AI28684" s="48">
        <v>0</v>
      </c>
      <c r="AJ28684" s="49">
        <v>0</v>
      </c>
      <c r="AK28684" s="49">
        <v>0</v>
      </c>
      <c r="AL28684" s="49">
        <v>-1</v>
      </c>
    </row>
    <row r="28685" spans="1:38">
      <c r="A28685" s="37" t="s">
        <v>195</v>
      </c>
      <c r="B28685" s="38">
        <v>43381.375</v>
      </c>
      <c r="C28685" s="39">
        <v>43381</v>
      </c>
      <c r="D28685" s="38">
        <v>43381.166666666664</v>
      </c>
      <c r="E28685" s="40" t="s">
        <v>42</v>
      </c>
      <c r="F28685" s="48">
        <v>34672</v>
      </c>
      <c r="G28685" s="48">
        <v>36665</v>
      </c>
      <c r="H28685" s="48">
        <v>36637</v>
      </c>
      <c r="I28685" s="48">
        <v>-28</v>
      </c>
      <c r="J28685" s="48">
        <v>36636</v>
      </c>
      <c r="K28685" s="48">
        <v>9271</v>
      </c>
      <c r="L28685" s="48">
        <v>8757</v>
      </c>
      <c r="M28685" s="48">
        <v>3697</v>
      </c>
      <c r="O28685" s="48">
        <v>39</v>
      </c>
      <c r="P28685" s="48">
        <v>0</v>
      </c>
      <c r="Q28685" s="48">
        <v>14855</v>
      </c>
      <c r="R28685" s="48">
        <v>17</v>
      </c>
      <c r="T28685" s="48">
        <v>-29</v>
      </c>
      <c r="W28685" s="48">
        <v>-29</v>
      </c>
      <c r="AI28685" s="48">
        <v>0</v>
      </c>
      <c r="AJ28685" s="49">
        <v>0</v>
      </c>
      <c r="AK28685" s="49">
        <v>1</v>
      </c>
      <c r="AL28685" s="49">
        <v>1</v>
      </c>
    </row>
    <row r="28686" spans="1:38">
      <c r="A28686" s="37" t="s">
        <v>195</v>
      </c>
      <c r="B28686" s="38">
        <v>43381.416666666664</v>
      </c>
      <c r="C28686" s="39">
        <v>43381</v>
      </c>
      <c r="D28686" s="38">
        <v>43381.208333333336</v>
      </c>
      <c r="E28686" s="40" t="s">
        <v>42</v>
      </c>
      <c r="F28686" s="48">
        <v>34942</v>
      </c>
      <c r="G28686" s="48">
        <v>37183</v>
      </c>
      <c r="H28686" s="48">
        <v>37135</v>
      </c>
      <c r="I28686" s="48">
        <v>-48</v>
      </c>
      <c r="J28686" s="48">
        <v>37135</v>
      </c>
      <c r="K28686" s="48">
        <v>9982</v>
      </c>
      <c r="L28686" s="48">
        <v>8984</v>
      </c>
      <c r="M28686" s="48">
        <v>3697</v>
      </c>
      <c r="O28686" s="48">
        <v>39</v>
      </c>
      <c r="P28686" s="48">
        <v>0</v>
      </c>
      <c r="Q28686" s="48">
        <v>14413</v>
      </c>
      <c r="R28686" s="48">
        <v>20</v>
      </c>
      <c r="T28686" s="48">
        <v>-48</v>
      </c>
      <c r="W28686" s="48">
        <v>-48</v>
      </c>
      <c r="AI28686" s="48">
        <v>0</v>
      </c>
      <c r="AJ28686" s="49">
        <v>0</v>
      </c>
      <c r="AK28686" s="49">
        <v>0</v>
      </c>
      <c r="AL28686" s="49">
        <v>0</v>
      </c>
    </row>
    <row r="28687" spans="1:38">
      <c r="A28687" s="37" t="s">
        <v>195</v>
      </c>
      <c r="B28687" s="38">
        <v>43381.458333333336</v>
      </c>
      <c r="C28687" s="39">
        <v>43381</v>
      </c>
      <c r="D28687" s="38">
        <v>43381.25</v>
      </c>
      <c r="E28687" s="40" t="s">
        <v>42</v>
      </c>
      <c r="F28687" s="48">
        <v>36762</v>
      </c>
      <c r="G28687" s="48">
        <v>38698</v>
      </c>
      <c r="H28687" s="48">
        <v>38835</v>
      </c>
      <c r="I28687" s="48">
        <v>137</v>
      </c>
      <c r="J28687" s="48">
        <v>38835</v>
      </c>
      <c r="K28687" s="48">
        <v>10621</v>
      </c>
      <c r="L28687" s="48">
        <v>10183</v>
      </c>
      <c r="M28687" s="48">
        <v>3697</v>
      </c>
      <c r="O28687" s="48">
        <v>40</v>
      </c>
      <c r="P28687" s="48">
        <v>0</v>
      </c>
      <c r="Q28687" s="48">
        <v>14277</v>
      </c>
      <c r="R28687" s="48">
        <v>17</v>
      </c>
      <c r="T28687" s="48">
        <v>137</v>
      </c>
      <c r="W28687" s="48">
        <v>137</v>
      </c>
      <c r="AI28687" s="48">
        <v>0</v>
      </c>
      <c r="AJ28687" s="49">
        <v>0</v>
      </c>
      <c r="AK28687" s="49">
        <v>0</v>
      </c>
      <c r="AL28687" s="49">
        <v>0</v>
      </c>
    </row>
    <row r="28688" spans="1:38">
      <c r="A28688" s="37" t="s">
        <v>195</v>
      </c>
      <c r="B28688" s="38">
        <v>43381.5</v>
      </c>
      <c r="C28688" s="39">
        <v>43381</v>
      </c>
      <c r="D28688" s="38">
        <v>43381.291666666664</v>
      </c>
      <c r="E28688" s="40" t="s">
        <v>42</v>
      </c>
      <c r="F28688" s="48">
        <v>39882</v>
      </c>
      <c r="G28688" s="48">
        <v>41038</v>
      </c>
      <c r="H28688" s="48">
        <v>41581</v>
      </c>
      <c r="I28688" s="48">
        <v>543</v>
      </c>
      <c r="J28688" s="48">
        <v>41581</v>
      </c>
      <c r="K28688" s="48">
        <v>11422</v>
      </c>
      <c r="L28688" s="48">
        <v>12640</v>
      </c>
      <c r="M28688" s="48">
        <v>3697</v>
      </c>
      <c r="O28688" s="48">
        <v>73</v>
      </c>
      <c r="P28688" s="48">
        <v>0</v>
      </c>
      <c r="Q28688" s="48">
        <v>13731</v>
      </c>
      <c r="R28688" s="48">
        <v>18</v>
      </c>
      <c r="T28688" s="48">
        <v>544</v>
      </c>
      <c r="W28688" s="48">
        <v>393</v>
      </c>
      <c r="AI28688" s="48">
        <v>151</v>
      </c>
      <c r="AJ28688" s="49">
        <v>0</v>
      </c>
      <c r="AK28688" s="49">
        <v>-1</v>
      </c>
      <c r="AL28688" s="49">
        <v>0</v>
      </c>
    </row>
    <row r="28689" spans="1:38">
      <c r="A28689" s="37" t="s">
        <v>195</v>
      </c>
      <c r="B28689" s="38">
        <v>43381.541666666664</v>
      </c>
      <c r="C28689" s="39">
        <v>43381</v>
      </c>
      <c r="D28689" s="38">
        <v>43381.333333333336</v>
      </c>
      <c r="E28689" s="40" t="s">
        <v>42</v>
      </c>
      <c r="F28689" s="48">
        <v>41153</v>
      </c>
      <c r="G28689" s="48">
        <v>42229</v>
      </c>
      <c r="H28689" s="48">
        <v>42842</v>
      </c>
      <c r="I28689" s="48">
        <v>613</v>
      </c>
      <c r="J28689" s="48">
        <v>42842</v>
      </c>
      <c r="K28689" s="48">
        <v>12663</v>
      </c>
      <c r="L28689" s="48">
        <v>13329</v>
      </c>
      <c r="M28689" s="48">
        <v>3698</v>
      </c>
      <c r="O28689" s="48">
        <v>81</v>
      </c>
      <c r="P28689" s="48">
        <v>0</v>
      </c>
      <c r="Q28689" s="48">
        <v>13054</v>
      </c>
      <c r="R28689" s="48">
        <v>17</v>
      </c>
      <c r="T28689" s="48">
        <v>613</v>
      </c>
      <c r="W28689" s="48">
        <v>433</v>
      </c>
      <c r="AI28689" s="48">
        <v>180</v>
      </c>
      <c r="AJ28689" s="49">
        <v>0</v>
      </c>
      <c r="AK28689" s="49">
        <v>0</v>
      </c>
      <c r="AL28689" s="49">
        <v>0</v>
      </c>
    </row>
    <row r="28690" spans="1:38">
      <c r="A28690" s="37" t="s">
        <v>195</v>
      </c>
      <c r="B28690" s="38">
        <v>43381.583333333336</v>
      </c>
      <c r="C28690" s="39">
        <v>43381</v>
      </c>
      <c r="D28690" s="38">
        <v>43381.375</v>
      </c>
      <c r="E28690" s="40" t="s">
        <v>42</v>
      </c>
      <c r="F28690" s="48">
        <v>41357</v>
      </c>
      <c r="G28690" s="48">
        <v>43177</v>
      </c>
      <c r="H28690" s="48">
        <v>43928</v>
      </c>
      <c r="I28690" s="48">
        <v>751</v>
      </c>
      <c r="J28690" s="48">
        <v>43929</v>
      </c>
      <c r="K28690" s="48">
        <v>12905</v>
      </c>
      <c r="L28690" s="48">
        <v>15060</v>
      </c>
      <c r="M28690" s="48">
        <v>3699</v>
      </c>
      <c r="O28690" s="48">
        <v>82</v>
      </c>
      <c r="P28690" s="48">
        <v>133</v>
      </c>
      <c r="Q28690" s="48">
        <v>12034</v>
      </c>
      <c r="R28690" s="48">
        <v>16</v>
      </c>
      <c r="T28690" s="48">
        <v>751</v>
      </c>
      <c r="W28690" s="48">
        <v>580</v>
      </c>
      <c r="AI28690" s="48">
        <v>171</v>
      </c>
      <c r="AJ28690" s="49">
        <v>0</v>
      </c>
      <c r="AK28690" s="49">
        <v>0</v>
      </c>
      <c r="AL28690" s="49">
        <v>-1</v>
      </c>
    </row>
    <row r="28691" spans="1:38">
      <c r="A28691" s="37" t="s">
        <v>195</v>
      </c>
      <c r="B28691" s="38">
        <v>43381.625</v>
      </c>
      <c r="C28691" s="39">
        <v>43381</v>
      </c>
      <c r="D28691" s="38">
        <v>43381.416666666664</v>
      </c>
      <c r="E28691" s="40" t="s">
        <v>42</v>
      </c>
      <c r="F28691" s="48">
        <v>42960</v>
      </c>
      <c r="G28691" s="48">
        <v>45405</v>
      </c>
      <c r="H28691" s="48">
        <v>45915</v>
      </c>
      <c r="I28691" s="48">
        <v>510</v>
      </c>
      <c r="J28691" s="48">
        <v>45915</v>
      </c>
      <c r="K28691" s="48">
        <v>12784</v>
      </c>
      <c r="L28691" s="48">
        <v>17211</v>
      </c>
      <c r="M28691" s="48">
        <v>3698</v>
      </c>
      <c r="O28691" s="48">
        <v>82</v>
      </c>
      <c r="P28691" s="48">
        <v>560</v>
      </c>
      <c r="Q28691" s="48">
        <v>11564</v>
      </c>
      <c r="R28691" s="48">
        <v>16</v>
      </c>
      <c r="T28691" s="48">
        <v>510</v>
      </c>
      <c r="W28691" s="48">
        <v>339</v>
      </c>
      <c r="AI28691" s="48">
        <v>171</v>
      </c>
      <c r="AJ28691" s="49">
        <v>0</v>
      </c>
      <c r="AK28691" s="49">
        <v>0</v>
      </c>
      <c r="AL28691" s="49">
        <v>0</v>
      </c>
    </row>
    <row r="28692" spans="1:38">
      <c r="A28692" s="37" t="s">
        <v>195</v>
      </c>
      <c r="B28692" s="38">
        <v>43381.666666666664</v>
      </c>
      <c r="C28692" s="39">
        <v>43381</v>
      </c>
      <c r="D28692" s="38">
        <v>43381.458333333336</v>
      </c>
      <c r="E28692" s="40" t="s">
        <v>42</v>
      </c>
      <c r="F28692" s="48">
        <v>45319</v>
      </c>
      <c r="G28692" s="48">
        <v>48034</v>
      </c>
      <c r="H28692" s="48">
        <v>48611</v>
      </c>
      <c r="I28692" s="48">
        <v>576</v>
      </c>
      <c r="J28692" s="48">
        <v>48611</v>
      </c>
      <c r="K28692" s="48">
        <v>12946</v>
      </c>
      <c r="L28692" s="48">
        <v>18671</v>
      </c>
      <c r="M28692" s="48">
        <v>3699</v>
      </c>
      <c r="O28692" s="48">
        <v>81</v>
      </c>
      <c r="P28692" s="48">
        <v>751</v>
      </c>
      <c r="Q28692" s="48">
        <v>12450</v>
      </c>
      <c r="R28692" s="48">
        <v>13</v>
      </c>
      <c r="T28692" s="48">
        <v>577</v>
      </c>
      <c r="W28692" s="48">
        <v>406</v>
      </c>
      <c r="AI28692" s="48">
        <v>171</v>
      </c>
      <c r="AJ28692" s="49">
        <v>1</v>
      </c>
      <c r="AK28692" s="49">
        <v>-1</v>
      </c>
      <c r="AL28692" s="49">
        <v>0</v>
      </c>
    </row>
    <row r="28693" spans="1:38">
      <c r="A28693" s="37" t="s">
        <v>195</v>
      </c>
      <c r="B28693" s="38">
        <v>43381.708333333336</v>
      </c>
      <c r="C28693" s="39">
        <v>43381</v>
      </c>
      <c r="D28693" s="38">
        <v>43381.5</v>
      </c>
      <c r="E28693" s="40" t="s">
        <v>42</v>
      </c>
      <c r="F28693" s="48">
        <v>47478</v>
      </c>
      <c r="G28693" s="48">
        <v>50184</v>
      </c>
      <c r="H28693" s="48">
        <v>50762</v>
      </c>
      <c r="I28693" s="48">
        <v>577</v>
      </c>
      <c r="J28693" s="48">
        <v>50761</v>
      </c>
      <c r="K28693" s="48">
        <v>12940</v>
      </c>
      <c r="L28693" s="48">
        <v>20652</v>
      </c>
      <c r="M28693" s="48">
        <v>3699</v>
      </c>
      <c r="O28693" s="48">
        <v>81</v>
      </c>
      <c r="P28693" s="48">
        <v>828</v>
      </c>
      <c r="Q28693" s="48">
        <v>12547</v>
      </c>
      <c r="R28693" s="48">
        <v>14</v>
      </c>
      <c r="T28693" s="48">
        <v>577</v>
      </c>
      <c r="W28693" s="48">
        <v>456</v>
      </c>
      <c r="AI28693" s="48">
        <v>121</v>
      </c>
      <c r="AJ28693" s="49">
        <v>1</v>
      </c>
      <c r="AK28693" s="49">
        <v>0</v>
      </c>
      <c r="AL28693" s="49">
        <v>1</v>
      </c>
    </row>
    <row r="28694" spans="1:38">
      <c r="A28694" s="37" t="s">
        <v>195</v>
      </c>
      <c r="B28694" s="38">
        <v>43381.75</v>
      </c>
      <c r="C28694" s="39">
        <v>43381</v>
      </c>
      <c r="D28694" s="38">
        <v>43381.541666666664</v>
      </c>
      <c r="E28694" s="40" t="s">
        <v>42</v>
      </c>
      <c r="F28694" s="48">
        <v>49521</v>
      </c>
      <c r="G28694" s="48">
        <v>51810</v>
      </c>
      <c r="H28694" s="48">
        <v>52455</v>
      </c>
      <c r="I28694" s="48">
        <v>645</v>
      </c>
      <c r="J28694" s="48">
        <v>52455</v>
      </c>
      <c r="K28694" s="48">
        <v>13030</v>
      </c>
      <c r="L28694" s="48">
        <v>22158</v>
      </c>
      <c r="M28694" s="48">
        <v>3698</v>
      </c>
      <c r="O28694" s="48">
        <v>108</v>
      </c>
      <c r="P28694" s="48">
        <v>912</v>
      </c>
      <c r="Q28694" s="48">
        <v>12537</v>
      </c>
      <c r="R28694" s="48">
        <v>12</v>
      </c>
      <c r="T28694" s="48">
        <v>645</v>
      </c>
      <c r="W28694" s="48">
        <v>525</v>
      </c>
      <c r="AI28694" s="48">
        <v>120</v>
      </c>
      <c r="AJ28694" s="49">
        <v>0</v>
      </c>
      <c r="AK28694" s="49">
        <v>0</v>
      </c>
      <c r="AL28694" s="49">
        <v>0</v>
      </c>
    </row>
    <row r="28695" spans="1:38">
      <c r="A28695" s="37" t="s">
        <v>195</v>
      </c>
      <c r="B28695" s="38">
        <v>43381.791666666664</v>
      </c>
      <c r="C28695" s="39">
        <v>43381</v>
      </c>
      <c r="D28695" s="38">
        <v>43381.583333333336</v>
      </c>
      <c r="E28695" s="40" t="s">
        <v>42</v>
      </c>
      <c r="F28695" s="48">
        <v>51307</v>
      </c>
      <c r="G28695" s="48">
        <v>52771</v>
      </c>
      <c r="H28695" s="48">
        <v>53299</v>
      </c>
      <c r="I28695" s="48">
        <v>529</v>
      </c>
      <c r="J28695" s="48">
        <v>53298</v>
      </c>
      <c r="K28695" s="48">
        <v>13098</v>
      </c>
      <c r="L28695" s="48">
        <v>23560</v>
      </c>
      <c r="M28695" s="48">
        <v>3698</v>
      </c>
      <c r="O28695" s="48">
        <v>99</v>
      </c>
      <c r="P28695" s="48">
        <v>785</v>
      </c>
      <c r="Q28695" s="48">
        <v>12049</v>
      </c>
      <c r="R28695" s="48">
        <v>9</v>
      </c>
      <c r="T28695" s="48">
        <v>529</v>
      </c>
      <c r="W28695" s="48">
        <v>478</v>
      </c>
      <c r="AI28695" s="48">
        <v>51</v>
      </c>
      <c r="AJ28695" s="49">
        <v>-1</v>
      </c>
      <c r="AK28695" s="49">
        <v>0</v>
      </c>
      <c r="AL28695" s="49">
        <v>1</v>
      </c>
    </row>
    <row r="28696" spans="1:38">
      <c r="A28696" s="37" t="s">
        <v>195</v>
      </c>
      <c r="B28696" s="38">
        <v>43381.833333333336</v>
      </c>
      <c r="C28696" s="39">
        <v>43381</v>
      </c>
      <c r="D28696" s="38">
        <v>43381.625</v>
      </c>
      <c r="E28696" s="40" t="s">
        <v>42</v>
      </c>
      <c r="F28696" s="48">
        <v>52446</v>
      </c>
      <c r="G28696" s="48">
        <v>53180</v>
      </c>
      <c r="H28696" s="48">
        <v>53364</v>
      </c>
      <c r="I28696" s="48">
        <v>184</v>
      </c>
      <c r="J28696" s="48">
        <v>53364</v>
      </c>
      <c r="K28696" s="48">
        <v>13384</v>
      </c>
      <c r="L28696" s="48">
        <v>24849</v>
      </c>
      <c r="M28696" s="48">
        <v>3698</v>
      </c>
      <c r="O28696" s="48">
        <v>124</v>
      </c>
      <c r="P28696" s="48">
        <v>695</v>
      </c>
      <c r="Q28696" s="48">
        <v>10607</v>
      </c>
      <c r="R28696" s="48">
        <v>7</v>
      </c>
      <c r="T28696" s="48">
        <v>184</v>
      </c>
      <c r="W28696" s="48">
        <v>134</v>
      </c>
      <c r="AI28696" s="48">
        <v>50</v>
      </c>
      <c r="AJ28696" s="49">
        <v>0</v>
      </c>
      <c r="AK28696" s="49">
        <v>0</v>
      </c>
      <c r="AL28696" s="49">
        <v>0</v>
      </c>
    </row>
    <row r="28697" spans="1:38">
      <c r="A28697" s="37" t="s">
        <v>195</v>
      </c>
      <c r="B28697" s="38">
        <v>43381.875</v>
      </c>
      <c r="C28697" s="39">
        <v>43381</v>
      </c>
      <c r="D28697" s="38">
        <v>43381.666666666664</v>
      </c>
      <c r="E28697" s="40" t="s">
        <v>42</v>
      </c>
      <c r="F28697" s="48">
        <v>53247</v>
      </c>
      <c r="G28697" s="48">
        <v>53001</v>
      </c>
      <c r="H28697" s="48">
        <v>53103</v>
      </c>
      <c r="I28697" s="48">
        <v>102</v>
      </c>
      <c r="J28697" s="48">
        <v>53103</v>
      </c>
      <c r="K28697" s="48">
        <v>13407</v>
      </c>
      <c r="L28697" s="48">
        <v>25214</v>
      </c>
      <c r="M28697" s="48">
        <v>3698</v>
      </c>
      <c r="O28697" s="48">
        <v>115</v>
      </c>
      <c r="P28697" s="48">
        <v>682</v>
      </c>
      <c r="Q28697" s="48">
        <v>9979</v>
      </c>
      <c r="R28697" s="48">
        <v>8</v>
      </c>
      <c r="T28697" s="48">
        <v>102</v>
      </c>
      <c r="W28697" s="48">
        <v>52</v>
      </c>
      <c r="AI28697" s="48">
        <v>50</v>
      </c>
      <c r="AJ28697" s="49">
        <v>0</v>
      </c>
      <c r="AK28697" s="49">
        <v>0</v>
      </c>
      <c r="AL28697" s="49">
        <v>0</v>
      </c>
    </row>
    <row r="28698" spans="1:38">
      <c r="A28698" s="37" t="s">
        <v>195</v>
      </c>
      <c r="B28698" s="38">
        <v>43381.916666666664</v>
      </c>
      <c r="C28698" s="39">
        <v>43381</v>
      </c>
      <c r="D28698" s="38">
        <v>43381.708333333336</v>
      </c>
      <c r="E28698" s="40" t="s">
        <v>42</v>
      </c>
      <c r="F28698" s="48">
        <v>53523</v>
      </c>
      <c r="G28698" s="48">
        <v>52051</v>
      </c>
      <c r="H28698" s="48">
        <v>52513</v>
      </c>
      <c r="I28698" s="48">
        <v>462</v>
      </c>
      <c r="J28698" s="48">
        <v>52513</v>
      </c>
      <c r="K28698" s="48">
        <v>13338</v>
      </c>
      <c r="L28698" s="48">
        <v>25231</v>
      </c>
      <c r="M28698" s="48">
        <v>3698</v>
      </c>
      <c r="O28698" s="48">
        <v>89</v>
      </c>
      <c r="P28698" s="48">
        <v>773</v>
      </c>
      <c r="Q28698" s="48">
        <v>9372</v>
      </c>
      <c r="R28698" s="48">
        <v>12</v>
      </c>
      <c r="T28698" s="48">
        <v>462</v>
      </c>
      <c r="W28698" s="48">
        <v>411</v>
      </c>
      <c r="AI28698" s="48">
        <v>51</v>
      </c>
      <c r="AJ28698" s="49">
        <v>0</v>
      </c>
      <c r="AK28698" s="49">
        <v>0</v>
      </c>
      <c r="AL28698" s="49">
        <v>0</v>
      </c>
    </row>
    <row r="28699" spans="1:38">
      <c r="A28699" s="37" t="s">
        <v>195</v>
      </c>
      <c r="B28699" s="38">
        <v>43381.958333333336</v>
      </c>
      <c r="C28699" s="39">
        <v>43381</v>
      </c>
      <c r="D28699" s="38">
        <v>43381.75</v>
      </c>
      <c r="E28699" s="40" t="s">
        <v>42</v>
      </c>
      <c r="F28699" s="48">
        <v>52783</v>
      </c>
      <c r="G28699" s="48">
        <v>50788</v>
      </c>
      <c r="H28699" s="48">
        <v>51382</v>
      </c>
      <c r="I28699" s="48">
        <v>594</v>
      </c>
      <c r="J28699" s="48">
        <v>51382</v>
      </c>
      <c r="K28699" s="48">
        <v>13321</v>
      </c>
      <c r="L28699" s="48">
        <v>25393</v>
      </c>
      <c r="M28699" s="48">
        <v>3699</v>
      </c>
      <c r="O28699" s="48">
        <v>69</v>
      </c>
      <c r="P28699" s="48">
        <v>323</v>
      </c>
      <c r="Q28699" s="48">
        <v>8570</v>
      </c>
      <c r="R28699" s="48">
        <v>7</v>
      </c>
      <c r="T28699" s="48">
        <v>594</v>
      </c>
      <c r="W28699" s="48">
        <v>523</v>
      </c>
      <c r="AI28699" s="48">
        <v>71</v>
      </c>
      <c r="AJ28699" s="49">
        <v>0</v>
      </c>
      <c r="AK28699" s="49">
        <v>0</v>
      </c>
      <c r="AL28699" s="49">
        <v>0</v>
      </c>
    </row>
    <row r="28700" spans="1:38">
      <c r="A28700" s="37" t="s">
        <v>195</v>
      </c>
      <c r="B28700" s="38">
        <v>43382</v>
      </c>
      <c r="C28700" s="39">
        <v>43381</v>
      </c>
      <c r="D28700" s="38">
        <v>43381.791666666664</v>
      </c>
      <c r="E28700" s="40" t="s">
        <v>42</v>
      </c>
      <c r="F28700" s="48">
        <v>50985</v>
      </c>
      <c r="G28700" s="48">
        <v>49344</v>
      </c>
      <c r="H28700" s="48">
        <v>49814</v>
      </c>
      <c r="I28700" s="48">
        <v>470</v>
      </c>
      <c r="J28700" s="48">
        <v>49814</v>
      </c>
      <c r="K28700" s="48">
        <v>13395</v>
      </c>
      <c r="L28700" s="48">
        <v>23697</v>
      </c>
      <c r="M28700" s="48">
        <v>3701</v>
      </c>
      <c r="O28700" s="48">
        <v>69</v>
      </c>
      <c r="P28700" s="48">
        <v>164</v>
      </c>
      <c r="Q28700" s="48">
        <v>8783</v>
      </c>
      <c r="R28700" s="48">
        <v>5</v>
      </c>
      <c r="T28700" s="48">
        <v>470</v>
      </c>
      <c r="W28700" s="48">
        <v>339</v>
      </c>
      <c r="AI28700" s="48">
        <v>131</v>
      </c>
      <c r="AJ28700" s="49">
        <v>0</v>
      </c>
      <c r="AK28700" s="49">
        <v>0</v>
      </c>
      <c r="AL28700" s="49">
        <v>0</v>
      </c>
    </row>
    <row r="28701" spans="1:38">
      <c r="A28701" s="37" t="s">
        <v>195</v>
      </c>
      <c r="B28701" s="38">
        <v>43382.041666666664</v>
      </c>
      <c r="C28701" s="39">
        <v>43381</v>
      </c>
      <c r="D28701" s="38">
        <v>43381.833333333336</v>
      </c>
      <c r="E28701" s="40" t="s">
        <v>42</v>
      </c>
      <c r="F28701" s="48">
        <v>50466</v>
      </c>
      <c r="G28701" s="48">
        <v>49267</v>
      </c>
      <c r="H28701" s="48">
        <v>49763</v>
      </c>
      <c r="I28701" s="48">
        <v>495</v>
      </c>
      <c r="J28701" s="48">
        <v>49763</v>
      </c>
      <c r="K28701" s="48">
        <v>13433</v>
      </c>
      <c r="L28701" s="48">
        <v>24221</v>
      </c>
      <c r="M28701" s="48">
        <v>3701</v>
      </c>
      <c r="O28701" s="48">
        <v>45</v>
      </c>
      <c r="P28701" s="48">
        <v>7</v>
      </c>
      <c r="Q28701" s="48">
        <v>8348</v>
      </c>
      <c r="R28701" s="48">
        <v>8</v>
      </c>
      <c r="T28701" s="48">
        <v>495</v>
      </c>
      <c r="W28701" s="48">
        <v>364</v>
      </c>
      <c r="AI28701" s="48">
        <v>131</v>
      </c>
      <c r="AJ28701" s="49">
        <v>1</v>
      </c>
      <c r="AK28701" s="49">
        <v>0</v>
      </c>
      <c r="AL28701" s="49">
        <v>0</v>
      </c>
    </row>
    <row r="28702" spans="1:38">
      <c r="A28702" s="37" t="s">
        <v>195</v>
      </c>
      <c r="B28702" s="38">
        <v>43382.083333333336</v>
      </c>
      <c r="C28702" s="39">
        <v>43381</v>
      </c>
      <c r="D28702" s="38">
        <v>43381.875</v>
      </c>
      <c r="E28702" s="40" t="s">
        <v>42</v>
      </c>
      <c r="F28702" s="48">
        <v>49286</v>
      </c>
      <c r="G28702" s="48">
        <v>48120</v>
      </c>
      <c r="H28702" s="48">
        <v>48609</v>
      </c>
      <c r="I28702" s="48">
        <v>489</v>
      </c>
      <c r="J28702" s="48">
        <v>48609</v>
      </c>
      <c r="K28702" s="48">
        <v>13393</v>
      </c>
      <c r="L28702" s="48">
        <v>24515</v>
      </c>
      <c r="M28702" s="48">
        <v>3701</v>
      </c>
      <c r="O28702" s="48">
        <v>67</v>
      </c>
      <c r="P28702" s="48">
        <v>0</v>
      </c>
      <c r="Q28702" s="48">
        <v>6924</v>
      </c>
      <c r="R28702" s="48">
        <v>9</v>
      </c>
      <c r="T28702" s="48">
        <v>489</v>
      </c>
      <c r="W28702" s="48">
        <v>273</v>
      </c>
      <c r="AI28702" s="48">
        <v>216</v>
      </c>
      <c r="AJ28702" s="49">
        <v>0</v>
      </c>
      <c r="AK28702" s="49">
        <v>0</v>
      </c>
      <c r="AL28702" s="49">
        <v>0</v>
      </c>
    </row>
    <row r="28703" spans="1:38">
      <c r="A28703" s="37" t="s">
        <v>195</v>
      </c>
      <c r="B28703" s="38">
        <v>43382.125</v>
      </c>
      <c r="C28703" s="39">
        <v>43381</v>
      </c>
      <c r="D28703" s="38">
        <v>43381.916666666664</v>
      </c>
      <c r="E28703" s="40" t="s">
        <v>42</v>
      </c>
      <c r="F28703" s="48">
        <v>47212</v>
      </c>
      <c r="G28703" s="48">
        <v>45903</v>
      </c>
      <c r="H28703" s="48">
        <v>46099</v>
      </c>
      <c r="I28703" s="48">
        <v>196</v>
      </c>
      <c r="J28703" s="48">
        <v>46098</v>
      </c>
      <c r="K28703" s="48">
        <v>13305</v>
      </c>
      <c r="L28703" s="48">
        <v>22469</v>
      </c>
      <c r="M28703" s="48">
        <v>3701</v>
      </c>
      <c r="O28703" s="48">
        <v>91</v>
      </c>
      <c r="P28703" s="48">
        <v>0</v>
      </c>
      <c r="Q28703" s="48">
        <v>6526</v>
      </c>
      <c r="R28703" s="48">
        <v>6</v>
      </c>
      <c r="T28703" s="48">
        <v>196</v>
      </c>
      <c r="W28703" s="48">
        <v>-20</v>
      </c>
      <c r="AI28703" s="48">
        <v>216</v>
      </c>
      <c r="AJ28703" s="49">
        <v>0</v>
      </c>
      <c r="AK28703" s="49">
        <v>0</v>
      </c>
      <c r="AL28703" s="49">
        <v>1</v>
      </c>
    </row>
    <row r="28704" spans="1:38">
      <c r="A28704" s="37" t="s">
        <v>195</v>
      </c>
      <c r="B28704" s="38">
        <v>43382.166666666664</v>
      </c>
      <c r="C28704" s="39">
        <v>43381</v>
      </c>
      <c r="D28704" s="38">
        <v>43381.958333333336</v>
      </c>
      <c r="E28704" s="40" t="s">
        <v>42</v>
      </c>
      <c r="F28704" s="48">
        <v>44076</v>
      </c>
      <c r="G28704" s="48">
        <v>42879</v>
      </c>
      <c r="H28704" s="48">
        <v>43172</v>
      </c>
      <c r="I28704" s="48">
        <v>292</v>
      </c>
      <c r="J28704" s="48">
        <v>43172</v>
      </c>
      <c r="K28704" s="48">
        <v>13202</v>
      </c>
      <c r="L28704" s="48">
        <v>18875</v>
      </c>
      <c r="M28704" s="48">
        <v>3701</v>
      </c>
      <c r="O28704" s="48">
        <v>91</v>
      </c>
      <c r="P28704" s="48">
        <v>0</v>
      </c>
      <c r="Q28704" s="48">
        <v>7301</v>
      </c>
      <c r="R28704" s="48">
        <v>2</v>
      </c>
      <c r="T28704" s="48">
        <v>292</v>
      </c>
      <c r="W28704" s="48">
        <v>76</v>
      </c>
      <c r="AI28704" s="48">
        <v>216</v>
      </c>
      <c r="AJ28704" s="49">
        <v>1</v>
      </c>
      <c r="AK28704" s="49">
        <v>0</v>
      </c>
      <c r="AL28704" s="49">
        <v>0</v>
      </c>
    </row>
    <row r="28705" spans="1:38">
      <c r="A28705" s="37" t="s">
        <v>195</v>
      </c>
      <c r="B28705" s="38">
        <v>43382.208333333336</v>
      </c>
      <c r="C28705" s="39">
        <v>43381</v>
      </c>
      <c r="D28705" s="38">
        <v>43382</v>
      </c>
      <c r="E28705" s="40" t="s">
        <v>42</v>
      </c>
      <c r="F28705" s="48">
        <v>40655</v>
      </c>
      <c r="G28705" s="48">
        <v>39908</v>
      </c>
      <c r="H28705" s="48">
        <v>40208</v>
      </c>
      <c r="I28705" s="48">
        <v>301</v>
      </c>
      <c r="J28705" s="48">
        <v>40208</v>
      </c>
      <c r="K28705" s="48">
        <v>12386</v>
      </c>
      <c r="L28705" s="48">
        <v>15354</v>
      </c>
      <c r="M28705" s="48">
        <v>3700</v>
      </c>
      <c r="O28705" s="48">
        <v>90</v>
      </c>
      <c r="P28705" s="48">
        <v>0</v>
      </c>
      <c r="Q28705" s="48">
        <v>8674</v>
      </c>
      <c r="R28705" s="48">
        <v>4</v>
      </c>
      <c r="T28705" s="48">
        <v>300</v>
      </c>
      <c r="W28705" s="48">
        <v>85</v>
      </c>
      <c r="AI28705" s="48">
        <v>215</v>
      </c>
      <c r="AJ28705" s="49">
        <v>-1</v>
      </c>
      <c r="AK28705" s="49">
        <v>1</v>
      </c>
      <c r="AL28705" s="49">
        <v>0</v>
      </c>
    </row>
    <row r="28706" spans="1:38">
      <c r="A28706" s="37" t="s">
        <v>195</v>
      </c>
      <c r="B28706" s="38">
        <v>43382.25</v>
      </c>
      <c r="C28706" s="39">
        <v>43382</v>
      </c>
      <c r="D28706" s="38">
        <v>43382.041666666664</v>
      </c>
      <c r="E28706" s="40" t="s">
        <v>42</v>
      </c>
      <c r="F28706" s="48">
        <v>38998</v>
      </c>
      <c r="G28706" s="48">
        <v>37495</v>
      </c>
      <c r="H28706" s="48">
        <v>38004</v>
      </c>
      <c r="I28706" s="48">
        <v>509</v>
      </c>
      <c r="J28706" s="48">
        <v>38004</v>
      </c>
      <c r="K28706" s="48">
        <v>11491</v>
      </c>
      <c r="L28706" s="48">
        <v>14193</v>
      </c>
      <c r="M28706" s="48">
        <v>3700</v>
      </c>
      <c r="O28706" s="48">
        <v>73</v>
      </c>
      <c r="P28706" s="48">
        <v>0</v>
      </c>
      <c r="Q28706" s="48">
        <v>8537</v>
      </c>
      <c r="R28706" s="48">
        <v>10</v>
      </c>
      <c r="T28706" s="48">
        <v>509</v>
      </c>
      <c r="W28706" s="48">
        <v>345</v>
      </c>
      <c r="AI28706" s="48">
        <v>164</v>
      </c>
      <c r="AJ28706" s="49">
        <v>0</v>
      </c>
      <c r="AK28706" s="49">
        <v>0</v>
      </c>
      <c r="AL28706" s="49">
        <v>0</v>
      </c>
    </row>
    <row r="28707" spans="1:38">
      <c r="A28707" s="37" t="s">
        <v>195</v>
      </c>
      <c r="B28707" s="38">
        <v>43382.291666666664</v>
      </c>
      <c r="C28707" s="39">
        <v>43382</v>
      </c>
      <c r="D28707" s="38">
        <v>43382.083333333336</v>
      </c>
      <c r="E28707" s="40" t="s">
        <v>42</v>
      </c>
      <c r="F28707" s="48">
        <v>37133</v>
      </c>
      <c r="G28707" s="48">
        <v>35907</v>
      </c>
      <c r="H28707" s="48">
        <v>36195</v>
      </c>
      <c r="I28707" s="48">
        <v>287</v>
      </c>
      <c r="J28707" s="48">
        <v>36193</v>
      </c>
      <c r="K28707" s="48">
        <v>11873</v>
      </c>
      <c r="L28707" s="48">
        <v>13812</v>
      </c>
      <c r="M28707" s="48">
        <v>3701</v>
      </c>
      <c r="O28707" s="48">
        <v>70</v>
      </c>
      <c r="P28707" s="48">
        <v>0</v>
      </c>
      <c r="Q28707" s="48">
        <v>6730</v>
      </c>
      <c r="R28707" s="48">
        <v>7</v>
      </c>
      <c r="T28707" s="48">
        <v>287</v>
      </c>
      <c r="W28707" s="48">
        <v>126</v>
      </c>
      <c r="AI28707" s="48">
        <v>161</v>
      </c>
      <c r="AJ28707" s="49">
        <v>1</v>
      </c>
      <c r="AK28707" s="49">
        <v>0</v>
      </c>
      <c r="AL28707" s="49">
        <v>2</v>
      </c>
    </row>
    <row r="28708" spans="1:38">
      <c r="A28708" s="37" t="s">
        <v>195</v>
      </c>
      <c r="B28708" s="38">
        <v>43382.333333333336</v>
      </c>
      <c r="C28708" s="39">
        <v>43382</v>
      </c>
      <c r="D28708" s="38">
        <v>43382.125</v>
      </c>
      <c r="E28708" s="40" t="s">
        <v>42</v>
      </c>
      <c r="F28708" s="48">
        <v>36079</v>
      </c>
      <c r="G28708" s="48">
        <v>35069</v>
      </c>
      <c r="H28708" s="48">
        <v>35223</v>
      </c>
      <c r="I28708" s="48">
        <v>155</v>
      </c>
      <c r="J28708" s="48">
        <v>35222</v>
      </c>
      <c r="K28708" s="48">
        <v>10974</v>
      </c>
      <c r="L28708" s="48">
        <v>13694</v>
      </c>
      <c r="M28708" s="48">
        <v>3701</v>
      </c>
      <c r="O28708" s="48">
        <v>71</v>
      </c>
      <c r="P28708" s="48">
        <v>0</v>
      </c>
      <c r="Q28708" s="48">
        <v>6777</v>
      </c>
      <c r="R28708" s="48">
        <v>5</v>
      </c>
      <c r="T28708" s="48">
        <v>155</v>
      </c>
      <c r="W28708" s="48">
        <v>4</v>
      </c>
      <c r="AI28708" s="48">
        <v>151</v>
      </c>
      <c r="AJ28708" s="49">
        <v>-1</v>
      </c>
      <c r="AK28708" s="49">
        <v>0</v>
      </c>
      <c r="AL28708" s="49">
        <v>1</v>
      </c>
    </row>
    <row r="28709" spans="1:38">
      <c r="A28709" s="37" t="s">
        <v>195</v>
      </c>
      <c r="B28709" s="38">
        <v>43382.375</v>
      </c>
      <c r="C28709" s="39">
        <v>43382</v>
      </c>
      <c r="D28709" s="38">
        <v>43382.166666666664</v>
      </c>
      <c r="E28709" s="40" t="s">
        <v>42</v>
      </c>
      <c r="F28709" s="48">
        <v>35635</v>
      </c>
      <c r="G28709" s="48">
        <v>34857</v>
      </c>
      <c r="H28709" s="48">
        <v>35012</v>
      </c>
      <c r="I28709" s="48">
        <v>155</v>
      </c>
      <c r="J28709" s="48">
        <v>35013</v>
      </c>
      <c r="K28709" s="48">
        <v>11682</v>
      </c>
      <c r="L28709" s="48">
        <v>14053</v>
      </c>
      <c r="M28709" s="48">
        <v>3701</v>
      </c>
      <c r="O28709" s="48">
        <v>75</v>
      </c>
      <c r="P28709" s="48">
        <v>0</v>
      </c>
      <c r="Q28709" s="48">
        <v>5494</v>
      </c>
      <c r="R28709" s="48">
        <v>8</v>
      </c>
      <c r="T28709" s="48">
        <v>155</v>
      </c>
      <c r="W28709" s="48">
        <v>4</v>
      </c>
      <c r="AI28709" s="48">
        <v>151</v>
      </c>
      <c r="AJ28709" s="49">
        <v>0</v>
      </c>
      <c r="AK28709" s="49">
        <v>0</v>
      </c>
      <c r="AL28709" s="49">
        <v>-1</v>
      </c>
    </row>
    <row r="28710" spans="1:38">
      <c r="A28710" s="37" t="s">
        <v>195</v>
      </c>
      <c r="B28710" s="38">
        <v>43382.416666666664</v>
      </c>
      <c r="C28710" s="39">
        <v>43382</v>
      </c>
      <c r="D28710" s="38">
        <v>43382.208333333336</v>
      </c>
      <c r="E28710" s="40" t="s">
        <v>42</v>
      </c>
      <c r="F28710" s="48">
        <v>35558</v>
      </c>
      <c r="G28710" s="48">
        <v>35290</v>
      </c>
      <c r="H28710" s="48">
        <v>35442</v>
      </c>
      <c r="I28710" s="48">
        <v>152</v>
      </c>
      <c r="J28710" s="48">
        <v>35442</v>
      </c>
      <c r="K28710" s="48">
        <v>11954</v>
      </c>
      <c r="L28710" s="48">
        <v>14138</v>
      </c>
      <c r="M28710" s="48">
        <v>3702</v>
      </c>
      <c r="O28710" s="48">
        <v>80</v>
      </c>
      <c r="P28710" s="48">
        <v>0</v>
      </c>
      <c r="Q28710" s="48">
        <v>5564</v>
      </c>
      <c r="R28710" s="48">
        <v>4</v>
      </c>
      <c r="T28710" s="48">
        <v>153</v>
      </c>
      <c r="W28710" s="48">
        <v>4</v>
      </c>
      <c r="AI28710" s="48">
        <v>149</v>
      </c>
      <c r="AJ28710" s="49">
        <v>0</v>
      </c>
      <c r="AK28710" s="49">
        <v>-1</v>
      </c>
      <c r="AL28710" s="49">
        <v>0</v>
      </c>
    </row>
    <row r="28711" spans="1:38">
      <c r="A28711" s="37" t="s">
        <v>195</v>
      </c>
      <c r="B28711" s="38">
        <v>43382.458333333336</v>
      </c>
      <c r="C28711" s="39">
        <v>43382</v>
      </c>
      <c r="D28711" s="38">
        <v>43382.25</v>
      </c>
      <c r="E28711" s="40" t="s">
        <v>42</v>
      </c>
      <c r="F28711" s="48">
        <v>37321</v>
      </c>
      <c r="G28711" s="48">
        <v>37211</v>
      </c>
      <c r="H28711" s="48">
        <v>37215</v>
      </c>
      <c r="I28711" s="48">
        <v>4</v>
      </c>
      <c r="J28711" s="48">
        <v>37216</v>
      </c>
      <c r="K28711" s="48">
        <v>12568</v>
      </c>
      <c r="L28711" s="48">
        <v>15664</v>
      </c>
      <c r="M28711" s="48">
        <v>3702</v>
      </c>
      <c r="O28711" s="48">
        <v>102</v>
      </c>
      <c r="P28711" s="48">
        <v>0</v>
      </c>
      <c r="Q28711" s="48">
        <v>5175</v>
      </c>
      <c r="R28711" s="48">
        <v>5</v>
      </c>
      <c r="T28711" s="48">
        <v>5</v>
      </c>
      <c r="W28711" s="48">
        <v>4</v>
      </c>
      <c r="AI28711" s="48">
        <v>1</v>
      </c>
      <c r="AJ28711" s="49">
        <v>0</v>
      </c>
      <c r="AK28711" s="49">
        <v>-1</v>
      </c>
      <c r="AL28711" s="49">
        <v>-1</v>
      </c>
    </row>
    <row r="28712" spans="1:38">
      <c r="A28712" s="37" t="s">
        <v>195</v>
      </c>
      <c r="B28712" s="38">
        <v>43382.5</v>
      </c>
      <c r="C28712" s="39">
        <v>43382</v>
      </c>
      <c r="D28712" s="38">
        <v>43382.291666666664</v>
      </c>
      <c r="E28712" s="40" t="s">
        <v>42</v>
      </c>
      <c r="F28712" s="48">
        <v>40335</v>
      </c>
      <c r="G28712" s="48">
        <v>40490</v>
      </c>
      <c r="H28712" s="48">
        <v>40577</v>
      </c>
      <c r="I28712" s="48">
        <v>87</v>
      </c>
      <c r="J28712" s="48">
        <v>40576</v>
      </c>
      <c r="K28712" s="48">
        <v>13174</v>
      </c>
      <c r="L28712" s="48">
        <v>19405</v>
      </c>
      <c r="M28712" s="48">
        <v>3702</v>
      </c>
      <c r="O28712" s="48">
        <v>114</v>
      </c>
      <c r="P28712" s="48">
        <v>0</v>
      </c>
      <c r="Q28712" s="48">
        <v>4175</v>
      </c>
      <c r="R28712" s="48">
        <v>6</v>
      </c>
      <c r="T28712" s="48">
        <v>86</v>
      </c>
      <c r="W28712" s="48">
        <v>86</v>
      </c>
      <c r="AI28712" s="48">
        <v>0</v>
      </c>
      <c r="AJ28712" s="49">
        <v>0</v>
      </c>
      <c r="AK28712" s="49">
        <v>1</v>
      </c>
      <c r="AL28712" s="49">
        <v>1</v>
      </c>
    </row>
    <row r="28713" spans="1:38">
      <c r="A28713" s="37" t="s">
        <v>195</v>
      </c>
      <c r="B28713" s="38">
        <v>43382.541666666664</v>
      </c>
      <c r="C28713" s="39">
        <v>43382</v>
      </c>
      <c r="D28713" s="38">
        <v>43382.333333333336</v>
      </c>
      <c r="E28713" s="40" t="s">
        <v>42</v>
      </c>
      <c r="F28713" s="48">
        <v>41688</v>
      </c>
      <c r="G28713" s="48">
        <v>41698</v>
      </c>
      <c r="H28713" s="48">
        <v>41374</v>
      </c>
      <c r="I28713" s="48">
        <v>-324</v>
      </c>
      <c r="J28713" s="48">
        <v>41374</v>
      </c>
      <c r="K28713" s="48">
        <v>13017</v>
      </c>
      <c r="L28713" s="48">
        <v>21266</v>
      </c>
      <c r="M28713" s="48">
        <v>3703</v>
      </c>
      <c r="O28713" s="48">
        <v>126</v>
      </c>
      <c r="P28713" s="48">
        <v>0</v>
      </c>
      <c r="Q28713" s="48">
        <v>3259</v>
      </c>
      <c r="R28713" s="48">
        <v>3</v>
      </c>
      <c r="T28713" s="48">
        <v>-324</v>
      </c>
      <c r="W28713" s="48">
        <v>-324</v>
      </c>
      <c r="AI28713" s="48">
        <v>0</v>
      </c>
      <c r="AJ28713" s="49">
        <v>0</v>
      </c>
      <c r="AK28713" s="49">
        <v>0</v>
      </c>
      <c r="AL28713" s="49">
        <v>0</v>
      </c>
    </row>
    <row r="28714" spans="1:38">
      <c r="A28714" s="37" t="s">
        <v>195</v>
      </c>
      <c r="B28714" s="38">
        <v>43382.583333333336</v>
      </c>
      <c r="C28714" s="39">
        <v>43382</v>
      </c>
      <c r="D28714" s="38">
        <v>43382.375</v>
      </c>
      <c r="E28714" s="40" t="s">
        <v>42</v>
      </c>
      <c r="F28714" s="48">
        <v>42059</v>
      </c>
      <c r="G28714" s="48">
        <v>42155</v>
      </c>
      <c r="H28714" s="48">
        <v>41832</v>
      </c>
      <c r="I28714" s="48">
        <v>-322</v>
      </c>
      <c r="J28714" s="48">
        <v>41832</v>
      </c>
      <c r="K28714" s="48">
        <v>12992</v>
      </c>
      <c r="L28714" s="48">
        <v>21734</v>
      </c>
      <c r="M28714" s="48">
        <v>3703</v>
      </c>
      <c r="O28714" s="48">
        <v>133</v>
      </c>
      <c r="P28714" s="48">
        <v>153</v>
      </c>
      <c r="Q28714" s="48">
        <v>3113</v>
      </c>
      <c r="R28714" s="48">
        <v>4</v>
      </c>
      <c r="T28714" s="48">
        <v>-323</v>
      </c>
      <c r="W28714" s="48">
        <v>-374</v>
      </c>
      <c r="AI28714" s="48">
        <v>51</v>
      </c>
      <c r="AJ28714" s="49">
        <v>-1</v>
      </c>
      <c r="AK28714" s="49">
        <v>1</v>
      </c>
      <c r="AL28714" s="49">
        <v>0</v>
      </c>
    </row>
    <row r="28715" spans="1:38">
      <c r="A28715" s="37" t="s">
        <v>195</v>
      </c>
      <c r="B28715" s="38">
        <v>43382.625</v>
      </c>
      <c r="C28715" s="39">
        <v>43382</v>
      </c>
      <c r="D28715" s="38">
        <v>43382.416666666664</v>
      </c>
      <c r="E28715" s="40" t="s">
        <v>42</v>
      </c>
      <c r="F28715" s="48">
        <v>43481</v>
      </c>
      <c r="G28715" s="48">
        <v>43201</v>
      </c>
      <c r="H28715" s="48">
        <v>43117</v>
      </c>
      <c r="I28715" s="48">
        <v>-84</v>
      </c>
      <c r="J28715" s="48">
        <v>43116</v>
      </c>
      <c r="K28715" s="48">
        <v>13091</v>
      </c>
      <c r="L28715" s="48">
        <v>22087</v>
      </c>
      <c r="M28715" s="48">
        <v>3704</v>
      </c>
      <c r="O28715" s="48">
        <v>142</v>
      </c>
      <c r="P28715" s="48">
        <v>815</v>
      </c>
      <c r="Q28715" s="48">
        <v>3276</v>
      </c>
      <c r="R28715" s="48">
        <v>1</v>
      </c>
      <c r="T28715" s="48">
        <v>-84</v>
      </c>
      <c r="W28715" s="48">
        <v>-302</v>
      </c>
      <c r="AI28715" s="48">
        <v>218</v>
      </c>
      <c r="AJ28715" s="49">
        <v>0</v>
      </c>
      <c r="AK28715" s="49">
        <v>0</v>
      </c>
      <c r="AL28715" s="49">
        <v>1</v>
      </c>
    </row>
    <row r="28716" spans="1:38">
      <c r="A28716" s="37" t="s">
        <v>195</v>
      </c>
      <c r="B28716" s="38">
        <v>43382.666666666664</v>
      </c>
      <c r="C28716" s="39">
        <v>43382</v>
      </c>
      <c r="D28716" s="38">
        <v>43382.458333333336</v>
      </c>
      <c r="E28716" s="40" t="s">
        <v>42</v>
      </c>
      <c r="F28716" s="48">
        <v>45360</v>
      </c>
      <c r="G28716" s="48">
        <v>44915</v>
      </c>
      <c r="H28716" s="48">
        <v>44801</v>
      </c>
      <c r="I28716" s="48">
        <v>-114</v>
      </c>
      <c r="J28716" s="48">
        <v>44800</v>
      </c>
      <c r="K28716" s="48">
        <v>13203</v>
      </c>
      <c r="L28716" s="48">
        <v>23063</v>
      </c>
      <c r="M28716" s="48">
        <v>3703</v>
      </c>
      <c r="O28716" s="48">
        <v>174</v>
      </c>
      <c r="P28716" s="48">
        <v>982</v>
      </c>
      <c r="Q28716" s="48">
        <v>3674</v>
      </c>
      <c r="R28716" s="48">
        <v>1</v>
      </c>
      <c r="T28716" s="48">
        <v>-114</v>
      </c>
      <c r="W28716" s="48">
        <v>-252</v>
      </c>
      <c r="AI28716" s="48">
        <v>138</v>
      </c>
      <c r="AJ28716" s="49">
        <v>0</v>
      </c>
      <c r="AK28716" s="49">
        <v>0</v>
      </c>
      <c r="AL28716" s="49">
        <v>1</v>
      </c>
    </row>
    <row r="28717" spans="1:38">
      <c r="A28717" s="37" t="s">
        <v>195</v>
      </c>
      <c r="B28717" s="38">
        <v>43382.708333333336</v>
      </c>
      <c r="C28717" s="39">
        <v>43382</v>
      </c>
      <c r="D28717" s="38">
        <v>43382.5</v>
      </c>
      <c r="E28717" s="40" t="s">
        <v>42</v>
      </c>
      <c r="F28717" s="48">
        <v>47055</v>
      </c>
      <c r="G28717" s="48">
        <v>46375</v>
      </c>
      <c r="H28717" s="48">
        <v>46399</v>
      </c>
      <c r="I28717" s="48">
        <v>25</v>
      </c>
      <c r="J28717" s="48">
        <v>46398</v>
      </c>
      <c r="K28717" s="48">
        <v>13216</v>
      </c>
      <c r="L28717" s="48">
        <v>23943</v>
      </c>
      <c r="M28717" s="48">
        <v>3703</v>
      </c>
      <c r="O28717" s="48">
        <v>176</v>
      </c>
      <c r="P28717" s="48">
        <v>996</v>
      </c>
      <c r="Q28717" s="48">
        <v>4361</v>
      </c>
      <c r="R28717" s="48">
        <v>3</v>
      </c>
      <c r="T28717" s="48">
        <v>24</v>
      </c>
      <c r="W28717" s="48">
        <v>-101</v>
      </c>
      <c r="AI28717" s="48">
        <v>125</v>
      </c>
      <c r="AJ28717" s="49">
        <v>-1</v>
      </c>
      <c r="AK28717" s="49">
        <v>1</v>
      </c>
      <c r="AL28717" s="49">
        <v>1</v>
      </c>
    </row>
    <row r="28718" spans="1:38">
      <c r="A28718" s="37" t="s">
        <v>195</v>
      </c>
      <c r="B28718" s="38">
        <v>43382.75</v>
      </c>
      <c r="C28718" s="39">
        <v>43382</v>
      </c>
      <c r="D28718" s="38">
        <v>43382.541666666664</v>
      </c>
      <c r="E28718" s="40" t="s">
        <v>42</v>
      </c>
      <c r="F28718" s="48">
        <v>48981</v>
      </c>
      <c r="G28718" s="48">
        <v>47457</v>
      </c>
      <c r="H28718" s="48">
        <v>47464</v>
      </c>
      <c r="I28718" s="48">
        <v>8</v>
      </c>
      <c r="J28718" s="48">
        <v>47464</v>
      </c>
      <c r="K28718" s="48">
        <v>13086</v>
      </c>
      <c r="L28718" s="48">
        <v>24660</v>
      </c>
      <c r="M28718" s="48">
        <v>3703</v>
      </c>
      <c r="O28718" s="48">
        <v>177</v>
      </c>
      <c r="P28718" s="48">
        <v>1078</v>
      </c>
      <c r="Q28718" s="48">
        <v>4760</v>
      </c>
      <c r="R28718" s="48">
        <v>0</v>
      </c>
      <c r="T28718" s="48">
        <v>8</v>
      </c>
      <c r="W28718" s="48">
        <v>-177</v>
      </c>
      <c r="AI28718" s="48">
        <v>185</v>
      </c>
      <c r="AJ28718" s="49">
        <v>-1</v>
      </c>
      <c r="AK28718" s="49">
        <v>0</v>
      </c>
      <c r="AL28718" s="49">
        <v>0</v>
      </c>
    </row>
    <row r="28719" spans="1:38">
      <c r="A28719" s="37" t="s">
        <v>195</v>
      </c>
      <c r="B28719" s="38">
        <v>43382.791666666664</v>
      </c>
      <c r="C28719" s="39">
        <v>43382</v>
      </c>
      <c r="D28719" s="38">
        <v>43382.583333333336</v>
      </c>
      <c r="E28719" s="40" t="s">
        <v>42</v>
      </c>
      <c r="F28719" s="48">
        <v>50408</v>
      </c>
      <c r="G28719" s="48">
        <v>47883</v>
      </c>
      <c r="H28719" s="48">
        <v>47523</v>
      </c>
      <c r="I28719" s="48">
        <v>-360</v>
      </c>
      <c r="J28719" s="48">
        <v>47523</v>
      </c>
      <c r="K28719" s="48">
        <v>13140</v>
      </c>
      <c r="L28719" s="48">
        <v>25151</v>
      </c>
      <c r="M28719" s="48">
        <v>3703</v>
      </c>
      <c r="O28719" s="48">
        <v>176</v>
      </c>
      <c r="P28719" s="48">
        <v>1035</v>
      </c>
      <c r="Q28719" s="48">
        <v>4316</v>
      </c>
      <c r="R28719" s="48">
        <v>2</v>
      </c>
      <c r="T28719" s="48">
        <v>-360</v>
      </c>
      <c r="W28719" s="48">
        <v>-399</v>
      </c>
      <c r="AI28719" s="48">
        <v>39</v>
      </c>
      <c r="AJ28719" s="49">
        <v>0</v>
      </c>
      <c r="AK28719" s="49">
        <v>0</v>
      </c>
      <c r="AL28719" s="49">
        <v>0</v>
      </c>
    </row>
    <row r="28720" spans="1:38">
      <c r="A28720" s="37" t="s">
        <v>195</v>
      </c>
      <c r="B28720" s="38">
        <v>43382.833333333336</v>
      </c>
      <c r="C28720" s="39">
        <v>43382</v>
      </c>
      <c r="D28720" s="38">
        <v>43382.625</v>
      </c>
      <c r="E28720" s="40" t="s">
        <v>42</v>
      </c>
      <c r="F28720" s="48">
        <v>50873</v>
      </c>
      <c r="G28720" s="48">
        <v>47963</v>
      </c>
      <c r="H28720" s="48">
        <v>47402</v>
      </c>
      <c r="I28720" s="48">
        <v>-562</v>
      </c>
      <c r="J28720" s="48">
        <v>47400</v>
      </c>
      <c r="K28720" s="48">
        <v>13336</v>
      </c>
      <c r="L28720" s="48">
        <v>25148</v>
      </c>
      <c r="M28720" s="48">
        <v>3703</v>
      </c>
      <c r="O28720" s="48">
        <v>198</v>
      </c>
      <c r="P28720" s="48">
        <v>1070</v>
      </c>
      <c r="Q28720" s="48">
        <v>3944</v>
      </c>
      <c r="R28720" s="48">
        <v>1</v>
      </c>
      <c r="T28720" s="48">
        <v>-562</v>
      </c>
      <c r="W28720" s="48">
        <v>-587</v>
      </c>
      <c r="AI28720" s="48">
        <v>25</v>
      </c>
      <c r="AJ28720" s="49">
        <v>1</v>
      </c>
      <c r="AK28720" s="49">
        <v>0</v>
      </c>
      <c r="AL28720" s="49">
        <v>2</v>
      </c>
    </row>
    <row r="28721" spans="1:38">
      <c r="A28721" s="37" t="s">
        <v>195</v>
      </c>
      <c r="B28721" s="38">
        <v>43382.875</v>
      </c>
      <c r="C28721" s="39">
        <v>43382</v>
      </c>
      <c r="D28721" s="38">
        <v>43382.666666666664</v>
      </c>
      <c r="E28721" s="40" t="s">
        <v>42</v>
      </c>
      <c r="F28721" s="48">
        <v>51364</v>
      </c>
      <c r="G28721" s="48">
        <v>48022</v>
      </c>
      <c r="H28721" s="48">
        <v>47646</v>
      </c>
      <c r="I28721" s="48">
        <v>-376</v>
      </c>
      <c r="J28721" s="48">
        <v>47646</v>
      </c>
      <c r="K28721" s="48">
        <v>13260</v>
      </c>
      <c r="L28721" s="48">
        <v>24984</v>
      </c>
      <c r="M28721" s="48">
        <v>3702</v>
      </c>
      <c r="O28721" s="48">
        <v>190</v>
      </c>
      <c r="P28721" s="48">
        <v>1095</v>
      </c>
      <c r="Q28721" s="48">
        <v>4410</v>
      </c>
      <c r="R28721" s="48">
        <v>5</v>
      </c>
      <c r="T28721" s="48">
        <v>-376</v>
      </c>
      <c r="W28721" s="48">
        <v>-377</v>
      </c>
      <c r="AI28721" s="48">
        <v>1</v>
      </c>
      <c r="AJ28721" s="49">
        <v>0</v>
      </c>
      <c r="AK28721" s="49">
        <v>0</v>
      </c>
      <c r="AL28721" s="49">
        <v>0</v>
      </c>
    </row>
    <row r="28722" spans="1:38">
      <c r="A28722" s="37" t="s">
        <v>195</v>
      </c>
      <c r="B28722" s="38">
        <v>43382.916666666664</v>
      </c>
      <c r="C28722" s="39">
        <v>43382</v>
      </c>
      <c r="D28722" s="38">
        <v>43382.708333333336</v>
      </c>
      <c r="E28722" s="40" t="s">
        <v>42</v>
      </c>
      <c r="F28722" s="48">
        <v>51539</v>
      </c>
      <c r="G28722" s="48">
        <v>48341</v>
      </c>
      <c r="H28722" s="48">
        <v>47866</v>
      </c>
      <c r="I28722" s="48">
        <v>-476</v>
      </c>
      <c r="J28722" s="48">
        <v>47865</v>
      </c>
      <c r="K28722" s="48">
        <v>13025</v>
      </c>
      <c r="L28722" s="48">
        <v>24816</v>
      </c>
      <c r="M28722" s="48">
        <v>3702</v>
      </c>
      <c r="O28722" s="48">
        <v>189</v>
      </c>
      <c r="P28722" s="48">
        <v>1088</v>
      </c>
      <c r="Q28722" s="48">
        <v>5043</v>
      </c>
      <c r="R28722" s="48">
        <v>2</v>
      </c>
      <c r="T28722" s="48">
        <v>-476</v>
      </c>
      <c r="W28722" s="48">
        <v>-477</v>
      </c>
      <c r="AI28722" s="48">
        <v>1</v>
      </c>
      <c r="AJ28722" s="49">
        <v>1</v>
      </c>
      <c r="AK28722" s="49">
        <v>0</v>
      </c>
      <c r="AL28722" s="49">
        <v>1</v>
      </c>
    </row>
    <row r="28723" spans="1:38">
      <c r="A28723" s="37" t="s">
        <v>195</v>
      </c>
      <c r="B28723" s="38">
        <v>43382.958333333336</v>
      </c>
      <c r="C28723" s="39">
        <v>43382</v>
      </c>
      <c r="D28723" s="38">
        <v>43382.75</v>
      </c>
      <c r="E28723" s="40" t="s">
        <v>42</v>
      </c>
      <c r="F28723" s="48">
        <v>50890</v>
      </c>
      <c r="G28723" s="48">
        <v>47956</v>
      </c>
      <c r="H28723" s="48">
        <v>47938</v>
      </c>
      <c r="I28723" s="48">
        <v>-19</v>
      </c>
      <c r="J28723" s="48">
        <v>47938</v>
      </c>
      <c r="K28723" s="48">
        <v>13280</v>
      </c>
      <c r="L28723" s="48">
        <v>24425</v>
      </c>
      <c r="M28723" s="48">
        <v>3703</v>
      </c>
      <c r="O28723" s="48">
        <v>191</v>
      </c>
      <c r="P28723" s="48">
        <v>1016</v>
      </c>
      <c r="Q28723" s="48">
        <v>5312</v>
      </c>
      <c r="R28723" s="48">
        <v>11</v>
      </c>
      <c r="T28723" s="48">
        <v>-19</v>
      </c>
      <c r="W28723" s="48">
        <v>-55</v>
      </c>
      <c r="AI28723" s="48">
        <v>36</v>
      </c>
      <c r="AJ28723" s="49">
        <v>1</v>
      </c>
      <c r="AK28723" s="49">
        <v>0</v>
      </c>
      <c r="AL28723" s="49">
        <v>0</v>
      </c>
    </row>
    <row r="28724" spans="1:38">
      <c r="A28724" s="37" t="s">
        <v>195</v>
      </c>
      <c r="B28724" s="38">
        <v>43383</v>
      </c>
      <c r="C28724" s="39">
        <v>43382</v>
      </c>
      <c r="D28724" s="38">
        <v>43382.791666666664</v>
      </c>
      <c r="E28724" s="40" t="s">
        <v>42</v>
      </c>
      <c r="F28724" s="48">
        <v>49365</v>
      </c>
      <c r="G28724" s="48">
        <v>47100</v>
      </c>
      <c r="H28724" s="48">
        <v>47187</v>
      </c>
      <c r="I28724" s="48">
        <v>87</v>
      </c>
      <c r="J28724" s="48">
        <v>47186</v>
      </c>
      <c r="K28724" s="48">
        <v>13395</v>
      </c>
      <c r="L28724" s="48">
        <v>25031</v>
      </c>
      <c r="M28724" s="48">
        <v>3704</v>
      </c>
      <c r="O28724" s="48">
        <v>193</v>
      </c>
      <c r="P28724" s="48">
        <v>337</v>
      </c>
      <c r="Q28724" s="48">
        <v>4514</v>
      </c>
      <c r="R28724" s="48">
        <v>12</v>
      </c>
      <c r="T28724" s="48">
        <v>87</v>
      </c>
      <c r="W28724" s="48">
        <v>-48</v>
      </c>
      <c r="AI28724" s="48">
        <v>135</v>
      </c>
      <c r="AJ28724" s="49">
        <v>0</v>
      </c>
      <c r="AK28724" s="49">
        <v>0</v>
      </c>
      <c r="AL28724" s="49">
        <v>1</v>
      </c>
    </row>
    <row r="28725" spans="1:38">
      <c r="A28725" s="37" t="s">
        <v>195</v>
      </c>
      <c r="B28725" s="38">
        <v>43383.041666666664</v>
      </c>
      <c r="C28725" s="39">
        <v>43382</v>
      </c>
      <c r="D28725" s="38">
        <v>43382.833333333336</v>
      </c>
      <c r="E28725" s="40" t="s">
        <v>42</v>
      </c>
      <c r="F28725" s="48">
        <v>48910</v>
      </c>
      <c r="G28725" s="48">
        <v>46929</v>
      </c>
      <c r="H28725" s="48">
        <v>47032</v>
      </c>
      <c r="I28725" s="48">
        <v>103</v>
      </c>
      <c r="J28725" s="48">
        <v>47033</v>
      </c>
      <c r="K28725" s="48">
        <v>13459</v>
      </c>
      <c r="L28725" s="48">
        <v>25412</v>
      </c>
      <c r="M28725" s="48">
        <v>3703</v>
      </c>
      <c r="O28725" s="48">
        <v>169</v>
      </c>
      <c r="P28725" s="48">
        <v>8</v>
      </c>
      <c r="Q28725" s="48">
        <v>4271</v>
      </c>
      <c r="R28725" s="48">
        <v>11</v>
      </c>
      <c r="T28725" s="48">
        <v>103</v>
      </c>
      <c r="W28725" s="48">
        <v>-4</v>
      </c>
      <c r="AI28725" s="48">
        <v>107</v>
      </c>
      <c r="AJ28725" s="49">
        <v>0</v>
      </c>
      <c r="AK28725" s="49">
        <v>0</v>
      </c>
      <c r="AL28725" s="49">
        <v>-1</v>
      </c>
    </row>
    <row r="28726" spans="1:38">
      <c r="A28726" s="37" t="s">
        <v>195</v>
      </c>
      <c r="B28726" s="38">
        <v>43383.083333333336</v>
      </c>
      <c r="C28726" s="39">
        <v>43382</v>
      </c>
      <c r="D28726" s="38">
        <v>43382.875</v>
      </c>
      <c r="E28726" s="40" t="s">
        <v>42</v>
      </c>
      <c r="F28726" s="48">
        <v>47924</v>
      </c>
      <c r="G28726" s="48">
        <v>45828</v>
      </c>
      <c r="H28726" s="48">
        <v>45995</v>
      </c>
      <c r="I28726" s="48">
        <v>167</v>
      </c>
      <c r="J28726" s="48">
        <v>45996</v>
      </c>
      <c r="K28726" s="48">
        <v>13367</v>
      </c>
      <c r="L28726" s="48">
        <v>23645</v>
      </c>
      <c r="M28726" s="48">
        <v>3704</v>
      </c>
      <c r="O28726" s="48">
        <v>167</v>
      </c>
      <c r="P28726" s="48">
        <v>0</v>
      </c>
      <c r="Q28726" s="48">
        <v>5101</v>
      </c>
      <c r="R28726" s="48">
        <v>12</v>
      </c>
      <c r="T28726" s="48">
        <v>167</v>
      </c>
      <c r="W28726" s="48">
        <v>-84</v>
      </c>
      <c r="AI28726" s="48">
        <v>251</v>
      </c>
      <c r="AJ28726" s="49">
        <v>0</v>
      </c>
      <c r="AK28726" s="49">
        <v>0</v>
      </c>
      <c r="AL28726" s="49">
        <v>-1</v>
      </c>
    </row>
    <row r="28727" spans="1:38">
      <c r="A28727" s="37" t="s">
        <v>195</v>
      </c>
      <c r="B28727" s="38">
        <v>43383.125</v>
      </c>
      <c r="C28727" s="39">
        <v>43382</v>
      </c>
      <c r="D28727" s="38">
        <v>43382.916666666664</v>
      </c>
      <c r="E28727" s="40" t="s">
        <v>42</v>
      </c>
      <c r="F28727" s="48">
        <v>45714</v>
      </c>
      <c r="G28727" s="48">
        <v>43458</v>
      </c>
      <c r="H28727" s="48">
        <v>43609</v>
      </c>
      <c r="I28727" s="48">
        <v>151</v>
      </c>
      <c r="J28727" s="48">
        <v>43610</v>
      </c>
      <c r="K28727" s="48">
        <v>13264</v>
      </c>
      <c r="L28727" s="48">
        <v>20920</v>
      </c>
      <c r="M28727" s="48">
        <v>3704</v>
      </c>
      <c r="O28727" s="48">
        <v>133</v>
      </c>
      <c r="P28727" s="48">
        <v>0</v>
      </c>
      <c r="Q28727" s="48">
        <v>5578</v>
      </c>
      <c r="R28727" s="48">
        <v>11</v>
      </c>
      <c r="T28727" s="48">
        <v>151</v>
      </c>
      <c r="W28727" s="48">
        <v>-101</v>
      </c>
      <c r="AI28727" s="48">
        <v>252</v>
      </c>
      <c r="AJ28727" s="49">
        <v>0</v>
      </c>
      <c r="AK28727" s="49">
        <v>0</v>
      </c>
      <c r="AL28727" s="49">
        <v>-1</v>
      </c>
    </row>
    <row r="28728" spans="1:38">
      <c r="A28728" s="37" t="s">
        <v>195</v>
      </c>
      <c r="B28728" s="38">
        <v>43383.166666666664</v>
      </c>
      <c r="C28728" s="39">
        <v>43382</v>
      </c>
      <c r="D28728" s="38">
        <v>43382.958333333336</v>
      </c>
      <c r="E28728" s="40" t="s">
        <v>42</v>
      </c>
      <c r="F28728" s="48">
        <v>42783</v>
      </c>
      <c r="G28728" s="48">
        <v>40294</v>
      </c>
      <c r="H28728" s="48">
        <v>40465</v>
      </c>
      <c r="I28728" s="48">
        <v>171</v>
      </c>
      <c r="J28728" s="48">
        <v>40464</v>
      </c>
      <c r="K28728" s="48">
        <v>12504</v>
      </c>
      <c r="L28728" s="48">
        <v>17817</v>
      </c>
      <c r="M28728" s="48">
        <v>3703</v>
      </c>
      <c r="O28728" s="48">
        <v>133</v>
      </c>
      <c r="P28728" s="48">
        <v>0</v>
      </c>
      <c r="Q28728" s="48">
        <v>6298</v>
      </c>
      <c r="R28728" s="48">
        <v>9</v>
      </c>
      <c r="T28728" s="48">
        <v>172</v>
      </c>
      <c r="W28728" s="48">
        <v>-145</v>
      </c>
      <c r="AI28728" s="48">
        <v>317</v>
      </c>
      <c r="AJ28728" s="49">
        <v>0</v>
      </c>
      <c r="AK28728" s="49">
        <v>-1</v>
      </c>
      <c r="AL28728" s="49">
        <v>1</v>
      </c>
    </row>
    <row r="28729" spans="1:38">
      <c r="A28729" s="37" t="s">
        <v>195</v>
      </c>
      <c r="B28729" s="38">
        <v>43383.208333333336</v>
      </c>
      <c r="C28729" s="39">
        <v>43382</v>
      </c>
      <c r="D28729" s="38">
        <v>43383</v>
      </c>
      <c r="E28729" s="40" t="s">
        <v>42</v>
      </c>
      <c r="F28729" s="48">
        <v>39645</v>
      </c>
      <c r="G28729" s="48">
        <v>37238</v>
      </c>
      <c r="H28729" s="48">
        <v>37467</v>
      </c>
      <c r="I28729" s="48">
        <v>230</v>
      </c>
      <c r="J28729" s="48">
        <v>37459</v>
      </c>
      <c r="K28729" s="48">
        <v>11216</v>
      </c>
      <c r="L28729" s="48">
        <v>15356</v>
      </c>
      <c r="M28729" s="48">
        <v>3703</v>
      </c>
      <c r="O28729" s="48">
        <v>134</v>
      </c>
      <c r="P28729" s="48">
        <v>0</v>
      </c>
      <c r="Q28729" s="48">
        <v>7040</v>
      </c>
      <c r="R28729" s="48">
        <v>10</v>
      </c>
      <c r="T28729" s="48">
        <v>230</v>
      </c>
      <c r="W28729" s="48">
        <v>-87</v>
      </c>
      <c r="AI28729" s="48">
        <v>317</v>
      </c>
      <c r="AJ28729" s="49">
        <v>-1</v>
      </c>
      <c r="AK28729" s="49">
        <v>0</v>
      </c>
      <c r="AL28729" s="49">
        <v>8</v>
      </c>
    </row>
    <row r="28730" spans="1:38">
      <c r="A28730" s="37" t="s">
        <v>195</v>
      </c>
      <c r="B28730" s="38">
        <v>43383.25</v>
      </c>
      <c r="C28730" s="39">
        <v>43383</v>
      </c>
      <c r="D28730" s="38">
        <v>43383.041666666664</v>
      </c>
      <c r="E28730" s="40" t="s">
        <v>42</v>
      </c>
      <c r="F28730" s="48">
        <v>37023</v>
      </c>
      <c r="G28730" s="48">
        <v>34742</v>
      </c>
      <c r="H28730" s="48">
        <v>34989</v>
      </c>
      <c r="I28730" s="48">
        <v>247</v>
      </c>
      <c r="J28730" s="48">
        <v>34988</v>
      </c>
      <c r="K28730" s="48">
        <v>10459</v>
      </c>
      <c r="L28730" s="48">
        <v>13973</v>
      </c>
      <c r="M28730" s="48">
        <v>3704</v>
      </c>
      <c r="O28730" s="48">
        <v>134</v>
      </c>
      <c r="P28730" s="48">
        <v>0</v>
      </c>
      <c r="Q28730" s="48">
        <v>6701</v>
      </c>
      <c r="R28730" s="48">
        <v>17</v>
      </c>
      <c r="T28730" s="48">
        <v>247</v>
      </c>
      <c r="W28730" s="48">
        <v>-90</v>
      </c>
      <c r="AI28730" s="48">
        <v>337</v>
      </c>
      <c r="AJ28730" s="49">
        <v>0</v>
      </c>
      <c r="AK28730" s="49">
        <v>0</v>
      </c>
      <c r="AL28730" s="49">
        <v>1</v>
      </c>
    </row>
    <row r="28731" spans="1:38">
      <c r="A28731" s="37" t="s">
        <v>195</v>
      </c>
      <c r="B28731" s="38">
        <v>43383.291666666664</v>
      </c>
      <c r="C28731" s="39">
        <v>43383</v>
      </c>
      <c r="D28731" s="38">
        <v>43383.083333333336</v>
      </c>
      <c r="E28731" s="40" t="s">
        <v>42</v>
      </c>
      <c r="F28731" s="48">
        <v>35137</v>
      </c>
      <c r="G28731" s="48">
        <v>33082</v>
      </c>
      <c r="H28731" s="48">
        <v>33223</v>
      </c>
      <c r="I28731" s="48">
        <v>141</v>
      </c>
      <c r="J28731" s="48">
        <v>33223</v>
      </c>
      <c r="K28731" s="48">
        <v>9882</v>
      </c>
      <c r="L28731" s="48">
        <v>13374</v>
      </c>
      <c r="M28731" s="48">
        <v>3704</v>
      </c>
      <c r="O28731" s="48">
        <v>134</v>
      </c>
      <c r="P28731" s="48">
        <v>0</v>
      </c>
      <c r="Q28731" s="48">
        <v>6115</v>
      </c>
      <c r="R28731" s="48">
        <v>14</v>
      </c>
      <c r="T28731" s="48">
        <v>141</v>
      </c>
      <c r="W28731" s="48">
        <v>-146</v>
      </c>
      <c r="AI28731" s="48">
        <v>287</v>
      </c>
      <c r="AJ28731" s="49">
        <v>0</v>
      </c>
      <c r="AK28731" s="49">
        <v>0</v>
      </c>
      <c r="AL28731" s="49">
        <v>0</v>
      </c>
    </row>
    <row r="28732" spans="1:38">
      <c r="A28732" s="37" t="s">
        <v>195</v>
      </c>
      <c r="B28732" s="38">
        <v>43383.333333333336</v>
      </c>
      <c r="C28732" s="39">
        <v>43383</v>
      </c>
      <c r="D28732" s="38">
        <v>43383.125</v>
      </c>
      <c r="E28732" s="40" t="s">
        <v>42</v>
      </c>
      <c r="F28732" s="48">
        <v>33811</v>
      </c>
      <c r="G28732" s="48">
        <v>32225</v>
      </c>
      <c r="H28732" s="48">
        <v>32262</v>
      </c>
      <c r="I28732" s="48">
        <v>37</v>
      </c>
      <c r="J28732" s="48">
        <v>32262</v>
      </c>
      <c r="K28732" s="48">
        <v>9798</v>
      </c>
      <c r="L28732" s="48">
        <v>12690</v>
      </c>
      <c r="M28732" s="48">
        <v>3704</v>
      </c>
      <c r="O28732" s="48">
        <v>134</v>
      </c>
      <c r="P28732" s="48">
        <v>0</v>
      </c>
      <c r="Q28732" s="48">
        <v>5921</v>
      </c>
      <c r="R28732" s="48">
        <v>15</v>
      </c>
      <c r="T28732" s="48">
        <v>38</v>
      </c>
      <c r="W28732" s="48">
        <v>-199</v>
      </c>
      <c r="AI28732" s="48">
        <v>237</v>
      </c>
      <c r="AJ28732" s="49">
        <v>0</v>
      </c>
      <c r="AK28732" s="49">
        <v>-1</v>
      </c>
      <c r="AL28732" s="49">
        <v>0</v>
      </c>
    </row>
    <row r="28733" spans="1:38">
      <c r="A28733" s="37" t="s">
        <v>195</v>
      </c>
      <c r="B28733" s="38">
        <v>43383.375</v>
      </c>
      <c r="C28733" s="39">
        <v>43383</v>
      </c>
      <c r="D28733" s="38">
        <v>43383.166666666664</v>
      </c>
      <c r="E28733" s="40" t="s">
        <v>42</v>
      </c>
      <c r="F28733" s="48">
        <v>32944</v>
      </c>
      <c r="G28733" s="48">
        <v>31780</v>
      </c>
      <c r="H28733" s="48">
        <v>31782</v>
      </c>
      <c r="I28733" s="48">
        <v>2</v>
      </c>
      <c r="J28733" s="48">
        <v>31781</v>
      </c>
      <c r="K28733" s="48">
        <v>9982</v>
      </c>
      <c r="L28733" s="48">
        <v>12541</v>
      </c>
      <c r="M28733" s="48">
        <v>3704</v>
      </c>
      <c r="O28733" s="48">
        <v>132</v>
      </c>
      <c r="P28733" s="48">
        <v>0</v>
      </c>
      <c r="Q28733" s="48">
        <v>5408</v>
      </c>
      <c r="R28733" s="48">
        <v>14</v>
      </c>
      <c r="T28733" s="48">
        <v>2</v>
      </c>
      <c r="W28733" s="48">
        <v>-200</v>
      </c>
      <c r="AI28733" s="48">
        <v>202</v>
      </c>
      <c r="AJ28733" s="49">
        <v>0</v>
      </c>
      <c r="AK28733" s="49">
        <v>0</v>
      </c>
      <c r="AL28733" s="49">
        <v>1</v>
      </c>
    </row>
    <row r="28734" spans="1:38">
      <c r="A28734" s="37" t="s">
        <v>195</v>
      </c>
      <c r="B28734" s="38">
        <v>43383.416666666664</v>
      </c>
      <c r="C28734" s="39">
        <v>43383</v>
      </c>
      <c r="D28734" s="38">
        <v>43383.208333333336</v>
      </c>
      <c r="E28734" s="40" t="s">
        <v>42</v>
      </c>
      <c r="F28734" s="48">
        <v>33063</v>
      </c>
      <c r="G28734" s="48">
        <v>32089</v>
      </c>
      <c r="H28734" s="48">
        <v>31994</v>
      </c>
      <c r="I28734" s="48">
        <v>-95</v>
      </c>
      <c r="J28734" s="48">
        <v>31993</v>
      </c>
      <c r="K28734" s="48">
        <v>10301</v>
      </c>
      <c r="L28734" s="48">
        <v>12732</v>
      </c>
      <c r="M28734" s="48">
        <v>3704</v>
      </c>
      <c r="O28734" s="48">
        <v>128</v>
      </c>
      <c r="P28734" s="48">
        <v>0</v>
      </c>
      <c r="Q28734" s="48">
        <v>5113</v>
      </c>
      <c r="R28734" s="48">
        <v>15</v>
      </c>
      <c r="T28734" s="48">
        <v>-94</v>
      </c>
      <c r="W28734" s="48">
        <v>-266</v>
      </c>
      <c r="AI28734" s="48">
        <v>172</v>
      </c>
      <c r="AJ28734" s="49">
        <v>0</v>
      </c>
      <c r="AK28734" s="49">
        <v>-1</v>
      </c>
      <c r="AL28734" s="49">
        <v>1</v>
      </c>
    </row>
    <row r="28735" spans="1:38">
      <c r="A28735" s="37" t="s">
        <v>195</v>
      </c>
      <c r="B28735" s="38">
        <v>43383.458333333336</v>
      </c>
      <c r="C28735" s="39">
        <v>43383</v>
      </c>
      <c r="D28735" s="38">
        <v>43383.25</v>
      </c>
      <c r="E28735" s="40" t="s">
        <v>42</v>
      </c>
      <c r="F28735" s="48">
        <v>34656</v>
      </c>
      <c r="G28735" s="48">
        <v>33754</v>
      </c>
      <c r="H28735" s="48">
        <v>33661</v>
      </c>
      <c r="I28735" s="48">
        <v>-94</v>
      </c>
      <c r="J28735" s="48">
        <v>33660</v>
      </c>
      <c r="K28735" s="48">
        <v>10763</v>
      </c>
      <c r="L28735" s="48">
        <v>14302</v>
      </c>
      <c r="M28735" s="48">
        <v>3704</v>
      </c>
      <c r="O28735" s="48">
        <v>127</v>
      </c>
      <c r="P28735" s="48">
        <v>0</v>
      </c>
      <c r="Q28735" s="48">
        <v>4748</v>
      </c>
      <c r="R28735" s="48">
        <v>16</v>
      </c>
      <c r="T28735" s="48">
        <v>-94</v>
      </c>
      <c r="W28735" s="48">
        <v>-265</v>
      </c>
      <c r="AI28735" s="48">
        <v>171</v>
      </c>
      <c r="AJ28735" s="49">
        <v>1</v>
      </c>
      <c r="AK28735" s="49">
        <v>0</v>
      </c>
      <c r="AL28735" s="49">
        <v>1</v>
      </c>
    </row>
    <row r="28736" spans="1:38">
      <c r="A28736" s="37" t="s">
        <v>195</v>
      </c>
      <c r="B28736" s="38">
        <v>43383.5</v>
      </c>
      <c r="C28736" s="39">
        <v>43383</v>
      </c>
      <c r="D28736" s="38">
        <v>43383.291666666664</v>
      </c>
      <c r="E28736" s="40" t="s">
        <v>42</v>
      </c>
      <c r="F28736" s="48">
        <v>37646</v>
      </c>
      <c r="G28736" s="48">
        <v>36738</v>
      </c>
      <c r="H28736" s="48">
        <v>36859</v>
      </c>
      <c r="I28736" s="48">
        <v>120</v>
      </c>
      <c r="J28736" s="48">
        <v>36859</v>
      </c>
      <c r="K28736" s="48">
        <v>11729</v>
      </c>
      <c r="L28736" s="48">
        <v>17070</v>
      </c>
      <c r="M28736" s="48">
        <v>3705</v>
      </c>
      <c r="O28736" s="48">
        <v>127</v>
      </c>
      <c r="P28736" s="48">
        <v>0</v>
      </c>
      <c r="Q28736" s="48">
        <v>4213</v>
      </c>
      <c r="R28736" s="48">
        <v>15</v>
      </c>
      <c r="T28736" s="48">
        <v>120</v>
      </c>
      <c r="W28736" s="48">
        <v>-56</v>
      </c>
      <c r="AI28736" s="48">
        <v>176</v>
      </c>
      <c r="AJ28736" s="49">
        <v>1</v>
      </c>
      <c r="AK28736" s="49">
        <v>0</v>
      </c>
      <c r="AL28736" s="49">
        <v>0</v>
      </c>
    </row>
    <row r="28737" spans="1:38">
      <c r="A28737" s="37" t="s">
        <v>195</v>
      </c>
      <c r="B28737" s="38">
        <v>43383.541666666664</v>
      </c>
      <c r="C28737" s="39">
        <v>43383</v>
      </c>
      <c r="D28737" s="38">
        <v>43383.333333333336</v>
      </c>
      <c r="E28737" s="40" t="s">
        <v>42</v>
      </c>
      <c r="F28737" s="48">
        <v>38734</v>
      </c>
      <c r="G28737" s="48">
        <v>37770</v>
      </c>
      <c r="H28737" s="48">
        <v>37838</v>
      </c>
      <c r="I28737" s="48">
        <v>68</v>
      </c>
      <c r="J28737" s="48">
        <v>37837</v>
      </c>
      <c r="K28737" s="48">
        <v>12686</v>
      </c>
      <c r="L28737" s="48">
        <v>17147</v>
      </c>
      <c r="M28737" s="48">
        <v>3705</v>
      </c>
      <c r="O28737" s="48">
        <v>170</v>
      </c>
      <c r="P28737" s="48">
        <v>1</v>
      </c>
      <c r="Q28737" s="48">
        <v>4118</v>
      </c>
      <c r="R28737" s="48">
        <v>10</v>
      </c>
      <c r="T28737" s="48">
        <v>68</v>
      </c>
      <c r="W28737" s="48">
        <v>-9</v>
      </c>
      <c r="AI28737" s="48">
        <v>77</v>
      </c>
      <c r="AJ28737" s="49">
        <v>0</v>
      </c>
      <c r="AK28737" s="49">
        <v>0</v>
      </c>
      <c r="AL28737" s="49">
        <v>1</v>
      </c>
    </row>
    <row r="28738" spans="1:38">
      <c r="A28738" s="37" t="s">
        <v>195</v>
      </c>
      <c r="B28738" s="38">
        <v>43383.583333333336</v>
      </c>
      <c r="C28738" s="39">
        <v>43383</v>
      </c>
      <c r="D28738" s="38">
        <v>43383.375</v>
      </c>
      <c r="E28738" s="40" t="s">
        <v>42</v>
      </c>
      <c r="F28738" s="48">
        <v>38549</v>
      </c>
      <c r="G28738" s="48">
        <v>37950</v>
      </c>
      <c r="H28738" s="48">
        <v>38026</v>
      </c>
      <c r="I28738" s="48">
        <v>77</v>
      </c>
      <c r="J28738" s="48">
        <v>38027</v>
      </c>
      <c r="K28738" s="48">
        <v>12860</v>
      </c>
      <c r="L28738" s="48">
        <v>17633</v>
      </c>
      <c r="M28738" s="48">
        <v>3706</v>
      </c>
      <c r="O28738" s="48">
        <v>171</v>
      </c>
      <c r="P28738" s="48">
        <v>264</v>
      </c>
      <c r="Q28738" s="48">
        <v>3382</v>
      </c>
      <c r="R28738" s="48">
        <v>11</v>
      </c>
      <c r="T28738" s="48">
        <v>76</v>
      </c>
      <c r="W28738" s="48">
        <v>1</v>
      </c>
      <c r="AI28738" s="48">
        <v>75</v>
      </c>
      <c r="AJ28738" s="49">
        <v>-1</v>
      </c>
      <c r="AK28738" s="49">
        <v>1</v>
      </c>
      <c r="AL28738" s="49">
        <v>-1</v>
      </c>
    </row>
    <row r="28739" spans="1:38">
      <c r="A28739" s="37" t="s">
        <v>195</v>
      </c>
      <c r="B28739" s="38">
        <v>43383.625</v>
      </c>
      <c r="C28739" s="39">
        <v>43383</v>
      </c>
      <c r="D28739" s="38">
        <v>43383.416666666664</v>
      </c>
      <c r="E28739" s="40" t="s">
        <v>42</v>
      </c>
      <c r="F28739" s="48">
        <v>39899</v>
      </c>
      <c r="G28739" s="48">
        <v>39327</v>
      </c>
      <c r="H28739" s="48">
        <v>39487</v>
      </c>
      <c r="I28739" s="48">
        <v>160</v>
      </c>
      <c r="J28739" s="48">
        <v>39487</v>
      </c>
      <c r="K28739" s="48">
        <v>13087</v>
      </c>
      <c r="L28739" s="48">
        <v>18840</v>
      </c>
      <c r="M28739" s="48">
        <v>3706</v>
      </c>
      <c r="O28739" s="48">
        <v>171</v>
      </c>
      <c r="P28739" s="48">
        <v>1007</v>
      </c>
      <c r="Q28739" s="48">
        <v>2660</v>
      </c>
      <c r="R28739" s="48">
        <v>16</v>
      </c>
      <c r="T28739" s="48">
        <v>159</v>
      </c>
      <c r="W28739" s="48">
        <v>84</v>
      </c>
      <c r="AI28739" s="48">
        <v>75</v>
      </c>
      <c r="AJ28739" s="49">
        <v>0</v>
      </c>
      <c r="AK28739" s="49">
        <v>1</v>
      </c>
      <c r="AL28739" s="49">
        <v>0</v>
      </c>
    </row>
    <row r="28740" spans="1:38">
      <c r="A28740" s="37" t="s">
        <v>195</v>
      </c>
      <c r="B28740" s="38">
        <v>43383.666666666664</v>
      </c>
      <c r="C28740" s="39">
        <v>43383</v>
      </c>
      <c r="D28740" s="38">
        <v>43383.458333333336</v>
      </c>
      <c r="E28740" s="40" t="s">
        <v>42</v>
      </c>
      <c r="F28740" s="48">
        <v>41491</v>
      </c>
      <c r="G28740" s="48">
        <v>41075</v>
      </c>
      <c r="H28740" s="48">
        <v>41244</v>
      </c>
      <c r="I28740" s="48">
        <v>169</v>
      </c>
      <c r="J28740" s="48">
        <v>41245</v>
      </c>
      <c r="K28740" s="48">
        <v>13330</v>
      </c>
      <c r="L28740" s="48">
        <v>21392</v>
      </c>
      <c r="M28740" s="48">
        <v>3706</v>
      </c>
      <c r="O28740" s="48">
        <v>208</v>
      </c>
      <c r="P28740" s="48">
        <v>1187</v>
      </c>
      <c r="Q28740" s="48">
        <v>1409</v>
      </c>
      <c r="R28740" s="48">
        <v>13</v>
      </c>
      <c r="T28740" s="48">
        <v>170</v>
      </c>
      <c r="W28740" s="48">
        <v>85</v>
      </c>
      <c r="AI28740" s="48">
        <v>85</v>
      </c>
      <c r="AJ28740" s="49">
        <v>0</v>
      </c>
      <c r="AK28740" s="49">
        <v>-1</v>
      </c>
      <c r="AL28740" s="49">
        <v>-1</v>
      </c>
    </row>
    <row r="28741" spans="1:38">
      <c r="A28741" s="37" t="s">
        <v>195</v>
      </c>
      <c r="B28741" s="38">
        <v>43383.708333333336</v>
      </c>
      <c r="C28741" s="39">
        <v>43383</v>
      </c>
      <c r="D28741" s="38">
        <v>43383.5</v>
      </c>
      <c r="E28741" s="40" t="s">
        <v>42</v>
      </c>
      <c r="F28741" s="48">
        <v>43058</v>
      </c>
      <c r="G28741" s="48">
        <v>42477</v>
      </c>
      <c r="H28741" s="48">
        <v>42564</v>
      </c>
      <c r="I28741" s="48">
        <v>86</v>
      </c>
      <c r="J28741" s="48">
        <v>42563</v>
      </c>
      <c r="K28741" s="48">
        <v>13541</v>
      </c>
      <c r="L28741" s="48">
        <v>23294</v>
      </c>
      <c r="M28741" s="48">
        <v>3706</v>
      </c>
      <c r="O28741" s="48">
        <v>195</v>
      </c>
      <c r="P28741" s="48">
        <v>1232</v>
      </c>
      <c r="Q28741" s="48">
        <v>583</v>
      </c>
      <c r="R28741" s="48">
        <v>12</v>
      </c>
      <c r="T28741" s="48">
        <v>87</v>
      </c>
      <c r="W28741" s="48">
        <v>1</v>
      </c>
      <c r="AI28741" s="48">
        <v>86</v>
      </c>
      <c r="AJ28741" s="49">
        <v>1</v>
      </c>
      <c r="AK28741" s="49">
        <v>-1</v>
      </c>
      <c r="AL28741" s="49">
        <v>1</v>
      </c>
    </row>
    <row r="28742" spans="1:38">
      <c r="A28742" s="37" t="s">
        <v>195</v>
      </c>
      <c r="B28742" s="38">
        <v>43383.75</v>
      </c>
      <c r="C28742" s="39">
        <v>43383</v>
      </c>
      <c r="D28742" s="38">
        <v>43383.541666666664</v>
      </c>
      <c r="E28742" s="40" t="s">
        <v>42</v>
      </c>
      <c r="F28742" s="48">
        <v>44587</v>
      </c>
      <c r="G28742" s="48">
        <v>43830</v>
      </c>
      <c r="H28742" s="48">
        <v>43776</v>
      </c>
      <c r="I28742" s="48">
        <v>-54</v>
      </c>
      <c r="J28742" s="48">
        <v>43776</v>
      </c>
      <c r="K28742" s="48">
        <v>13562</v>
      </c>
      <c r="L28742" s="48">
        <v>24730</v>
      </c>
      <c r="M28742" s="48">
        <v>3707</v>
      </c>
      <c r="O28742" s="48">
        <v>196</v>
      </c>
      <c r="P28742" s="48">
        <v>1222</v>
      </c>
      <c r="Q28742" s="48">
        <v>345</v>
      </c>
      <c r="R28742" s="48">
        <v>14</v>
      </c>
      <c r="T28742" s="48">
        <v>-54</v>
      </c>
      <c r="W28742" s="48">
        <v>-139</v>
      </c>
      <c r="AI28742" s="48">
        <v>85</v>
      </c>
      <c r="AJ28742" s="49">
        <v>0</v>
      </c>
      <c r="AK28742" s="49">
        <v>0</v>
      </c>
      <c r="AL28742" s="49">
        <v>0</v>
      </c>
    </row>
    <row r="28743" spans="1:38">
      <c r="A28743" s="37" t="s">
        <v>195</v>
      </c>
      <c r="B28743" s="38">
        <v>43383.791666666664</v>
      </c>
      <c r="C28743" s="39">
        <v>43383</v>
      </c>
      <c r="D28743" s="38">
        <v>43383.583333333336</v>
      </c>
      <c r="E28743" s="40" t="s">
        <v>42</v>
      </c>
      <c r="F28743" s="48">
        <v>45995</v>
      </c>
      <c r="G28743" s="48">
        <v>45338</v>
      </c>
      <c r="H28743" s="48">
        <v>45100</v>
      </c>
      <c r="I28743" s="48">
        <v>-238</v>
      </c>
      <c r="J28743" s="48">
        <v>45099</v>
      </c>
      <c r="K28743" s="48">
        <v>13593</v>
      </c>
      <c r="L28743" s="48">
        <v>25656</v>
      </c>
      <c r="M28743" s="48">
        <v>3707</v>
      </c>
      <c r="O28743" s="48">
        <v>198</v>
      </c>
      <c r="P28743" s="48">
        <v>1217</v>
      </c>
      <c r="Q28743" s="48">
        <v>714</v>
      </c>
      <c r="R28743" s="48">
        <v>14</v>
      </c>
      <c r="T28743" s="48">
        <v>-238</v>
      </c>
      <c r="W28743" s="48">
        <v>-273</v>
      </c>
      <c r="AI28743" s="48">
        <v>35</v>
      </c>
      <c r="AJ28743" s="49">
        <v>0</v>
      </c>
      <c r="AK28743" s="49">
        <v>0</v>
      </c>
      <c r="AL28743" s="49">
        <v>1</v>
      </c>
    </row>
    <row r="28744" spans="1:38">
      <c r="A28744" s="37" t="s">
        <v>195</v>
      </c>
      <c r="B28744" s="38">
        <v>43383.833333333336</v>
      </c>
      <c r="C28744" s="39">
        <v>43383</v>
      </c>
      <c r="D28744" s="38">
        <v>43383.625</v>
      </c>
      <c r="E28744" s="40" t="s">
        <v>42</v>
      </c>
      <c r="F28744" s="48">
        <v>47242</v>
      </c>
      <c r="G28744" s="48">
        <v>46656</v>
      </c>
      <c r="H28744" s="48">
        <v>45901</v>
      </c>
      <c r="I28744" s="48">
        <v>-754</v>
      </c>
      <c r="J28744" s="48">
        <v>45902</v>
      </c>
      <c r="K28744" s="48">
        <v>13442</v>
      </c>
      <c r="L28744" s="48">
        <v>26272</v>
      </c>
      <c r="M28744" s="48">
        <v>3712</v>
      </c>
      <c r="O28744" s="48">
        <v>201</v>
      </c>
      <c r="P28744" s="48">
        <v>1214</v>
      </c>
      <c r="Q28744" s="48">
        <v>1049</v>
      </c>
      <c r="R28744" s="48">
        <v>12</v>
      </c>
      <c r="T28744" s="48">
        <v>-754</v>
      </c>
      <c r="W28744" s="48">
        <v>-754</v>
      </c>
      <c r="AI28744" s="48">
        <v>0</v>
      </c>
      <c r="AJ28744" s="49">
        <v>-1</v>
      </c>
      <c r="AK28744" s="49">
        <v>0</v>
      </c>
      <c r="AL28744" s="49">
        <v>-1</v>
      </c>
    </row>
    <row r="28745" spans="1:38">
      <c r="A28745" s="37" t="s">
        <v>195</v>
      </c>
      <c r="B28745" s="38">
        <v>43383.875</v>
      </c>
      <c r="C28745" s="39">
        <v>43383</v>
      </c>
      <c r="D28745" s="38">
        <v>43383.666666666664</v>
      </c>
      <c r="E28745" s="40" t="s">
        <v>42</v>
      </c>
      <c r="F28745" s="48">
        <v>47936</v>
      </c>
      <c r="G28745" s="48">
        <v>47770</v>
      </c>
      <c r="H28745" s="48">
        <v>47003</v>
      </c>
      <c r="I28745" s="48">
        <v>-768</v>
      </c>
      <c r="J28745" s="48">
        <v>47002</v>
      </c>
      <c r="K28745" s="48">
        <v>13315</v>
      </c>
      <c r="L28745" s="48">
        <v>27282</v>
      </c>
      <c r="M28745" s="48">
        <v>3711</v>
      </c>
      <c r="O28745" s="48">
        <v>201</v>
      </c>
      <c r="P28745" s="48">
        <v>1147</v>
      </c>
      <c r="Q28745" s="48">
        <v>1329</v>
      </c>
      <c r="R28745" s="48">
        <v>17</v>
      </c>
      <c r="T28745" s="48">
        <v>-768</v>
      </c>
      <c r="W28745" s="48">
        <v>-768</v>
      </c>
      <c r="AI28745" s="48">
        <v>0</v>
      </c>
      <c r="AJ28745" s="49">
        <v>1</v>
      </c>
      <c r="AK28745" s="49">
        <v>0</v>
      </c>
      <c r="AL28745" s="49">
        <v>1</v>
      </c>
    </row>
    <row r="28746" spans="1:38">
      <c r="A28746" s="37" t="s">
        <v>195</v>
      </c>
      <c r="B28746" s="38">
        <v>43383.916666666664</v>
      </c>
      <c r="C28746" s="39">
        <v>43383</v>
      </c>
      <c r="D28746" s="38">
        <v>43383.708333333336</v>
      </c>
      <c r="E28746" s="40" t="s">
        <v>42</v>
      </c>
      <c r="F28746" s="48">
        <v>48213</v>
      </c>
      <c r="G28746" s="48">
        <v>48482</v>
      </c>
      <c r="H28746" s="48">
        <v>47684</v>
      </c>
      <c r="I28746" s="48">
        <v>-798</v>
      </c>
      <c r="J28746" s="48">
        <v>47684</v>
      </c>
      <c r="K28746" s="48">
        <v>13250</v>
      </c>
      <c r="L28746" s="48">
        <v>27756</v>
      </c>
      <c r="M28746" s="48">
        <v>3707</v>
      </c>
      <c r="O28746" s="48">
        <v>202</v>
      </c>
      <c r="P28746" s="48">
        <v>1190</v>
      </c>
      <c r="Q28746" s="48">
        <v>1564</v>
      </c>
      <c r="R28746" s="48">
        <v>15</v>
      </c>
      <c r="T28746" s="48">
        <v>-798</v>
      </c>
      <c r="W28746" s="48">
        <v>-801</v>
      </c>
      <c r="AI28746" s="48">
        <v>3</v>
      </c>
      <c r="AJ28746" s="49">
        <v>0</v>
      </c>
      <c r="AK28746" s="49">
        <v>0</v>
      </c>
      <c r="AL28746" s="49">
        <v>0</v>
      </c>
    </row>
    <row r="28747" spans="1:38">
      <c r="A28747" s="37" t="s">
        <v>195</v>
      </c>
      <c r="B28747" s="38">
        <v>43383.958333333336</v>
      </c>
      <c r="C28747" s="39">
        <v>43383</v>
      </c>
      <c r="D28747" s="38">
        <v>43383.75</v>
      </c>
      <c r="E28747" s="40" t="s">
        <v>42</v>
      </c>
      <c r="F28747" s="48">
        <v>47470</v>
      </c>
      <c r="G28747" s="48">
        <v>47847</v>
      </c>
      <c r="H28747" s="48">
        <v>47443</v>
      </c>
      <c r="I28747" s="48">
        <v>-404</v>
      </c>
      <c r="J28747" s="48">
        <v>47443</v>
      </c>
      <c r="K28747" s="48">
        <v>13304</v>
      </c>
      <c r="L28747" s="48">
        <v>27482</v>
      </c>
      <c r="M28747" s="48">
        <v>3710</v>
      </c>
      <c r="O28747" s="48">
        <v>168</v>
      </c>
      <c r="P28747" s="48">
        <v>1024</v>
      </c>
      <c r="Q28747" s="48">
        <v>1741</v>
      </c>
      <c r="R28747" s="48">
        <v>14</v>
      </c>
      <c r="T28747" s="48">
        <v>-404</v>
      </c>
      <c r="W28747" s="48">
        <v>-441</v>
      </c>
      <c r="AI28747" s="48">
        <v>37</v>
      </c>
      <c r="AJ28747" s="49">
        <v>0</v>
      </c>
      <c r="AK28747" s="49">
        <v>0</v>
      </c>
      <c r="AL28747" s="49">
        <v>0</v>
      </c>
    </row>
    <row r="28748" spans="1:38">
      <c r="A28748" s="37" t="s">
        <v>195</v>
      </c>
      <c r="B28748" s="38">
        <v>43384</v>
      </c>
      <c r="C28748" s="39">
        <v>43383</v>
      </c>
      <c r="D28748" s="38">
        <v>43383.791666666664</v>
      </c>
      <c r="E28748" s="40" t="s">
        <v>42</v>
      </c>
      <c r="F28748" s="48">
        <v>46014</v>
      </c>
      <c r="G28748" s="48">
        <v>46157</v>
      </c>
      <c r="H28748" s="48">
        <v>45738</v>
      </c>
      <c r="I28748" s="48">
        <v>-419</v>
      </c>
      <c r="J28748" s="48">
        <v>45737</v>
      </c>
      <c r="K28748" s="48">
        <v>13437</v>
      </c>
      <c r="L28748" s="48">
        <v>26174</v>
      </c>
      <c r="M28748" s="48">
        <v>3716</v>
      </c>
      <c r="O28748" s="48">
        <v>167</v>
      </c>
      <c r="P28748" s="48">
        <v>427</v>
      </c>
      <c r="Q28748" s="48">
        <v>1804</v>
      </c>
      <c r="R28748" s="48">
        <v>12</v>
      </c>
      <c r="T28748" s="48">
        <v>-419</v>
      </c>
      <c r="W28748" s="48">
        <v>-504</v>
      </c>
      <c r="AI28748" s="48">
        <v>85</v>
      </c>
      <c r="AJ28748" s="49">
        <v>0</v>
      </c>
      <c r="AK28748" s="49">
        <v>0</v>
      </c>
      <c r="AL28748" s="49">
        <v>1</v>
      </c>
    </row>
    <row r="28749" spans="1:38">
      <c r="A28749" s="37" t="s">
        <v>195</v>
      </c>
      <c r="B28749" s="38">
        <v>43384.041666666664</v>
      </c>
      <c r="C28749" s="39">
        <v>43383</v>
      </c>
      <c r="D28749" s="38">
        <v>43383.833333333336</v>
      </c>
      <c r="E28749" s="40" t="s">
        <v>42</v>
      </c>
      <c r="F28749" s="48">
        <v>45799</v>
      </c>
      <c r="G28749" s="48">
        <v>45408</v>
      </c>
      <c r="H28749" s="48">
        <v>45283</v>
      </c>
      <c r="I28749" s="48">
        <v>-125</v>
      </c>
      <c r="J28749" s="48">
        <v>45282</v>
      </c>
      <c r="K28749" s="48">
        <v>13478</v>
      </c>
      <c r="L28749" s="48">
        <v>25432</v>
      </c>
      <c r="M28749" s="48">
        <v>3716</v>
      </c>
      <c r="O28749" s="48">
        <v>167</v>
      </c>
      <c r="P28749" s="48">
        <v>8</v>
      </c>
      <c r="Q28749" s="48">
        <v>2469</v>
      </c>
      <c r="R28749" s="48">
        <v>12</v>
      </c>
      <c r="T28749" s="48">
        <v>-125</v>
      </c>
      <c r="W28749" s="48">
        <v>-211</v>
      </c>
      <c r="AI28749" s="48">
        <v>86</v>
      </c>
      <c r="AJ28749" s="49">
        <v>0</v>
      </c>
      <c r="AK28749" s="49">
        <v>0</v>
      </c>
      <c r="AL28749" s="49">
        <v>1</v>
      </c>
    </row>
    <row r="28750" spans="1:38">
      <c r="A28750" s="37" t="s">
        <v>195</v>
      </c>
      <c r="B28750" s="38">
        <v>43384.083333333336</v>
      </c>
      <c r="C28750" s="39">
        <v>43383</v>
      </c>
      <c r="D28750" s="38">
        <v>43383.875</v>
      </c>
      <c r="E28750" s="40" t="s">
        <v>42</v>
      </c>
      <c r="F28750" s="48">
        <v>44431</v>
      </c>
      <c r="G28750" s="48">
        <v>44145</v>
      </c>
      <c r="H28750" s="48">
        <v>44064</v>
      </c>
      <c r="I28750" s="48">
        <v>-82</v>
      </c>
      <c r="J28750" s="48">
        <v>44064</v>
      </c>
      <c r="K28750" s="48">
        <v>13309</v>
      </c>
      <c r="L28750" s="48">
        <v>23188</v>
      </c>
      <c r="M28750" s="48">
        <v>3716</v>
      </c>
      <c r="O28750" s="48">
        <v>165</v>
      </c>
      <c r="P28750" s="48">
        <v>0</v>
      </c>
      <c r="Q28750" s="48">
        <v>3674</v>
      </c>
      <c r="R28750" s="48">
        <v>12</v>
      </c>
      <c r="T28750" s="48">
        <v>-81</v>
      </c>
      <c r="W28750" s="48">
        <v>-296</v>
      </c>
      <c r="AI28750" s="48">
        <v>215</v>
      </c>
      <c r="AJ28750" s="49">
        <v>1</v>
      </c>
      <c r="AK28750" s="49">
        <v>-1</v>
      </c>
      <c r="AL28750" s="49">
        <v>0</v>
      </c>
    </row>
    <row r="28751" spans="1:38">
      <c r="A28751" s="37" t="s">
        <v>195</v>
      </c>
      <c r="B28751" s="38">
        <v>43384.125</v>
      </c>
      <c r="C28751" s="39">
        <v>43383</v>
      </c>
      <c r="D28751" s="38">
        <v>43383.916666666664</v>
      </c>
      <c r="E28751" s="40" t="s">
        <v>42</v>
      </c>
      <c r="F28751" s="48">
        <v>41939</v>
      </c>
      <c r="G28751" s="48">
        <v>41769</v>
      </c>
      <c r="H28751" s="48">
        <v>41911</v>
      </c>
      <c r="I28751" s="48">
        <v>142</v>
      </c>
      <c r="J28751" s="48">
        <v>41911</v>
      </c>
      <c r="K28751" s="48">
        <v>13261</v>
      </c>
      <c r="L28751" s="48">
        <v>19969</v>
      </c>
      <c r="M28751" s="48">
        <v>3716</v>
      </c>
      <c r="O28751" s="48">
        <v>133</v>
      </c>
      <c r="P28751" s="48">
        <v>0</v>
      </c>
      <c r="Q28751" s="48">
        <v>4820</v>
      </c>
      <c r="R28751" s="48">
        <v>12</v>
      </c>
      <c r="T28751" s="48">
        <v>142</v>
      </c>
      <c r="W28751" s="48">
        <v>-204</v>
      </c>
      <c r="AI28751" s="48">
        <v>346</v>
      </c>
      <c r="AJ28751" s="49">
        <v>0</v>
      </c>
      <c r="AK28751" s="49">
        <v>0</v>
      </c>
      <c r="AL28751" s="49">
        <v>0</v>
      </c>
    </row>
    <row r="28752" spans="1:38">
      <c r="A28752" s="37" t="s">
        <v>195</v>
      </c>
      <c r="B28752" s="38">
        <v>43384.166666666664</v>
      </c>
      <c r="C28752" s="39">
        <v>43383</v>
      </c>
      <c r="D28752" s="38">
        <v>43383.958333333336</v>
      </c>
      <c r="E28752" s="40" t="s">
        <v>42</v>
      </c>
      <c r="F28752" s="48">
        <v>38907</v>
      </c>
      <c r="G28752" s="48">
        <v>38543</v>
      </c>
      <c r="H28752" s="48">
        <v>38734</v>
      </c>
      <c r="I28752" s="48">
        <v>191</v>
      </c>
      <c r="J28752" s="48">
        <v>38734</v>
      </c>
      <c r="K28752" s="48">
        <v>12711</v>
      </c>
      <c r="L28752" s="48">
        <v>16272</v>
      </c>
      <c r="M28752" s="48">
        <v>3716</v>
      </c>
      <c r="O28752" s="48">
        <v>135</v>
      </c>
      <c r="P28752" s="48">
        <v>0</v>
      </c>
      <c r="Q28752" s="48">
        <v>5887</v>
      </c>
      <c r="R28752" s="48">
        <v>13</v>
      </c>
      <c r="T28752" s="48">
        <v>191</v>
      </c>
      <c r="W28752" s="48">
        <v>-201</v>
      </c>
      <c r="AI28752" s="48">
        <v>392</v>
      </c>
      <c r="AJ28752" s="49">
        <v>0</v>
      </c>
      <c r="AK28752" s="49">
        <v>0</v>
      </c>
      <c r="AL28752" s="49">
        <v>0</v>
      </c>
    </row>
    <row r="28753" spans="1:38">
      <c r="A28753" s="37" t="s">
        <v>195</v>
      </c>
      <c r="B28753" s="38">
        <v>43384.208333333336</v>
      </c>
      <c r="C28753" s="39">
        <v>43383</v>
      </c>
      <c r="D28753" s="38">
        <v>43384</v>
      </c>
      <c r="E28753" s="40" t="s">
        <v>42</v>
      </c>
      <c r="F28753" s="48">
        <v>35927</v>
      </c>
      <c r="G28753" s="48">
        <v>35302</v>
      </c>
      <c r="H28753" s="48">
        <v>35493</v>
      </c>
      <c r="I28753" s="48">
        <v>191</v>
      </c>
      <c r="J28753" s="48">
        <v>35494</v>
      </c>
      <c r="K28753" s="48">
        <v>12089</v>
      </c>
      <c r="L28753" s="48">
        <v>13559</v>
      </c>
      <c r="M28753" s="48">
        <v>3717</v>
      </c>
      <c r="O28753" s="48">
        <v>135</v>
      </c>
      <c r="P28753" s="48">
        <v>0</v>
      </c>
      <c r="Q28753" s="48">
        <v>5982</v>
      </c>
      <c r="R28753" s="48">
        <v>12</v>
      </c>
      <c r="T28753" s="48">
        <v>191</v>
      </c>
      <c r="W28753" s="48">
        <v>-201</v>
      </c>
      <c r="AI28753" s="48">
        <v>392</v>
      </c>
      <c r="AJ28753" s="49">
        <v>0</v>
      </c>
      <c r="AK28753" s="49">
        <v>0</v>
      </c>
      <c r="AL28753" s="49">
        <v>-1</v>
      </c>
    </row>
    <row r="28754" spans="1:38">
      <c r="A28754" s="37" t="s">
        <v>195</v>
      </c>
      <c r="B28754" s="38">
        <v>43384.25</v>
      </c>
      <c r="C28754" s="39">
        <v>43384</v>
      </c>
      <c r="D28754" s="38">
        <v>43384.041666666664</v>
      </c>
      <c r="E28754" s="40" t="s">
        <v>42</v>
      </c>
      <c r="F28754" s="48">
        <v>33362</v>
      </c>
      <c r="G28754" s="48">
        <v>32763</v>
      </c>
      <c r="H28754" s="48">
        <v>32956</v>
      </c>
      <c r="I28754" s="48">
        <v>193</v>
      </c>
      <c r="J28754" s="48">
        <v>32957</v>
      </c>
      <c r="K28754" s="48">
        <v>12548</v>
      </c>
      <c r="L28754" s="48">
        <v>10324</v>
      </c>
      <c r="M28754" s="48">
        <v>3717</v>
      </c>
      <c r="O28754" s="48">
        <v>128</v>
      </c>
      <c r="P28754" s="48">
        <v>0</v>
      </c>
      <c r="Q28754" s="48">
        <v>6223</v>
      </c>
      <c r="R28754" s="48">
        <v>17</v>
      </c>
      <c r="T28754" s="48">
        <v>193</v>
      </c>
      <c r="W28754" s="48">
        <v>-199</v>
      </c>
      <c r="AI28754" s="48">
        <v>392</v>
      </c>
      <c r="AJ28754" s="49">
        <v>0</v>
      </c>
      <c r="AK28754" s="49">
        <v>0</v>
      </c>
      <c r="AL28754" s="49">
        <v>-1</v>
      </c>
    </row>
    <row r="28755" spans="1:38">
      <c r="A28755" s="37" t="s">
        <v>195</v>
      </c>
      <c r="B28755" s="38">
        <v>43384.291666666664</v>
      </c>
      <c r="C28755" s="39">
        <v>43384</v>
      </c>
      <c r="D28755" s="38">
        <v>43384.083333333336</v>
      </c>
      <c r="E28755" s="40" t="s">
        <v>42</v>
      </c>
      <c r="F28755" s="48">
        <v>31490</v>
      </c>
      <c r="G28755" s="48">
        <v>31169</v>
      </c>
      <c r="H28755" s="48">
        <v>31337</v>
      </c>
      <c r="I28755" s="48">
        <v>168</v>
      </c>
      <c r="J28755" s="48">
        <v>31336</v>
      </c>
      <c r="K28755" s="48">
        <v>12091</v>
      </c>
      <c r="L28755" s="48">
        <v>9010</v>
      </c>
      <c r="M28755" s="48">
        <v>3718</v>
      </c>
      <c r="O28755" s="48">
        <v>114</v>
      </c>
      <c r="P28755" s="48">
        <v>0</v>
      </c>
      <c r="Q28755" s="48">
        <v>6390</v>
      </c>
      <c r="R28755" s="48">
        <v>13</v>
      </c>
      <c r="T28755" s="48">
        <v>168</v>
      </c>
      <c r="W28755" s="48">
        <v>-151</v>
      </c>
      <c r="AI28755" s="48">
        <v>319</v>
      </c>
      <c r="AJ28755" s="49">
        <v>0</v>
      </c>
      <c r="AK28755" s="49">
        <v>0</v>
      </c>
      <c r="AL28755" s="49">
        <v>1</v>
      </c>
    </row>
    <row r="28756" spans="1:38">
      <c r="A28756" s="37" t="s">
        <v>195</v>
      </c>
      <c r="B28756" s="38">
        <v>43384.333333333336</v>
      </c>
      <c r="C28756" s="39">
        <v>43384</v>
      </c>
      <c r="D28756" s="38">
        <v>43384.125</v>
      </c>
      <c r="E28756" s="40" t="s">
        <v>42</v>
      </c>
      <c r="F28756" s="48">
        <v>30477</v>
      </c>
      <c r="G28756" s="48">
        <v>30111</v>
      </c>
      <c r="H28756" s="48">
        <v>30031</v>
      </c>
      <c r="I28756" s="48">
        <v>-80</v>
      </c>
      <c r="J28756" s="48">
        <v>30031</v>
      </c>
      <c r="K28756" s="48">
        <v>10857</v>
      </c>
      <c r="L28756" s="48">
        <v>8714</v>
      </c>
      <c r="M28756" s="48">
        <v>3718</v>
      </c>
      <c r="O28756" s="48">
        <v>114</v>
      </c>
      <c r="P28756" s="48">
        <v>0</v>
      </c>
      <c r="Q28756" s="48">
        <v>6614</v>
      </c>
      <c r="R28756" s="48">
        <v>14</v>
      </c>
      <c r="T28756" s="48">
        <v>-80</v>
      </c>
      <c r="W28756" s="48">
        <v>-148</v>
      </c>
      <c r="AI28756" s="48">
        <v>68</v>
      </c>
      <c r="AJ28756" s="49">
        <v>0</v>
      </c>
      <c r="AK28756" s="49">
        <v>0</v>
      </c>
      <c r="AL28756" s="49">
        <v>0</v>
      </c>
    </row>
    <row r="28757" spans="1:38">
      <c r="A28757" s="37" t="s">
        <v>195</v>
      </c>
      <c r="B28757" s="38">
        <v>43384.375</v>
      </c>
      <c r="C28757" s="39">
        <v>43384</v>
      </c>
      <c r="D28757" s="38">
        <v>43384.166666666664</v>
      </c>
      <c r="E28757" s="40" t="s">
        <v>42</v>
      </c>
      <c r="F28757" s="48">
        <v>29915</v>
      </c>
      <c r="G28757" s="48">
        <v>29657</v>
      </c>
      <c r="H28757" s="48">
        <v>29557</v>
      </c>
      <c r="I28757" s="48">
        <v>-101</v>
      </c>
      <c r="J28757" s="48">
        <v>29555</v>
      </c>
      <c r="K28757" s="48">
        <v>10373</v>
      </c>
      <c r="L28757" s="48">
        <v>8682</v>
      </c>
      <c r="M28757" s="48">
        <v>3718</v>
      </c>
      <c r="O28757" s="48">
        <v>114</v>
      </c>
      <c r="P28757" s="48">
        <v>0</v>
      </c>
      <c r="Q28757" s="48">
        <v>6653</v>
      </c>
      <c r="R28757" s="48">
        <v>15</v>
      </c>
      <c r="T28757" s="48">
        <v>-101</v>
      </c>
      <c r="W28757" s="48">
        <v>-101</v>
      </c>
      <c r="AI28757" s="48">
        <v>0</v>
      </c>
      <c r="AJ28757" s="49">
        <v>1</v>
      </c>
      <c r="AK28757" s="49">
        <v>0</v>
      </c>
      <c r="AL28757" s="49">
        <v>2</v>
      </c>
    </row>
    <row r="28758" spans="1:38">
      <c r="A28758" s="37" t="s">
        <v>195</v>
      </c>
      <c r="B28758" s="38">
        <v>43384.416666666664</v>
      </c>
      <c r="C28758" s="39">
        <v>43384</v>
      </c>
      <c r="D28758" s="38">
        <v>43384.208333333336</v>
      </c>
      <c r="E28758" s="40" t="s">
        <v>42</v>
      </c>
      <c r="F28758" s="48">
        <v>30076</v>
      </c>
      <c r="G28758" s="48">
        <v>29918</v>
      </c>
      <c r="H28758" s="48">
        <v>29818</v>
      </c>
      <c r="I28758" s="48">
        <v>-99</v>
      </c>
      <c r="J28758" s="48">
        <v>29819</v>
      </c>
      <c r="K28758" s="48">
        <v>9883</v>
      </c>
      <c r="L28758" s="48">
        <v>9313</v>
      </c>
      <c r="M28758" s="48">
        <v>3719</v>
      </c>
      <c r="O28758" s="48">
        <v>123</v>
      </c>
      <c r="P28758" s="48">
        <v>0</v>
      </c>
      <c r="Q28758" s="48">
        <v>6763</v>
      </c>
      <c r="R28758" s="48">
        <v>18</v>
      </c>
      <c r="T28758" s="48">
        <v>-100</v>
      </c>
      <c r="W28758" s="48">
        <v>-100</v>
      </c>
      <c r="AI28758" s="48">
        <v>0</v>
      </c>
      <c r="AJ28758" s="49">
        <v>-1</v>
      </c>
      <c r="AK28758" s="49">
        <v>1</v>
      </c>
      <c r="AL28758" s="49">
        <v>-1</v>
      </c>
    </row>
    <row r="28759" spans="1:38">
      <c r="A28759" s="37" t="s">
        <v>195</v>
      </c>
      <c r="B28759" s="38">
        <v>43384.458333333336</v>
      </c>
      <c r="C28759" s="39">
        <v>43384</v>
      </c>
      <c r="D28759" s="38">
        <v>43384.25</v>
      </c>
      <c r="E28759" s="40" t="s">
        <v>42</v>
      </c>
      <c r="F28759" s="48">
        <v>31861</v>
      </c>
      <c r="G28759" s="48">
        <v>31511</v>
      </c>
      <c r="H28759" s="48">
        <v>31414</v>
      </c>
      <c r="I28759" s="48">
        <v>-97</v>
      </c>
      <c r="J28759" s="48">
        <v>31415</v>
      </c>
      <c r="K28759" s="48">
        <v>10181</v>
      </c>
      <c r="L28759" s="48">
        <v>10535</v>
      </c>
      <c r="M28759" s="48">
        <v>3719</v>
      </c>
      <c r="O28759" s="48">
        <v>132</v>
      </c>
      <c r="P28759" s="48">
        <v>0</v>
      </c>
      <c r="Q28759" s="48">
        <v>6828</v>
      </c>
      <c r="R28759" s="48">
        <v>20</v>
      </c>
      <c r="T28759" s="48">
        <v>-97</v>
      </c>
      <c r="W28759" s="48">
        <v>-98</v>
      </c>
      <c r="AI28759" s="48">
        <v>1</v>
      </c>
      <c r="AJ28759" s="49">
        <v>0</v>
      </c>
      <c r="AK28759" s="49">
        <v>0</v>
      </c>
      <c r="AL28759" s="49">
        <v>-1</v>
      </c>
    </row>
    <row r="28760" spans="1:38">
      <c r="A28760" s="37" t="s">
        <v>195</v>
      </c>
      <c r="B28760" s="38">
        <v>43384.5</v>
      </c>
      <c r="C28760" s="39">
        <v>43384</v>
      </c>
      <c r="D28760" s="38">
        <v>43384.291666666664</v>
      </c>
      <c r="E28760" s="40" t="s">
        <v>42</v>
      </c>
      <c r="F28760" s="48">
        <v>35085</v>
      </c>
      <c r="G28760" s="48">
        <v>34465</v>
      </c>
      <c r="H28760" s="48">
        <v>34490</v>
      </c>
      <c r="I28760" s="48">
        <v>25</v>
      </c>
      <c r="J28760" s="48">
        <v>34491</v>
      </c>
      <c r="K28760" s="48">
        <v>11791</v>
      </c>
      <c r="L28760" s="48">
        <v>12023</v>
      </c>
      <c r="M28760" s="48">
        <v>3719</v>
      </c>
      <c r="O28760" s="48">
        <v>132</v>
      </c>
      <c r="P28760" s="48">
        <v>0</v>
      </c>
      <c r="Q28760" s="48">
        <v>6804</v>
      </c>
      <c r="R28760" s="48">
        <v>22</v>
      </c>
      <c r="T28760" s="48">
        <v>25</v>
      </c>
      <c r="W28760" s="48">
        <v>-1</v>
      </c>
      <c r="AI28760" s="48">
        <v>26</v>
      </c>
      <c r="AJ28760" s="49">
        <v>0</v>
      </c>
      <c r="AK28760" s="49">
        <v>0</v>
      </c>
      <c r="AL28760" s="49">
        <v>-1</v>
      </c>
    </row>
    <row r="28761" spans="1:38">
      <c r="A28761" s="37" t="s">
        <v>195</v>
      </c>
      <c r="B28761" s="38">
        <v>43384.541666666664</v>
      </c>
      <c r="C28761" s="39">
        <v>43384</v>
      </c>
      <c r="D28761" s="38">
        <v>43384.333333333336</v>
      </c>
      <c r="E28761" s="40" t="s">
        <v>42</v>
      </c>
      <c r="F28761" s="48">
        <v>36432</v>
      </c>
      <c r="G28761" s="48">
        <v>35516</v>
      </c>
      <c r="H28761" s="48">
        <v>35574</v>
      </c>
      <c r="I28761" s="48">
        <v>58</v>
      </c>
      <c r="J28761" s="48">
        <v>35574</v>
      </c>
      <c r="K28761" s="48">
        <v>12489</v>
      </c>
      <c r="L28761" s="48">
        <v>12667</v>
      </c>
      <c r="M28761" s="48">
        <v>3720</v>
      </c>
      <c r="O28761" s="48">
        <v>168</v>
      </c>
      <c r="P28761" s="48">
        <v>1</v>
      </c>
      <c r="Q28761" s="48">
        <v>6508</v>
      </c>
      <c r="R28761" s="48">
        <v>21</v>
      </c>
      <c r="T28761" s="48">
        <v>58</v>
      </c>
      <c r="W28761" s="48">
        <v>2</v>
      </c>
      <c r="AI28761" s="48">
        <v>56</v>
      </c>
      <c r="AJ28761" s="49">
        <v>0</v>
      </c>
      <c r="AK28761" s="49">
        <v>0</v>
      </c>
      <c r="AL28761" s="49">
        <v>0</v>
      </c>
    </row>
    <row r="28762" spans="1:38">
      <c r="A28762" s="37" t="s">
        <v>195</v>
      </c>
      <c r="B28762" s="38">
        <v>43384.583333333336</v>
      </c>
      <c r="C28762" s="39">
        <v>43384</v>
      </c>
      <c r="D28762" s="38">
        <v>43384.375</v>
      </c>
      <c r="E28762" s="40" t="s">
        <v>42</v>
      </c>
      <c r="F28762" s="48">
        <v>36154</v>
      </c>
      <c r="G28762" s="48">
        <v>35602</v>
      </c>
      <c r="H28762" s="48">
        <v>35642</v>
      </c>
      <c r="I28762" s="48">
        <v>40</v>
      </c>
      <c r="J28762" s="48">
        <v>35642</v>
      </c>
      <c r="K28762" s="48">
        <v>12215</v>
      </c>
      <c r="L28762" s="48">
        <v>12985</v>
      </c>
      <c r="M28762" s="48">
        <v>3720</v>
      </c>
      <c r="O28762" s="48">
        <v>158</v>
      </c>
      <c r="P28762" s="48">
        <v>87</v>
      </c>
      <c r="Q28762" s="48">
        <v>6458</v>
      </c>
      <c r="R28762" s="48">
        <v>19</v>
      </c>
      <c r="T28762" s="48">
        <v>39</v>
      </c>
      <c r="W28762" s="48">
        <v>3</v>
      </c>
      <c r="AI28762" s="48">
        <v>36</v>
      </c>
      <c r="AJ28762" s="49">
        <v>0</v>
      </c>
      <c r="AK28762" s="49">
        <v>1</v>
      </c>
      <c r="AL28762" s="49">
        <v>0</v>
      </c>
    </row>
    <row r="28763" spans="1:38">
      <c r="A28763" s="37" t="s">
        <v>195</v>
      </c>
      <c r="B28763" s="38">
        <v>43384.625</v>
      </c>
      <c r="C28763" s="39">
        <v>43384</v>
      </c>
      <c r="D28763" s="38">
        <v>43384.416666666664</v>
      </c>
      <c r="E28763" s="40" t="s">
        <v>42</v>
      </c>
      <c r="F28763" s="48">
        <v>37214</v>
      </c>
      <c r="G28763" s="48">
        <v>36475</v>
      </c>
      <c r="H28763" s="48">
        <v>36709</v>
      </c>
      <c r="I28763" s="48">
        <v>234</v>
      </c>
      <c r="J28763" s="48">
        <v>36709</v>
      </c>
      <c r="K28763" s="48">
        <v>12435</v>
      </c>
      <c r="L28763" s="48">
        <v>13781</v>
      </c>
      <c r="M28763" s="48">
        <v>3718</v>
      </c>
      <c r="O28763" s="48">
        <v>181</v>
      </c>
      <c r="P28763" s="48">
        <v>438</v>
      </c>
      <c r="Q28763" s="48">
        <v>6140</v>
      </c>
      <c r="R28763" s="48">
        <v>16</v>
      </c>
      <c r="T28763" s="48">
        <v>234</v>
      </c>
      <c r="W28763" s="48">
        <v>134</v>
      </c>
      <c r="AI28763" s="48">
        <v>100</v>
      </c>
      <c r="AJ28763" s="49">
        <v>0</v>
      </c>
      <c r="AK28763" s="49">
        <v>0</v>
      </c>
      <c r="AL28763" s="49">
        <v>0</v>
      </c>
    </row>
    <row r="28764" spans="1:38">
      <c r="A28764" s="37" t="s">
        <v>195</v>
      </c>
      <c r="B28764" s="38">
        <v>43384.666666666664</v>
      </c>
      <c r="C28764" s="39">
        <v>43384</v>
      </c>
      <c r="D28764" s="38">
        <v>43384.458333333336</v>
      </c>
      <c r="E28764" s="40" t="s">
        <v>42</v>
      </c>
      <c r="F28764" s="48">
        <v>38385</v>
      </c>
      <c r="G28764" s="48">
        <v>37524</v>
      </c>
      <c r="H28764" s="48">
        <v>37753</v>
      </c>
      <c r="I28764" s="48">
        <v>228</v>
      </c>
      <c r="J28764" s="48">
        <v>37752</v>
      </c>
      <c r="K28764" s="48">
        <v>12100</v>
      </c>
      <c r="L28764" s="48">
        <v>15149</v>
      </c>
      <c r="M28764" s="48">
        <v>3720</v>
      </c>
      <c r="O28764" s="48">
        <v>158</v>
      </c>
      <c r="P28764" s="48">
        <v>531</v>
      </c>
      <c r="Q28764" s="48">
        <v>6075</v>
      </c>
      <c r="R28764" s="48">
        <v>19</v>
      </c>
      <c r="T28764" s="48">
        <v>229</v>
      </c>
      <c r="W28764" s="48">
        <v>137</v>
      </c>
      <c r="AI28764" s="48">
        <v>92</v>
      </c>
      <c r="AJ28764" s="49">
        <v>1</v>
      </c>
      <c r="AK28764" s="49">
        <v>-1</v>
      </c>
      <c r="AL28764" s="49">
        <v>1</v>
      </c>
    </row>
    <row r="28765" spans="1:38">
      <c r="A28765" s="37" t="s">
        <v>195</v>
      </c>
      <c r="B28765" s="38">
        <v>43384.708333333336</v>
      </c>
      <c r="C28765" s="39">
        <v>43384</v>
      </c>
      <c r="D28765" s="38">
        <v>43384.5</v>
      </c>
      <c r="E28765" s="40" t="s">
        <v>42</v>
      </c>
      <c r="F28765" s="48">
        <v>39431</v>
      </c>
      <c r="G28765" s="48">
        <v>38627</v>
      </c>
      <c r="H28765" s="48">
        <v>38805</v>
      </c>
      <c r="I28765" s="48">
        <v>178</v>
      </c>
      <c r="J28765" s="48">
        <v>38805</v>
      </c>
      <c r="K28765" s="48">
        <v>12433</v>
      </c>
      <c r="L28765" s="48">
        <v>15812</v>
      </c>
      <c r="M28765" s="48">
        <v>3720</v>
      </c>
      <c r="O28765" s="48">
        <v>154</v>
      </c>
      <c r="P28765" s="48">
        <v>605</v>
      </c>
      <c r="Q28765" s="48">
        <v>6065</v>
      </c>
      <c r="R28765" s="48">
        <v>16</v>
      </c>
      <c r="T28765" s="48">
        <v>178</v>
      </c>
      <c r="W28765" s="48">
        <v>137</v>
      </c>
      <c r="AI28765" s="48">
        <v>41</v>
      </c>
      <c r="AJ28765" s="49">
        <v>0</v>
      </c>
      <c r="AK28765" s="49">
        <v>0</v>
      </c>
      <c r="AL28765" s="49">
        <v>0</v>
      </c>
    </row>
    <row r="28766" spans="1:38">
      <c r="A28766" s="37" t="s">
        <v>195</v>
      </c>
      <c r="B28766" s="38">
        <v>43384.75</v>
      </c>
      <c r="C28766" s="39">
        <v>43384</v>
      </c>
      <c r="D28766" s="38">
        <v>43384.541666666664</v>
      </c>
      <c r="E28766" s="40" t="s">
        <v>42</v>
      </c>
      <c r="F28766" s="48">
        <v>40643</v>
      </c>
      <c r="G28766" s="48">
        <v>39672</v>
      </c>
      <c r="H28766" s="48">
        <v>39897</v>
      </c>
      <c r="I28766" s="48">
        <v>225</v>
      </c>
      <c r="J28766" s="48">
        <v>39898</v>
      </c>
      <c r="K28766" s="48">
        <v>12891</v>
      </c>
      <c r="L28766" s="48">
        <v>17043</v>
      </c>
      <c r="M28766" s="48">
        <v>3720</v>
      </c>
      <c r="O28766" s="48">
        <v>154</v>
      </c>
      <c r="P28766" s="48">
        <v>493</v>
      </c>
      <c r="Q28766" s="48">
        <v>5579</v>
      </c>
      <c r="R28766" s="48">
        <v>18</v>
      </c>
      <c r="T28766" s="48">
        <v>225</v>
      </c>
      <c r="W28766" s="48">
        <v>135</v>
      </c>
      <c r="AI28766" s="48">
        <v>90</v>
      </c>
      <c r="AJ28766" s="49">
        <v>0</v>
      </c>
      <c r="AK28766" s="49">
        <v>0</v>
      </c>
      <c r="AL28766" s="49">
        <v>-1</v>
      </c>
    </row>
    <row r="28767" spans="1:38">
      <c r="A28767" s="37" t="s">
        <v>195</v>
      </c>
      <c r="B28767" s="38">
        <v>43384.791666666664</v>
      </c>
      <c r="C28767" s="39">
        <v>43384</v>
      </c>
      <c r="D28767" s="38">
        <v>43384.583333333336</v>
      </c>
      <c r="E28767" s="40" t="s">
        <v>42</v>
      </c>
      <c r="F28767" s="48">
        <v>42181</v>
      </c>
      <c r="G28767" s="48">
        <v>40824</v>
      </c>
      <c r="H28767" s="48">
        <v>40912</v>
      </c>
      <c r="I28767" s="48">
        <v>88</v>
      </c>
      <c r="J28767" s="48">
        <v>40911</v>
      </c>
      <c r="K28767" s="48">
        <v>13086</v>
      </c>
      <c r="L28767" s="48">
        <v>18802</v>
      </c>
      <c r="M28767" s="48">
        <v>3719</v>
      </c>
      <c r="O28767" s="48">
        <v>121</v>
      </c>
      <c r="P28767" s="48">
        <v>623</v>
      </c>
      <c r="Q28767" s="48">
        <v>4540</v>
      </c>
      <c r="R28767" s="48">
        <v>20</v>
      </c>
      <c r="T28767" s="48">
        <v>88</v>
      </c>
      <c r="W28767" s="48">
        <v>-1</v>
      </c>
      <c r="AI28767" s="48">
        <v>89</v>
      </c>
      <c r="AJ28767" s="49">
        <v>0</v>
      </c>
      <c r="AK28767" s="49">
        <v>0</v>
      </c>
      <c r="AL28767" s="49">
        <v>1</v>
      </c>
    </row>
    <row r="28768" spans="1:38">
      <c r="A28768" s="37" t="s">
        <v>195</v>
      </c>
      <c r="B28768" s="38">
        <v>43384.833333333336</v>
      </c>
      <c r="C28768" s="39">
        <v>43384</v>
      </c>
      <c r="D28768" s="38">
        <v>43384.625</v>
      </c>
      <c r="E28768" s="40" t="s">
        <v>42</v>
      </c>
      <c r="F28768" s="48">
        <v>43225</v>
      </c>
      <c r="G28768" s="48">
        <v>41893</v>
      </c>
      <c r="H28768" s="48">
        <v>41402</v>
      </c>
      <c r="I28768" s="48">
        <v>-492</v>
      </c>
      <c r="J28768" s="48">
        <v>41400</v>
      </c>
      <c r="K28768" s="48">
        <v>12653</v>
      </c>
      <c r="L28768" s="48">
        <v>19789</v>
      </c>
      <c r="M28768" s="48">
        <v>3719</v>
      </c>
      <c r="O28768" s="48">
        <v>120</v>
      </c>
      <c r="P28768" s="48">
        <v>629</v>
      </c>
      <c r="Q28768" s="48">
        <v>4472</v>
      </c>
      <c r="R28768" s="48">
        <v>18</v>
      </c>
      <c r="T28768" s="48">
        <v>-492</v>
      </c>
      <c r="W28768" s="48">
        <v>-543</v>
      </c>
      <c r="AI28768" s="48">
        <v>51</v>
      </c>
      <c r="AJ28768" s="49">
        <v>1</v>
      </c>
      <c r="AK28768" s="49">
        <v>0</v>
      </c>
      <c r="AL28768" s="49">
        <v>2</v>
      </c>
    </row>
    <row r="28769" spans="1:38">
      <c r="A28769" s="37" t="s">
        <v>195</v>
      </c>
      <c r="B28769" s="38">
        <v>43384.875</v>
      </c>
      <c r="C28769" s="39">
        <v>43384</v>
      </c>
      <c r="D28769" s="38">
        <v>43384.666666666664</v>
      </c>
      <c r="E28769" s="40" t="s">
        <v>42</v>
      </c>
      <c r="F28769" s="48">
        <v>44125</v>
      </c>
      <c r="G28769" s="48">
        <v>42907</v>
      </c>
      <c r="H28769" s="48">
        <v>42438</v>
      </c>
      <c r="I28769" s="48">
        <v>-469</v>
      </c>
      <c r="J28769" s="48">
        <v>42438</v>
      </c>
      <c r="K28769" s="48">
        <v>12432</v>
      </c>
      <c r="L28769" s="48">
        <v>20439</v>
      </c>
      <c r="M28769" s="48">
        <v>3718</v>
      </c>
      <c r="O28769" s="48">
        <v>120</v>
      </c>
      <c r="P28769" s="48">
        <v>699</v>
      </c>
      <c r="Q28769" s="48">
        <v>5012</v>
      </c>
      <c r="R28769" s="48">
        <v>18</v>
      </c>
      <c r="T28769" s="48">
        <v>-469</v>
      </c>
      <c r="W28769" s="48">
        <v>-520</v>
      </c>
      <c r="AI28769" s="48">
        <v>51</v>
      </c>
      <c r="AJ28769" s="49">
        <v>0</v>
      </c>
      <c r="AK28769" s="49">
        <v>0</v>
      </c>
      <c r="AL28769" s="49">
        <v>0</v>
      </c>
    </row>
    <row r="28770" spans="1:38">
      <c r="A28770" s="37" t="s">
        <v>195</v>
      </c>
      <c r="B28770" s="38">
        <v>43384.916666666664</v>
      </c>
      <c r="C28770" s="39">
        <v>43384</v>
      </c>
      <c r="D28770" s="38">
        <v>43384.708333333336</v>
      </c>
      <c r="E28770" s="40" t="s">
        <v>42</v>
      </c>
      <c r="F28770" s="48">
        <v>44643</v>
      </c>
      <c r="G28770" s="48">
        <v>43608</v>
      </c>
      <c r="H28770" s="48">
        <v>43056</v>
      </c>
      <c r="I28770" s="48">
        <v>-551</v>
      </c>
      <c r="J28770" s="48">
        <v>43055</v>
      </c>
      <c r="K28770" s="48">
        <v>12381</v>
      </c>
      <c r="L28770" s="48">
        <v>20786</v>
      </c>
      <c r="M28770" s="48">
        <v>3717</v>
      </c>
      <c r="O28770" s="48">
        <v>120</v>
      </c>
      <c r="P28770" s="48">
        <v>640</v>
      </c>
      <c r="Q28770" s="48">
        <v>5396</v>
      </c>
      <c r="R28770" s="48">
        <v>15</v>
      </c>
      <c r="T28770" s="48">
        <v>-551</v>
      </c>
      <c r="W28770" s="48">
        <v>-603</v>
      </c>
      <c r="AI28770" s="48">
        <v>52</v>
      </c>
      <c r="AJ28770" s="49">
        <v>-1</v>
      </c>
      <c r="AK28770" s="49">
        <v>0</v>
      </c>
      <c r="AL28770" s="49">
        <v>1</v>
      </c>
    </row>
    <row r="28771" spans="1:38">
      <c r="A28771" s="37" t="s">
        <v>195</v>
      </c>
      <c r="B28771" s="38">
        <v>43384.958333333336</v>
      </c>
      <c r="C28771" s="39">
        <v>43384</v>
      </c>
      <c r="D28771" s="38">
        <v>43384.75</v>
      </c>
      <c r="E28771" s="40" t="s">
        <v>42</v>
      </c>
      <c r="F28771" s="48">
        <v>44085</v>
      </c>
      <c r="G28771" s="48">
        <v>43201</v>
      </c>
      <c r="H28771" s="48">
        <v>42989</v>
      </c>
      <c r="I28771" s="48">
        <v>-212</v>
      </c>
      <c r="J28771" s="48">
        <v>42989</v>
      </c>
      <c r="K28771" s="48">
        <v>12388</v>
      </c>
      <c r="L28771" s="48">
        <v>20430</v>
      </c>
      <c r="M28771" s="48">
        <v>3718</v>
      </c>
      <c r="O28771" s="48">
        <v>154</v>
      </c>
      <c r="P28771" s="48">
        <v>471</v>
      </c>
      <c r="Q28771" s="48">
        <v>5812</v>
      </c>
      <c r="R28771" s="48">
        <v>16</v>
      </c>
      <c r="T28771" s="48">
        <v>-212</v>
      </c>
      <c r="W28771" s="48">
        <v>-303</v>
      </c>
      <c r="AI28771" s="48">
        <v>91</v>
      </c>
      <c r="AJ28771" s="49">
        <v>0</v>
      </c>
      <c r="AK28771" s="49">
        <v>0</v>
      </c>
      <c r="AL28771" s="49">
        <v>0</v>
      </c>
    </row>
    <row r="28772" spans="1:38">
      <c r="A28772" s="37" t="s">
        <v>195</v>
      </c>
      <c r="B28772" s="38">
        <v>43385</v>
      </c>
      <c r="C28772" s="39">
        <v>43384</v>
      </c>
      <c r="D28772" s="38">
        <v>43384.791666666664</v>
      </c>
      <c r="E28772" s="40" t="s">
        <v>42</v>
      </c>
      <c r="F28772" s="48">
        <v>42831</v>
      </c>
      <c r="G28772" s="48">
        <v>42171</v>
      </c>
      <c r="H28772" s="48">
        <v>42217</v>
      </c>
      <c r="I28772" s="48">
        <v>46</v>
      </c>
      <c r="J28772" s="48">
        <v>42215</v>
      </c>
      <c r="K28772" s="48">
        <v>12469</v>
      </c>
      <c r="L28772" s="48">
        <v>20314</v>
      </c>
      <c r="M28772" s="48">
        <v>3719</v>
      </c>
      <c r="O28772" s="48">
        <v>153</v>
      </c>
      <c r="P28772" s="48">
        <v>147</v>
      </c>
      <c r="Q28772" s="48">
        <v>5398</v>
      </c>
      <c r="R28772" s="48">
        <v>15</v>
      </c>
      <c r="T28772" s="48">
        <v>46</v>
      </c>
      <c r="W28772" s="48">
        <v>-55</v>
      </c>
      <c r="AI28772" s="48">
        <v>101</v>
      </c>
      <c r="AJ28772" s="49">
        <v>0</v>
      </c>
      <c r="AK28772" s="49">
        <v>0</v>
      </c>
      <c r="AL28772" s="49">
        <v>2</v>
      </c>
    </row>
    <row r="28773" spans="1:38">
      <c r="A28773" s="37" t="s">
        <v>195</v>
      </c>
      <c r="B28773" s="38">
        <v>43385.041666666664</v>
      </c>
      <c r="C28773" s="39">
        <v>43384</v>
      </c>
      <c r="D28773" s="38">
        <v>43384.833333333336</v>
      </c>
      <c r="E28773" s="40" t="s">
        <v>42</v>
      </c>
      <c r="F28773" s="48">
        <v>43177</v>
      </c>
      <c r="G28773" s="48">
        <v>42469</v>
      </c>
      <c r="H28773" s="48">
        <v>42652</v>
      </c>
      <c r="I28773" s="48">
        <v>183</v>
      </c>
      <c r="J28773" s="48">
        <v>42651</v>
      </c>
      <c r="K28773" s="48">
        <v>12481</v>
      </c>
      <c r="L28773" s="48">
        <v>20503</v>
      </c>
      <c r="M28773" s="48">
        <v>3719</v>
      </c>
      <c r="O28773" s="48">
        <v>160</v>
      </c>
      <c r="P28773" s="48">
        <v>1</v>
      </c>
      <c r="Q28773" s="48">
        <v>5771</v>
      </c>
      <c r="R28773" s="48">
        <v>16</v>
      </c>
      <c r="T28773" s="48">
        <v>183</v>
      </c>
      <c r="W28773" s="48">
        <v>82</v>
      </c>
      <c r="AI28773" s="48">
        <v>101</v>
      </c>
      <c r="AJ28773" s="49">
        <v>0</v>
      </c>
      <c r="AK28773" s="49">
        <v>0</v>
      </c>
      <c r="AL28773" s="49">
        <v>1</v>
      </c>
    </row>
    <row r="28774" spans="1:38">
      <c r="A28774" s="37" t="s">
        <v>195</v>
      </c>
      <c r="B28774" s="38">
        <v>43385.083333333336</v>
      </c>
      <c r="C28774" s="39">
        <v>43384</v>
      </c>
      <c r="D28774" s="38">
        <v>43384.875</v>
      </c>
      <c r="E28774" s="40" t="s">
        <v>42</v>
      </c>
      <c r="F28774" s="48">
        <v>42095</v>
      </c>
      <c r="G28774" s="48">
        <v>41895</v>
      </c>
      <c r="H28774" s="48">
        <v>42187</v>
      </c>
      <c r="I28774" s="48">
        <v>291</v>
      </c>
      <c r="J28774" s="48">
        <v>42186</v>
      </c>
      <c r="K28774" s="48">
        <v>12496</v>
      </c>
      <c r="L28774" s="48">
        <v>19192</v>
      </c>
      <c r="M28774" s="48">
        <v>3720</v>
      </c>
      <c r="O28774" s="48">
        <v>127</v>
      </c>
      <c r="P28774" s="48">
        <v>0</v>
      </c>
      <c r="Q28774" s="48">
        <v>6632</v>
      </c>
      <c r="R28774" s="48">
        <v>19</v>
      </c>
      <c r="T28774" s="48">
        <v>291</v>
      </c>
      <c r="W28774" s="48">
        <v>190</v>
      </c>
      <c r="AI28774" s="48">
        <v>101</v>
      </c>
      <c r="AJ28774" s="49">
        <v>1</v>
      </c>
      <c r="AK28774" s="49">
        <v>0</v>
      </c>
      <c r="AL28774" s="49">
        <v>1</v>
      </c>
    </row>
    <row r="28775" spans="1:38">
      <c r="A28775" s="37" t="s">
        <v>195</v>
      </c>
      <c r="B28775" s="38">
        <v>43385.125</v>
      </c>
      <c r="C28775" s="39">
        <v>43384</v>
      </c>
      <c r="D28775" s="38">
        <v>43384.916666666664</v>
      </c>
      <c r="E28775" s="40" t="s">
        <v>42</v>
      </c>
      <c r="F28775" s="48">
        <v>40324</v>
      </c>
      <c r="G28775" s="48">
        <v>40154</v>
      </c>
      <c r="H28775" s="48">
        <v>40311</v>
      </c>
      <c r="I28775" s="48">
        <v>157</v>
      </c>
      <c r="J28775" s="48">
        <v>40310</v>
      </c>
      <c r="K28775" s="48">
        <v>12419</v>
      </c>
      <c r="L28775" s="48">
        <v>16481</v>
      </c>
      <c r="M28775" s="48">
        <v>3720</v>
      </c>
      <c r="O28775" s="48">
        <v>86</v>
      </c>
      <c r="P28775" s="48">
        <v>0</v>
      </c>
      <c r="Q28775" s="48">
        <v>7588</v>
      </c>
      <c r="R28775" s="48">
        <v>16</v>
      </c>
      <c r="T28775" s="48">
        <v>157</v>
      </c>
      <c r="W28775" s="48">
        <v>56</v>
      </c>
      <c r="AI28775" s="48">
        <v>101</v>
      </c>
      <c r="AJ28775" s="49">
        <v>0</v>
      </c>
      <c r="AK28775" s="49">
        <v>0</v>
      </c>
      <c r="AL28775" s="49">
        <v>1</v>
      </c>
    </row>
    <row r="28776" spans="1:38">
      <c r="A28776" s="37" t="s">
        <v>195</v>
      </c>
      <c r="B28776" s="38">
        <v>43385.166666666664</v>
      </c>
      <c r="C28776" s="39">
        <v>43384</v>
      </c>
      <c r="D28776" s="38">
        <v>43384.958333333336</v>
      </c>
      <c r="E28776" s="40" t="s">
        <v>42</v>
      </c>
      <c r="F28776" s="48">
        <v>37377</v>
      </c>
      <c r="G28776" s="48">
        <v>37392</v>
      </c>
      <c r="H28776" s="48">
        <v>37477</v>
      </c>
      <c r="I28776" s="48">
        <v>85</v>
      </c>
      <c r="J28776" s="48">
        <v>37478</v>
      </c>
      <c r="K28776" s="48">
        <v>12331</v>
      </c>
      <c r="L28776" s="48">
        <v>13237</v>
      </c>
      <c r="M28776" s="48">
        <v>3721</v>
      </c>
      <c r="O28776" s="48">
        <v>87</v>
      </c>
      <c r="P28776" s="48">
        <v>0</v>
      </c>
      <c r="Q28776" s="48">
        <v>8084</v>
      </c>
      <c r="R28776" s="48">
        <v>18</v>
      </c>
      <c r="T28776" s="48">
        <v>85</v>
      </c>
      <c r="W28776" s="48">
        <v>-16</v>
      </c>
      <c r="AI28776" s="48">
        <v>101</v>
      </c>
      <c r="AJ28776" s="49">
        <v>0</v>
      </c>
      <c r="AK28776" s="49">
        <v>0</v>
      </c>
      <c r="AL28776" s="49">
        <v>-1</v>
      </c>
    </row>
    <row r="28777" spans="1:38">
      <c r="A28777" s="37" t="s">
        <v>195</v>
      </c>
      <c r="B28777" s="38">
        <v>43385.208333333336</v>
      </c>
      <c r="C28777" s="39">
        <v>43384</v>
      </c>
      <c r="D28777" s="38">
        <v>43385</v>
      </c>
      <c r="E28777" s="40" t="s">
        <v>42</v>
      </c>
      <c r="F28777" s="48">
        <v>34780</v>
      </c>
      <c r="G28777" s="48">
        <v>34463</v>
      </c>
      <c r="H28777" s="48">
        <v>34469</v>
      </c>
      <c r="I28777" s="48">
        <v>6</v>
      </c>
      <c r="J28777" s="48">
        <v>34468</v>
      </c>
      <c r="K28777" s="48">
        <v>11387</v>
      </c>
      <c r="L28777" s="48">
        <v>10509</v>
      </c>
      <c r="M28777" s="48">
        <v>3721</v>
      </c>
      <c r="O28777" s="48">
        <v>87</v>
      </c>
      <c r="P28777" s="48">
        <v>0</v>
      </c>
      <c r="Q28777" s="48">
        <v>8742</v>
      </c>
      <c r="R28777" s="48">
        <v>22</v>
      </c>
      <c r="T28777" s="48">
        <v>6</v>
      </c>
      <c r="W28777" s="48">
        <v>-95</v>
      </c>
      <c r="AI28777" s="48">
        <v>101</v>
      </c>
      <c r="AJ28777" s="49">
        <v>0</v>
      </c>
      <c r="AK28777" s="49">
        <v>0</v>
      </c>
      <c r="AL28777" s="49">
        <v>1</v>
      </c>
    </row>
    <row r="28778" spans="1:38">
      <c r="A28778" s="37" t="s">
        <v>195</v>
      </c>
      <c r="B28778" s="38">
        <v>43385.25</v>
      </c>
      <c r="C28778" s="39">
        <v>43385</v>
      </c>
      <c r="D28778" s="38">
        <v>43385.041666666664</v>
      </c>
      <c r="E28778" s="40" t="s">
        <v>42</v>
      </c>
      <c r="F28778" s="48">
        <v>32361</v>
      </c>
      <c r="G28778" s="48">
        <v>32211</v>
      </c>
      <c r="H28778" s="48">
        <v>32361</v>
      </c>
      <c r="I28778" s="48">
        <v>150</v>
      </c>
      <c r="J28778" s="48">
        <v>32362</v>
      </c>
      <c r="K28778" s="48">
        <v>10940</v>
      </c>
      <c r="L28778" s="48">
        <v>9012</v>
      </c>
      <c r="M28778" s="48">
        <v>3721</v>
      </c>
      <c r="O28778" s="48">
        <v>87</v>
      </c>
      <c r="P28778" s="48">
        <v>0</v>
      </c>
      <c r="Q28778" s="48">
        <v>8585</v>
      </c>
      <c r="R28778" s="48">
        <v>17</v>
      </c>
      <c r="T28778" s="48">
        <v>149</v>
      </c>
      <c r="W28778" s="48">
        <v>-100</v>
      </c>
      <c r="AI28778" s="48">
        <v>249</v>
      </c>
      <c r="AJ28778" s="49">
        <v>0</v>
      </c>
      <c r="AK28778" s="49">
        <v>1</v>
      </c>
      <c r="AL28778" s="49">
        <v>-1</v>
      </c>
    </row>
    <row r="28779" spans="1:38">
      <c r="A28779" s="37" t="s">
        <v>195</v>
      </c>
      <c r="B28779" s="38">
        <v>43385.291666666664</v>
      </c>
      <c r="C28779" s="39">
        <v>43385</v>
      </c>
      <c r="D28779" s="38">
        <v>43385.083333333336</v>
      </c>
      <c r="E28779" s="40" t="s">
        <v>42</v>
      </c>
      <c r="F28779" s="48">
        <v>30883</v>
      </c>
      <c r="G28779" s="48">
        <v>30675</v>
      </c>
      <c r="H28779" s="48">
        <v>30828</v>
      </c>
      <c r="I28779" s="48">
        <v>152</v>
      </c>
      <c r="J28779" s="48">
        <v>30828</v>
      </c>
      <c r="K28779" s="48">
        <v>10757</v>
      </c>
      <c r="L28779" s="48">
        <v>8578</v>
      </c>
      <c r="M28779" s="48">
        <v>3721</v>
      </c>
      <c r="O28779" s="48">
        <v>86</v>
      </c>
      <c r="P28779" s="48">
        <v>0</v>
      </c>
      <c r="Q28779" s="48">
        <v>7672</v>
      </c>
      <c r="R28779" s="48">
        <v>14</v>
      </c>
      <c r="T28779" s="48">
        <v>153</v>
      </c>
      <c r="W28779" s="48">
        <v>-99</v>
      </c>
      <c r="AI28779" s="48">
        <v>252</v>
      </c>
      <c r="AJ28779" s="49">
        <v>1</v>
      </c>
      <c r="AK28779" s="49">
        <v>-1</v>
      </c>
      <c r="AL28779" s="49">
        <v>0</v>
      </c>
    </row>
    <row r="28780" spans="1:38">
      <c r="A28780" s="37" t="s">
        <v>195</v>
      </c>
      <c r="B28780" s="38">
        <v>43385.333333333336</v>
      </c>
      <c r="C28780" s="39">
        <v>43385</v>
      </c>
      <c r="D28780" s="38">
        <v>43385.125</v>
      </c>
      <c r="E28780" s="40" t="s">
        <v>42</v>
      </c>
      <c r="F28780" s="48">
        <v>30148</v>
      </c>
      <c r="G28780" s="48">
        <v>29866</v>
      </c>
      <c r="H28780" s="48">
        <v>30022</v>
      </c>
      <c r="I28780" s="48">
        <v>155</v>
      </c>
      <c r="J28780" s="48">
        <v>30023</v>
      </c>
      <c r="K28780" s="48">
        <v>10252</v>
      </c>
      <c r="L28780" s="48">
        <v>8361</v>
      </c>
      <c r="M28780" s="48">
        <v>3722</v>
      </c>
      <c r="O28780" s="48">
        <v>86</v>
      </c>
      <c r="P28780" s="48">
        <v>0</v>
      </c>
      <c r="Q28780" s="48">
        <v>7588</v>
      </c>
      <c r="R28780" s="48">
        <v>14</v>
      </c>
      <c r="T28780" s="48">
        <v>156</v>
      </c>
      <c r="W28780" s="48">
        <v>-99</v>
      </c>
      <c r="AI28780" s="48">
        <v>255</v>
      </c>
      <c r="AJ28780" s="49">
        <v>1</v>
      </c>
      <c r="AK28780" s="49">
        <v>-1</v>
      </c>
      <c r="AL28780" s="49">
        <v>-1</v>
      </c>
    </row>
    <row r="28781" spans="1:38">
      <c r="A28781" s="37" t="s">
        <v>195</v>
      </c>
      <c r="B28781" s="38">
        <v>43385.375</v>
      </c>
      <c r="C28781" s="39">
        <v>43385</v>
      </c>
      <c r="D28781" s="38">
        <v>43385.166666666664</v>
      </c>
      <c r="E28781" s="40" t="s">
        <v>42</v>
      </c>
      <c r="F28781" s="48">
        <v>29850</v>
      </c>
      <c r="G28781" s="48">
        <v>29532</v>
      </c>
      <c r="H28781" s="48">
        <v>29672</v>
      </c>
      <c r="I28781" s="48">
        <v>139</v>
      </c>
      <c r="J28781" s="48">
        <v>29671</v>
      </c>
      <c r="K28781" s="48">
        <v>10267</v>
      </c>
      <c r="L28781" s="48">
        <v>8368</v>
      </c>
      <c r="M28781" s="48">
        <v>3722</v>
      </c>
      <c r="O28781" s="48">
        <v>81</v>
      </c>
      <c r="P28781" s="48">
        <v>0</v>
      </c>
      <c r="Q28781" s="48">
        <v>7219</v>
      </c>
      <c r="R28781" s="48">
        <v>14</v>
      </c>
      <c r="T28781" s="48">
        <v>138</v>
      </c>
      <c r="W28781" s="48">
        <v>-100</v>
      </c>
      <c r="AI28781" s="48">
        <v>238</v>
      </c>
      <c r="AJ28781" s="49">
        <v>1</v>
      </c>
      <c r="AK28781" s="49">
        <v>1</v>
      </c>
      <c r="AL28781" s="49">
        <v>1</v>
      </c>
    </row>
    <row r="28782" spans="1:38">
      <c r="A28782" s="37" t="s">
        <v>195</v>
      </c>
      <c r="B28782" s="38">
        <v>43385.416666666664</v>
      </c>
      <c r="C28782" s="39">
        <v>43385</v>
      </c>
      <c r="D28782" s="38">
        <v>43385.208333333336</v>
      </c>
      <c r="E28782" s="40" t="s">
        <v>42</v>
      </c>
      <c r="F28782" s="48">
        <v>30162</v>
      </c>
      <c r="G28782" s="48">
        <v>29880</v>
      </c>
      <c r="H28782" s="48">
        <v>30003</v>
      </c>
      <c r="I28782" s="48">
        <v>122</v>
      </c>
      <c r="J28782" s="48">
        <v>30002</v>
      </c>
      <c r="K28782" s="48">
        <v>10525</v>
      </c>
      <c r="L28782" s="48">
        <v>8801</v>
      </c>
      <c r="M28782" s="48">
        <v>3722</v>
      </c>
      <c r="O28782" s="48">
        <v>76</v>
      </c>
      <c r="P28782" s="48">
        <v>0</v>
      </c>
      <c r="Q28782" s="48">
        <v>6863</v>
      </c>
      <c r="R28782" s="48">
        <v>15</v>
      </c>
      <c r="T28782" s="48">
        <v>122</v>
      </c>
      <c r="W28782" s="48">
        <v>-99</v>
      </c>
      <c r="AI28782" s="48">
        <v>221</v>
      </c>
      <c r="AJ28782" s="49">
        <v>1</v>
      </c>
      <c r="AK28782" s="49">
        <v>0</v>
      </c>
      <c r="AL28782" s="49">
        <v>1</v>
      </c>
    </row>
    <row r="28783" spans="1:38">
      <c r="A28783" s="37" t="s">
        <v>195</v>
      </c>
      <c r="B28783" s="38">
        <v>43385.458333333336</v>
      </c>
      <c r="C28783" s="39">
        <v>43385</v>
      </c>
      <c r="D28783" s="38">
        <v>43385.25</v>
      </c>
      <c r="E28783" s="40" t="s">
        <v>42</v>
      </c>
      <c r="F28783" s="48">
        <v>31482</v>
      </c>
      <c r="G28783" s="48">
        <v>31524</v>
      </c>
      <c r="H28783" s="48">
        <v>31722</v>
      </c>
      <c r="I28783" s="48">
        <v>197</v>
      </c>
      <c r="J28783" s="48">
        <v>31723</v>
      </c>
      <c r="K28783" s="48">
        <v>11284</v>
      </c>
      <c r="L28783" s="48">
        <v>10234</v>
      </c>
      <c r="M28783" s="48">
        <v>3723</v>
      </c>
      <c r="O28783" s="48">
        <v>76</v>
      </c>
      <c r="P28783" s="48">
        <v>0</v>
      </c>
      <c r="Q28783" s="48">
        <v>6391</v>
      </c>
      <c r="R28783" s="48">
        <v>15</v>
      </c>
      <c r="T28783" s="48">
        <v>197</v>
      </c>
      <c r="W28783" s="48">
        <v>-4</v>
      </c>
      <c r="AI28783" s="48">
        <v>201</v>
      </c>
      <c r="AJ28783" s="49">
        <v>1</v>
      </c>
      <c r="AK28783" s="49">
        <v>0</v>
      </c>
      <c r="AL28783" s="49">
        <v>-1</v>
      </c>
    </row>
    <row r="28784" spans="1:38">
      <c r="A28784" s="37" t="s">
        <v>195</v>
      </c>
      <c r="B28784" s="38">
        <v>43385.5</v>
      </c>
      <c r="C28784" s="39">
        <v>43385</v>
      </c>
      <c r="D28784" s="38">
        <v>43385.291666666664</v>
      </c>
      <c r="E28784" s="40" t="s">
        <v>42</v>
      </c>
      <c r="F28784" s="48">
        <v>34670</v>
      </c>
      <c r="G28784" s="48">
        <v>34500</v>
      </c>
      <c r="H28784" s="48">
        <v>34684</v>
      </c>
      <c r="I28784" s="48">
        <v>183</v>
      </c>
      <c r="J28784" s="48">
        <v>34684</v>
      </c>
      <c r="K28784" s="48">
        <v>12202</v>
      </c>
      <c r="L28784" s="48">
        <v>12562</v>
      </c>
      <c r="M28784" s="48">
        <v>3724</v>
      </c>
      <c r="O28784" s="48">
        <v>89</v>
      </c>
      <c r="P28784" s="48">
        <v>0</v>
      </c>
      <c r="Q28784" s="48">
        <v>6091</v>
      </c>
      <c r="R28784" s="48">
        <v>16</v>
      </c>
      <c r="T28784" s="48">
        <v>184</v>
      </c>
      <c r="W28784" s="48">
        <v>2</v>
      </c>
      <c r="AI28784" s="48">
        <v>182</v>
      </c>
      <c r="AJ28784" s="49">
        <v>1</v>
      </c>
      <c r="AK28784" s="49">
        <v>-1</v>
      </c>
      <c r="AL28784" s="49">
        <v>0</v>
      </c>
    </row>
    <row r="28785" spans="1:38">
      <c r="A28785" s="37" t="s">
        <v>195</v>
      </c>
      <c r="B28785" s="38">
        <v>43385.541666666664</v>
      </c>
      <c r="C28785" s="39">
        <v>43385</v>
      </c>
      <c r="D28785" s="38">
        <v>43385.333333333336</v>
      </c>
      <c r="E28785" s="40" t="s">
        <v>42</v>
      </c>
      <c r="F28785" s="48">
        <v>35798</v>
      </c>
      <c r="G28785" s="48">
        <v>35800</v>
      </c>
      <c r="H28785" s="48">
        <v>36006</v>
      </c>
      <c r="I28785" s="48">
        <v>206</v>
      </c>
      <c r="J28785" s="48">
        <v>36005</v>
      </c>
      <c r="K28785" s="48">
        <v>12529</v>
      </c>
      <c r="L28785" s="48">
        <v>13562</v>
      </c>
      <c r="M28785" s="48">
        <v>3724</v>
      </c>
      <c r="O28785" s="48">
        <v>147</v>
      </c>
      <c r="P28785" s="48">
        <v>0</v>
      </c>
      <c r="Q28785" s="48">
        <v>6028</v>
      </c>
      <c r="R28785" s="48">
        <v>15</v>
      </c>
      <c r="T28785" s="48">
        <v>206</v>
      </c>
      <c r="W28785" s="48">
        <v>1</v>
      </c>
      <c r="AI28785" s="48">
        <v>205</v>
      </c>
      <c r="AJ28785" s="49">
        <v>0</v>
      </c>
      <c r="AK28785" s="49">
        <v>0</v>
      </c>
      <c r="AL28785" s="49">
        <v>1</v>
      </c>
    </row>
    <row r="28786" spans="1:38">
      <c r="A28786" s="37" t="s">
        <v>195</v>
      </c>
      <c r="B28786" s="38">
        <v>43385.583333333336</v>
      </c>
      <c r="C28786" s="39">
        <v>43385</v>
      </c>
      <c r="D28786" s="38">
        <v>43385.375</v>
      </c>
      <c r="E28786" s="40" t="s">
        <v>42</v>
      </c>
      <c r="F28786" s="48">
        <v>36296</v>
      </c>
      <c r="G28786" s="48">
        <v>36307</v>
      </c>
      <c r="H28786" s="48">
        <v>36512</v>
      </c>
      <c r="I28786" s="48">
        <v>204</v>
      </c>
      <c r="J28786" s="48">
        <v>36512</v>
      </c>
      <c r="K28786" s="48">
        <v>12545</v>
      </c>
      <c r="L28786" s="48">
        <v>14387</v>
      </c>
      <c r="M28786" s="48">
        <v>3724</v>
      </c>
      <c r="O28786" s="48">
        <v>148</v>
      </c>
      <c r="P28786" s="48">
        <v>80</v>
      </c>
      <c r="Q28786" s="48">
        <v>5615</v>
      </c>
      <c r="R28786" s="48">
        <v>13</v>
      </c>
      <c r="T28786" s="48">
        <v>204</v>
      </c>
      <c r="W28786" s="48">
        <v>-24</v>
      </c>
      <c r="AI28786" s="48">
        <v>228</v>
      </c>
      <c r="AJ28786" s="49">
        <v>1</v>
      </c>
      <c r="AK28786" s="49">
        <v>0</v>
      </c>
      <c r="AL28786" s="49">
        <v>0</v>
      </c>
    </row>
    <row r="28787" spans="1:38">
      <c r="A28787" s="37" t="s">
        <v>195</v>
      </c>
      <c r="B28787" s="38">
        <v>43385.625</v>
      </c>
      <c r="C28787" s="39">
        <v>43385</v>
      </c>
      <c r="D28787" s="38">
        <v>43385.416666666664</v>
      </c>
      <c r="E28787" s="40" t="s">
        <v>42</v>
      </c>
      <c r="F28787" s="48">
        <v>37550</v>
      </c>
      <c r="G28787" s="48">
        <v>37689</v>
      </c>
      <c r="H28787" s="48">
        <v>37847</v>
      </c>
      <c r="I28787" s="48">
        <v>158</v>
      </c>
      <c r="J28787" s="48">
        <v>37848</v>
      </c>
      <c r="K28787" s="48">
        <v>12601</v>
      </c>
      <c r="L28787" s="48">
        <v>15856</v>
      </c>
      <c r="M28787" s="48">
        <v>3725</v>
      </c>
      <c r="O28787" s="48">
        <v>180</v>
      </c>
      <c r="P28787" s="48">
        <v>361</v>
      </c>
      <c r="Q28787" s="48">
        <v>5113</v>
      </c>
      <c r="R28787" s="48">
        <v>12</v>
      </c>
      <c r="T28787" s="48">
        <v>158</v>
      </c>
      <c r="W28787" s="48">
        <v>-87</v>
      </c>
      <c r="AI28787" s="48">
        <v>245</v>
      </c>
      <c r="AJ28787" s="49">
        <v>0</v>
      </c>
      <c r="AK28787" s="49">
        <v>0</v>
      </c>
      <c r="AL28787" s="49">
        <v>-1</v>
      </c>
    </row>
    <row r="28788" spans="1:38">
      <c r="A28788" s="37" t="s">
        <v>195</v>
      </c>
      <c r="B28788" s="38">
        <v>43385.666666666664</v>
      </c>
      <c r="C28788" s="39">
        <v>43385</v>
      </c>
      <c r="D28788" s="38">
        <v>43385.458333333336</v>
      </c>
      <c r="E28788" s="40" t="s">
        <v>42</v>
      </c>
      <c r="F28788" s="48">
        <v>39211</v>
      </c>
      <c r="G28788" s="48">
        <v>39334</v>
      </c>
      <c r="H28788" s="48">
        <v>39466</v>
      </c>
      <c r="I28788" s="48">
        <v>132</v>
      </c>
      <c r="J28788" s="48">
        <v>39466</v>
      </c>
      <c r="K28788" s="48">
        <v>12547</v>
      </c>
      <c r="L28788" s="48">
        <v>16740</v>
      </c>
      <c r="M28788" s="48">
        <v>3725</v>
      </c>
      <c r="O28788" s="48">
        <v>163</v>
      </c>
      <c r="P28788" s="48">
        <v>484</v>
      </c>
      <c r="Q28788" s="48">
        <v>5793</v>
      </c>
      <c r="R28788" s="48">
        <v>14</v>
      </c>
      <c r="T28788" s="48">
        <v>132</v>
      </c>
      <c r="W28788" s="48">
        <v>-42</v>
      </c>
      <c r="AI28788" s="48">
        <v>174</v>
      </c>
      <c r="AJ28788" s="49">
        <v>0</v>
      </c>
      <c r="AK28788" s="49">
        <v>0</v>
      </c>
      <c r="AL28788" s="49">
        <v>0</v>
      </c>
    </row>
    <row r="28789" spans="1:38">
      <c r="A28789" s="37" t="s">
        <v>195</v>
      </c>
      <c r="B28789" s="38">
        <v>43385.708333333336</v>
      </c>
      <c r="C28789" s="39">
        <v>43385</v>
      </c>
      <c r="D28789" s="38">
        <v>43385.5</v>
      </c>
      <c r="E28789" s="40" t="s">
        <v>42</v>
      </c>
      <c r="F28789" s="48">
        <v>40373</v>
      </c>
      <c r="G28789" s="48">
        <v>41012</v>
      </c>
      <c r="H28789" s="48">
        <v>41244</v>
      </c>
      <c r="I28789" s="48">
        <v>231</v>
      </c>
      <c r="J28789" s="48">
        <v>41244</v>
      </c>
      <c r="K28789" s="48">
        <v>12327</v>
      </c>
      <c r="L28789" s="48">
        <v>17770</v>
      </c>
      <c r="M28789" s="48">
        <v>3725</v>
      </c>
      <c r="O28789" s="48">
        <v>154</v>
      </c>
      <c r="P28789" s="48">
        <v>663</v>
      </c>
      <c r="Q28789" s="48">
        <v>6588</v>
      </c>
      <c r="R28789" s="48">
        <v>17</v>
      </c>
      <c r="T28789" s="48">
        <v>231</v>
      </c>
      <c r="W28789" s="48">
        <v>82</v>
      </c>
      <c r="AI28789" s="48">
        <v>149</v>
      </c>
      <c r="AJ28789" s="49">
        <v>1</v>
      </c>
      <c r="AK28789" s="49">
        <v>0</v>
      </c>
      <c r="AL28789" s="49">
        <v>0</v>
      </c>
    </row>
    <row r="28790" spans="1:38">
      <c r="A28790" s="37" t="s">
        <v>195</v>
      </c>
      <c r="B28790" s="38">
        <v>43385.75</v>
      </c>
      <c r="C28790" s="39">
        <v>43385</v>
      </c>
      <c r="D28790" s="38">
        <v>43385.541666666664</v>
      </c>
      <c r="E28790" s="40" t="s">
        <v>42</v>
      </c>
      <c r="F28790" s="48">
        <v>41723</v>
      </c>
      <c r="G28790" s="48">
        <v>42579</v>
      </c>
      <c r="H28790" s="48">
        <v>42668</v>
      </c>
      <c r="I28790" s="48">
        <v>89</v>
      </c>
      <c r="J28790" s="48">
        <v>42668</v>
      </c>
      <c r="K28790" s="48">
        <v>12588</v>
      </c>
      <c r="L28790" s="48">
        <v>18650</v>
      </c>
      <c r="M28790" s="48">
        <v>3726</v>
      </c>
      <c r="O28790" s="48">
        <v>153</v>
      </c>
      <c r="P28790" s="48">
        <v>726</v>
      </c>
      <c r="Q28790" s="48">
        <v>6805</v>
      </c>
      <c r="R28790" s="48">
        <v>20</v>
      </c>
      <c r="T28790" s="48">
        <v>89</v>
      </c>
      <c r="W28790" s="48">
        <v>-9</v>
      </c>
      <c r="AI28790" s="48">
        <v>98</v>
      </c>
      <c r="AJ28790" s="49">
        <v>0</v>
      </c>
      <c r="AK28790" s="49">
        <v>0</v>
      </c>
      <c r="AL28790" s="49">
        <v>0</v>
      </c>
    </row>
    <row r="28791" spans="1:38">
      <c r="A28791" s="37" t="s">
        <v>195</v>
      </c>
      <c r="B28791" s="38">
        <v>43385.791666666664</v>
      </c>
      <c r="C28791" s="39">
        <v>43385</v>
      </c>
      <c r="D28791" s="38">
        <v>43385.583333333336</v>
      </c>
      <c r="E28791" s="40" t="s">
        <v>42</v>
      </c>
      <c r="F28791" s="48">
        <v>43491</v>
      </c>
      <c r="G28791" s="48">
        <v>44258</v>
      </c>
      <c r="H28791" s="48">
        <v>44353</v>
      </c>
      <c r="I28791" s="48">
        <v>94</v>
      </c>
      <c r="J28791" s="48">
        <v>44353</v>
      </c>
      <c r="K28791" s="48">
        <v>12632</v>
      </c>
      <c r="L28791" s="48">
        <v>21439</v>
      </c>
      <c r="M28791" s="48">
        <v>3726</v>
      </c>
      <c r="O28791" s="48">
        <v>153</v>
      </c>
      <c r="P28791" s="48">
        <v>776</v>
      </c>
      <c r="Q28791" s="48">
        <v>5607</v>
      </c>
      <c r="R28791" s="48">
        <v>20</v>
      </c>
      <c r="T28791" s="48">
        <v>94</v>
      </c>
      <c r="W28791" s="48">
        <v>-3</v>
      </c>
      <c r="AI28791" s="48">
        <v>97</v>
      </c>
      <c r="AJ28791" s="49">
        <v>1</v>
      </c>
      <c r="AK28791" s="49">
        <v>0</v>
      </c>
      <c r="AL28791" s="49">
        <v>0</v>
      </c>
    </row>
    <row r="28792" spans="1:38">
      <c r="A28792" s="37" t="s">
        <v>195</v>
      </c>
      <c r="B28792" s="38">
        <v>43385.833333333336</v>
      </c>
      <c r="C28792" s="39">
        <v>43385</v>
      </c>
      <c r="D28792" s="38">
        <v>43385.625</v>
      </c>
      <c r="E28792" s="40" t="s">
        <v>42</v>
      </c>
      <c r="F28792" s="48">
        <v>44943</v>
      </c>
      <c r="G28792" s="48">
        <v>45509</v>
      </c>
      <c r="H28792" s="48">
        <v>45412</v>
      </c>
      <c r="I28792" s="48">
        <v>-97</v>
      </c>
      <c r="J28792" s="48">
        <v>45412</v>
      </c>
      <c r="K28792" s="48">
        <v>12639</v>
      </c>
      <c r="L28792" s="48">
        <v>23842</v>
      </c>
      <c r="M28792" s="48">
        <v>3726</v>
      </c>
      <c r="O28792" s="48">
        <v>124</v>
      </c>
      <c r="P28792" s="48">
        <v>632</v>
      </c>
      <c r="Q28792" s="48">
        <v>4433</v>
      </c>
      <c r="R28792" s="48">
        <v>16</v>
      </c>
      <c r="T28792" s="48">
        <v>-97</v>
      </c>
      <c r="W28792" s="48">
        <v>-194</v>
      </c>
      <c r="AI28792" s="48">
        <v>97</v>
      </c>
      <c r="AJ28792" s="49">
        <v>0</v>
      </c>
      <c r="AK28792" s="49">
        <v>0</v>
      </c>
      <c r="AL28792" s="49">
        <v>0</v>
      </c>
    </row>
    <row r="28793" spans="1:38">
      <c r="A28793" s="37" t="s">
        <v>195</v>
      </c>
      <c r="B28793" s="38">
        <v>43385.875</v>
      </c>
      <c r="C28793" s="39">
        <v>43385</v>
      </c>
      <c r="D28793" s="38">
        <v>43385.666666666664</v>
      </c>
      <c r="E28793" s="40" t="s">
        <v>42</v>
      </c>
      <c r="F28793" s="48">
        <v>45522</v>
      </c>
      <c r="G28793" s="48">
        <v>46218</v>
      </c>
      <c r="H28793" s="48">
        <v>46095</v>
      </c>
      <c r="I28793" s="48">
        <v>-123</v>
      </c>
      <c r="J28793" s="48">
        <v>46095</v>
      </c>
      <c r="K28793" s="48">
        <v>12666</v>
      </c>
      <c r="L28793" s="48">
        <v>25310</v>
      </c>
      <c r="M28793" s="48">
        <v>3726</v>
      </c>
      <c r="O28793" s="48">
        <v>115</v>
      </c>
      <c r="P28793" s="48">
        <v>682</v>
      </c>
      <c r="Q28793" s="48">
        <v>3577</v>
      </c>
      <c r="R28793" s="48">
        <v>19</v>
      </c>
      <c r="T28793" s="48">
        <v>-123</v>
      </c>
      <c r="W28793" s="48">
        <v>-218</v>
      </c>
      <c r="AI28793" s="48">
        <v>95</v>
      </c>
      <c r="AJ28793" s="49">
        <v>0</v>
      </c>
      <c r="AK28793" s="49">
        <v>0</v>
      </c>
      <c r="AL28793" s="49">
        <v>0</v>
      </c>
    </row>
    <row r="28794" spans="1:38">
      <c r="A28794" s="37" t="s">
        <v>195</v>
      </c>
      <c r="B28794" s="38">
        <v>43385.916666666664</v>
      </c>
      <c r="C28794" s="39">
        <v>43385</v>
      </c>
      <c r="D28794" s="38">
        <v>43385.708333333336</v>
      </c>
      <c r="E28794" s="40" t="s">
        <v>42</v>
      </c>
      <c r="F28794" s="48">
        <v>46082</v>
      </c>
      <c r="G28794" s="48">
        <v>46509</v>
      </c>
      <c r="H28794" s="48">
        <v>46352</v>
      </c>
      <c r="I28794" s="48">
        <v>-157</v>
      </c>
      <c r="J28794" s="48">
        <v>46352</v>
      </c>
      <c r="K28794" s="48">
        <v>12760</v>
      </c>
      <c r="L28794" s="48">
        <v>25814</v>
      </c>
      <c r="M28794" s="48">
        <v>3724</v>
      </c>
      <c r="O28794" s="48">
        <v>115</v>
      </c>
      <c r="P28794" s="48">
        <v>699</v>
      </c>
      <c r="Q28794" s="48">
        <v>3214</v>
      </c>
      <c r="R28794" s="48">
        <v>26</v>
      </c>
      <c r="T28794" s="48">
        <v>-157</v>
      </c>
      <c r="W28794" s="48">
        <v>-218</v>
      </c>
      <c r="AI28794" s="48">
        <v>61</v>
      </c>
      <c r="AJ28794" s="49">
        <v>0</v>
      </c>
      <c r="AK28794" s="49">
        <v>0</v>
      </c>
      <c r="AL28794" s="49">
        <v>0</v>
      </c>
    </row>
    <row r="28795" spans="1:38">
      <c r="A28795" s="37" t="s">
        <v>195</v>
      </c>
      <c r="B28795" s="38">
        <v>43385.958333333336</v>
      </c>
      <c r="C28795" s="39">
        <v>43385</v>
      </c>
      <c r="D28795" s="38">
        <v>43385.75</v>
      </c>
      <c r="E28795" s="40" t="s">
        <v>42</v>
      </c>
      <c r="F28795" s="48">
        <v>44988</v>
      </c>
      <c r="G28795" s="48">
        <v>46073</v>
      </c>
      <c r="H28795" s="48">
        <v>45960</v>
      </c>
      <c r="I28795" s="48">
        <v>-113</v>
      </c>
      <c r="J28795" s="48">
        <v>45959</v>
      </c>
      <c r="K28795" s="48">
        <v>12727</v>
      </c>
      <c r="L28795" s="48">
        <v>25864</v>
      </c>
      <c r="M28795" s="48">
        <v>3723</v>
      </c>
      <c r="O28795" s="48">
        <v>105</v>
      </c>
      <c r="P28795" s="48">
        <v>582</v>
      </c>
      <c r="Q28795" s="48">
        <v>2942</v>
      </c>
      <c r="R28795" s="48">
        <v>16</v>
      </c>
      <c r="T28795" s="48">
        <v>-113</v>
      </c>
      <c r="W28795" s="48">
        <v>-194</v>
      </c>
      <c r="AI28795" s="48">
        <v>81</v>
      </c>
      <c r="AJ28795" s="49">
        <v>0</v>
      </c>
      <c r="AK28795" s="49">
        <v>0</v>
      </c>
      <c r="AL28795" s="49">
        <v>1</v>
      </c>
    </row>
    <row r="28796" spans="1:38">
      <c r="A28796" s="37" t="s">
        <v>195</v>
      </c>
      <c r="B28796" s="38">
        <v>43386</v>
      </c>
      <c r="C28796" s="39">
        <v>43385</v>
      </c>
      <c r="D28796" s="38">
        <v>43385.791666666664</v>
      </c>
      <c r="E28796" s="40" t="s">
        <v>42</v>
      </c>
      <c r="F28796" s="48">
        <v>43095</v>
      </c>
      <c r="G28796" s="48">
        <v>44747</v>
      </c>
      <c r="H28796" s="48">
        <v>44901</v>
      </c>
      <c r="I28796" s="48">
        <v>154</v>
      </c>
      <c r="J28796" s="48">
        <v>44902</v>
      </c>
      <c r="K28796" s="48">
        <v>12656</v>
      </c>
      <c r="L28796" s="48">
        <v>25132</v>
      </c>
      <c r="M28796" s="48">
        <v>3724</v>
      </c>
      <c r="O28796" s="48">
        <v>119</v>
      </c>
      <c r="P28796" s="48">
        <v>156</v>
      </c>
      <c r="Q28796" s="48">
        <v>3098</v>
      </c>
      <c r="R28796" s="48">
        <v>17</v>
      </c>
      <c r="T28796" s="48">
        <v>155</v>
      </c>
      <c r="W28796" s="48">
        <v>-4</v>
      </c>
      <c r="AI28796" s="48">
        <v>159</v>
      </c>
      <c r="AJ28796" s="49">
        <v>0</v>
      </c>
      <c r="AK28796" s="49">
        <v>-1</v>
      </c>
      <c r="AL28796" s="49">
        <v>-1</v>
      </c>
    </row>
    <row r="28797" spans="1:38">
      <c r="A28797" s="37" t="s">
        <v>195</v>
      </c>
      <c r="B28797" s="38">
        <v>43386.041666666664</v>
      </c>
      <c r="C28797" s="39">
        <v>43385</v>
      </c>
      <c r="D28797" s="38">
        <v>43385.833333333336</v>
      </c>
      <c r="E28797" s="40" t="s">
        <v>42</v>
      </c>
      <c r="F28797" s="48">
        <v>43253</v>
      </c>
      <c r="G28797" s="48">
        <v>44344</v>
      </c>
      <c r="H28797" s="48">
        <v>44569</v>
      </c>
      <c r="I28797" s="48">
        <v>224</v>
      </c>
      <c r="J28797" s="48">
        <v>44569</v>
      </c>
      <c r="K28797" s="48">
        <v>12669</v>
      </c>
      <c r="L28797" s="48">
        <v>24403</v>
      </c>
      <c r="M28797" s="48">
        <v>3724</v>
      </c>
      <c r="O28797" s="48">
        <v>119</v>
      </c>
      <c r="P28797" s="48">
        <v>3</v>
      </c>
      <c r="Q28797" s="48">
        <v>3636</v>
      </c>
      <c r="R28797" s="48">
        <v>15</v>
      </c>
      <c r="T28797" s="48">
        <v>224</v>
      </c>
      <c r="W28797" s="48">
        <v>0</v>
      </c>
      <c r="AI28797" s="48">
        <v>224</v>
      </c>
      <c r="AJ28797" s="49">
        <v>1</v>
      </c>
      <c r="AK28797" s="49">
        <v>0</v>
      </c>
      <c r="AL28797" s="49">
        <v>0</v>
      </c>
    </row>
    <row r="28798" spans="1:38">
      <c r="A28798" s="37" t="s">
        <v>195</v>
      </c>
      <c r="B28798" s="38">
        <v>43386.083333333336</v>
      </c>
      <c r="C28798" s="39">
        <v>43385</v>
      </c>
      <c r="D28798" s="38">
        <v>43385.875</v>
      </c>
      <c r="E28798" s="40" t="s">
        <v>42</v>
      </c>
      <c r="F28798" s="48">
        <v>42347</v>
      </c>
      <c r="G28798" s="48">
        <v>43121</v>
      </c>
      <c r="H28798" s="48">
        <v>43238</v>
      </c>
      <c r="I28798" s="48">
        <v>116</v>
      </c>
      <c r="J28798" s="48">
        <v>43238</v>
      </c>
      <c r="K28798" s="48">
        <v>12694</v>
      </c>
      <c r="L28798" s="48">
        <v>22570</v>
      </c>
      <c r="M28798" s="48">
        <v>3724</v>
      </c>
      <c r="O28798" s="48">
        <v>120</v>
      </c>
      <c r="P28798" s="48">
        <v>0</v>
      </c>
      <c r="Q28798" s="48">
        <v>4122</v>
      </c>
      <c r="R28798" s="48">
        <v>8</v>
      </c>
      <c r="T28798" s="48">
        <v>116</v>
      </c>
      <c r="W28798" s="48">
        <v>-155</v>
      </c>
      <c r="AI28798" s="48">
        <v>271</v>
      </c>
      <c r="AJ28798" s="49">
        <v>1</v>
      </c>
      <c r="AK28798" s="49">
        <v>0</v>
      </c>
      <c r="AL28798" s="49">
        <v>0</v>
      </c>
    </row>
    <row r="28799" spans="1:38">
      <c r="A28799" s="37" t="s">
        <v>195</v>
      </c>
      <c r="B28799" s="38">
        <v>43386.125</v>
      </c>
      <c r="C28799" s="39">
        <v>43385</v>
      </c>
      <c r="D28799" s="38">
        <v>43385.916666666664</v>
      </c>
      <c r="E28799" s="40" t="s">
        <v>42</v>
      </c>
      <c r="F28799" s="48">
        <v>40677</v>
      </c>
      <c r="G28799" s="48">
        <v>41649</v>
      </c>
      <c r="H28799" s="48">
        <v>41909</v>
      </c>
      <c r="I28799" s="48">
        <v>259</v>
      </c>
      <c r="J28799" s="48">
        <v>41910</v>
      </c>
      <c r="K28799" s="48">
        <v>12502</v>
      </c>
      <c r="L28799" s="48">
        <v>20529</v>
      </c>
      <c r="M28799" s="48">
        <v>3724</v>
      </c>
      <c r="O28799" s="48">
        <v>77</v>
      </c>
      <c r="P28799" s="48">
        <v>0</v>
      </c>
      <c r="Q28799" s="48">
        <v>5066</v>
      </c>
      <c r="R28799" s="48">
        <v>12</v>
      </c>
      <c r="T28799" s="48">
        <v>259</v>
      </c>
      <c r="W28799" s="48">
        <v>-5</v>
      </c>
      <c r="AI28799" s="48">
        <v>264</v>
      </c>
      <c r="AJ28799" s="49">
        <v>1</v>
      </c>
      <c r="AK28799" s="49">
        <v>0</v>
      </c>
      <c r="AL28799" s="49">
        <v>-1</v>
      </c>
    </row>
    <row r="28800" spans="1:38">
      <c r="A28800" s="37" t="s">
        <v>195</v>
      </c>
      <c r="B28800" s="38">
        <v>43386.166666666664</v>
      </c>
      <c r="C28800" s="39">
        <v>43385</v>
      </c>
      <c r="D28800" s="38">
        <v>43385.958333333336</v>
      </c>
      <c r="E28800" s="40" t="s">
        <v>42</v>
      </c>
      <c r="F28800" s="48">
        <v>38485</v>
      </c>
      <c r="G28800" s="48">
        <v>39597</v>
      </c>
      <c r="H28800" s="48">
        <v>39931</v>
      </c>
      <c r="I28800" s="48">
        <v>333</v>
      </c>
      <c r="J28800" s="48">
        <v>39931</v>
      </c>
      <c r="K28800" s="48">
        <v>12438</v>
      </c>
      <c r="L28800" s="48">
        <v>17598</v>
      </c>
      <c r="M28800" s="48">
        <v>3724</v>
      </c>
      <c r="O28800" s="48">
        <v>53</v>
      </c>
      <c r="P28800" s="48">
        <v>0</v>
      </c>
      <c r="Q28800" s="48">
        <v>6108</v>
      </c>
      <c r="R28800" s="48">
        <v>10</v>
      </c>
      <c r="T28800" s="48">
        <v>333</v>
      </c>
      <c r="W28800" s="48">
        <v>0</v>
      </c>
      <c r="AI28800" s="48">
        <v>333</v>
      </c>
      <c r="AJ28800" s="49">
        <v>1</v>
      </c>
      <c r="AK28800" s="49">
        <v>0</v>
      </c>
      <c r="AL28800" s="49">
        <v>0</v>
      </c>
    </row>
    <row r="28801" spans="1:38">
      <c r="A28801" s="37" t="s">
        <v>195</v>
      </c>
      <c r="B28801" s="38">
        <v>43386.208333333336</v>
      </c>
      <c r="C28801" s="39">
        <v>43385</v>
      </c>
      <c r="D28801" s="38">
        <v>43386</v>
      </c>
      <c r="E28801" s="40" t="s">
        <v>42</v>
      </c>
      <c r="F28801" s="48">
        <v>36121</v>
      </c>
      <c r="G28801" s="48">
        <v>37343</v>
      </c>
      <c r="H28801" s="48">
        <v>37549</v>
      </c>
      <c r="I28801" s="48">
        <v>205</v>
      </c>
      <c r="J28801" s="48">
        <v>37548</v>
      </c>
      <c r="K28801" s="48">
        <v>12427</v>
      </c>
      <c r="L28801" s="48">
        <v>15120</v>
      </c>
      <c r="M28801" s="48">
        <v>3724</v>
      </c>
      <c r="O28801" s="48">
        <v>40</v>
      </c>
      <c r="P28801" s="48">
        <v>0</v>
      </c>
      <c r="Q28801" s="48">
        <v>6229</v>
      </c>
      <c r="R28801" s="48">
        <v>8</v>
      </c>
      <c r="T28801" s="48">
        <v>205</v>
      </c>
      <c r="W28801" s="48">
        <v>0</v>
      </c>
      <c r="AI28801" s="48">
        <v>205</v>
      </c>
      <c r="AJ28801" s="49">
        <v>1</v>
      </c>
      <c r="AK28801" s="49">
        <v>0</v>
      </c>
      <c r="AL28801" s="49">
        <v>1</v>
      </c>
    </row>
    <row r="28802" spans="1:38">
      <c r="A28802" s="37" t="s">
        <v>195</v>
      </c>
      <c r="B28802" s="38">
        <v>43386.25</v>
      </c>
      <c r="C28802" s="39">
        <v>43386</v>
      </c>
      <c r="D28802" s="38">
        <v>43386.041666666664</v>
      </c>
      <c r="E28802" s="40" t="s">
        <v>42</v>
      </c>
      <c r="F28802" s="48">
        <v>34857</v>
      </c>
      <c r="G28802" s="48">
        <v>35258</v>
      </c>
      <c r="H28802" s="48">
        <v>35597</v>
      </c>
      <c r="I28802" s="48">
        <v>338</v>
      </c>
      <c r="J28802" s="48">
        <v>35596</v>
      </c>
      <c r="K28802" s="48">
        <v>11935</v>
      </c>
      <c r="L28802" s="48">
        <v>13674</v>
      </c>
      <c r="M28802" s="48">
        <v>3724</v>
      </c>
      <c r="O28802" s="48">
        <v>5</v>
      </c>
      <c r="P28802" s="48">
        <v>0</v>
      </c>
      <c r="Q28802" s="48">
        <v>6246</v>
      </c>
      <c r="R28802" s="48">
        <v>12</v>
      </c>
      <c r="T28802" s="48">
        <v>338</v>
      </c>
      <c r="W28802" s="48">
        <v>-50</v>
      </c>
      <c r="AI28802" s="48">
        <v>388</v>
      </c>
      <c r="AJ28802" s="49">
        <v>1</v>
      </c>
      <c r="AK28802" s="49">
        <v>0</v>
      </c>
      <c r="AL28802" s="49">
        <v>1</v>
      </c>
    </row>
    <row r="28803" spans="1:38">
      <c r="A28803" s="37" t="s">
        <v>195</v>
      </c>
      <c r="B28803" s="38">
        <v>43386.291666666664</v>
      </c>
      <c r="C28803" s="39">
        <v>43386</v>
      </c>
      <c r="D28803" s="38">
        <v>43386.083333333336</v>
      </c>
      <c r="E28803" s="40" t="s">
        <v>42</v>
      </c>
      <c r="F28803" s="48">
        <v>33209</v>
      </c>
      <c r="G28803" s="48">
        <v>33677</v>
      </c>
      <c r="H28803" s="48">
        <v>34016</v>
      </c>
      <c r="I28803" s="48">
        <v>339</v>
      </c>
      <c r="J28803" s="48">
        <v>34017</v>
      </c>
      <c r="K28803" s="48">
        <v>11627</v>
      </c>
      <c r="L28803" s="48">
        <v>12038</v>
      </c>
      <c r="M28803" s="48">
        <v>3725</v>
      </c>
      <c r="O28803" s="48">
        <v>26</v>
      </c>
      <c r="P28803" s="48">
        <v>0</v>
      </c>
      <c r="Q28803" s="48">
        <v>6592</v>
      </c>
      <c r="R28803" s="48">
        <v>9</v>
      </c>
      <c r="T28803" s="48">
        <v>339</v>
      </c>
      <c r="W28803" s="48">
        <v>-52</v>
      </c>
      <c r="AI28803" s="48">
        <v>391</v>
      </c>
      <c r="AJ28803" s="49">
        <v>0</v>
      </c>
      <c r="AK28803" s="49">
        <v>0</v>
      </c>
      <c r="AL28803" s="49">
        <v>-1</v>
      </c>
    </row>
    <row r="28804" spans="1:38">
      <c r="A28804" s="37" t="s">
        <v>195</v>
      </c>
      <c r="B28804" s="38">
        <v>43386.333333333336</v>
      </c>
      <c r="C28804" s="39">
        <v>43386</v>
      </c>
      <c r="D28804" s="38">
        <v>43386.125</v>
      </c>
      <c r="E28804" s="40" t="s">
        <v>42</v>
      </c>
      <c r="F28804" s="48">
        <v>32286</v>
      </c>
      <c r="G28804" s="48">
        <v>32560</v>
      </c>
      <c r="H28804" s="48">
        <v>32899</v>
      </c>
      <c r="I28804" s="48">
        <v>339</v>
      </c>
      <c r="J28804" s="48">
        <v>32899</v>
      </c>
      <c r="K28804" s="48">
        <v>10188</v>
      </c>
      <c r="L28804" s="48">
        <v>11100</v>
      </c>
      <c r="M28804" s="48">
        <v>3724</v>
      </c>
      <c r="O28804" s="48">
        <v>2</v>
      </c>
      <c r="P28804" s="48">
        <v>0</v>
      </c>
      <c r="Q28804" s="48">
        <v>7878</v>
      </c>
      <c r="R28804" s="48">
        <v>7</v>
      </c>
      <c r="T28804" s="48">
        <v>339</v>
      </c>
      <c r="W28804" s="48">
        <v>-52</v>
      </c>
      <c r="AI28804" s="48">
        <v>391</v>
      </c>
      <c r="AJ28804" s="49">
        <v>0</v>
      </c>
      <c r="AK28804" s="49">
        <v>0</v>
      </c>
      <c r="AL28804" s="49">
        <v>0</v>
      </c>
    </row>
    <row r="28805" spans="1:38">
      <c r="A28805" s="37" t="s">
        <v>195</v>
      </c>
      <c r="B28805" s="38">
        <v>43386.375</v>
      </c>
      <c r="C28805" s="39">
        <v>43386</v>
      </c>
      <c r="D28805" s="38">
        <v>43386.166666666664</v>
      </c>
      <c r="E28805" s="40" t="s">
        <v>42</v>
      </c>
      <c r="F28805" s="48">
        <v>31676</v>
      </c>
      <c r="G28805" s="48">
        <v>32055</v>
      </c>
      <c r="H28805" s="48">
        <v>32394</v>
      </c>
      <c r="I28805" s="48">
        <v>339</v>
      </c>
      <c r="J28805" s="48">
        <v>32394</v>
      </c>
      <c r="K28805" s="48">
        <v>9040</v>
      </c>
      <c r="L28805" s="48">
        <v>10810</v>
      </c>
      <c r="M28805" s="48">
        <v>3725</v>
      </c>
      <c r="O28805" s="48">
        <v>0</v>
      </c>
      <c r="P28805" s="48">
        <v>0</v>
      </c>
      <c r="Q28805" s="48">
        <v>8808</v>
      </c>
      <c r="R28805" s="48">
        <v>11</v>
      </c>
      <c r="T28805" s="48">
        <v>339</v>
      </c>
      <c r="W28805" s="48">
        <v>-52</v>
      </c>
      <c r="AI28805" s="48">
        <v>391</v>
      </c>
      <c r="AJ28805" s="49">
        <v>0</v>
      </c>
      <c r="AK28805" s="49">
        <v>0</v>
      </c>
      <c r="AL28805" s="49">
        <v>0</v>
      </c>
    </row>
    <row r="28806" spans="1:38">
      <c r="A28806" s="37" t="s">
        <v>195</v>
      </c>
      <c r="B28806" s="38">
        <v>43386.416666666664</v>
      </c>
      <c r="C28806" s="39">
        <v>43386</v>
      </c>
      <c r="D28806" s="38">
        <v>43386.208333333336</v>
      </c>
      <c r="E28806" s="40" t="s">
        <v>42</v>
      </c>
      <c r="F28806" s="48">
        <v>31389</v>
      </c>
      <c r="G28806" s="48">
        <v>31885</v>
      </c>
      <c r="H28806" s="48">
        <v>32160</v>
      </c>
      <c r="I28806" s="48">
        <v>274</v>
      </c>
      <c r="J28806" s="48">
        <v>32161</v>
      </c>
      <c r="K28806" s="48">
        <v>8615</v>
      </c>
      <c r="L28806" s="48">
        <v>10876</v>
      </c>
      <c r="M28806" s="48">
        <v>3725</v>
      </c>
      <c r="O28806" s="48">
        <v>0</v>
      </c>
      <c r="P28806" s="48">
        <v>0</v>
      </c>
      <c r="Q28806" s="48">
        <v>8934</v>
      </c>
      <c r="R28806" s="48">
        <v>11</v>
      </c>
      <c r="T28806" s="48">
        <v>274</v>
      </c>
      <c r="W28806" s="48">
        <v>-52</v>
      </c>
      <c r="AI28806" s="48">
        <v>326</v>
      </c>
      <c r="AJ28806" s="49">
        <v>1</v>
      </c>
      <c r="AK28806" s="49">
        <v>0</v>
      </c>
      <c r="AL28806" s="49">
        <v>-1</v>
      </c>
    </row>
    <row r="28807" spans="1:38">
      <c r="A28807" s="37" t="s">
        <v>195</v>
      </c>
      <c r="B28807" s="38">
        <v>43386.458333333336</v>
      </c>
      <c r="C28807" s="39">
        <v>43386</v>
      </c>
      <c r="D28807" s="38">
        <v>43386.25</v>
      </c>
      <c r="E28807" s="40" t="s">
        <v>42</v>
      </c>
      <c r="F28807" s="48">
        <v>31575</v>
      </c>
      <c r="G28807" s="48">
        <v>32347</v>
      </c>
      <c r="H28807" s="48">
        <v>32671</v>
      </c>
      <c r="I28807" s="48">
        <v>324</v>
      </c>
      <c r="J28807" s="48">
        <v>32673</v>
      </c>
      <c r="K28807" s="48">
        <v>8884</v>
      </c>
      <c r="L28807" s="48">
        <v>11099</v>
      </c>
      <c r="M28807" s="48">
        <v>3725</v>
      </c>
      <c r="O28807" s="48">
        <v>0</v>
      </c>
      <c r="P28807" s="48">
        <v>0</v>
      </c>
      <c r="Q28807" s="48">
        <v>8953</v>
      </c>
      <c r="R28807" s="48">
        <v>12</v>
      </c>
      <c r="T28807" s="48">
        <v>324</v>
      </c>
      <c r="W28807" s="48">
        <v>-51</v>
      </c>
      <c r="AI28807" s="48">
        <v>375</v>
      </c>
      <c r="AJ28807" s="49">
        <v>0</v>
      </c>
      <c r="AK28807" s="49">
        <v>0</v>
      </c>
      <c r="AL28807" s="49">
        <v>-2</v>
      </c>
    </row>
    <row r="28808" spans="1:38">
      <c r="A28808" s="37" t="s">
        <v>195</v>
      </c>
      <c r="B28808" s="38">
        <v>43386.5</v>
      </c>
      <c r="C28808" s="39">
        <v>43386</v>
      </c>
      <c r="D28808" s="38">
        <v>43386.291666666664</v>
      </c>
      <c r="E28808" s="40" t="s">
        <v>42</v>
      </c>
      <c r="F28808" s="48">
        <v>32638</v>
      </c>
      <c r="G28808" s="48">
        <v>33458</v>
      </c>
      <c r="H28808" s="48">
        <v>33698</v>
      </c>
      <c r="I28808" s="48">
        <v>240</v>
      </c>
      <c r="J28808" s="48">
        <v>33699</v>
      </c>
      <c r="K28808" s="48">
        <v>10098</v>
      </c>
      <c r="L28808" s="48">
        <v>11515</v>
      </c>
      <c r="M28808" s="48">
        <v>3725</v>
      </c>
      <c r="O28808" s="48">
        <v>43</v>
      </c>
      <c r="P28808" s="48">
        <v>0</v>
      </c>
      <c r="Q28808" s="48">
        <v>8308</v>
      </c>
      <c r="R28808" s="48">
        <v>10</v>
      </c>
      <c r="T28808" s="48">
        <v>239</v>
      </c>
      <c r="W28808" s="48">
        <v>-1</v>
      </c>
      <c r="AI28808" s="48">
        <v>240</v>
      </c>
      <c r="AJ28808" s="49">
        <v>0</v>
      </c>
      <c r="AK28808" s="49">
        <v>1</v>
      </c>
      <c r="AL28808" s="49">
        <v>-1</v>
      </c>
    </row>
    <row r="28809" spans="1:38">
      <c r="A28809" s="37" t="s">
        <v>195</v>
      </c>
      <c r="B28809" s="38">
        <v>43386.541666666664</v>
      </c>
      <c r="C28809" s="39">
        <v>43386</v>
      </c>
      <c r="D28809" s="38">
        <v>43386.333333333336</v>
      </c>
      <c r="E28809" s="40" t="s">
        <v>42</v>
      </c>
      <c r="F28809" s="48">
        <v>33604</v>
      </c>
      <c r="G28809" s="48">
        <v>34804</v>
      </c>
      <c r="H28809" s="48">
        <v>35018</v>
      </c>
      <c r="I28809" s="48">
        <v>214</v>
      </c>
      <c r="J28809" s="48">
        <v>35018</v>
      </c>
      <c r="K28809" s="48">
        <v>10291</v>
      </c>
      <c r="L28809" s="48">
        <v>12594</v>
      </c>
      <c r="M28809" s="48">
        <v>3725</v>
      </c>
      <c r="O28809" s="48">
        <v>104</v>
      </c>
      <c r="P28809" s="48">
        <v>0</v>
      </c>
      <c r="Q28809" s="48">
        <v>8293</v>
      </c>
      <c r="R28809" s="48">
        <v>11</v>
      </c>
      <c r="T28809" s="48">
        <v>214</v>
      </c>
      <c r="W28809" s="48">
        <v>0</v>
      </c>
      <c r="AI28809" s="48">
        <v>214</v>
      </c>
      <c r="AJ28809" s="49">
        <v>0</v>
      </c>
      <c r="AK28809" s="49">
        <v>0</v>
      </c>
      <c r="AL28809" s="49">
        <v>0</v>
      </c>
    </row>
    <row r="28810" spans="1:38">
      <c r="A28810" s="37" t="s">
        <v>195</v>
      </c>
      <c r="B28810" s="38">
        <v>43386.583333333336</v>
      </c>
      <c r="C28810" s="39">
        <v>43386</v>
      </c>
      <c r="D28810" s="38">
        <v>43386.375</v>
      </c>
      <c r="E28810" s="40" t="s">
        <v>42</v>
      </c>
      <c r="F28810" s="48">
        <v>35609</v>
      </c>
      <c r="G28810" s="48">
        <v>36448</v>
      </c>
      <c r="H28810" s="48">
        <v>36646</v>
      </c>
      <c r="I28810" s="48">
        <v>198</v>
      </c>
      <c r="J28810" s="48">
        <v>36647</v>
      </c>
      <c r="K28810" s="48">
        <v>11131</v>
      </c>
      <c r="L28810" s="48">
        <v>13989</v>
      </c>
      <c r="M28810" s="48">
        <v>3725</v>
      </c>
      <c r="O28810" s="48">
        <v>116</v>
      </c>
      <c r="P28810" s="48">
        <v>35</v>
      </c>
      <c r="Q28810" s="48">
        <v>7641</v>
      </c>
      <c r="R28810" s="48">
        <v>10</v>
      </c>
      <c r="T28810" s="48">
        <v>198</v>
      </c>
      <c r="W28810" s="48">
        <v>0</v>
      </c>
      <c r="AI28810" s="48">
        <v>198</v>
      </c>
      <c r="AJ28810" s="49">
        <v>0</v>
      </c>
      <c r="AK28810" s="49">
        <v>0</v>
      </c>
      <c r="AL28810" s="49">
        <v>-1</v>
      </c>
    </row>
    <row r="28811" spans="1:38">
      <c r="A28811" s="37" t="s">
        <v>195</v>
      </c>
      <c r="B28811" s="38">
        <v>43386.625</v>
      </c>
      <c r="C28811" s="39">
        <v>43386</v>
      </c>
      <c r="D28811" s="38">
        <v>43386.416666666664</v>
      </c>
      <c r="E28811" s="40" t="s">
        <v>42</v>
      </c>
      <c r="F28811" s="48">
        <v>38028</v>
      </c>
      <c r="G28811" s="48">
        <v>38918</v>
      </c>
      <c r="H28811" s="48">
        <v>39141</v>
      </c>
      <c r="I28811" s="48">
        <v>222</v>
      </c>
      <c r="J28811" s="48">
        <v>39141</v>
      </c>
      <c r="K28811" s="48">
        <v>12002</v>
      </c>
      <c r="L28811" s="48">
        <v>15465</v>
      </c>
      <c r="M28811" s="48">
        <v>3725</v>
      </c>
      <c r="O28811" s="48">
        <v>117</v>
      </c>
      <c r="P28811" s="48">
        <v>176</v>
      </c>
      <c r="Q28811" s="48">
        <v>7643</v>
      </c>
      <c r="R28811" s="48">
        <v>13</v>
      </c>
      <c r="T28811" s="48">
        <v>223</v>
      </c>
      <c r="W28811" s="48">
        <v>-18</v>
      </c>
      <c r="AI28811" s="48">
        <v>241</v>
      </c>
      <c r="AJ28811" s="49">
        <v>1</v>
      </c>
      <c r="AK28811" s="49">
        <v>-1</v>
      </c>
      <c r="AL28811" s="49">
        <v>0</v>
      </c>
    </row>
    <row r="28812" spans="1:38">
      <c r="A28812" s="37" t="s">
        <v>195</v>
      </c>
      <c r="B28812" s="38">
        <v>43386.666666666664</v>
      </c>
      <c r="C28812" s="39">
        <v>43386</v>
      </c>
      <c r="D28812" s="38">
        <v>43386.458333333336</v>
      </c>
      <c r="E28812" s="40" t="s">
        <v>42</v>
      </c>
      <c r="F28812" s="48">
        <v>40488</v>
      </c>
      <c r="G28812" s="48">
        <v>41146</v>
      </c>
      <c r="H28812" s="48">
        <v>41124</v>
      </c>
      <c r="I28812" s="48">
        <v>-23</v>
      </c>
      <c r="J28812" s="48">
        <v>41124</v>
      </c>
      <c r="K28812" s="48">
        <v>12263</v>
      </c>
      <c r="L28812" s="48">
        <v>16687</v>
      </c>
      <c r="M28812" s="48">
        <v>3725</v>
      </c>
      <c r="O28812" s="48">
        <v>95</v>
      </c>
      <c r="P28812" s="48">
        <v>413</v>
      </c>
      <c r="Q28812" s="48">
        <v>7928</v>
      </c>
      <c r="R28812" s="48">
        <v>13</v>
      </c>
      <c r="T28812" s="48">
        <v>-23</v>
      </c>
      <c r="W28812" s="48">
        <v>-214</v>
      </c>
      <c r="AI28812" s="48">
        <v>191</v>
      </c>
      <c r="AJ28812" s="49">
        <v>1</v>
      </c>
      <c r="AK28812" s="49">
        <v>0</v>
      </c>
      <c r="AL28812" s="49">
        <v>0</v>
      </c>
    </row>
    <row r="28813" spans="1:38">
      <c r="A28813" s="37" t="s">
        <v>195</v>
      </c>
      <c r="B28813" s="38">
        <v>43386.708333333336</v>
      </c>
      <c r="C28813" s="39">
        <v>43386</v>
      </c>
      <c r="D28813" s="38">
        <v>43386.5</v>
      </c>
      <c r="E28813" s="40" t="s">
        <v>42</v>
      </c>
      <c r="F28813" s="48">
        <v>42333</v>
      </c>
      <c r="G28813" s="48">
        <v>43152</v>
      </c>
      <c r="H28813" s="48">
        <v>43083</v>
      </c>
      <c r="I28813" s="48">
        <v>-70</v>
      </c>
      <c r="J28813" s="48">
        <v>43083</v>
      </c>
      <c r="K28813" s="48">
        <v>12309</v>
      </c>
      <c r="L28813" s="48">
        <v>19276</v>
      </c>
      <c r="M28813" s="48">
        <v>3725</v>
      </c>
      <c r="O28813" s="48">
        <v>138</v>
      </c>
      <c r="P28813" s="48">
        <v>554</v>
      </c>
      <c r="Q28813" s="48">
        <v>7065</v>
      </c>
      <c r="R28813" s="48">
        <v>16</v>
      </c>
      <c r="T28813" s="48">
        <v>-69</v>
      </c>
      <c r="W28813" s="48">
        <v>-218</v>
      </c>
      <c r="AI28813" s="48">
        <v>149</v>
      </c>
      <c r="AJ28813" s="49">
        <v>1</v>
      </c>
      <c r="AK28813" s="49">
        <v>-1</v>
      </c>
      <c r="AL28813" s="49">
        <v>0</v>
      </c>
    </row>
    <row r="28814" spans="1:38">
      <c r="A28814" s="37" t="s">
        <v>195</v>
      </c>
      <c r="B28814" s="38">
        <v>43386.75</v>
      </c>
      <c r="C28814" s="39">
        <v>43386</v>
      </c>
      <c r="D28814" s="38">
        <v>43386.541666666664</v>
      </c>
      <c r="E28814" s="40" t="s">
        <v>42</v>
      </c>
      <c r="F28814" s="48">
        <v>43793</v>
      </c>
      <c r="G28814" s="48">
        <v>44636</v>
      </c>
      <c r="H28814" s="48">
        <v>44565</v>
      </c>
      <c r="I28814" s="48">
        <v>-71</v>
      </c>
      <c r="J28814" s="48">
        <v>44564</v>
      </c>
      <c r="K28814" s="48">
        <v>12365</v>
      </c>
      <c r="L28814" s="48">
        <v>21605</v>
      </c>
      <c r="M28814" s="48">
        <v>3724</v>
      </c>
      <c r="O28814" s="48">
        <v>118</v>
      </c>
      <c r="P28814" s="48">
        <v>778</v>
      </c>
      <c r="Q28814" s="48">
        <v>5957</v>
      </c>
      <c r="R28814" s="48">
        <v>17</v>
      </c>
      <c r="T28814" s="48">
        <v>-71</v>
      </c>
      <c r="W28814" s="48">
        <v>-218</v>
      </c>
      <c r="AI28814" s="48">
        <v>147</v>
      </c>
      <c r="AJ28814" s="49">
        <v>0</v>
      </c>
      <c r="AK28814" s="49">
        <v>0</v>
      </c>
      <c r="AL28814" s="49">
        <v>1</v>
      </c>
    </row>
    <row r="28815" spans="1:38">
      <c r="A28815" s="37" t="s">
        <v>195</v>
      </c>
      <c r="B28815" s="38">
        <v>43386.791666666664</v>
      </c>
      <c r="C28815" s="39">
        <v>43386</v>
      </c>
      <c r="D28815" s="38">
        <v>43386.583333333336</v>
      </c>
      <c r="E28815" s="40" t="s">
        <v>42</v>
      </c>
      <c r="F28815" s="48">
        <v>45291</v>
      </c>
      <c r="G28815" s="48">
        <v>45410</v>
      </c>
      <c r="H28815" s="48">
        <v>45278</v>
      </c>
      <c r="I28815" s="48">
        <v>-132</v>
      </c>
      <c r="J28815" s="48">
        <v>45279</v>
      </c>
      <c r="K28815" s="48">
        <v>12119</v>
      </c>
      <c r="L28815" s="48">
        <v>23008</v>
      </c>
      <c r="M28815" s="48">
        <v>3725</v>
      </c>
      <c r="O28815" s="48">
        <v>118</v>
      </c>
      <c r="P28815" s="48">
        <v>955</v>
      </c>
      <c r="Q28815" s="48">
        <v>5337</v>
      </c>
      <c r="R28815" s="48">
        <v>17</v>
      </c>
      <c r="T28815" s="48">
        <v>-132</v>
      </c>
      <c r="W28815" s="48">
        <v>-218</v>
      </c>
      <c r="AI28815" s="48">
        <v>86</v>
      </c>
      <c r="AJ28815" s="49">
        <v>0</v>
      </c>
      <c r="AK28815" s="49">
        <v>0</v>
      </c>
      <c r="AL28815" s="49">
        <v>-1</v>
      </c>
    </row>
    <row r="28816" spans="1:38">
      <c r="A28816" s="37" t="s">
        <v>195</v>
      </c>
      <c r="B28816" s="38">
        <v>43386.833333333336</v>
      </c>
      <c r="C28816" s="39">
        <v>43386</v>
      </c>
      <c r="D28816" s="38">
        <v>43386.625</v>
      </c>
      <c r="E28816" s="40" t="s">
        <v>42</v>
      </c>
      <c r="F28816" s="48">
        <v>46317</v>
      </c>
      <c r="G28816" s="48">
        <v>45780</v>
      </c>
      <c r="H28816" s="48">
        <v>45639</v>
      </c>
      <c r="I28816" s="48">
        <v>-141</v>
      </c>
      <c r="J28816" s="48">
        <v>45639</v>
      </c>
      <c r="K28816" s="48">
        <v>11944</v>
      </c>
      <c r="L28816" s="48">
        <v>24081</v>
      </c>
      <c r="M28816" s="48">
        <v>3724</v>
      </c>
      <c r="O28816" s="48">
        <v>118</v>
      </c>
      <c r="P28816" s="48">
        <v>995</v>
      </c>
      <c r="Q28816" s="48">
        <v>4764</v>
      </c>
      <c r="R28816" s="48">
        <v>13</v>
      </c>
      <c r="T28816" s="48">
        <v>-141</v>
      </c>
      <c r="W28816" s="48">
        <v>-218</v>
      </c>
      <c r="AI28816" s="48">
        <v>77</v>
      </c>
      <c r="AJ28816" s="49">
        <v>0</v>
      </c>
      <c r="AK28816" s="49">
        <v>0</v>
      </c>
      <c r="AL28816" s="49">
        <v>0</v>
      </c>
    </row>
    <row r="28817" spans="1:38">
      <c r="A28817" s="37" t="s">
        <v>195</v>
      </c>
      <c r="B28817" s="38">
        <v>43386.875</v>
      </c>
      <c r="C28817" s="39">
        <v>43386</v>
      </c>
      <c r="D28817" s="38">
        <v>43386.666666666664</v>
      </c>
      <c r="E28817" s="40" t="s">
        <v>42</v>
      </c>
      <c r="F28817" s="48">
        <v>47268</v>
      </c>
      <c r="G28817" s="48">
        <v>46346</v>
      </c>
      <c r="H28817" s="48">
        <v>46165</v>
      </c>
      <c r="I28817" s="48">
        <v>-182</v>
      </c>
      <c r="J28817" s="48">
        <v>46165</v>
      </c>
      <c r="K28817" s="48">
        <v>12213</v>
      </c>
      <c r="L28817" s="48">
        <v>24512</v>
      </c>
      <c r="M28817" s="48">
        <v>3724</v>
      </c>
      <c r="O28817" s="48">
        <v>118</v>
      </c>
      <c r="P28817" s="48">
        <v>1028</v>
      </c>
      <c r="Q28817" s="48">
        <v>4558</v>
      </c>
      <c r="R28817" s="48">
        <v>12</v>
      </c>
      <c r="T28817" s="48">
        <v>-182</v>
      </c>
      <c r="W28817" s="48">
        <v>-218</v>
      </c>
      <c r="AI28817" s="48">
        <v>36</v>
      </c>
      <c r="AJ28817" s="49">
        <v>1</v>
      </c>
      <c r="AK28817" s="49">
        <v>0</v>
      </c>
      <c r="AL28817" s="49">
        <v>0</v>
      </c>
    </row>
    <row r="28818" spans="1:38">
      <c r="A28818" s="37" t="s">
        <v>195</v>
      </c>
      <c r="B28818" s="38">
        <v>43386.916666666664</v>
      </c>
      <c r="C28818" s="39">
        <v>43386</v>
      </c>
      <c r="D28818" s="38">
        <v>43386.708333333336</v>
      </c>
      <c r="E28818" s="40" t="s">
        <v>42</v>
      </c>
      <c r="F28818" s="48">
        <v>47622</v>
      </c>
      <c r="G28818" s="48">
        <v>46417</v>
      </c>
      <c r="H28818" s="48">
        <v>46260</v>
      </c>
      <c r="I28818" s="48">
        <v>-157</v>
      </c>
      <c r="J28818" s="48">
        <v>46259</v>
      </c>
      <c r="K28818" s="48">
        <v>12208</v>
      </c>
      <c r="L28818" s="48">
        <v>24783</v>
      </c>
      <c r="M28818" s="48">
        <v>3724</v>
      </c>
      <c r="O28818" s="48">
        <v>117</v>
      </c>
      <c r="P28818" s="48">
        <v>1026</v>
      </c>
      <c r="Q28818" s="48">
        <v>4387</v>
      </c>
      <c r="R28818" s="48">
        <v>14</v>
      </c>
      <c r="T28818" s="48">
        <v>-157</v>
      </c>
      <c r="W28818" s="48">
        <v>-203</v>
      </c>
      <c r="AI28818" s="48">
        <v>46</v>
      </c>
      <c r="AJ28818" s="49">
        <v>0</v>
      </c>
      <c r="AK28818" s="49">
        <v>0</v>
      </c>
      <c r="AL28818" s="49">
        <v>1</v>
      </c>
    </row>
    <row r="28819" spans="1:38">
      <c r="A28819" s="37" t="s">
        <v>195</v>
      </c>
      <c r="B28819" s="38">
        <v>43386.958333333336</v>
      </c>
      <c r="C28819" s="39">
        <v>43386</v>
      </c>
      <c r="D28819" s="38">
        <v>43386.75</v>
      </c>
      <c r="E28819" s="40" t="s">
        <v>42</v>
      </c>
      <c r="F28819" s="48">
        <v>46905</v>
      </c>
      <c r="G28819" s="48">
        <v>46278</v>
      </c>
      <c r="H28819" s="48">
        <v>46134</v>
      </c>
      <c r="I28819" s="48">
        <v>-144</v>
      </c>
      <c r="J28819" s="48">
        <v>46134</v>
      </c>
      <c r="K28819" s="48">
        <v>12213</v>
      </c>
      <c r="L28819" s="48">
        <v>24622</v>
      </c>
      <c r="M28819" s="48">
        <v>3724</v>
      </c>
      <c r="O28819" s="48">
        <v>111</v>
      </c>
      <c r="P28819" s="48">
        <v>854</v>
      </c>
      <c r="Q28819" s="48">
        <v>4592</v>
      </c>
      <c r="R28819" s="48">
        <v>18</v>
      </c>
      <c r="T28819" s="48">
        <v>-144</v>
      </c>
      <c r="W28819" s="48">
        <v>-216</v>
      </c>
      <c r="AI28819" s="48">
        <v>72</v>
      </c>
      <c r="AJ28819" s="49">
        <v>0</v>
      </c>
      <c r="AK28819" s="49">
        <v>0</v>
      </c>
      <c r="AL28819" s="49">
        <v>0</v>
      </c>
    </row>
    <row r="28820" spans="1:38">
      <c r="A28820" s="37" t="s">
        <v>195</v>
      </c>
      <c r="B28820" s="38">
        <v>43387</v>
      </c>
      <c r="C28820" s="39">
        <v>43386</v>
      </c>
      <c r="D28820" s="38">
        <v>43386.791666666664</v>
      </c>
      <c r="E28820" s="40" t="s">
        <v>42</v>
      </c>
      <c r="F28820" s="48">
        <v>45410</v>
      </c>
      <c r="G28820" s="48">
        <v>45154</v>
      </c>
      <c r="H28820" s="48">
        <v>45012</v>
      </c>
      <c r="I28820" s="48">
        <v>-143</v>
      </c>
      <c r="J28820" s="48">
        <v>45012</v>
      </c>
      <c r="K28820" s="48">
        <v>12125</v>
      </c>
      <c r="L28820" s="48">
        <v>23909</v>
      </c>
      <c r="M28820" s="48">
        <v>3725</v>
      </c>
      <c r="O28820" s="48">
        <v>131</v>
      </c>
      <c r="P28820" s="48">
        <v>364</v>
      </c>
      <c r="Q28820" s="48">
        <v>4745</v>
      </c>
      <c r="R28820" s="48">
        <v>13</v>
      </c>
      <c r="T28820" s="48">
        <v>-142</v>
      </c>
      <c r="W28820" s="48">
        <v>-218</v>
      </c>
      <c r="AI28820" s="48">
        <v>76</v>
      </c>
      <c r="AJ28820" s="49">
        <v>1</v>
      </c>
      <c r="AK28820" s="49">
        <v>-1</v>
      </c>
      <c r="AL28820" s="49">
        <v>0</v>
      </c>
    </row>
    <row r="28821" spans="1:38">
      <c r="A28821" s="37" t="s">
        <v>195</v>
      </c>
      <c r="B28821" s="38">
        <v>43387.041666666664</v>
      </c>
      <c r="C28821" s="39">
        <v>43386</v>
      </c>
      <c r="D28821" s="38">
        <v>43386.833333333336</v>
      </c>
      <c r="E28821" s="40" t="s">
        <v>42</v>
      </c>
      <c r="F28821" s="48">
        <v>46122</v>
      </c>
      <c r="G28821" s="48">
        <v>44926</v>
      </c>
      <c r="H28821" s="48">
        <v>44807</v>
      </c>
      <c r="I28821" s="48">
        <v>-120</v>
      </c>
      <c r="J28821" s="48">
        <v>44806</v>
      </c>
      <c r="K28821" s="48">
        <v>12207</v>
      </c>
      <c r="L28821" s="48">
        <v>23470</v>
      </c>
      <c r="M28821" s="48">
        <v>3724</v>
      </c>
      <c r="O28821" s="48">
        <v>131</v>
      </c>
      <c r="P28821" s="48">
        <v>5</v>
      </c>
      <c r="Q28821" s="48">
        <v>5259</v>
      </c>
      <c r="R28821" s="48">
        <v>10</v>
      </c>
      <c r="T28821" s="48">
        <v>-119</v>
      </c>
      <c r="W28821" s="48">
        <v>-218</v>
      </c>
      <c r="AI28821" s="48">
        <v>99</v>
      </c>
      <c r="AJ28821" s="49">
        <v>1</v>
      </c>
      <c r="AK28821" s="49">
        <v>-1</v>
      </c>
      <c r="AL28821" s="49">
        <v>1</v>
      </c>
    </row>
    <row r="28822" spans="1:38">
      <c r="A28822" s="37" t="s">
        <v>195</v>
      </c>
      <c r="B28822" s="38">
        <v>43387.083333333336</v>
      </c>
      <c r="C28822" s="39">
        <v>43386</v>
      </c>
      <c r="D28822" s="38">
        <v>43386.875</v>
      </c>
      <c r="E28822" s="40" t="s">
        <v>42</v>
      </c>
      <c r="F28822" s="48">
        <v>44555</v>
      </c>
      <c r="G28822" s="48">
        <v>43858</v>
      </c>
      <c r="H28822" s="48">
        <v>43741</v>
      </c>
      <c r="I28822" s="48">
        <v>-118</v>
      </c>
      <c r="J28822" s="48">
        <v>43742</v>
      </c>
      <c r="K28822" s="48">
        <v>12239</v>
      </c>
      <c r="L28822" s="48">
        <v>22022</v>
      </c>
      <c r="M28822" s="48">
        <v>3725</v>
      </c>
      <c r="O28822" s="48">
        <v>105</v>
      </c>
      <c r="P28822" s="48">
        <v>0</v>
      </c>
      <c r="Q28822" s="48">
        <v>5644</v>
      </c>
      <c r="R28822" s="48">
        <v>7</v>
      </c>
      <c r="T28822" s="48">
        <v>-117</v>
      </c>
      <c r="W28822" s="48">
        <v>-218</v>
      </c>
      <c r="AI28822" s="48">
        <v>101</v>
      </c>
      <c r="AJ28822" s="49">
        <v>1</v>
      </c>
      <c r="AK28822" s="49">
        <v>-1</v>
      </c>
      <c r="AL28822" s="49">
        <v>-1</v>
      </c>
    </row>
    <row r="28823" spans="1:38">
      <c r="A28823" s="37" t="s">
        <v>195</v>
      </c>
      <c r="B28823" s="38">
        <v>43387.125</v>
      </c>
      <c r="C28823" s="39">
        <v>43386</v>
      </c>
      <c r="D28823" s="38">
        <v>43386.916666666664</v>
      </c>
      <c r="E28823" s="40" t="s">
        <v>42</v>
      </c>
      <c r="F28823" s="48">
        <v>42846</v>
      </c>
      <c r="G28823" s="48">
        <v>42289</v>
      </c>
      <c r="H28823" s="48">
        <v>42220</v>
      </c>
      <c r="I28823" s="48">
        <v>-69</v>
      </c>
      <c r="J28823" s="48">
        <v>42220</v>
      </c>
      <c r="K28823" s="48">
        <v>12288</v>
      </c>
      <c r="L28823" s="48">
        <v>20247</v>
      </c>
      <c r="M28823" s="48">
        <v>3725</v>
      </c>
      <c r="O28823" s="48">
        <v>44</v>
      </c>
      <c r="P28823" s="48">
        <v>0</v>
      </c>
      <c r="Q28823" s="48">
        <v>5909</v>
      </c>
      <c r="R28823" s="48">
        <v>7</v>
      </c>
      <c r="T28823" s="48">
        <v>-69</v>
      </c>
      <c r="W28823" s="48">
        <v>-218</v>
      </c>
      <c r="AI28823" s="48">
        <v>149</v>
      </c>
      <c r="AJ28823" s="49">
        <v>0</v>
      </c>
      <c r="AK28823" s="49">
        <v>0</v>
      </c>
      <c r="AL28823" s="49">
        <v>0</v>
      </c>
    </row>
    <row r="28824" spans="1:38">
      <c r="A28824" s="37" t="s">
        <v>195</v>
      </c>
      <c r="B28824" s="38">
        <v>43387.166666666664</v>
      </c>
      <c r="C28824" s="39">
        <v>43386</v>
      </c>
      <c r="D28824" s="38">
        <v>43386.958333333336</v>
      </c>
      <c r="E28824" s="40" t="s">
        <v>42</v>
      </c>
      <c r="F28824" s="48">
        <v>40996</v>
      </c>
      <c r="G28824" s="48">
        <v>40355</v>
      </c>
      <c r="H28824" s="48">
        <v>40366</v>
      </c>
      <c r="I28824" s="48">
        <v>11</v>
      </c>
      <c r="J28824" s="48">
        <v>40366</v>
      </c>
      <c r="K28824" s="48">
        <v>12333</v>
      </c>
      <c r="L28824" s="48">
        <v>18314</v>
      </c>
      <c r="M28824" s="48">
        <v>3726</v>
      </c>
      <c r="O28824" s="48">
        <v>0</v>
      </c>
      <c r="P28824" s="48">
        <v>0</v>
      </c>
      <c r="Q28824" s="48">
        <v>5984</v>
      </c>
      <c r="R28824" s="48">
        <v>9</v>
      </c>
      <c r="T28824" s="48">
        <v>11</v>
      </c>
      <c r="W28824" s="48">
        <v>-218</v>
      </c>
      <c r="AI28824" s="48">
        <v>229</v>
      </c>
      <c r="AJ28824" s="49">
        <v>0</v>
      </c>
      <c r="AK28824" s="49">
        <v>0</v>
      </c>
      <c r="AL28824" s="49">
        <v>0</v>
      </c>
    </row>
    <row r="28825" spans="1:38">
      <c r="A28825" s="37" t="s">
        <v>195</v>
      </c>
      <c r="B28825" s="38">
        <v>43387.208333333336</v>
      </c>
      <c r="C28825" s="39">
        <v>43386</v>
      </c>
      <c r="D28825" s="38">
        <v>43387</v>
      </c>
      <c r="E28825" s="40" t="s">
        <v>42</v>
      </c>
      <c r="F28825" s="48">
        <v>38735</v>
      </c>
      <c r="G28825" s="48">
        <v>38178</v>
      </c>
      <c r="H28825" s="48">
        <v>38205</v>
      </c>
      <c r="I28825" s="48">
        <v>27</v>
      </c>
      <c r="J28825" s="48">
        <v>38205</v>
      </c>
      <c r="K28825" s="48">
        <v>12043</v>
      </c>
      <c r="L28825" s="48">
        <v>16187</v>
      </c>
      <c r="M28825" s="48">
        <v>3726</v>
      </c>
      <c r="O28825" s="48">
        <v>0</v>
      </c>
      <c r="P28825" s="48">
        <v>0</v>
      </c>
      <c r="Q28825" s="48">
        <v>6234</v>
      </c>
      <c r="R28825" s="48">
        <v>15</v>
      </c>
      <c r="T28825" s="48">
        <v>27</v>
      </c>
      <c r="W28825" s="48">
        <v>-217</v>
      </c>
      <c r="AI28825" s="48">
        <v>244</v>
      </c>
      <c r="AJ28825" s="49">
        <v>0</v>
      </c>
      <c r="AK28825" s="49">
        <v>0</v>
      </c>
      <c r="AL28825" s="49">
        <v>0</v>
      </c>
    </row>
    <row r="28826" spans="1:38">
      <c r="A28826" s="37" t="s">
        <v>195</v>
      </c>
      <c r="B28826" s="38">
        <v>43387.25</v>
      </c>
      <c r="C28826" s="39">
        <v>43387</v>
      </c>
      <c r="D28826" s="38">
        <v>43387.041666666664</v>
      </c>
      <c r="E28826" s="40" t="s">
        <v>42</v>
      </c>
      <c r="F28826" s="48">
        <v>36230</v>
      </c>
      <c r="G28826" s="48">
        <v>36188</v>
      </c>
      <c r="H28826" s="48">
        <v>36283</v>
      </c>
      <c r="I28826" s="48">
        <v>95</v>
      </c>
      <c r="J28826" s="48">
        <v>36283</v>
      </c>
      <c r="K28826" s="48">
        <v>10982</v>
      </c>
      <c r="L28826" s="48">
        <v>14597</v>
      </c>
      <c r="M28826" s="48">
        <v>3727</v>
      </c>
      <c r="O28826" s="48">
        <v>0</v>
      </c>
      <c r="P28826" s="48">
        <v>0</v>
      </c>
      <c r="Q28826" s="48">
        <v>6965</v>
      </c>
      <c r="R28826" s="48">
        <v>12</v>
      </c>
      <c r="T28826" s="48">
        <v>94</v>
      </c>
      <c r="W28826" s="48">
        <v>-153</v>
      </c>
      <c r="AI28826" s="48">
        <v>247</v>
      </c>
      <c r="AJ28826" s="49">
        <v>0</v>
      </c>
      <c r="AK28826" s="49">
        <v>1</v>
      </c>
      <c r="AL28826" s="49">
        <v>0</v>
      </c>
    </row>
    <row r="28827" spans="1:38">
      <c r="A28827" s="37" t="s">
        <v>195</v>
      </c>
      <c r="B28827" s="38">
        <v>43387.291666666664</v>
      </c>
      <c r="C28827" s="39">
        <v>43387</v>
      </c>
      <c r="D28827" s="38">
        <v>43387.083333333336</v>
      </c>
      <c r="E28827" s="40" t="s">
        <v>42</v>
      </c>
      <c r="F28827" s="48">
        <v>34645</v>
      </c>
      <c r="G28827" s="48">
        <v>34577</v>
      </c>
      <c r="H28827" s="48">
        <v>34500</v>
      </c>
      <c r="I28827" s="48">
        <v>-77</v>
      </c>
      <c r="J28827" s="48">
        <v>34499</v>
      </c>
      <c r="K28827" s="48">
        <v>9395</v>
      </c>
      <c r="L28827" s="48">
        <v>13341</v>
      </c>
      <c r="M28827" s="48">
        <v>3726</v>
      </c>
      <c r="O28827" s="48">
        <v>26</v>
      </c>
      <c r="P28827" s="48">
        <v>0</v>
      </c>
      <c r="Q28827" s="48">
        <v>8000</v>
      </c>
      <c r="R28827" s="48">
        <v>11</v>
      </c>
      <c r="T28827" s="48">
        <v>-78</v>
      </c>
      <c r="W28827" s="48">
        <v>-151</v>
      </c>
      <c r="AI28827" s="48">
        <v>73</v>
      </c>
      <c r="AJ28827" s="49">
        <v>0</v>
      </c>
      <c r="AK28827" s="49">
        <v>1</v>
      </c>
      <c r="AL28827" s="49">
        <v>1</v>
      </c>
    </row>
    <row r="28828" spans="1:38">
      <c r="A28828" s="37" t="s">
        <v>195</v>
      </c>
      <c r="B28828" s="38">
        <v>43387.333333333336</v>
      </c>
      <c r="C28828" s="39">
        <v>43387</v>
      </c>
      <c r="D28828" s="38">
        <v>43387.125</v>
      </c>
      <c r="E28828" s="40" t="s">
        <v>42</v>
      </c>
      <c r="F28828" s="48">
        <v>33685</v>
      </c>
      <c r="G28828" s="48">
        <v>33475</v>
      </c>
      <c r="H28828" s="48">
        <v>33325</v>
      </c>
      <c r="I28828" s="48">
        <v>-150</v>
      </c>
      <c r="J28828" s="48">
        <v>33326</v>
      </c>
      <c r="K28828" s="48">
        <v>8133</v>
      </c>
      <c r="L28828" s="48">
        <v>12777</v>
      </c>
      <c r="M28828" s="48">
        <v>3727</v>
      </c>
      <c r="O28828" s="48">
        <v>0</v>
      </c>
      <c r="P28828" s="48">
        <v>0</v>
      </c>
      <c r="Q28828" s="48">
        <v>8678</v>
      </c>
      <c r="R28828" s="48">
        <v>11</v>
      </c>
      <c r="T28828" s="48">
        <v>-150</v>
      </c>
      <c r="W28828" s="48">
        <v>-151</v>
      </c>
      <c r="AI28828" s="48">
        <v>1</v>
      </c>
      <c r="AJ28828" s="49">
        <v>0</v>
      </c>
      <c r="AK28828" s="49">
        <v>0</v>
      </c>
      <c r="AL28828" s="49">
        <v>-1</v>
      </c>
    </row>
    <row r="28829" spans="1:38">
      <c r="A28829" s="37" t="s">
        <v>195</v>
      </c>
      <c r="B28829" s="38">
        <v>43387.375</v>
      </c>
      <c r="C28829" s="39">
        <v>43387</v>
      </c>
      <c r="D28829" s="38">
        <v>43387.166666666664</v>
      </c>
      <c r="E28829" s="40" t="s">
        <v>42</v>
      </c>
      <c r="F28829" s="48">
        <v>32839</v>
      </c>
      <c r="G28829" s="48">
        <v>32773</v>
      </c>
      <c r="H28829" s="48">
        <v>32623</v>
      </c>
      <c r="I28829" s="48">
        <v>-151</v>
      </c>
      <c r="J28829" s="48">
        <v>32622</v>
      </c>
      <c r="K28829" s="48">
        <v>7707</v>
      </c>
      <c r="L28829" s="48">
        <v>12715</v>
      </c>
      <c r="M28829" s="48">
        <v>3727</v>
      </c>
      <c r="O28829" s="48">
        <v>0</v>
      </c>
      <c r="P28829" s="48">
        <v>0</v>
      </c>
      <c r="Q28829" s="48">
        <v>8467</v>
      </c>
      <c r="R28829" s="48">
        <v>6</v>
      </c>
      <c r="T28829" s="48">
        <v>-151</v>
      </c>
      <c r="W28829" s="48">
        <v>-151</v>
      </c>
      <c r="AI28829" s="48">
        <v>0</v>
      </c>
      <c r="AJ28829" s="49">
        <v>1</v>
      </c>
      <c r="AK28829" s="49">
        <v>0</v>
      </c>
      <c r="AL28829" s="49">
        <v>1</v>
      </c>
    </row>
    <row r="28830" spans="1:38">
      <c r="A28830" s="37" t="s">
        <v>195</v>
      </c>
      <c r="B28830" s="38">
        <v>43387.416666666664</v>
      </c>
      <c r="C28830" s="39">
        <v>43387</v>
      </c>
      <c r="D28830" s="38">
        <v>43387.208333333336</v>
      </c>
      <c r="E28830" s="40" t="s">
        <v>42</v>
      </c>
      <c r="F28830" s="48">
        <v>32334</v>
      </c>
      <c r="G28830" s="48">
        <v>32352</v>
      </c>
      <c r="H28830" s="48">
        <v>32202</v>
      </c>
      <c r="I28830" s="48">
        <v>-151</v>
      </c>
      <c r="J28830" s="48">
        <v>32204</v>
      </c>
      <c r="K28830" s="48">
        <v>7598</v>
      </c>
      <c r="L28830" s="48">
        <v>12728</v>
      </c>
      <c r="M28830" s="48">
        <v>3727</v>
      </c>
      <c r="O28830" s="48">
        <v>28</v>
      </c>
      <c r="P28830" s="48">
        <v>0</v>
      </c>
      <c r="Q28830" s="48">
        <v>8117</v>
      </c>
      <c r="R28830" s="48">
        <v>6</v>
      </c>
      <c r="T28830" s="48">
        <v>-151</v>
      </c>
      <c r="W28830" s="48">
        <v>-151</v>
      </c>
      <c r="AI28830" s="48">
        <v>0</v>
      </c>
      <c r="AJ28830" s="49">
        <v>1</v>
      </c>
      <c r="AK28830" s="49">
        <v>0</v>
      </c>
      <c r="AL28830" s="49">
        <v>-2</v>
      </c>
    </row>
    <row r="28831" spans="1:38">
      <c r="A28831" s="37" t="s">
        <v>195</v>
      </c>
      <c r="B28831" s="38">
        <v>43387.458333333336</v>
      </c>
      <c r="C28831" s="39">
        <v>43387</v>
      </c>
      <c r="D28831" s="38">
        <v>43387.25</v>
      </c>
      <c r="E28831" s="40" t="s">
        <v>42</v>
      </c>
      <c r="F28831" s="48">
        <v>32343</v>
      </c>
      <c r="G28831" s="48">
        <v>32382</v>
      </c>
      <c r="H28831" s="48">
        <v>32232</v>
      </c>
      <c r="I28831" s="48">
        <v>-151</v>
      </c>
      <c r="J28831" s="48">
        <v>32232</v>
      </c>
      <c r="K28831" s="48">
        <v>7547</v>
      </c>
      <c r="L28831" s="48">
        <v>12893</v>
      </c>
      <c r="M28831" s="48">
        <v>3727</v>
      </c>
      <c r="O28831" s="48">
        <v>47</v>
      </c>
      <c r="P28831" s="48">
        <v>0</v>
      </c>
      <c r="Q28831" s="48">
        <v>8012</v>
      </c>
      <c r="R28831" s="48">
        <v>6</v>
      </c>
      <c r="T28831" s="48">
        <v>-151</v>
      </c>
      <c r="W28831" s="48">
        <v>-151</v>
      </c>
      <c r="AI28831" s="48">
        <v>0</v>
      </c>
      <c r="AJ28831" s="49">
        <v>1</v>
      </c>
      <c r="AK28831" s="49">
        <v>0</v>
      </c>
      <c r="AL28831" s="49">
        <v>0</v>
      </c>
    </row>
    <row r="28832" spans="1:38">
      <c r="A28832" s="37" t="s">
        <v>195</v>
      </c>
      <c r="B28832" s="38">
        <v>43387.5</v>
      </c>
      <c r="C28832" s="39">
        <v>43387</v>
      </c>
      <c r="D28832" s="38">
        <v>43387.291666666664</v>
      </c>
      <c r="E28832" s="40" t="s">
        <v>42</v>
      </c>
      <c r="F28832" s="48">
        <v>32857</v>
      </c>
      <c r="G28832" s="48">
        <v>32869</v>
      </c>
      <c r="H28832" s="48">
        <v>32718</v>
      </c>
      <c r="I28832" s="48">
        <v>-151</v>
      </c>
      <c r="J28832" s="48">
        <v>32718</v>
      </c>
      <c r="K28832" s="48">
        <v>8139</v>
      </c>
      <c r="L28832" s="48">
        <v>13254</v>
      </c>
      <c r="M28832" s="48">
        <v>3728</v>
      </c>
      <c r="O28832" s="48">
        <v>79</v>
      </c>
      <c r="P28832" s="48">
        <v>0</v>
      </c>
      <c r="Q28832" s="48">
        <v>7514</v>
      </c>
      <c r="R28832" s="48">
        <v>4</v>
      </c>
      <c r="T28832" s="48">
        <v>-151</v>
      </c>
      <c r="W28832" s="48">
        <v>-151</v>
      </c>
      <c r="AI28832" s="48">
        <v>0</v>
      </c>
      <c r="AJ28832" s="49">
        <v>0</v>
      </c>
      <c r="AK28832" s="49">
        <v>0</v>
      </c>
      <c r="AL28832" s="49">
        <v>0</v>
      </c>
    </row>
    <row r="28833" spans="1:38">
      <c r="A28833" s="37" t="s">
        <v>195</v>
      </c>
      <c r="B28833" s="38">
        <v>43387.541666666664</v>
      </c>
      <c r="C28833" s="39">
        <v>43387</v>
      </c>
      <c r="D28833" s="38">
        <v>43387.333333333336</v>
      </c>
      <c r="E28833" s="40" t="s">
        <v>42</v>
      </c>
      <c r="F28833" s="48">
        <v>33610</v>
      </c>
      <c r="G28833" s="48">
        <v>33477</v>
      </c>
      <c r="H28833" s="48">
        <v>33327</v>
      </c>
      <c r="I28833" s="48">
        <v>-151</v>
      </c>
      <c r="J28833" s="48">
        <v>33328</v>
      </c>
      <c r="K28833" s="48">
        <v>8085</v>
      </c>
      <c r="L28833" s="48">
        <v>13876</v>
      </c>
      <c r="M28833" s="48">
        <v>3727</v>
      </c>
      <c r="O28833" s="48">
        <v>89</v>
      </c>
      <c r="P28833" s="48">
        <v>0</v>
      </c>
      <c r="Q28833" s="48">
        <v>7547</v>
      </c>
      <c r="R28833" s="48">
        <v>4</v>
      </c>
      <c r="T28833" s="48">
        <v>-151</v>
      </c>
      <c r="W28833" s="48">
        <v>-151</v>
      </c>
      <c r="AI28833" s="48">
        <v>0</v>
      </c>
      <c r="AJ28833" s="49">
        <v>1</v>
      </c>
      <c r="AK28833" s="49">
        <v>0</v>
      </c>
      <c r="AL28833" s="49">
        <v>-1</v>
      </c>
    </row>
    <row r="28834" spans="1:38">
      <c r="A28834" s="37" t="s">
        <v>195</v>
      </c>
      <c r="B28834" s="38">
        <v>43387.583333333336</v>
      </c>
      <c r="C28834" s="39">
        <v>43387</v>
      </c>
      <c r="D28834" s="38">
        <v>43387.375</v>
      </c>
      <c r="E28834" s="40" t="s">
        <v>42</v>
      </c>
      <c r="F28834" s="48">
        <v>35207</v>
      </c>
      <c r="G28834" s="48">
        <v>35177</v>
      </c>
      <c r="H28834" s="48">
        <v>35027</v>
      </c>
      <c r="I28834" s="48">
        <v>-151</v>
      </c>
      <c r="J28834" s="48">
        <v>35028</v>
      </c>
      <c r="K28834" s="48">
        <v>8808</v>
      </c>
      <c r="L28834" s="48">
        <v>15168</v>
      </c>
      <c r="M28834" s="48">
        <v>3727</v>
      </c>
      <c r="O28834" s="48">
        <v>104</v>
      </c>
      <c r="P28834" s="48">
        <v>174</v>
      </c>
      <c r="Q28834" s="48">
        <v>7040</v>
      </c>
      <c r="R28834" s="48">
        <v>7</v>
      </c>
      <c r="T28834" s="48">
        <v>-151</v>
      </c>
      <c r="W28834" s="48">
        <v>-151</v>
      </c>
      <c r="AI28834" s="48">
        <v>0</v>
      </c>
      <c r="AJ28834" s="49">
        <v>1</v>
      </c>
      <c r="AK28834" s="49">
        <v>0</v>
      </c>
      <c r="AL28834" s="49">
        <v>-1</v>
      </c>
    </row>
    <row r="28835" spans="1:38">
      <c r="A28835" s="37" t="s">
        <v>195</v>
      </c>
      <c r="B28835" s="38">
        <v>43387.625</v>
      </c>
      <c r="C28835" s="39">
        <v>43387</v>
      </c>
      <c r="D28835" s="38">
        <v>43387.416666666664</v>
      </c>
      <c r="E28835" s="40" t="s">
        <v>42</v>
      </c>
      <c r="F28835" s="48">
        <v>38161</v>
      </c>
      <c r="G28835" s="48">
        <v>37915</v>
      </c>
      <c r="H28835" s="48">
        <v>37765</v>
      </c>
      <c r="I28835" s="48">
        <v>-151</v>
      </c>
      <c r="J28835" s="48">
        <v>37765</v>
      </c>
      <c r="K28835" s="48">
        <v>9872</v>
      </c>
      <c r="L28835" s="48">
        <v>16681</v>
      </c>
      <c r="M28835" s="48">
        <v>3728</v>
      </c>
      <c r="O28835" s="48">
        <v>104</v>
      </c>
      <c r="P28835" s="48">
        <v>487</v>
      </c>
      <c r="Q28835" s="48">
        <v>6886</v>
      </c>
      <c r="R28835" s="48">
        <v>7</v>
      </c>
      <c r="T28835" s="48">
        <v>-151</v>
      </c>
      <c r="W28835" s="48">
        <v>-151</v>
      </c>
      <c r="AI28835" s="48">
        <v>0</v>
      </c>
      <c r="AJ28835" s="49">
        <v>1</v>
      </c>
      <c r="AK28835" s="49">
        <v>0</v>
      </c>
      <c r="AL28835" s="49">
        <v>0</v>
      </c>
    </row>
    <row r="28836" spans="1:38">
      <c r="A28836" s="37" t="s">
        <v>195</v>
      </c>
      <c r="B28836" s="38">
        <v>43387.666666666664</v>
      </c>
      <c r="C28836" s="39">
        <v>43387</v>
      </c>
      <c r="D28836" s="38">
        <v>43387.458333333336</v>
      </c>
      <c r="E28836" s="40" t="s">
        <v>42</v>
      </c>
      <c r="F28836" s="48">
        <v>40668</v>
      </c>
      <c r="G28836" s="48">
        <v>40333</v>
      </c>
      <c r="H28836" s="48">
        <v>40183</v>
      </c>
      <c r="I28836" s="48">
        <v>-151</v>
      </c>
      <c r="J28836" s="48">
        <v>40182</v>
      </c>
      <c r="K28836" s="48">
        <v>10821</v>
      </c>
      <c r="L28836" s="48">
        <v>17333</v>
      </c>
      <c r="M28836" s="48">
        <v>3727</v>
      </c>
      <c r="O28836" s="48">
        <v>80</v>
      </c>
      <c r="P28836" s="48">
        <v>902</v>
      </c>
      <c r="Q28836" s="48">
        <v>7312</v>
      </c>
      <c r="R28836" s="48">
        <v>7</v>
      </c>
      <c r="T28836" s="48">
        <v>-151</v>
      </c>
      <c r="W28836" s="48">
        <v>-151</v>
      </c>
      <c r="AI28836" s="48">
        <v>0</v>
      </c>
      <c r="AJ28836" s="49">
        <v>1</v>
      </c>
      <c r="AK28836" s="49">
        <v>0</v>
      </c>
      <c r="AL28836" s="49">
        <v>1</v>
      </c>
    </row>
    <row r="28837" spans="1:38">
      <c r="A28837" s="37" t="s">
        <v>195</v>
      </c>
      <c r="B28837" s="38">
        <v>43387.708333333336</v>
      </c>
      <c r="C28837" s="39">
        <v>43387</v>
      </c>
      <c r="D28837" s="38">
        <v>43387.5</v>
      </c>
      <c r="E28837" s="40" t="s">
        <v>42</v>
      </c>
      <c r="F28837" s="48">
        <v>43108</v>
      </c>
      <c r="G28837" s="48">
        <v>42768</v>
      </c>
      <c r="H28837" s="48">
        <v>42600</v>
      </c>
      <c r="I28837" s="48">
        <v>-169</v>
      </c>
      <c r="J28837" s="48">
        <v>42599</v>
      </c>
      <c r="K28837" s="48">
        <v>11319</v>
      </c>
      <c r="L28837" s="48">
        <v>18760</v>
      </c>
      <c r="M28837" s="48">
        <v>3726</v>
      </c>
      <c r="O28837" s="48">
        <v>78</v>
      </c>
      <c r="P28837" s="48">
        <v>1036</v>
      </c>
      <c r="Q28837" s="48">
        <v>7674</v>
      </c>
      <c r="R28837" s="48">
        <v>6</v>
      </c>
      <c r="T28837" s="48">
        <v>-169</v>
      </c>
      <c r="W28837" s="48">
        <v>-169</v>
      </c>
      <c r="AI28837" s="48">
        <v>0</v>
      </c>
      <c r="AJ28837" s="49">
        <v>1</v>
      </c>
      <c r="AK28837" s="49">
        <v>0</v>
      </c>
      <c r="AL28837" s="49">
        <v>1</v>
      </c>
    </row>
    <row r="28838" spans="1:38">
      <c r="A28838" s="37" t="s">
        <v>195</v>
      </c>
      <c r="B28838" s="38">
        <v>43387.75</v>
      </c>
      <c r="C28838" s="39">
        <v>43387</v>
      </c>
      <c r="D28838" s="38">
        <v>43387.541666666664</v>
      </c>
      <c r="E28838" s="40" t="s">
        <v>42</v>
      </c>
      <c r="F28838" s="48">
        <v>45167</v>
      </c>
      <c r="G28838" s="48">
        <v>45151</v>
      </c>
      <c r="H28838" s="48">
        <v>44937</v>
      </c>
      <c r="I28838" s="48">
        <v>-214</v>
      </c>
      <c r="J28838" s="48">
        <v>44936</v>
      </c>
      <c r="K28838" s="48">
        <v>11621</v>
      </c>
      <c r="L28838" s="48">
        <v>19593</v>
      </c>
      <c r="M28838" s="48">
        <v>3726</v>
      </c>
      <c r="O28838" s="48">
        <v>116</v>
      </c>
      <c r="P28838" s="48">
        <v>1040</v>
      </c>
      <c r="Q28838" s="48">
        <v>8835</v>
      </c>
      <c r="R28838" s="48">
        <v>5</v>
      </c>
      <c r="T28838" s="48">
        <v>-215</v>
      </c>
      <c r="W28838" s="48">
        <v>-215</v>
      </c>
      <c r="AI28838" s="48">
        <v>0</v>
      </c>
      <c r="AJ28838" s="49">
        <v>0</v>
      </c>
      <c r="AK28838" s="49">
        <v>1</v>
      </c>
      <c r="AL28838" s="49">
        <v>1</v>
      </c>
    </row>
    <row r="28839" spans="1:38">
      <c r="A28839" s="37" t="s">
        <v>195</v>
      </c>
      <c r="B28839" s="38">
        <v>43387.791666666664</v>
      </c>
      <c r="C28839" s="39">
        <v>43387</v>
      </c>
      <c r="D28839" s="38">
        <v>43387.583333333336</v>
      </c>
      <c r="E28839" s="40" t="s">
        <v>42</v>
      </c>
      <c r="F28839" s="48">
        <v>46948</v>
      </c>
      <c r="G28839" s="48">
        <v>47308</v>
      </c>
      <c r="H28839" s="48">
        <v>47090</v>
      </c>
      <c r="I28839" s="48">
        <v>-218</v>
      </c>
      <c r="J28839" s="48">
        <v>47090</v>
      </c>
      <c r="K28839" s="48">
        <v>11919</v>
      </c>
      <c r="L28839" s="48">
        <v>20977</v>
      </c>
      <c r="M28839" s="48">
        <v>3726</v>
      </c>
      <c r="O28839" s="48">
        <v>117</v>
      </c>
      <c r="P28839" s="48">
        <v>1072</v>
      </c>
      <c r="Q28839" s="48">
        <v>9268</v>
      </c>
      <c r="R28839" s="48">
        <v>11</v>
      </c>
      <c r="T28839" s="48">
        <v>-218</v>
      </c>
      <c r="W28839" s="48">
        <v>-218</v>
      </c>
      <c r="AI28839" s="48">
        <v>0</v>
      </c>
      <c r="AJ28839" s="49">
        <v>0</v>
      </c>
      <c r="AK28839" s="49">
        <v>0</v>
      </c>
      <c r="AL28839" s="49">
        <v>0</v>
      </c>
    </row>
    <row r="28840" spans="1:38">
      <c r="A28840" s="37" t="s">
        <v>195</v>
      </c>
      <c r="B28840" s="38">
        <v>43387.833333333336</v>
      </c>
      <c r="C28840" s="39">
        <v>43387</v>
      </c>
      <c r="D28840" s="38">
        <v>43387.625</v>
      </c>
      <c r="E28840" s="40" t="s">
        <v>42</v>
      </c>
      <c r="F28840" s="48">
        <v>48144</v>
      </c>
      <c r="G28840" s="48">
        <v>49213</v>
      </c>
      <c r="H28840" s="48">
        <v>48995</v>
      </c>
      <c r="I28840" s="48">
        <v>-218</v>
      </c>
      <c r="J28840" s="48">
        <v>48996</v>
      </c>
      <c r="K28840" s="48">
        <v>12310</v>
      </c>
      <c r="L28840" s="48">
        <v>21838</v>
      </c>
      <c r="M28840" s="48">
        <v>3726</v>
      </c>
      <c r="O28840" s="48">
        <v>82</v>
      </c>
      <c r="P28840" s="48">
        <v>1064</v>
      </c>
      <c r="Q28840" s="48">
        <v>9973</v>
      </c>
      <c r="R28840" s="48">
        <v>3</v>
      </c>
      <c r="T28840" s="48">
        <v>-218</v>
      </c>
      <c r="W28840" s="48">
        <v>-218</v>
      </c>
      <c r="AI28840" s="48">
        <v>0</v>
      </c>
      <c r="AJ28840" s="49">
        <v>0</v>
      </c>
      <c r="AK28840" s="49">
        <v>0</v>
      </c>
      <c r="AL28840" s="49">
        <v>-1</v>
      </c>
    </row>
    <row r="28841" spans="1:38">
      <c r="A28841" s="37" t="s">
        <v>195</v>
      </c>
      <c r="B28841" s="38">
        <v>43387.875</v>
      </c>
      <c r="C28841" s="39">
        <v>43387</v>
      </c>
      <c r="D28841" s="38">
        <v>43387.666666666664</v>
      </c>
      <c r="E28841" s="40" t="s">
        <v>42</v>
      </c>
      <c r="F28841" s="48">
        <v>48576</v>
      </c>
      <c r="G28841" s="48">
        <v>50776</v>
      </c>
      <c r="H28841" s="48">
        <v>50559</v>
      </c>
      <c r="I28841" s="48">
        <v>-218</v>
      </c>
      <c r="J28841" s="48">
        <v>50558</v>
      </c>
      <c r="K28841" s="48">
        <v>12230</v>
      </c>
      <c r="L28841" s="48">
        <v>21341</v>
      </c>
      <c r="M28841" s="48">
        <v>3725</v>
      </c>
      <c r="O28841" s="48">
        <v>123</v>
      </c>
      <c r="P28841" s="48">
        <v>1065</v>
      </c>
      <c r="Q28841" s="48">
        <v>12069</v>
      </c>
      <c r="R28841" s="48">
        <v>5</v>
      </c>
      <c r="T28841" s="48">
        <v>-218</v>
      </c>
      <c r="W28841" s="48">
        <v>-218</v>
      </c>
      <c r="AI28841" s="48">
        <v>0</v>
      </c>
      <c r="AJ28841" s="49">
        <v>1</v>
      </c>
      <c r="AK28841" s="49">
        <v>0</v>
      </c>
      <c r="AL28841" s="49">
        <v>1</v>
      </c>
    </row>
    <row r="28842" spans="1:38">
      <c r="A28842" s="37" t="s">
        <v>195</v>
      </c>
      <c r="B28842" s="38">
        <v>43387.916666666664</v>
      </c>
      <c r="C28842" s="39">
        <v>43387</v>
      </c>
      <c r="D28842" s="38">
        <v>43387.708333333336</v>
      </c>
      <c r="E28842" s="40" t="s">
        <v>42</v>
      </c>
      <c r="F28842" s="48">
        <v>48739</v>
      </c>
      <c r="G28842" s="48">
        <v>51261</v>
      </c>
      <c r="H28842" s="48">
        <v>51044</v>
      </c>
      <c r="I28842" s="48">
        <v>-218</v>
      </c>
      <c r="J28842" s="48">
        <v>51045</v>
      </c>
      <c r="K28842" s="48">
        <v>11574</v>
      </c>
      <c r="L28842" s="48">
        <v>20411</v>
      </c>
      <c r="M28842" s="48">
        <v>3724</v>
      </c>
      <c r="O28842" s="48">
        <v>82</v>
      </c>
      <c r="P28842" s="48">
        <v>1007</v>
      </c>
      <c r="Q28842" s="48">
        <v>14241</v>
      </c>
      <c r="R28842" s="48">
        <v>6</v>
      </c>
      <c r="T28842" s="48">
        <v>-218</v>
      </c>
      <c r="W28842" s="48">
        <v>-218</v>
      </c>
      <c r="AI28842" s="48">
        <v>0</v>
      </c>
      <c r="AJ28842" s="49">
        <v>1</v>
      </c>
      <c r="AK28842" s="49">
        <v>0</v>
      </c>
      <c r="AL28842" s="49">
        <v>-1</v>
      </c>
    </row>
    <row r="28843" spans="1:38">
      <c r="A28843" s="37" t="s">
        <v>195</v>
      </c>
      <c r="B28843" s="38">
        <v>43387.958333333336</v>
      </c>
      <c r="C28843" s="39">
        <v>43387</v>
      </c>
      <c r="D28843" s="38">
        <v>43387.75</v>
      </c>
      <c r="E28843" s="40" t="s">
        <v>42</v>
      </c>
      <c r="F28843" s="48">
        <v>48088</v>
      </c>
      <c r="G28843" s="48">
        <v>50690</v>
      </c>
      <c r="H28843" s="48">
        <v>50472</v>
      </c>
      <c r="I28843" s="48">
        <v>-218</v>
      </c>
      <c r="J28843" s="48">
        <v>50471</v>
      </c>
      <c r="K28843" s="48">
        <v>11273</v>
      </c>
      <c r="L28843" s="48">
        <v>19359</v>
      </c>
      <c r="M28843" s="48">
        <v>3724</v>
      </c>
      <c r="O28843" s="48">
        <v>82</v>
      </c>
      <c r="P28843" s="48">
        <v>859</v>
      </c>
      <c r="Q28843" s="48">
        <v>15168</v>
      </c>
      <c r="R28843" s="48">
        <v>6</v>
      </c>
      <c r="T28843" s="48">
        <v>-218</v>
      </c>
      <c r="W28843" s="48">
        <v>-218</v>
      </c>
      <c r="AI28843" s="48">
        <v>0</v>
      </c>
      <c r="AJ28843" s="49">
        <v>0</v>
      </c>
      <c r="AK28843" s="49">
        <v>0</v>
      </c>
      <c r="AL28843" s="49">
        <v>1</v>
      </c>
    </row>
    <row r="28844" spans="1:38">
      <c r="A28844" s="37" t="s">
        <v>195</v>
      </c>
      <c r="B28844" s="38">
        <v>43388</v>
      </c>
      <c r="C28844" s="39">
        <v>43387</v>
      </c>
      <c r="D28844" s="38">
        <v>43387.791666666664</v>
      </c>
      <c r="E28844" s="40" t="s">
        <v>42</v>
      </c>
      <c r="F28844" s="48">
        <v>46980</v>
      </c>
      <c r="G28844" s="48">
        <v>49054</v>
      </c>
      <c r="H28844" s="48">
        <v>48840</v>
      </c>
      <c r="I28844" s="48">
        <v>-214</v>
      </c>
      <c r="J28844" s="48">
        <v>48840</v>
      </c>
      <c r="K28844" s="48">
        <v>10645</v>
      </c>
      <c r="L28844" s="48">
        <v>18422</v>
      </c>
      <c r="M28844" s="48">
        <v>3724</v>
      </c>
      <c r="O28844" s="48">
        <v>91</v>
      </c>
      <c r="P28844" s="48">
        <v>307</v>
      </c>
      <c r="Q28844" s="48">
        <v>15648</v>
      </c>
      <c r="R28844" s="48">
        <v>3</v>
      </c>
      <c r="T28844" s="48">
        <v>-213</v>
      </c>
      <c r="W28844" s="48">
        <v>-218</v>
      </c>
      <c r="AI28844" s="48">
        <v>5</v>
      </c>
      <c r="AJ28844" s="49">
        <v>0</v>
      </c>
      <c r="AK28844" s="49">
        <v>-1</v>
      </c>
      <c r="AL28844" s="49">
        <v>0</v>
      </c>
    </row>
    <row r="28845" spans="1:38">
      <c r="A28845" s="37" t="s">
        <v>195</v>
      </c>
      <c r="B28845" s="38">
        <v>43388.041666666664</v>
      </c>
      <c r="C28845" s="39">
        <v>43387</v>
      </c>
      <c r="D28845" s="38">
        <v>43387.833333333336</v>
      </c>
      <c r="E28845" s="40" t="s">
        <v>42</v>
      </c>
      <c r="F28845" s="48">
        <v>46983</v>
      </c>
      <c r="G28845" s="48">
        <v>48690</v>
      </c>
      <c r="H28845" s="48">
        <v>48572</v>
      </c>
      <c r="I28845" s="48">
        <v>-118</v>
      </c>
      <c r="J28845" s="48">
        <v>48572</v>
      </c>
      <c r="K28845" s="48">
        <v>10612</v>
      </c>
      <c r="L28845" s="48">
        <v>17486</v>
      </c>
      <c r="M28845" s="48">
        <v>3723</v>
      </c>
      <c r="O28845" s="48">
        <v>81</v>
      </c>
      <c r="P28845" s="48">
        <v>3</v>
      </c>
      <c r="Q28845" s="48">
        <v>16662</v>
      </c>
      <c r="R28845" s="48">
        <v>5</v>
      </c>
      <c r="T28845" s="48">
        <v>-118</v>
      </c>
      <c r="W28845" s="48">
        <v>-218</v>
      </c>
      <c r="AI28845" s="48">
        <v>100</v>
      </c>
      <c r="AJ28845" s="49">
        <v>0</v>
      </c>
      <c r="AK28845" s="49">
        <v>0</v>
      </c>
      <c r="AL28845" s="49">
        <v>0</v>
      </c>
    </row>
    <row r="28846" spans="1:38">
      <c r="A28846" s="37" t="s">
        <v>195</v>
      </c>
      <c r="B28846" s="38">
        <v>43388.083333333336</v>
      </c>
      <c r="C28846" s="39">
        <v>43387</v>
      </c>
      <c r="D28846" s="38">
        <v>43387.875</v>
      </c>
      <c r="E28846" s="40" t="s">
        <v>42</v>
      </c>
      <c r="F28846" s="48">
        <v>45673</v>
      </c>
      <c r="G28846" s="48">
        <v>47323</v>
      </c>
      <c r="H28846" s="48">
        <v>47319</v>
      </c>
      <c r="I28846" s="48">
        <v>-4</v>
      </c>
      <c r="J28846" s="48">
        <v>47320</v>
      </c>
      <c r="K28846" s="48">
        <v>10760</v>
      </c>
      <c r="L28846" s="48">
        <v>15849</v>
      </c>
      <c r="M28846" s="48">
        <v>3723</v>
      </c>
      <c r="O28846" s="48">
        <v>48</v>
      </c>
      <c r="P28846" s="48">
        <v>0</v>
      </c>
      <c r="Q28846" s="48">
        <v>16932</v>
      </c>
      <c r="R28846" s="48">
        <v>8</v>
      </c>
      <c r="T28846" s="48">
        <v>-4</v>
      </c>
      <c r="W28846" s="48">
        <v>-218</v>
      </c>
      <c r="AI28846" s="48">
        <v>214</v>
      </c>
      <c r="AJ28846" s="49">
        <v>0</v>
      </c>
      <c r="AK28846" s="49">
        <v>0</v>
      </c>
      <c r="AL28846" s="49">
        <v>-1</v>
      </c>
    </row>
    <row r="28847" spans="1:38">
      <c r="A28847" s="37" t="s">
        <v>195</v>
      </c>
      <c r="B28847" s="38">
        <v>43388.125</v>
      </c>
      <c r="C28847" s="39">
        <v>43387</v>
      </c>
      <c r="D28847" s="38">
        <v>43387.916666666664</v>
      </c>
      <c r="E28847" s="40" t="s">
        <v>42</v>
      </c>
      <c r="F28847" s="48">
        <v>43903</v>
      </c>
      <c r="G28847" s="48">
        <v>44961</v>
      </c>
      <c r="H28847" s="48">
        <v>44985</v>
      </c>
      <c r="I28847" s="48">
        <v>23</v>
      </c>
      <c r="J28847" s="48">
        <v>44984</v>
      </c>
      <c r="K28847" s="48">
        <v>10286</v>
      </c>
      <c r="L28847" s="48">
        <v>13865</v>
      </c>
      <c r="M28847" s="48">
        <v>3723</v>
      </c>
      <c r="O28847" s="48">
        <v>56</v>
      </c>
      <c r="P28847" s="48">
        <v>0</v>
      </c>
      <c r="Q28847" s="48">
        <v>17048</v>
      </c>
      <c r="R28847" s="48">
        <v>6</v>
      </c>
      <c r="T28847" s="48">
        <v>23</v>
      </c>
      <c r="W28847" s="48">
        <v>-217</v>
      </c>
      <c r="AI28847" s="48">
        <v>240</v>
      </c>
      <c r="AJ28847" s="49">
        <v>1</v>
      </c>
      <c r="AK28847" s="49">
        <v>0</v>
      </c>
      <c r="AL28847" s="49">
        <v>1</v>
      </c>
    </row>
    <row r="28848" spans="1:38">
      <c r="A28848" s="37" t="s">
        <v>195</v>
      </c>
      <c r="B28848" s="38">
        <v>43388.166666666664</v>
      </c>
      <c r="C28848" s="39">
        <v>43387</v>
      </c>
      <c r="D28848" s="38">
        <v>43387.958333333336</v>
      </c>
      <c r="E28848" s="40" t="s">
        <v>42</v>
      </c>
      <c r="F28848" s="48">
        <v>41188</v>
      </c>
      <c r="G28848" s="48">
        <v>41784</v>
      </c>
      <c r="H28848" s="48">
        <v>41845</v>
      </c>
      <c r="I28848" s="48">
        <v>61</v>
      </c>
      <c r="J28848" s="48">
        <v>41845</v>
      </c>
      <c r="K28848" s="48">
        <v>9696</v>
      </c>
      <c r="L28848" s="48">
        <v>11469</v>
      </c>
      <c r="M28848" s="48">
        <v>3724</v>
      </c>
      <c r="O28848" s="48">
        <v>54</v>
      </c>
      <c r="P28848" s="48">
        <v>0</v>
      </c>
      <c r="Q28848" s="48">
        <v>16897</v>
      </c>
      <c r="R28848" s="48">
        <v>5</v>
      </c>
      <c r="T28848" s="48">
        <v>61</v>
      </c>
      <c r="W28848" s="48">
        <v>-179</v>
      </c>
      <c r="AI28848" s="48">
        <v>240</v>
      </c>
      <c r="AJ28848" s="49">
        <v>0</v>
      </c>
      <c r="AK28848" s="49">
        <v>0</v>
      </c>
      <c r="AL28848" s="49">
        <v>0</v>
      </c>
    </row>
    <row r="28849" spans="1:38">
      <c r="A28849" s="37" t="s">
        <v>195</v>
      </c>
      <c r="B28849" s="38">
        <v>43388.208333333336</v>
      </c>
      <c r="C28849" s="39">
        <v>43387</v>
      </c>
      <c r="D28849" s="38">
        <v>43388</v>
      </c>
      <c r="E28849" s="40" t="s">
        <v>42</v>
      </c>
      <c r="F28849" s="48">
        <v>38144</v>
      </c>
      <c r="G28849" s="48">
        <v>38489</v>
      </c>
      <c r="H28849" s="48">
        <v>38501</v>
      </c>
      <c r="I28849" s="48">
        <v>11</v>
      </c>
      <c r="J28849" s="48">
        <v>38502</v>
      </c>
      <c r="K28849" s="48">
        <v>8674</v>
      </c>
      <c r="L28849" s="48">
        <v>9311</v>
      </c>
      <c r="M28849" s="48">
        <v>3724</v>
      </c>
      <c r="O28849" s="48">
        <v>49</v>
      </c>
      <c r="P28849" s="48">
        <v>0</v>
      </c>
      <c r="Q28849" s="48">
        <v>16738</v>
      </c>
      <c r="R28849" s="48">
        <v>6</v>
      </c>
      <c r="T28849" s="48">
        <v>11</v>
      </c>
      <c r="W28849" s="48">
        <v>-216</v>
      </c>
      <c r="AI28849" s="48">
        <v>227</v>
      </c>
      <c r="AJ28849" s="49">
        <v>1</v>
      </c>
      <c r="AK28849" s="49">
        <v>0</v>
      </c>
      <c r="AL28849" s="49">
        <v>-1</v>
      </c>
    </row>
    <row r="28850" spans="1:38">
      <c r="A28850" s="37" t="s">
        <v>195</v>
      </c>
      <c r="B28850" s="38">
        <v>43388.25</v>
      </c>
      <c r="C28850" s="39">
        <v>43388</v>
      </c>
      <c r="D28850" s="38">
        <v>43388.041666666664</v>
      </c>
      <c r="E28850" s="40" t="s">
        <v>42</v>
      </c>
      <c r="F28850" s="48">
        <v>34823</v>
      </c>
      <c r="G28850" s="48">
        <v>35956</v>
      </c>
      <c r="H28850" s="48">
        <v>36150</v>
      </c>
      <c r="I28850" s="48">
        <v>193</v>
      </c>
      <c r="J28850" s="48">
        <v>36149</v>
      </c>
      <c r="K28850" s="48">
        <v>7637</v>
      </c>
      <c r="L28850" s="48">
        <v>8233</v>
      </c>
      <c r="M28850" s="48">
        <v>3724</v>
      </c>
      <c r="O28850" s="48">
        <v>150</v>
      </c>
      <c r="P28850" s="48">
        <v>0</v>
      </c>
      <c r="Q28850" s="48">
        <v>16398</v>
      </c>
      <c r="R28850" s="48">
        <v>7</v>
      </c>
      <c r="T28850" s="48">
        <v>193</v>
      </c>
      <c r="W28850" s="48">
        <v>-215</v>
      </c>
      <c r="AI28850" s="48">
        <v>408</v>
      </c>
      <c r="AJ28850" s="49">
        <v>1</v>
      </c>
      <c r="AK28850" s="49">
        <v>0</v>
      </c>
      <c r="AL28850" s="49">
        <v>1</v>
      </c>
    </row>
    <row r="28851" spans="1:38">
      <c r="A28851" s="37" t="s">
        <v>195</v>
      </c>
      <c r="B28851" s="38">
        <v>43388.291666666664</v>
      </c>
      <c r="C28851" s="39">
        <v>43388</v>
      </c>
      <c r="D28851" s="38">
        <v>43388.083333333336</v>
      </c>
      <c r="E28851" s="40" t="s">
        <v>42</v>
      </c>
      <c r="F28851" s="48">
        <v>33320</v>
      </c>
      <c r="G28851" s="48">
        <v>34278</v>
      </c>
      <c r="H28851" s="48">
        <v>34552</v>
      </c>
      <c r="I28851" s="48">
        <v>273</v>
      </c>
      <c r="J28851" s="48">
        <v>34552</v>
      </c>
      <c r="K28851" s="48">
        <v>6828</v>
      </c>
      <c r="L28851" s="48">
        <v>7722</v>
      </c>
      <c r="M28851" s="48">
        <v>3725</v>
      </c>
      <c r="O28851" s="48">
        <v>198</v>
      </c>
      <c r="P28851" s="48">
        <v>0</v>
      </c>
      <c r="Q28851" s="48">
        <v>16070</v>
      </c>
      <c r="R28851" s="48">
        <v>9</v>
      </c>
      <c r="T28851" s="48">
        <v>274</v>
      </c>
      <c r="W28851" s="48">
        <v>-39</v>
      </c>
      <c r="AI28851" s="48">
        <v>313</v>
      </c>
      <c r="AJ28851" s="49">
        <v>1</v>
      </c>
      <c r="AK28851" s="49">
        <v>-1</v>
      </c>
      <c r="AL28851" s="49">
        <v>0</v>
      </c>
    </row>
    <row r="28852" spans="1:38">
      <c r="A28852" s="37" t="s">
        <v>195</v>
      </c>
      <c r="B28852" s="38">
        <v>43388.333333333336</v>
      </c>
      <c r="C28852" s="39">
        <v>43388</v>
      </c>
      <c r="D28852" s="38">
        <v>43388.125</v>
      </c>
      <c r="E28852" s="40" t="s">
        <v>42</v>
      </c>
      <c r="F28852" s="48">
        <v>32346</v>
      </c>
      <c r="G28852" s="48">
        <v>33274</v>
      </c>
      <c r="H28852" s="48">
        <v>33431</v>
      </c>
      <c r="I28852" s="48">
        <v>156</v>
      </c>
      <c r="J28852" s="48">
        <v>33430</v>
      </c>
      <c r="K28852" s="48">
        <v>6553</v>
      </c>
      <c r="L28852" s="48">
        <v>7414</v>
      </c>
      <c r="M28852" s="48">
        <v>3726</v>
      </c>
      <c r="O28852" s="48">
        <v>147</v>
      </c>
      <c r="P28852" s="48">
        <v>0</v>
      </c>
      <c r="Q28852" s="48">
        <v>15580</v>
      </c>
      <c r="R28852" s="48">
        <v>10</v>
      </c>
      <c r="T28852" s="48">
        <v>156</v>
      </c>
      <c r="W28852" s="48">
        <v>76</v>
      </c>
      <c r="AI28852" s="48">
        <v>80</v>
      </c>
      <c r="AJ28852" s="49">
        <v>1</v>
      </c>
      <c r="AK28852" s="49">
        <v>0</v>
      </c>
      <c r="AL28852" s="49">
        <v>1</v>
      </c>
    </row>
    <row r="28853" spans="1:38">
      <c r="A28853" s="37" t="s">
        <v>195</v>
      </c>
      <c r="B28853" s="38">
        <v>43388.375</v>
      </c>
      <c r="C28853" s="39">
        <v>43388</v>
      </c>
      <c r="D28853" s="38">
        <v>43388.166666666664</v>
      </c>
      <c r="E28853" s="40" t="s">
        <v>42</v>
      </c>
      <c r="F28853" s="48">
        <v>32127</v>
      </c>
      <c r="G28853" s="48">
        <v>32632</v>
      </c>
      <c r="H28853" s="48">
        <v>32767</v>
      </c>
      <c r="I28853" s="48">
        <v>135</v>
      </c>
      <c r="J28853" s="48">
        <v>32766</v>
      </c>
      <c r="K28853" s="48">
        <v>6239</v>
      </c>
      <c r="L28853" s="48">
        <v>7419</v>
      </c>
      <c r="M28853" s="48">
        <v>3727</v>
      </c>
      <c r="O28853" s="48">
        <v>108</v>
      </c>
      <c r="P28853" s="48">
        <v>0</v>
      </c>
      <c r="Q28853" s="48">
        <v>15265</v>
      </c>
      <c r="R28853" s="48">
        <v>8</v>
      </c>
      <c r="T28853" s="48">
        <v>135</v>
      </c>
      <c r="W28853" s="48">
        <v>102</v>
      </c>
      <c r="AI28853" s="48">
        <v>33</v>
      </c>
      <c r="AJ28853" s="49">
        <v>0</v>
      </c>
      <c r="AK28853" s="49">
        <v>0</v>
      </c>
      <c r="AL28853" s="49">
        <v>1</v>
      </c>
    </row>
    <row r="28854" spans="1:38">
      <c r="A28854" s="37" t="s">
        <v>195</v>
      </c>
      <c r="B28854" s="38">
        <v>43388.416666666664</v>
      </c>
      <c r="C28854" s="39">
        <v>43388</v>
      </c>
      <c r="D28854" s="38">
        <v>43388.208333333336</v>
      </c>
      <c r="E28854" s="40" t="s">
        <v>42</v>
      </c>
      <c r="F28854" s="48">
        <v>32525</v>
      </c>
      <c r="G28854" s="48">
        <v>32965</v>
      </c>
      <c r="H28854" s="48">
        <v>33096</v>
      </c>
      <c r="I28854" s="48">
        <v>131</v>
      </c>
      <c r="J28854" s="48">
        <v>33096</v>
      </c>
      <c r="K28854" s="48">
        <v>6330</v>
      </c>
      <c r="L28854" s="48">
        <v>7991</v>
      </c>
      <c r="M28854" s="48">
        <v>3729</v>
      </c>
      <c r="O28854" s="48">
        <v>81</v>
      </c>
      <c r="P28854" s="48">
        <v>0</v>
      </c>
      <c r="Q28854" s="48">
        <v>14956</v>
      </c>
      <c r="R28854" s="48">
        <v>9</v>
      </c>
      <c r="T28854" s="48">
        <v>130</v>
      </c>
      <c r="W28854" s="48">
        <v>98</v>
      </c>
      <c r="AI28854" s="48">
        <v>32</v>
      </c>
      <c r="AJ28854" s="49">
        <v>0</v>
      </c>
      <c r="AK28854" s="49">
        <v>1</v>
      </c>
      <c r="AL28854" s="49">
        <v>0</v>
      </c>
    </row>
    <row r="28855" spans="1:38">
      <c r="A28855" s="37" t="s">
        <v>195</v>
      </c>
      <c r="B28855" s="38">
        <v>43388.458333333336</v>
      </c>
      <c r="C28855" s="39">
        <v>43388</v>
      </c>
      <c r="D28855" s="38">
        <v>43388.25</v>
      </c>
      <c r="E28855" s="40" t="s">
        <v>42</v>
      </c>
      <c r="F28855" s="48">
        <v>34328</v>
      </c>
      <c r="G28855" s="48">
        <v>34648</v>
      </c>
      <c r="H28855" s="48">
        <v>34752</v>
      </c>
      <c r="I28855" s="48">
        <v>103</v>
      </c>
      <c r="J28855" s="48">
        <v>34752</v>
      </c>
      <c r="K28855" s="48">
        <v>6579</v>
      </c>
      <c r="L28855" s="48">
        <v>9615</v>
      </c>
      <c r="M28855" s="48">
        <v>3729</v>
      </c>
      <c r="O28855" s="48">
        <v>81</v>
      </c>
      <c r="P28855" s="48">
        <v>0</v>
      </c>
      <c r="Q28855" s="48">
        <v>14739</v>
      </c>
      <c r="R28855" s="48">
        <v>9</v>
      </c>
      <c r="T28855" s="48">
        <v>103</v>
      </c>
      <c r="W28855" s="48">
        <v>22</v>
      </c>
      <c r="AI28855" s="48">
        <v>81</v>
      </c>
      <c r="AJ28855" s="49">
        <v>1</v>
      </c>
      <c r="AK28855" s="49">
        <v>0</v>
      </c>
      <c r="AL28855" s="49">
        <v>0</v>
      </c>
    </row>
    <row r="28856" spans="1:38">
      <c r="A28856" s="37" t="s">
        <v>195</v>
      </c>
      <c r="B28856" s="38">
        <v>43388.5</v>
      </c>
      <c r="C28856" s="39">
        <v>43388</v>
      </c>
      <c r="D28856" s="38">
        <v>43388.291666666664</v>
      </c>
      <c r="E28856" s="40" t="s">
        <v>42</v>
      </c>
      <c r="F28856" s="48">
        <v>36981</v>
      </c>
      <c r="G28856" s="48">
        <v>37758</v>
      </c>
      <c r="H28856" s="48">
        <v>38151</v>
      </c>
      <c r="I28856" s="48">
        <v>393</v>
      </c>
      <c r="J28856" s="48">
        <v>38152</v>
      </c>
      <c r="K28856" s="48">
        <v>7249</v>
      </c>
      <c r="L28856" s="48">
        <v>12627</v>
      </c>
      <c r="M28856" s="48">
        <v>3729</v>
      </c>
      <c r="O28856" s="48">
        <v>149</v>
      </c>
      <c r="P28856" s="48">
        <v>0</v>
      </c>
      <c r="Q28856" s="48">
        <v>14387</v>
      </c>
      <c r="R28856" s="48">
        <v>11</v>
      </c>
      <c r="T28856" s="48">
        <v>392</v>
      </c>
      <c r="W28856" s="48">
        <v>210</v>
      </c>
      <c r="AI28856" s="48">
        <v>182</v>
      </c>
      <c r="AJ28856" s="49">
        <v>0</v>
      </c>
      <c r="AK28856" s="49">
        <v>1</v>
      </c>
      <c r="AL28856" s="49">
        <v>-1</v>
      </c>
    </row>
    <row r="28857" spans="1:38">
      <c r="A28857" s="37" t="s">
        <v>195</v>
      </c>
      <c r="B28857" s="38">
        <v>43388.541666666664</v>
      </c>
      <c r="C28857" s="39">
        <v>43388</v>
      </c>
      <c r="D28857" s="38">
        <v>43388.333333333336</v>
      </c>
      <c r="E28857" s="40" t="s">
        <v>42</v>
      </c>
      <c r="F28857" s="48">
        <v>38721</v>
      </c>
      <c r="G28857" s="48">
        <v>39285</v>
      </c>
      <c r="H28857" s="48">
        <v>39722</v>
      </c>
      <c r="I28857" s="48">
        <v>437</v>
      </c>
      <c r="J28857" s="48">
        <v>39722</v>
      </c>
      <c r="K28857" s="48">
        <v>8643</v>
      </c>
      <c r="L28857" s="48">
        <v>12807</v>
      </c>
      <c r="M28857" s="48">
        <v>3728</v>
      </c>
      <c r="O28857" s="48">
        <v>114</v>
      </c>
      <c r="P28857" s="48">
        <v>0</v>
      </c>
      <c r="Q28857" s="48">
        <v>14424</v>
      </c>
      <c r="R28857" s="48">
        <v>6</v>
      </c>
      <c r="T28857" s="48">
        <v>437</v>
      </c>
      <c r="W28857" s="48">
        <v>212</v>
      </c>
      <c r="AI28857" s="48">
        <v>225</v>
      </c>
      <c r="AJ28857" s="49">
        <v>0</v>
      </c>
      <c r="AK28857" s="49">
        <v>0</v>
      </c>
      <c r="AL28857" s="49">
        <v>0</v>
      </c>
    </row>
    <row r="28858" spans="1:38">
      <c r="A28858" s="37" t="s">
        <v>195</v>
      </c>
      <c r="B28858" s="38">
        <v>43388.583333333336</v>
      </c>
      <c r="C28858" s="39">
        <v>43388</v>
      </c>
      <c r="D28858" s="38">
        <v>43388.375</v>
      </c>
      <c r="E28858" s="40" t="s">
        <v>42</v>
      </c>
      <c r="F28858" s="48">
        <v>38734</v>
      </c>
      <c r="G28858" s="48">
        <v>39711</v>
      </c>
      <c r="H28858" s="48">
        <v>40195</v>
      </c>
      <c r="I28858" s="48">
        <v>483</v>
      </c>
      <c r="J28858" s="48">
        <v>40195</v>
      </c>
      <c r="K28858" s="48">
        <v>8698</v>
      </c>
      <c r="L28858" s="48">
        <v>13403</v>
      </c>
      <c r="M28858" s="48">
        <v>3729</v>
      </c>
      <c r="O28858" s="48">
        <v>110</v>
      </c>
      <c r="P28858" s="48">
        <v>18</v>
      </c>
      <c r="Q28858" s="48">
        <v>14233</v>
      </c>
      <c r="R28858" s="48">
        <v>4</v>
      </c>
      <c r="T28858" s="48">
        <v>483</v>
      </c>
      <c r="W28858" s="48">
        <v>212</v>
      </c>
      <c r="AI28858" s="48">
        <v>271</v>
      </c>
      <c r="AJ28858" s="49">
        <v>1</v>
      </c>
      <c r="AK28858" s="49">
        <v>0</v>
      </c>
      <c r="AL28858" s="49">
        <v>0</v>
      </c>
    </row>
    <row r="28859" spans="1:38">
      <c r="A28859" s="37" t="s">
        <v>195</v>
      </c>
      <c r="B28859" s="38">
        <v>43388.625</v>
      </c>
      <c r="C28859" s="39">
        <v>43388</v>
      </c>
      <c r="D28859" s="38">
        <v>43388.416666666664</v>
      </c>
      <c r="E28859" s="40" t="s">
        <v>42</v>
      </c>
      <c r="F28859" s="48">
        <v>39959</v>
      </c>
      <c r="G28859" s="48">
        <v>40432</v>
      </c>
      <c r="H28859" s="48">
        <v>40908</v>
      </c>
      <c r="I28859" s="48">
        <v>475</v>
      </c>
      <c r="J28859" s="48">
        <v>40908</v>
      </c>
      <c r="K28859" s="48">
        <v>8431</v>
      </c>
      <c r="L28859" s="48">
        <v>13318</v>
      </c>
      <c r="M28859" s="48">
        <v>3730</v>
      </c>
      <c r="O28859" s="48">
        <v>125</v>
      </c>
      <c r="P28859" s="48">
        <v>71</v>
      </c>
      <c r="Q28859" s="48">
        <v>15227</v>
      </c>
      <c r="R28859" s="48">
        <v>6</v>
      </c>
      <c r="T28859" s="48">
        <v>475</v>
      </c>
      <c r="W28859" s="48">
        <v>194</v>
      </c>
      <c r="AI28859" s="48">
        <v>281</v>
      </c>
      <c r="AJ28859" s="49">
        <v>1</v>
      </c>
      <c r="AK28859" s="49">
        <v>0</v>
      </c>
      <c r="AL28859" s="49">
        <v>0</v>
      </c>
    </row>
    <row r="28860" spans="1:38">
      <c r="A28860" s="37" t="s">
        <v>195</v>
      </c>
      <c r="B28860" s="38">
        <v>43388.666666666664</v>
      </c>
      <c r="C28860" s="39">
        <v>43388</v>
      </c>
      <c r="D28860" s="38">
        <v>43388.458333333336</v>
      </c>
      <c r="E28860" s="40" t="s">
        <v>42</v>
      </c>
      <c r="F28860" s="48">
        <v>41216</v>
      </c>
      <c r="G28860" s="48">
        <v>40875</v>
      </c>
      <c r="H28860" s="48">
        <v>41245</v>
      </c>
      <c r="I28860" s="48">
        <v>368</v>
      </c>
      <c r="J28860" s="48">
        <v>41245</v>
      </c>
      <c r="K28860" s="48">
        <v>8292</v>
      </c>
      <c r="L28860" s="48">
        <v>13401</v>
      </c>
      <c r="M28860" s="48">
        <v>3731</v>
      </c>
      <c r="O28860" s="48">
        <v>171</v>
      </c>
      <c r="P28860" s="48">
        <v>173</v>
      </c>
      <c r="Q28860" s="48">
        <v>15472</v>
      </c>
      <c r="R28860" s="48">
        <v>5</v>
      </c>
      <c r="T28860" s="48">
        <v>368</v>
      </c>
      <c r="W28860" s="48">
        <v>135</v>
      </c>
      <c r="AI28860" s="48">
        <v>233</v>
      </c>
      <c r="AJ28860" s="49">
        <v>2</v>
      </c>
      <c r="AK28860" s="49">
        <v>0</v>
      </c>
      <c r="AL28860" s="49">
        <v>0</v>
      </c>
    </row>
    <row r="28861" spans="1:38">
      <c r="A28861" s="37" t="s">
        <v>195</v>
      </c>
      <c r="B28861" s="38">
        <v>43388.708333333336</v>
      </c>
      <c r="C28861" s="39">
        <v>43388</v>
      </c>
      <c r="D28861" s="38">
        <v>43388.5</v>
      </c>
      <c r="E28861" s="40" t="s">
        <v>42</v>
      </c>
      <c r="F28861" s="48">
        <v>41875</v>
      </c>
      <c r="G28861" s="48">
        <v>40835</v>
      </c>
      <c r="H28861" s="48">
        <v>41241</v>
      </c>
      <c r="I28861" s="48">
        <v>406</v>
      </c>
      <c r="J28861" s="48">
        <v>41240</v>
      </c>
      <c r="K28861" s="48">
        <v>7547</v>
      </c>
      <c r="L28861" s="48">
        <v>13721</v>
      </c>
      <c r="M28861" s="48">
        <v>3731</v>
      </c>
      <c r="O28861" s="48">
        <v>158</v>
      </c>
      <c r="P28861" s="48">
        <v>289</v>
      </c>
      <c r="Q28861" s="48">
        <v>15789</v>
      </c>
      <c r="R28861" s="48">
        <v>5</v>
      </c>
      <c r="T28861" s="48">
        <v>406</v>
      </c>
      <c r="W28861" s="48">
        <v>191</v>
      </c>
      <c r="AI28861" s="48">
        <v>215</v>
      </c>
      <c r="AJ28861" s="49">
        <v>0</v>
      </c>
      <c r="AK28861" s="49">
        <v>0</v>
      </c>
      <c r="AL28861" s="49">
        <v>1</v>
      </c>
    </row>
    <row r="28862" spans="1:38">
      <c r="A28862" s="37" t="s">
        <v>195</v>
      </c>
      <c r="B28862" s="38">
        <v>43388.75</v>
      </c>
      <c r="C28862" s="39">
        <v>43388</v>
      </c>
      <c r="D28862" s="38">
        <v>43388.541666666664</v>
      </c>
      <c r="E28862" s="40" t="s">
        <v>42</v>
      </c>
      <c r="F28862" s="48">
        <v>42176</v>
      </c>
      <c r="G28862" s="48">
        <v>40538</v>
      </c>
      <c r="H28862" s="48">
        <v>40963</v>
      </c>
      <c r="I28862" s="48">
        <v>424</v>
      </c>
      <c r="J28862" s="48">
        <v>40963</v>
      </c>
      <c r="K28862" s="48">
        <v>6942</v>
      </c>
      <c r="L28862" s="48">
        <v>14176</v>
      </c>
      <c r="M28862" s="48">
        <v>3732</v>
      </c>
      <c r="O28862" s="48">
        <v>185</v>
      </c>
      <c r="P28862" s="48">
        <v>352</v>
      </c>
      <c r="Q28862" s="48">
        <v>15570</v>
      </c>
      <c r="R28862" s="48">
        <v>6</v>
      </c>
      <c r="T28862" s="48">
        <v>424</v>
      </c>
      <c r="W28862" s="48">
        <v>209</v>
      </c>
      <c r="AI28862" s="48">
        <v>215</v>
      </c>
      <c r="AJ28862" s="49">
        <v>1</v>
      </c>
      <c r="AK28862" s="49">
        <v>0</v>
      </c>
      <c r="AL28862" s="49">
        <v>0</v>
      </c>
    </row>
    <row r="28863" spans="1:38">
      <c r="A28863" s="37" t="s">
        <v>195</v>
      </c>
      <c r="B28863" s="38">
        <v>43388.791666666664</v>
      </c>
      <c r="C28863" s="39">
        <v>43388</v>
      </c>
      <c r="D28863" s="38">
        <v>43388.583333333336</v>
      </c>
      <c r="E28863" s="40" t="s">
        <v>42</v>
      </c>
      <c r="F28863" s="48">
        <v>42041</v>
      </c>
      <c r="G28863" s="48">
        <v>40084</v>
      </c>
      <c r="H28863" s="48">
        <v>40368</v>
      </c>
      <c r="I28863" s="48">
        <v>283</v>
      </c>
      <c r="J28863" s="48">
        <v>40369</v>
      </c>
      <c r="K28863" s="48">
        <v>6710</v>
      </c>
      <c r="L28863" s="48">
        <v>14344</v>
      </c>
      <c r="M28863" s="48">
        <v>3734</v>
      </c>
      <c r="O28863" s="48">
        <v>181</v>
      </c>
      <c r="P28863" s="48">
        <v>348</v>
      </c>
      <c r="Q28863" s="48">
        <v>15048</v>
      </c>
      <c r="R28863" s="48">
        <v>4</v>
      </c>
      <c r="T28863" s="48">
        <v>283</v>
      </c>
      <c r="W28863" s="48">
        <v>68</v>
      </c>
      <c r="AI28863" s="48">
        <v>215</v>
      </c>
      <c r="AJ28863" s="49">
        <v>1</v>
      </c>
      <c r="AK28863" s="49">
        <v>0</v>
      </c>
      <c r="AL28863" s="49">
        <v>-1</v>
      </c>
    </row>
    <row r="28864" spans="1:38">
      <c r="A28864" s="37" t="s">
        <v>195</v>
      </c>
      <c r="B28864" s="38">
        <v>43388.833333333336</v>
      </c>
      <c r="C28864" s="39">
        <v>43388</v>
      </c>
      <c r="D28864" s="38">
        <v>43388.625</v>
      </c>
      <c r="E28864" s="40" t="s">
        <v>42</v>
      </c>
      <c r="F28864" s="48">
        <v>41788</v>
      </c>
      <c r="G28864" s="48">
        <v>39578</v>
      </c>
      <c r="H28864" s="48">
        <v>39914</v>
      </c>
      <c r="I28864" s="48">
        <v>335</v>
      </c>
      <c r="J28864" s="48">
        <v>39914</v>
      </c>
      <c r="K28864" s="48">
        <v>7024</v>
      </c>
      <c r="L28864" s="48">
        <v>14515</v>
      </c>
      <c r="M28864" s="48">
        <v>3734</v>
      </c>
      <c r="O28864" s="48">
        <v>175</v>
      </c>
      <c r="P28864" s="48">
        <v>302</v>
      </c>
      <c r="Q28864" s="48">
        <v>14158</v>
      </c>
      <c r="R28864" s="48">
        <v>6</v>
      </c>
      <c r="T28864" s="48">
        <v>335</v>
      </c>
      <c r="W28864" s="48">
        <v>171</v>
      </c>
      <c r="AI28864" s="48">
        <v>164</v>
      </c>
      <c r="AJ28864" s="49">
        <v>1</v>
      </c>
      <c r="AK28864" s="49">
        <v>0</v>
      </c>
      <c r="AL28864" s="49">
        <v>0</v>
      </c>
    </row>
    <row r="28865" spans="1:38">
      <c r="A28865" s="37" t="s">
        <v>195</v>
      </c>
      <c r="B28865" s="38">
        <v>43388.875</v>
      </c>
      <c r="C28865" s="39">
        <v>43388</v>
      </c>
      <c r="D28865" s="38">
        <v>43388.666666666664</v>
      </c>
      <c r="E28865" s="40" t="s">
        <v>42</v>
      </c>
      <c r="F28865" s="48">
        <v>41374</v>
      </c>
      <c r="G28865" s="48">
        <v>39426</v>
      </c>
      <c r="H28865" s="48">
        <v>39706</v>
      </c>
      <c r="I28865" s="48">
        <v>279</v>
      </c>
      <c r="J28865" s="48">
        <v>39706</v>
      </c>
      <c r="K28865" s="48">
        <v>7236</v>
      </c>
      <c r="L28865" s="48">
        <v>14638</v>
      </c>
      <c r="M28865" s="48">
        <v>3734</v>
      </c>
      <c r="O28865" s="48">
        <v>139</v>
      </c>
      <c r="P28865" s="48">
        <v>229</v>
      </c>
      <c r="Q28865" s="48">
        <v>13723</v>
      </c>
      <c r="R28865" s="48">
        <v>7</v>
      </c>
      <c r="T28865" s="48">
        <v>279</v>
      </c>
      <c r="W28865" s="48">
        <v>129</v>
      </c>
      <c r="AI28865" s="48">
        <v>150</v>
      </c>
      <c r="AJ28865" s="49">
        <v>1</v>
      </c>
      <c r="AK28865" s="49">
        <v>0</v>
      </c>
      <c r="AL28865" s="49">
        <v>0</v>
      </c>
    </row>
    <row r="28866" spans="1:38">
      <c r="A28866" s="37" t="s">
        <v>195</v>
      </c>
      <c r="B28866" s="38">
        <v>43388.916666666664</v>
      </c>
      <c r="C28866" s="39">
        <v>43388</v>
      </c>
      <c r="D28866" s="38">
        <v>43388.708333333336</v>
      </c>
      <c r="E28866" s="40" t="s">
        <v>42</v>
      </c>
      <c r="F28866" s="48">
        <v>41119</v>
      </c>
      <c r="G28866" s="48">
        <v>39936</v>
      </c>
      <c r="H28866" s="48">
        <v>40214</v>
      </c>
      <c r="I28866" s="48">
        <v>278</v>
      </c>
      <c r="J28866" s="48">
        <v>40215</v>
      </c>
      <c r="K28866" s="48">
        <v>7674</v>
      </c>
      <c r="L28866" s="48">
        <v>14822</v>
      </c>
      <c r="M28866" s="48">
        <v>3735</v>
      </c>
      <c r="O28866" s="48">
        <v>145</v>
      </c>
      <c r="P28866" s="48">
        <v>125</v>
      </c>
      <c r="Q28866" s="48">
        <v>13707</v>
      </c>
      <c r="R28866" s="48">
        <v>7</v>
      </c>
      <c r="T28866" s="48">
        <v>277</v>
      </c>
      <c r="W28866" s="48">
        <v>127</v>
      </c>
      <c r="AI28866" s="48">
        <v>150</v>
      </c>
      <c r="AJ28866" s="49">
        <v>0</v>
      </c>
      <c r="AK28866" s="49">
        <v>1</v>
      </c>
      <c r="AL28866" s="49">
        <v>-1</v>
      </c>
    </row>
    <row r="28867" spans="1:38">
      <c r="A28867" s="37" t="s">
        <v>195</v>
      </c>
      <c r="B28867" s="38">
        <v>43388.958333333336</v>
      </c>
      <c r="C28867" s="39">
        <v>43388</v>
      </c>
      <c r="D28867" s="38">
        <v>43388.75</v>
      </c>
      <c r="E28867" s="40" t="s">
        <v>42</v>
      </c>
      <c r="F28867" s="48">
        <v>40775</v>
      </c>
      <c r="G28867" s="48">
        <v>40437</v>
      </c>
      <c r="H28867" s="48">
        <v>40744</v>
      </c>
      <c r="I28867" s="48">
        <v>307</v>
      </c>
      <c r="J28867" s="48">
        <v>40745</v>
      </c>
      <c r="K28867" s="48">
        <v>7925</v>
      </c>
      <c r="L28867" s="48">
        <v>15187</v>
      </c>
      <c r="M28867" s="48">
        <v>3736</v>
      </c>
      <c r="O28867" s="48">
        <v>144</v>
      </c>
      <c r="P28867" s="48">
        <v>75</v>
      </c>
      <c r="Q28867" s="48">
        <v>13665</v>
      </c>
      <c r="R28867" s="48">
        <v>13</v>
      </c>
      <c r="T28867" s="48">
        <v>307</v>
      </c>
      <c r="W28867" s="48">
        <v>129</v>
      </c>
      <c r="AI28867" s="48">
        <v>178</v>
      </c>
      <c r="AJ28867" s="49">
        <v>0</v>
      </c>
      <c r="AK28867" s="49">
        <v>0</v>
      </c>
      <c r="AL28867" s="49">
        <v>-1</v>
      </c>
    </row>
    <row r="28868" spans="1:38">
      <c r="A28868" s="37" t="s">
        <v>195</v>
      </c>
      <c r="B28868" s="38">
        <v>43389</v>
      </c>
      <c r="C28868" s="39">
        <v>43388</v>
      </c>
      <c r="D28868" s="38">
        <v>43388.791666666664</v>
      </c>
      <c r="E28868" s="40" t="s">
        <v>42</v>
      </c>
      <c r="F28868" s="48">
        <v>40717</v>
      </c>
      <c r="G28868" s="48">
        <v>41141</v>
      </c>
      <c r="H28868" s="48">
        <v>41554</v>
      </c>
      <c r="I28868" s="48">
        <v>413</v>
      </c>
      <c r="J28868" s="48">
        <v>41555</v>
      </c>
      <c r="K28868" s="48">
        <v>8944</v>
      </c>
      <c r="L28868" s="48">
        <v>15982</v>
      </c>
      <c r="M28868" s="48">
        <v>3737</v>
      </c>
      <c r="O28868" s="48">
        <v>141</v>
      </c>
      <c r="P28868" s="48">
        <v>14</v>
      </c>
      <c r="Q28868" s="48">
        <v>12724</v>
      </c>
      <c r="R28868" s="48">
        <v>13</v>
      </c>
      <c r="T28868" s="48">
        <v>413</v>
      </c>
      <c r="W28868" s="48">
        <v>221</v>
      </c>
      <c r="AI28868" s="48">
        <v>192</v>
      </c>
      <c r="AJ28868" s="49">
        <v>0</v>
      </c>
      <c r="AK28868" s="49">
        <v>0</v>
      </c>
      <c r="AL28868" s="49">
        <v>-1</v>
      </c>
    </row>
    <row r="28869" spans="1:38">
      <c r="A28869" s="37" t="s">
        <v>195</v>
      </c>
      <c r="B28869" s="38">
        <v>43389.041666666664</v>
      </c>
      <c r="C28869" s="39">
        <v>43388</v>
      </c>
      <c r="D28869" s="38">
        <v>43388.833333333336</v>
      </c>
      <c r="E28869" s="40" t="s">
        <v>42</v>
      </c>
      <c r="F28869" s="48">
        <v>42066</v>
      </c>
      <c r="G28869" s="48">
        <v>41863</v>
      </c>
      <c r="H28869" s="48">
        <v>42271</v>
      </c>
      <c r="I28869" s="48">
        <v>406</v>
      </c>
      <c r="J28869" s="48">
        <v>42271</v>
      </c>
      <c r="K28869" s="48">
        <v>9974</v>
      </c>
      <c r="L28869" s="48">
        <v>17497</v>
      </c>
      <c r="M28869" s="48">
        <v>3738</v>
      </c>
      <c r="O28869" s="48">
        <v>130</v>
      </c>
      <c r="P28869" s="48">
        <v>0</v>
      </c>
      <c r="Q28869" s="48">
        <v>10922</v>
      </c>
      <c r="R28869" s="48">
        <v>10</v>
      </c>
      <c r="T28869" s="48">
        <v>406</v>
      </c>
      <c r="W28869" s="48">
        <v>223</v>
      </c>
      <c r="AI28869" s="48">
        <v>183</v>
      </c>
      <c r="AJ28869" s="49">
        <v>2</v>
      </c>
      <c r="AK28869" s="49">
        <v>0</v>
      </c>
      <c r="AL28869" s="49">
        <v>0</v>
      </c>
    </row>
    <row r="28870" spans="1:38">
      <c r="A28870" s="37" t="s">
        <v>195</v>
      </c>
      <c r="B28870" s="38">
        <v>43389.083333333336</v>
      </c>
      <c r="C28870" s="39">
        <v>43388</v>
      </c>
      <c r="D28870" s="38">
        <v>43388.875</v>
      </c>
      <c r="E28870" s="40" t="s">
        <v>42</v>
      </c>
      <c r="F28870" s="48">
        <v>41717</v>
      </c>
      <c r="G28870" s="48">
        <v>41206</v>
      </c>
      <c r="H28870" s="48">
        <v>41630</v>
      </c>
      <c r="I28870" s="48">
        <v>423</v>
      </c>
      <c r="J28870" s="48">
        <v>41630</v>
      </c>
      <c r="K28870" s="48">
        <v>10519</v>
      </c>
      <c r="L28870" s="48">
        <v>16480</v>
      </c>
      <c r="M28870" s="48">
        <v>3738</v>
      </c>
      <c r="O28870" s="48">
        <v>122</v>
      </c>
      <c r="P28870" s="48">
        <v>0</v>
      </c>
      <c r="Q28870" s="48">
        <v>10765</v>
      </c>
      <c r="R28870" s="48">
        <v>6</v>
      </c>
      <c r="T28870" s="48">
        <v>423</v>
      </c>
      <c r="W28870" s="48">
        <v>223</v>
      </c>
      <c r="AI28870" s="48">
        <v>200</v>
      </c>
      <c r="AJ28870" s="49">
        <v>1</v>
      </c>
      <c r="AK28870" s="49">
        <v>0</v>
      </c>
      <c r="AL28870" s="49">
        <v>0</v>
      </c>
    </row>
    <row r="28871" spans="1:38">
      <c r="A28871" s="37" t="s">
        <v>195</v>
      </c>
      <c r="B28871" s="38">
        <v>43389.125</v>
      </c>
      <c r="C28871" s="39">
        <v>43388</v>
      </c>
      <c r="D28871" s="38">
        <v>43388.916666666664</v>
      </c>
      <c r="E28871" s="40" t="s">
        <v>42</v>
      </c>
      <c r="F28871" s="48">
        <v>40822</v>
      </c>
      <c r="G28871" s="48">
        <v>39517</v>
      </c>
      <c r="H28871" s="48">
        <v>39827</v>
      </c>
      <c r="I28871" s="48">
        <v>309</v>
      </c>
      <c r="J28871" s="48">
        <v>39827</v>
      </c>
      <c r="K28871" s="48">
        <v>9975</v>
      </c>
      <c r="L28871" s="48">
        <v>15671</v>
      </c>
      <c r="M28871" s="48">
        <v>3740</v>
      </c>
      <c r="O28871" s="48">
        <v>135</v>
      </c>
      <c r="P28871" s="48">
        <v>0</v>
      </c>
      <c r="Q28871" s="48">
        <v>10302</v>
      </c>
      <c r="R28871" s="48">
        <v>4</v>
      </c>
      <c r="T28871" s="48">
        <v>309</v>
      </c>
      <c r="W28871" s="48">
        <v>178</v>
      </c>
      <c r="AI28871" s="48">
        <v>131</v>
      </c>
      <c r="AJ28871" s="49">
        <v>1</v>
      </c>
      <c r="AK28871" s="49">
        <v>0</v>
      </c>
      <c r="AL28871" s="49">
        <v>0</v>
      </c>
    </row>
    <row r="28872" spans="1:38">
      <c r="A28872" s="37" t="s">
        <v>195</v>
      </c>
      <c r="B28872" s="38">
        <v>43389.166666666664</v>
      </c>
      <c r="C28872" s="39">
        <v>43388</v>
      </c>
      <c r="D28872" s="38">
        <v>43388.958333333336</v>
      </c>
      <c r="E28872" s="40" t="s">
        <v>42</v>
      </c>
      <c r="F28872" s="48">
        <v>38335</v>
      </c>
      <c r="G28872" s="48">
        <v>36810</v>
      </c>
      <c r="H28872" s="48">
        <v>36991</v>
      </c>
      <c r="I28872" s="48">
        <v>181</v>
      </c>
      <c r="J28872" s="48">
        <v>36990</v>
      </c>
      <c r="K28872" s="48">
        <v>8867</v>
      </c>
      <c r="L28872" s="48">
        <v>14227</v>
      </c>
      <c r="M28872" s="48">
        <v>3740</v>
      </c>
      <c r="O28872" s="48">
        <v>113</v>
      </c>
      <c r="P28872" s="48">
        <v>0</v>
      </c>
      <c r="Q28872" s="48">
        <v>10032</v>
      </c>
      <c r="R28872" s="48">
        <v>11</v>
      </c>
      <c r="T28872" s="48">
        <v>181</v>
      </c>
      <c r="W28872" s="48">
        <v>30</v>
      </c>
      <c r="AI28872" s="48">
        <v>151</v>
      </c>
      <c r="AJ28872" s="49">
        <v>0</v>
      </c>
      <c r="AK28872" s="49">
        <v>0</v>
      </c>
      <c r="AL28872" s="49">
        <v>1</v>
      </c>
    </row>
    <row r="28873" spans="1:38">
      <c r="A28873" s="37" t="s">
        <v>195</v>
      </c>
      <c r="B28873" s="38">
        <v>43389.208333333336</v>
      </c>
      <c r="C28873" s="39">
        <v>43388</v>
      </c>
      <c r="D28873" s="38">
        <v>43389</v>
      </c>
      <c r="E28873" s="40" t="s">
        <v>42</v>
      </c>
      <c r="F28873" s="48">
        <v>36101</v>
      </c>
      <c r="G28873" s="48">
        <v>34469</v>
      </c>
      <c r="H28873" s="48">
        <v>34654</v>
      </c>
      <c r="I28873" s="48">
        <v>184</v>
      </c>
      <c r="J28873" s="48">
        <v>34652</v>
      </c>
      <c r="K28873" s="48">
        <v>7939</v>
      </c>
      <c r="L28873" s="48">
        <v>13018</v>
      </c>
      <c r="M28873" s="48">
        <v>3740</v>
      </c>
      <c r="O28873" s="48">
        <v>127</v>
      </c>
      <c r="P28873" s="48">
        <v>0</v>
      </c>
      <c r="Q28873" s="48">
        <v>9821</v>
      </c>
      <c r="R28873" s="48">
        <v>7</v>
      </c>
      <c r="T28873" s="48">
        <v>184</v>
      </c>
      <c r="W28873" s="48">
        <v>83</v>
      </c>
      <c r="AI28873" s="48">
        <v>101</v>
      </c>
      <c r="AJ28873" s="49">
        <v>1</v>
      </c>
      <c r="AK28873" s="49">
        <v>0</v>
      </c>
      <c r="AL28873" s="49">
        <v>2</v>
      </c>
    </row>
    <row r="28874" spans="1:38">
      <c r="A28874" s="37" t="s">
        <v>195</v>
      </c>
      <c r="B28874" s="38">
        <v>43389.25</v>
      </c>
      <c r="C28874" s="39">
        <v>43389</v>
      </c>
      <c r="D28874" s="38">
        <v>43389.041666666664</v>
      </c>
      <c r="E28874" s="40" t="s">
        <v>42</v>
      </c>
      <c r="F28874" s="48">
        <v>35841</v>
      </c>
      <c r="G28874" s="48">
        <v>32791</v>
      </c>
      <c r="H28874" s="48">
        <v>33044</v>
      </c>
      <c r="I28874" s="48">
        <v>252</v>
      </c>
      <c r="J28874" s="48">
        <v>33042</v>
      </c>
      <c r="K28874" s="48">
        <v>7033</v>
      </c>
      <c r="L28874" s="48">
        <v>12649</v>
      </c>
      <c r="M28874" s="48">
        <v>3741</v>
      </c>
      <c r="O28874" s="48">
        <v>124</v>
      </c>
      <c r="P28874" s="48">
        <v>0</v>
      </c>
      <c r="Q28874" s="48">
        <v>9492</v>
      </c>
      <c r="R28874" s="48">
        <v>3</v>
      </c>
      <c r="T28874" s="48">
        <v>252</v>
      </c>
      <c r="W28874" s="48">
        <v>207</v>
      </c>
      <c r="AI28874" s="48">
        <v>45</v>
      </c>
      <c r="AJ28874" s="49">
        <v>1</v>
      </c>
      <c r="AK28874" s="49">
        <v>0</v>
      </c>
      <c r="AL28874" s="49">
        <v>2</v>
      </c>
    </row>
    <row r="28875" spans="1:38">
      <c r="A28875" s="37" t="s">
        <v>195</v>
      </c>
      <c r="B28875" s="38">
        <v>43389.291666666664</v>
      </c>
      <c r="C28875" s="39">
        <v>43389</v>
      </c>
      <c r="D28875" s="38">
        <v>43389.083333333336</v>
      </c>
      <c r="E28875" s="40" t="s">
        <v>42</v>
      </c>
      <c r="F28875" s="48">
        <v>34277</v>
      </c>
      <c r="G28875" s="48">
        <v>31827</v>
      </c>
      <c r="H28875" s="48">
        <v>32089</v>
      </c>
      <c r="I28875" s="48">
        <v>261</v>
      </c>
      <c r="J28875" s="48">
        <v>32090</v>
      </c>
      <c r="K28875" s="48">
        <v>5983</v>
      </c>
      <c r="L28875" s="48">
        <v>12415</v>
      </c>
      <c r="M28875" s="48">
        <v>3742</v>
      </c>
      <c r="O28875" s="48">
        <v>148</v>
      </c>
      <c r="P28875" s="48">
        <v>0</v>
      </c>
      <c r="Q28875" s="48">
        <v>9795</v>
      </c>
      <c r="R28875" s="48">
        <v>7</v>
      </c>
      <c r="T28875" s="48">
        <v>261</v>
      </c>
      <c r="W28875" s="48">
        <v>213</v>
      </c>
      <c r="AI28875" s="48">
        <v>48</v>
      </c>
      <c r="AJ28875" s="49">
        <v>1</v>
      </c>
      <c r="AK28875" s="49">
        <v>0</v>
      </c>
      <c r="AL28875" s="49">
        <v>-1</v>
      </c>
    </row>
    <row r="28876" spans="1:38">
      <c r="A28876" s="37" t="s">
        <v>195</v>
      </c>
      <c r="B28876" s="38">
        <v>43389.333333333336</v>
      </c>
      <c r="C28876" s="39">
        <v>43389</v>
      </c>
      <c r="D28876" s="38">
        <v>43389.125</v>
      </c>
      <c r="E28876" s="40" t="s">
        <v>42</v>
      </c>
      <c r="F28876" s="48">
        <v>33258</v>
      </c>
      <c r="G28876" s="48">
        <v>31424</v>
      </c>
      <c r="H28876" s="48">
        <v>31639</v>
      </c>
      <c r="I28876" s="48">
        <v>214</v>
      </c>
      <c r="J28876" s="48">
        <v>31638</v>
      </c>
      <c r="K28876" s="48">
        <v>5823</v>
      </c>
      <c r="L28876" s="48">
        <v>12447</v>
      </c>
      <c r="M28876" s="48">
        <v>3742</v>
      </c>
      <c r="O28876" s="48">
        <v>122</v>
      </c>
      <c r="P28876" s="48">
        <v>0</v>
      </c>
      <c r="Q28876" s="48">
        <v>9497</v>
      </c>
      <c r="R28876" s="48">
        <v>7</v>
      </c>
      <c r="T28876" s="48">
        <v>214</v>
      </c>
      <c r="W28876" s="48">
        <v>213</v>
      </c>
      <c r="AI28876" s="48">
        <v>1</v>
      </c>
      <c r="AJ28876" s="49">
        <v>1</v>
      </c>
      <c r="AK28876" s="49">
        <v>0</v>
      </c>
      <c r="AL28876" s="49">
        <v>1</v>
      </c>
    </row>
    <row r="28877" spans="1:38">
      <c r="A28877" s="37" t="s">
        <v>195</v>
      </c>
      <c r="B28877" s="38">
        <v>43389.375</v>
      </c>
      <c r="C28877" s="39">
        <v>43389</v>
      </c>
      <c r="D28877" s="38">
        <v>43389.166666666664</v>
      </c>
      <c r="E28877" s="40" t="s">
        <v>42</v>
      </c>
      <c r="F28877" s="48">
        <v>32757</v>
      </c>
      <c r="G28877" s="48">
        <v>31406</v>
      </c>
      <c r="H28877" s="48">
        <v>31620</v>
      </c>
      <c r="I28877" s="48">
        <v>213</v>
      </c>
      <c r="J28877" s="48">
        <v>31621</v>
      </c>
      <c r="K28877" s="48">
        <v>5753</v>
      </c>
      <c r="L28877" s="48">
        <v>12375</v>
      </c>
      <c r="M28877" s="48">
        <v>3743</v>
      </c>
      <c r="O28877" s="48">
        <v>120</v>
      </c>
      <c r="P28877" s="48">
        <v>0</v>
      </c>
      <c r="Q28877" s="48">
        <v>9624</v>
      </c>
      <c r="R28877" s="48">
        <v>6</v>
      </c>
      <c r="T28877" s="48">
        <v>213</v>
      </c>
      <c r="W28877" s="48">
        <v>213</v>
      </c>
      <c r="AI28877" s="48">
        <v>0</v>
      </c>
      <c r="AJ28877" s="49">
        <v>1</v>
      </c>
      <c r="AK28877" s="49">
        <v>0</v>
      </c>
      <c r="AL28877" s="49">
        <v>-1</v>
      </c>
    </row>
    <row r="28878" spans="1:38">
      <c r="A28878" s="37" t="s">
        <v>195</v>
      </c>
      <c r="B28878" s="38">
        <v>43389.416666666664</v>
      </c>
      <c r="C28878" s="39">
        <v>43389</v>
      </c>
      <c r="D28878" s="38">
        <v>43389.208333333336</v>
      </c>
      <c r="E28878" s="40" t="s">
        <v>42</v>
      </c>
      <c r="F28878" s="48">
        <v>33365</v>
      </c>
      <c r="G28878" s="48">
        <v>32116</v>
      </c>
      <c r="H28878" s="48">
        <v>32328</v>
      </c>
      <c r="I28878" s="48">
        <v>211</v>
      </c>
      <c r="J28878" s="48">
        <v>32327</v>
      </c>
      <c r="K28878" s="48">
        <v>5938</v>
      </c>
      <c r="L28878" s="48">
        <v>12729</v>
      </c>
      <c r="M28878" s="48">
        <v>3743</v>
      </c>
      <c r="O28878" s="48">
        <v>107</v>
      </c>
      <c r="P28878" s="48">
        <v>0</v>
      </c>
      <c r="Q28878" s="48">
        <v>9802</v>
      </c>
      <c r="R28878" s="48">
        <v>8</v>
      </c>
      <c r="T28878" s="48">
        <v>211</v>
      </c>
      <c r="W28878" s="48">
        <v>211</v>
      </c>
      <c r="AI28878" s="48">
        <v>0</v>
      </c>
      <c r="AJ28878" s="49">
        <v>1</v>
      </c>
      <c r="AK28878" s="49">
        <v>0</v>
      </c>
      <c r="AL28878" s="49">
        <v>1</v>
      </c>
    </row>
    <row r="28879" spans="1:38">
      <c r="A28879" s="37" t="s">
        <v>195</v>
      </c>
      <c r="B28879" s="38">
        <v>43389.458333333336</v>
      </c>
      <c r="C28879" s="39">
        <v>43389</v>
      </c>
      <c r="D28879" s="38">
        <v>43389.25</v>
      </c>
      <c r="E28879" s="40" t="s">
        <v>42</v>
      </c>
      <c r="F28879" s="48">
        <v>35511</v>
      </c>
      <c r="G28879" s="48">
        <v>34285</v>
      </c>
      <c r="H28879" s="48">
        <v>34366</v>
      </c>
      <c r="I28879" s="48">
        <v>80</v>
      </c>
      <c r="J28879" s="48">
        <v>34364</v>
      </c>
      <c r="K28879" s="48">
        <v>7217</v>
      </c>
      <c r="L28879" s="48">
        <v>13722</v>
      </c>
      <c r="M28879" s="48">
        <v>3743</v>
      </c>
      <c r="O28879" s="48">
        <v>97</v>
      </c>
      <c r="P28879" s="48">
        <v>0</v>
      </c>
      <c r="Q28879" s="48">
        <v>9576</v>
      </c>
      <c r="R28879" s="48">
        <v>9</v>
      </c>
      <c r="T28879" s="48">
        <v>80</v>
      </c>
      <c r="W28879" s="48">
        <v>80</v>
      </c>
      <c r="AI28879" s="48">
        <v>0</v>
      </c>
      <c r="AJ28879" s="49">
        <v>1</v>
      </c>
      <c r="AK28879" s="49">
        <v>0</v>
      </c>
      <c r="AL28879" s="49">
        <v>2</v>
      </c>
    </row>
    <row r="28880" spans="1:38">
      <c r="A28880" s="37" t="s">
        <v>195</v>
      </c>
      <c r="B28880" s="38">
        <v>43389.5</v>
      </c>
      <c r="C28880" s="39">
        <v>43389</v>
      </c>
      <c r="D28880" s="38">
        <v>43389.291666666664</v>
      </c>
      <c r="E28880" s="40" t="s">
        <v>42</v>
      </c>
      <c r="F28880" s="48">
        <v>39390</v>
      </c>
      <c r="G28880" s="48">
        <v>37804</v>
      </c>
      <c r="H28880" s="48">
        <v>37904</v>
      </c>
      <c r="I28880" s="48">
        <v>100</v>
      </c>
      <c r="J28880" s="48">
        <v>37905</v>
      </c>
      <c r="K28880" s="48">
        <v>9241</v>
      </c>
      <c r="L28880" s="48">
        <v>15067</v>
      </c>
      <c r="M28880" s="48">
        <v>3744</v>
      </c>
      <c r="O28880" s="48">
        <v>142</v>
      </c>
      <c r="P28880" s="48">
        <v>0</v>
      </c>
      <c r="Q28880" s="48">
        <v>9703</v>
      </c>
      <c r="R28880" s="48">
        <v>8</v>
      </c>
      <c r="T28880" s="48">
        <v>100</v>
      </c>
      <c r="W28880" s="48">
        <v>97</v>
      </c>
      <c r="AI28880" s="48">
        <v>3</v>
      </c>
      <c r="AJ28880" s="49">
        <v>0</v>
      </c>
      <c r="AK28880" s="49">
        <v>0</v>
      </c>
      <c r="AL28880" s="49">
        <v>-1</v>
      </c>
    </row>
    <row r="28881" spans="1:38">
      <c r="A28881" s="37" t="s">
        <v>195</v>
      </c>
      <c r="B28881" s="38">
        <v>43389.541666666664</v>
      </c>
      <c r="C28881" s="39">
        <v>43389</v>
      </c>
      <c r="D28881" s="38">
        <v>43389.333333333336</v>
      </c>
      <c r="E28881" s="40" t="s">
        <v>42</v>
      </c>
      <c r="F28881" s="48">
        <v>41239</v>
      </c>
      <c r="G28881" s="48">
        <v>39437</v>
      </c>
      <c r="H28881" s="48">
        <v>39642</v>
      </c>
      <c r="I28881" s="48">
        <v>205</v>
      </c>
      <c r="J28881" s="48">
        <v>39643</v>
      </c>
      <c r="K28881" s="48">
        <v>10132</v>
      </c>
      <c r="L28881" s="48">
        <v>15664</v>
      </c>
      <c r="M28881" s="48">
        <v>3744</v>
      </c>
      <c r="O28881" s="48">
        <v>123</v>
      </c>
      <c r="P28881" s="48">
        <v>0</v>
      </c>
      <c r="Q28881" s="48">
        <v>9974</v>
      </c>
      <c r="R28881" s="48">
        <v>6</v>
      </c>
      <c r="T28881" s="48">
        <v>205</v>
      </c>
      <c r="W28881" s="48">
        <v>164</v>
      </c>
      <c r="AI28881" s="48">
        <v>41</v>
      </c>
      <c r="AJ28881" s="49">
        <v>0</v>
      </c>
      <c r="AK28881" s="49">
        <v>0</v>
      </c>
      <c r="AL28881" s="49">
        <v>-1</v>
      </c>
    </row>
    <row r="28882" spans="1:38">
      <c r="A28882" s="37" t="s">
        <v>195</v>
      </c>
      <c r="B28882" s="38">
        <v>43389.583333333336</v>
      </c>
      <c r="C28882" s="39">
        <v>43389</v>
      </c>
      <c r="D28882" s="38">
        <v>43389.375</v>
      </c>
      <c r="E28882" s="40" t="s">
        <v>42</v>
      </c>
      <c r="F28882" s="48">
        <v>40994</v>
      </c>
      <c r="G28882" s="48">
        <v>39495</v>
      </c>
      <c r="H28882" s="48">
        <v>39736</v>
      </c>
      <c r="I28882" s="48">
        <v>241</v>
      </c>
      <c r="J28882" s="48">
        <v>39736</v>
      </c>
      <c r="K28882" s="48">
        <v>10411</v>
      </c>
      <c r="L28882" s="48">
        <v>15799</v>
      </c>
      <c r="M28882" s="48">
        <v>3744</v>
      </c>
      <c r="O28882" s="48">
        <v>117</v>
      </c>
      <c r="P28882" s="48">
        <v>6</v>
      </c>
      <c r="Q28882" s="48">
        <v>9654</v>
      </c>
      <c r="R28882" s="48">
        <v>5</v>
      </c>
      <c r="T28882" s="48">
        <v>241</v>
      </c>
      <c r="W28882" s="48">
        <v>123</v>
      </c>
      <c r="AI28882" s="48">
        <v>118</v>
      </c>
      <c r="AJ28882" s="49">
        <v>0</v>
      </c>
      <c r="AK28882" s="49">
        <v>0</v>
      </c>
      <c r="AL28882" s="49">
        <v>0</v>
      </c>
    </row>
    <row r="28883" spans="1:38">
      <c r="A28883" s="37" t="s">
        <v>195</v>
      </c>
      <c r="B28883" s="38">
        <v>43389.625</v>
      </c>
      <c r="C28883" s="39">
        <v>43389</v>
      </c>
      <c r="D28883" s="38">
        <v>43389.416666666664</v>
      </c>
      <c r="E28883" s="40" t="s">
        <v>42</v>
      </c>
      <c r="F28883" s="48">
        <v>42245</v>
      </c>
      <c r="G28883" s="48">
        <v>39962</v>
      </c>
      <c r="H28883" s="48">
        <v>40244</v>
      </c>
      <c r="I28883" s="48">
        <v>282</v>
      </c>
      <c r="J28883" s="48">
        <v>40246</v>
      </c>
      <c r="K28883" s="48">
        <v>10444</v>
      </c>
      <c r="L28883" s="48">
        <v>16243</v>
      </c>
      <c r="M28883" s="48">
        <v>3744</v>
      </c>
      <c r="O28883" s="48">
        <v>116</v>
      </c>
      <c r="P28883" s="48">
        <v>30</v>
      </c>
      <c r="Q28883" s="48">
        <v>9663</v>
      </c>
      <c r="R28883" s="48">
        <v>6</v>
      </c>
      <c r="T28883" s="48">
        <v>282</v>
      </c>
      <c r="W28883" s="48">
        <v>188</v>
      </c>
      <c r="AI28883" s="48">
        <v>94</v>
      </c>
      <c r="AJ28883" s="49">
        <v>0</v>
      </c>
      <c r="AK28883" s="49">
        <v>0</v>
      </c>
      <c r="AL28883" s="49">
        <v>-2</v>
      </c>
    </row>
    <row r="28884" spans="1:38">
      <c r="A28884" s="37" t="s">
        <v>195</v>
      </c>
      <c r="B28884" s="38">
        <v>43389.666666666664</v>
      </c>
      <c r="C28884" s="39">
        <v>43389</v>
      </c>
      <c r="D28884" s="38">
        <v>43389.458333333336</v>
      </c>
      <c r="E28884" s="40" t="s">
        <v>42</v>
      </c>
      <c r="F28884" s="48">
        <v>42092</v>
      </c>
      <c r="G28884" s="48">
        <v>40279</v>
      </c>
      <c r="H28884" s="48">
        <v>40681</v>
      </c>
      <c r="I28884" s="48">
        <v>402</v>
      </c>
      <c r="J28884" s="48">
        <v>40681</v>
      </c>
      <c r="K28884" s="48">
        <v>10563</v>
      </c>
      <c r="L28884" s="48">
        <v>16825</v>
      </c>
      <c r="M28884" s="48">
        <v>3745</v>
      </c>
      <c r="O28884" s="48">
        <v>141</v>
      </c>
      <c r="P28884" s="48">
        <v>104</v>
      </c>
      <c r="Q28884" s="48">
        <v>9300</v>
      </c>
      <c r="R28884" s="48">
        <v>3</v>
      </c>
      <c r="T28884" s="48">
        <v>402</v>
      </c>
      <c r="W28884" s="48">
        <v>213</v>
      </c>
      <c r="AI28884" s="48">
        <v>189</v>
      </c>
      <c r="AJ28884" s="49">
        <v>0</v>
      </c>
      <c r="AK28884" s="49">
        <v>0</v>
      </c>
      <c r="AL28884" s="49">
        <v>0</v>
      </c>
    </row>
    <row r="28885" spans="1:38">
      <c r="A28885" s="37" t="s">
        <v>195</v>
      </c>
      <c r="B28885" s="38">
        <v>43389.708333333336</v>
      </c>
      <c r="C28885" s="39">
        <v>43389</v>
      </c>
      <c r="D28885" s="38">
        <v>43389.5</v>
      </c>
      <c r="E28885" s="40" t="s">
        <v>42</v>
      </c>
      <c r="F28885" s="48">
        <v>42269</v>
      </c>
      <c r="G28885" s="48">
        <v>40237</v>
      </c>
      <c r="H28885" s="48">
        <v>40543</v>
      </c>
      <c r="I28885" s="48">
        <v>305</v>
      </c>
      <c r="J28885" s="48">
        <v>40542</v>
      </c>
      <c r="K28885" s="48">
        <v>10521</v>
      </c>
      <c r="L28885" s="48">
        <v>17482</v>
      </c>
      <c r="M28885" s="48">
        <v>3745</v>
      </c>
      <c r="O28885" s="48">
        <v>142</v>
      </c>
      <c r="P28885" s="48">
        <v>202</v>
      </c>
      <c r="Q28885" s="48">
        <v>8447</v>
      </c>
      <c r="R28885" s="48">
        <v>3</v>
      </c>
      <c r="T28885" s="48">
        <v>305</v>
      </c>
      <c r="W28885" s="48">
        <v>213</v>
      </c>
      <c r="AI28885" s="48">
        <v>92</v>
      </c>
      <c r="AJ28885" s="49">
        <v>1</v>
      </c>
      <c r="AK28885" s="49">
        <v>0</v>
      </c>
      <c r="AL28885" s="49">
        <v>1</v>
      </c>
    </row>
    <row r="28886" spans="1:38">
      <c r="A28886" s="37" t="s">
        <v>195</v>
      </c>
      <c r="B28886" s="38">
        <v>43389.75</v>
      </c>
      <c r="C28886" s="39">
        <v>43389</v>
      </c>
      <c r="D28886" s="38">
        <v>43389.541666666664</v>
      </c>
      <c r="E28886" s="40" t="s">
        <v>42</v>
      </c>
      <c r="F28886" s="48">
        <v>42159</v>
      </c>
      <c r="G28886" s="48">
        <v>39981</v>
      </c>
      <c r="H28886" s="48">
        <v>40266</v>
      </c>
      <c r="I28886" s="48">
        <v>285</v>
      </c>
      <c r="J28886" s="48">
        <v>40265</v>
      </c>
      <c r="K28886" s="48">
        <v>10482</v>
      </c>
      <c r="L28886" s="48">
        <v>17986</v>
      </c>
      <c r="M28886" s="48">
        <v>3745</v>
      </c>
      <c r="O28886" s="48">
        <v>140</v>
      </c>
      <c r="P28886" s="48">
        <v>212</v>
      </c>
      <c r="Q28886" s="48">
        <v>7695</v>
      </c>
      <c r="R28886" s="48">
        <v>5</v>
      </c>
      <c r="T28886" s="48">
        <v>284</v>
      </c>
      <c r="W28886" s="48">
        <v>213</v>
      </c>
      <c r="AI28886" s="48">
        <v>71</v>
      </c>
      <c r="AJ28886" s="49">
        <v>0</v>
      </c>
      <c r="AK28886" s="49">
        <v>1</v>
      </c>
      <c r="AL28886" s="49">
        <v>1</v>
      </c>
    </row>
    <row r="28887" spans="1:38">
      <c r="A28887" s="37" t="s">
        <v>195</v>
      </c>
      <c r="B28887" s="38">
        <v>43389.791666666664</v>
      </c>
      <c r="C28887" s="39">
        <v>43389</v>
      </c>
      <c r="D28887" s="38">
        <v>43389.583333333336</v>
      </c>
      <c r="E28887" s="40" t="s">
        <v>42</v>
      </c>
      <c r="F28887" s="48">
        <v>42237</v>
      </c>
      <c r="G28887" s="48">
        <v>39768</v>
      </c>
      <c r="H28887" s="48">
        <v>40053</v>
      </c>
      <c r="I28887" s="48">
        <v>284</v>
      </c>
      <c r="J28887" s="48">
        <v>40054</v>
      </c>
      <c r="K28887" s="48">
        <v>10116</v>
      </c>
      <c r="L28887" s="48">
        <v>18444</v>
      </c>
      <c r="M28887" s="48">
        <v>3746</v>
      </c>
      <c r="O28887" s="48">
        <v>139</v>
      </c>
      <c r="P28887" s="48">
        <v>241</v>
      </c>
      <c r="Q28887" s="48">
        <v>7366</v>
      </c>
      <c r="R28887" s="48">
        <v>2</v>
      </c>
      <c r="T28887" s="48">
        <v>284</v>
      </c>
      <c r="W28887" s="48">
        <v>223</v>
      </c>
      <c r="AI28887" s="48">
        <v>61</v>
      </c>
      <c r="AJ28887" s="49">
        <v>1</v>
      </c>
      <c r="AK28887" s="49">
        <v>0</v>
      </c>
      <c r="AL28887" s="49">
        <v>-1</v>
      </c>
    </row>
    <row r="28888" spans="1:38">
      <c r="A28888" s="37" t="s">
        <v>195</v>
      </c>
      <c r="B28888" s="38">
        <v>43389.833333333336</v>
      </c>
      <c r="C28888" s="39">
        <v>43389</v>
      </c>
      <c r="D28888" s="38">
        <v>43389.625</v>
      </c>
      <c r="E28888" s="40" t="s">
        <v>42</v>
      </c>
      <c r="F28888" s="48">
        <v>42004</v>
      </c>
      <c r="G28888" s="48">
        <v>39410</v>
      </c>
      <c r="H28888" s="48">
        <v>39680</v>
      </c>
      <c r="I28888" s="48">
        <v>269</v>
      </c>
      <c r="J28888" s="48">
        <v>39680</v>
      </c>
      <c r="K28888" s="48">
        <v>9992</v>
      </c>
      <c r="L28888" s="48">
        <v>18557</v>
      </c>
      <c r="M28888" s="48">
        <v>3746</v>
      </c>
      <c r="O28888" s="48">
        <v>137</v>
      </c>
      <c r="P28888" s="48">
        <v>244</v>
      </c>
      <c r="Q28888" s="48">
        <v>7002</v>
      </c>
      <c r="R28888" s="48">
        <v>2</v>
      </c>
      <c r="T28888" s="48">
        <v>269</v>
      </c>
      <c r="W28888" s="48">
        <v>223</v>
      </c>
      <c r="AI28888" s="48">
        <v>46</v>
      </c>
      <c r="AJ28888" s="49">
        <v>1</v>
      </c>
      <c r="AK28888" s="49">
        <v>0</v>
      </c>
      <c r="AL28888" s="49">
        <v>0</v>
      </c>
    </row>
    <row r="28889" spans="1:38">
      <c r="A28889" s="37" t="s">
        <v>195</v>
      </c>
      <c r="B28889" s="38">
        <v>43389.875</v>
      </c>
      <c r="C28889" s="39">
        <v>43389</v>
      </c>
      <c r="D28889" s="38">
        <v>43389.666666666664</v>
      </c>
      <c r="E28889" s="40" t="s">
        <v>42</v>
      </c>
      <c r="F28889" s="48">
        <v>42032</v>
      </c>
      <c r="G28889" s="48">
        <v>39135</v>
      </c>
      <c r="H28889" s="48">
        <v>39413</v>
      </c>
      <c r="I28889" s="48">
        <v>278</v>
      </c>
      <c r="J28889" s="48">
        <v>39413</v>
      </c>
      <c r="K28889" s="48">
        <v>10134</v>
      </c>
      <c r="L28889" s="48">
        <v>18505</v>
      </c>
      <c r="M28889" s="48">
        <v>3747</v>
      </c>
      <c r="O28889" s="48">
        <v>136</v>
      </c>
      <c r="P28889" s="48">
        <v>191</v>
      </c>
      <c r="Q28889" s="48">
        <v>6692</v>
      </c>
      <c r="R28889" s="48">
        <v>8</v>
      </c>
      <c r="T28889" s="48">
        <v>278</v>
      </c>
      <c r="W28889" s="48">
        <v>224</v>
      </c>
      <c r="AI28889" s="48">
        <v>54</v>
      </c>
      <c r="AJ28889" s="49">
        <v>0</v>
      </c>
      <c r="AK28889" s="49">
        <v>0</v>
      </c>
      <c r="AL28889" s="49">
        <v>0</v>
      </c>
    </row>
    <row r="28890" spans="1:38">
      <c r="A28890" s="37" t="s">
        <v>195</v>
      </c>
      <c r="B28890" s="38">
        <v>43389.916666666664</v>
      </c>
      <c r="C28890" s="39">
        <v>43389</v>
      </c>
      <c r="D28890" s="38">
        <v>43389.708333333336</v>
      </c>
      <c r="E28890" s="40" t="s">
        <v>42</v>
      </c>
      <c r="F28890" s="48">
        <v>42358</v>
      </c>
      <c r="G28890" s="48">
        <v>39538</v>
      </c>
      <c r="H28890" s="48">
        <v>39829</v>
      </c>
      <c r="I28890" s="48">
        <v>290</v>
      </c>
      <c r="J28890" s="48">
        <v>39828</v>
      </c>
      <c r="K28890" s="48">
        <v>10528</v>
      </c>
      <c r="L28890" s="48">
        <v>18705</v>
      </c>
      <c r="M28890" s="48">
        <v>3747</v>
      </c>
      <c r="O28890" s="48">
        <v>135</v>
      </c>
      <c r="P28890" s="48">
        <v>134</v>
      </c>
      <c r="Q28890" s="48">
        <v>6571</v>
      </c>
      <c r="R28890" s="48">
        <v>8</v>
      </c>
      <c r="T28890" s="48">
        <v>291</v>
      </c>
      <c r="W28890" s="48">
        <v>224</v>
      </c>
      <c r="AI28890" s="48">
        <v>67</v>
      </c>
      <c r="AJ28890" s="49">
        <v>1</v>
      </c>
      <c r="AK28890" s="49">
        <v>-1</v>
      </c>
      <c r="AL28890" s="49">
        <v>1</v>
      </c>
    </row>
    <row r="28891" spans="1:38">
      <c r="A28891" s="37" t="s">
        <v>195</v>
      </c>
      <c r="B28891" s="38">
        <v>43389.958333333336</v>
      </c>
      <c r="C28891" s="39">
        <v>43389</v>
      </c>
      <c r="D28891" s="38">
        <v>43389.75</v>
      </c>
      <c r="E28891" s="40" t="s">
        <v>42</v>
      </c>
      <c r="F28891" s="48">
        <v>42562</v>
      </c>
      <c r="G28891" s="48">
        <v>39714</v>
      </c>
      <c r="H28891" s="48">
        <v>39939</v>
      </c>
      <c r="I28891" s="48">
        <v>224</v>
      </c>
      <c r="J28891" s="48">
        <v>39938</v>
      </c>
      <c r="K28891" s="48">
        <v>10595</v>
      </c>
      <c r="L28891" s="48">
        <v>19301</v>
      </c>
      <c r="M28891" s="48">
        <v>3748</v>
      </c>
      <c r="O28891" s="48">
        <v>138</v>
      </c>
      <c r="P28891" s="48">
        <v>77</v>
      </c>
      <c r="Q28891" s="48">
        <v>6066</v>
      </c>
      <c r="R28891" s="48">
        <v>13</v>
      </c>
      <c r="T28891" s="48">
        <v>224</v>
      </c>
      <c r="W28891" s="48">
        <v>223</v>
      </c>
      <c r="AI28891" s="48">
        <v>1</v>
      </c>
      <c r="AJ28891" s="49">
        <v>1</v>
      </c>
      <c r="AK28891" s="49">
        <v>0</v>
      </c>
      <c r="AL28891" s="49">
        <v>1</v>
      </c>
    </row>
    <row r="28892" spans="1:38">
      <c r="A28892" s="37" t="s">
        <v>195</v>
      </c>
      <c r="B28892" s="38">
        <v>43390</v>
      </c>
      <c r="C28892" s="39">
        <v>43389</v>
      </c>
      <c r="D28892" s="38">
        <v>43389.791666666664</v>
      </c>
      <c r="E28892" s="40" t="s">
        <v>42</v>
      </c>
      <c r="F28892" s="48">
        <v>42466</v>
      </c>
      <c r="G28892" s="48">
        <v>40177</v>
      </c>
      <c r="H28892" s="48">
        <v>40400</v>
      </c>
      <c r="I28892" s="48">
        <v>222</v>
      </c>
      <c r="J28892" s="48">
        <v>40400</v>
      </c>
      <c r="K28892" s="48">
        <v>10370</v>
      </c>
      <c r="L28892" s="48">
        <v>20576</v>
      </c>
      <c r="M28892" s="48">
        <v>3748</v>
      </c>
      <c r="O28892" s="48">
        <v>141</v>
      </c>
      <c r="P28892" s="48">
        <v>28</v>
      </c>
      <c r="Q28892" s="48">
        <v>5529</v>
      </c>
      <c r="R28892" s="48">
        <v>8</v>
      </c>
      <c r="T28892" s="48">
        <v>222</v>
      </c>
      <c r="W28892" s="48">
        <v>222</v>
      </c>
      <c r="AI28892" s="48">
        <v>0</v>
      </c>
      <c r="AJ28892" s="49">
        <v>1</v>
      </c>
      <c r="AK28892" s="49">
        <v>0</v>
      </c>
      <c r="AL28892" s="49">
        <v>0</v>
      </c>
    </row>
    <row r="28893" spans="1:38">
      <c r="A28893" s="37" t="s">
        <v>195</v>
      </c>
      <c r="B28893" s="38">
        <v>43390.041666666664</v>
      </c>
      <c r="C28893" s="39">
        <v>43389</v>
      </c>
      <c r="D28893" s="38">
        <v>43389.833333333336</v>
      </c>
      <c r="E28893" s="40" t="s">
        <v>42</v>
      </c>
      <c r="F28893" s="48">
        <v>44195</v>
      </c>
      <c r="G28893" s="48">
        <v>40912</v>
      </c>
      <c r="H28893" s="48">
        <v>41048</v>
      </c>
      <c r="I28893" s="48">
        <v>136</v>
      </c>
      <c r="J28893" s="48">
        <v>41049</v>
      </c>
      <c r="K28893" s="48">
        <v>10439</v>
      </c>
      <c r="L28893" s="48">
        <v>22004</v>
      </c>
      <c r="M28893" s="48">
        <v>3749</v>
      </c>
      <c r="O28893" s="48">
        <v>139</v>
      </c>
      <c r="P28893" s="48">
        <v>0</v>
      </c>
      <c r="Q28893" s="48">
        <v>4711</v>
      </c>
      <c r="R28893" s="48">
        <v>7</v>
      </c>
      <c r="T28893" s="48">
        <v>135</v>
      </c>
      <c r="W28893" s="48">
        <v>135</v>
      </c>
      <c r="AI28893" s="48">
        <v>0</v>
      </c>
      <c r="AJ28893" s="49">
        <v>0</v>
      </c>
      <c r="AK28893" s="49">
        <v>1</v>
      </c>
      <c r="AL28893" s="49">
        <v>-1</v>
      </c>
    </row>
    <row r="28894" spans="1:38">
      <c r="A28894" s="37" t="s">
        <v>195</v>
      </c>
      <c r="B28894" s="38">
        <v>43390.083333333336</v>
      </c>
      <c r="C28894" s="39">
        <v>43389</v>
      </c>
      <c r="D28894" s="38">
        <v>43389.875</v>
      </c>
      <c r="E28894" s="40" t="s">
        <v>42</v>
      </c>
      <c r="F28894" s="48">
        <v>43866</v>
      </c>
      <c r="G28894" s="48">
        <v>40258</v>
      </c>
      <c r="H28894" s="48">
        <v>40263</v>
      </c>
      <c r="I28894" s="48">
        <v>4</v>
      </c>
      <c r="J28894" s="48">
        <v>40262</v>
      </c>
      <c r="K28894" s="48">
        <v>10233</v>
      </c>
      <c r="L28894" s="48">
        <v>21504</v>
      </c>
      <c r="M28894" s="48">
        <v>3749</v>
      </c>
      <c r="O28894" s="48">
        <v>139</v>
      </c>
      <c r="P28894" s="48">
        <v>0</v>
      </c>
      <c r="Q28894" s="48">
        <v>4628</v>
      </c>
      <c r="R28894" s="48">
        <v>9</v>
      </c>
      <c r="T28894" s="48">
        <v>4</v>
      </c>
      <c r="W28894" s="48">
        <v>4</v>
      </c>
      <c r="AI28894" s="48">
        <v>0</v>
      </c>
      <c r="AJ28894" s="49">
        <v>1</v>
      </c>
      <c r="AK28894" s="49">
        <v>0</v>
      </c>
      <c r="AL28894" s="49">
        <v>1</v>
      </c>
    </row>
    <row r="28895" spans="1:38">
      <c r="A28895" s="37" t="s">
        <v>195</v>
      </c>
      <c r="B28895" s="38">
        <v>43390.125</v>
      </c>
      <c r="C28895" s="39">
        <v>43389</v>
      </c>
      <c r="D28895" s="38">
        <v>43389.916666666664</v>
      </c>
      <c r="E28895" s="40" t="s">
        <v>42</v>
      </c>
      <c r="F28895" s="48">
        <v>42127</v>
      </c>
      <c r="G28895" s="48">
        <v>38581</v>
      </c>
      <c r="H28895" s="48">
        <v>38631</v>
      </c>
      <c r="I28895" s="48">
        <v>50</v>
      </c>
      <c r="J28895" s="48">
        <v>38630</v>
      </c>
      <c r="K28895" s="48">
        <v>10037</v>
      </c>
      <c r="L28895" s="48">
        <v>19633</v>
      </c>
      <c r="M28895" s="48">
        <v>3749</v>
      </c>
      <c r="O28895" s="48">
        <v>139</v>
      </c>
      <c r="P28895" s="48">
        <v>0</v>
      </c>
      <c r="Q28895" s="48">
        <v>5065</v>
      </c>
      <c r="R28895" s="48">
        <v>7</v>
      </c>
      <c r="T28895" s="48">
        <v>50</v>
      </c>
      <c r="W28895" s="48">
        <v>0</v>
      </c>
      <c r="AI28895" s="48">
        <v>50</v>
      </c>
      <c r="AJ28895" s="49">
        <v>0</v>
      </c>
      <c r="AK28895" s="49">
        <v>0</v>
      </c>
      <c r="AL28895" s="49">
        <v>1</v>
      </c>
    </row>
    <row r="28896" spans="1:38">
      <c r="A28896" s="37" t="s">
        <v>195</v>
      </c>
      <c r="B28896" s="38">
        <v>43390.166666666664</v>
      </c>
      <c r="C28896" s="39">
        <v>43389</v>
      </c>
      <c r="D28896" s="38">
        <v>43389.958333333336</v>
      </c>
      <c r="E28896" s="40" t="s">
        <v>42</v>
      </c>
      <c r="F28896" s="48">
        <v>39327</v>
      </c>
      <c r="G28896" s="48">
        <v>36024</v>
      </c>
      <c r="H28896" s="48">
        <v>36130</v>
      </c>
      <c r="I28896" s="48">
        <v>105</v>
      </c>
      <c r="J28896" s="48">
        <v>36128</v>
      </c>
      <c r="K28896" s="48">
        <v>9547</v>
      </c>
      <c r="L28896" s="48">
        <v>17721</v>
      </c>
      <c r="M28896" s="48">
        <v>3749</v>
      </c>
      <c r="O28896" s="48">
        <v>140</v>
      </c>
      <c r="P28896" s="48">
        <v>0</v>
      </c>
      <c r="Q28896" s="48">
        <v>4965</v>
      </c>
      <c r="R28896" s="48">
        <v>6</v>
      </c>
      <c r="T28896" s="48">
        <v>106</v>
      </c>
      <c r="W28896" s="48">
        <v>55</v>
      </c>
      <c r="AI28896" s="48">
        <v>51</v>
      </c>
      <c r="AJ28896" s="49">
        <v>1</v>
      </c>
      <c r="AK28896" s="49">
        <v>-1</v>
      </c>
      <c r="AL28896" s="49">
        <v>2</v>
      </c>
    </row>
    <row r="28897" spans="1:38">
      <c r="A28897" s="37" t="s">
        <v>195</v>
      </c>
      <c r="B28897" s="38">
        <v>43390.208333333336</v>
      </c>
      <c r="C28897" s="39">
        <v>43389</v>
      </c>
      <c r="D28897" s="38">
        <v>43390</v>
      </c>
      <c r="E28897" s="40" t="s">
        <v>42</v>
      </c>
      <c r="F28897" s="48">
        <v>36859</v>
      </c>
      <c r="G28897" s="48">
        <v>33619</v>
      </c>
      <c r="H28897" s="48">
        <v>33673</v>
      </c>
      <c r="I28897" s="48">
        <v>54</v>
      </c>
      <c r="J28897" s="48">
        <v>33667</v>
      </c>
      <c r="K28897" s="48">
        <v>9259</v>
      </c>
      <c r="L28897" s="48">
        <v>15658</v>
      </c>
      <c r="M28897" s="48">
        <v>3749</v>
      </c>
      <c r="O28897" s="48">
        <v>142</v>
      </c>
      <c r="P28897" s="48">
        <v>0</v>
      </c>
      <c r="Q28897" s="48">
        <v>4854</v>
      </c>
      <c r="R28897" s="48">
        <v>5</v>
      </c>
      <c r="T28897" s="48">
        <v>55</v>
      </c>
      <c r="W28897" s="48">
        <v>4</v>
      </c>
      <c r="AI28897" s="48">
        <v>51</v>
      </c>
      <c r="AJ28897" s="49">
        <v>0</v>
      </c>
      <c r="AK28897" s="49">
        <v>-1</v>
      </c>
      <c r="AL28897" s="49">
        <v>6</v>
      </c>
    </row>
    <row r="28898" spans="1:38">
      <c r="A28898" s="37" t="s">
        <v>195</v>
      </c>
      <c r="B28898" s="38">
        <v>43390.25</v>
      </c>
      <c r="C28898" s="39">
        <v>43390</v>
      </c>
      <c r="D28898" s="38">
        <v>43390.041666666664</v>
      </c>
      <c r="E28898" s="40" t="s">
        <v>42</v>
      </c>
      <c r="F28898" s="48">
        <v>33675</v>
      </c>
      <c r="G28898" s="48">
        <v>31956</v>
      </c>
      <c r="H28898" s="48">
        <v>32110</v>
      </c>
      <c r="I28898" s="48">
        <v>153</v>
      </c>
      <c r="J28898" s="48">
        <v>32109</v>
      </c>
      <c r="K28898" s="48">
        <v>8442</v>
      </c>
      <c r="L28898" s="48">
        <v>14795</v>
      </c>
      <c r="M28898" s="48">
        <v>3749</v>
      </c>
      <c r="O28898" s="48">
        <v>140</v>
      </c>
      <c r="P28898" s="48">
        <v>0</v>
      </c>
      <c r="Q28898" s="48">
        <v>4977</v>
      </c>
      <c r="R28898" s="48">
        <v>6</v>
      </c>
      <c r="T28898" s="48">
        <v>153</v>
      </c>
      <c r="W28898" s="48">
        <v>153</v>
      </c>
      <c r="AI28898" s="48">
        <v>0</v>
      </c>
      <c r="AJ28898" s="49">
        <v>1</v>
      </c>
      <c r="AK28898" s="49">
        <v>0</v>
      </c>
      <c r="AL28898" s="49">
        <v>1</v>
      </c>
    </row>
    <row r="28899" spans="1:38">
      <c r="A28899" s="37" t="s">
        <v>195</v>
      </c>
      <c r="B28899" s="38">
        <v>43390.291666666664</v>
      </c>
      <c r="C28899" s="39">
        <v>43390</v>
      </c>
      <c r="D28899" s="38">
        <v>43390.083333333336</v>
      </c>
      <c r="E28899" s="40" t="s">
        <v>42</v>
      </c>
      <c r="F28899" s="48">
        <v>32706</v>
      </c>
      <c r="G28899" s="48">
        <v>31019</v>
      </c>
      <c r="H28899" s="48">
        <v>31243</v>
      </c>
      <c r="I28899" s="48">
        <v>223</v>
      </c>
      <c r="J28899" s="48">
        <v>31243</v>
      </c>
      <c r="K28899" s="48">
        <v>7983</v>
      </c>
      <c r="L28899" s="48">
        <v>14153</v>
      </c>
      <c r="M28899" s="48">
        <v>3750</v>
      </c>
      <c r="O28899" s="48">
        <v>140</v>
      </c>
      <c r="P28899" s="48">
        <v>0</v>
      </c>
      <c r="Q28899" s="48">
        <v>5211</v>
      </c>
      <c r="R28899" s="48">
        <v>6</v>
      </c>
      <c r="T28899" s="48">
        <v>223</v>
      </c>
      <c r="W28899" s="48">
        <v>223</v>
      </c>
      <c r="AI28899" s="48">
        <v>0</v>
      </c>
      <c r="AJ28899" s="49">
        <v>1</v>
      </c>
      <c r="AK28899" s="49">
        <v>0</v>
      </c>
      <c r="AL28899" s="49">
        <v>0</v>
      </c>
    </row>
    <row r="28900" spans="1:38">
      <c r="A28900" s="37" t="s">
        <v>195</v>
      </c>
      <c r="B28900" s="38">
        <v>43390.333333333336</v>
      </c>
      <c r="C28900" s="39">
        <v>43390</v>
      </c>
      <c r="D28900" s="38">
        <v>43390.125</v>
      </c>
      <c r="E28900" s="40" t="s">
        <v>42</v>
      </c>
      <c r="F28900" s="48">
        <v>31885</v>
      </c>
      <c r="G28900" s="48">
        <v>30558</v>
      </c>
      <c r="H28900" s="48">
        <v>30772</v>
      </c>
      <c r="I28900" s="48">
        <v>214</v>
      </c>
      <c r="J28900" s="48">
        <v>30773</v>
      </c>
      <c r="K28900" s="48">
        <v>7853</v>
      </c>
      <c r="L28900" s="48">
        <v>13903</v>
      </c>
      <c r="M28900" s="48">
        <v>3751</v>
      </c>
      <c r="O28900" s="48">
        <v>141</v>
      </c>
      <c r="P28900" s="48">
        <v>0</v>
      </c>
      <c r="Q28900" s="48">
        <v>5117</v>
      </c>
      <c r="R28900" s="48">
        <v>8</v>
      </c>
      <c r="T28900" s="48">
        <v>213</v>
      </c>
      <c r="W28900" s="48">
        <v>213</v>
      </c>
      <c r="AI28900" s="48">
        <v>0</v>
      </c>
      <c r="AJ28900" s="49">
        <v>0</v>
      </c>
      <c r="AK28900" s="49">
        <v>1</v>
      </c>
      <c r="AL28900" s="49">
        <v>-1</v>
      </c>
    </row>
    <row r="28901" spans="1:38">
      <c r="A28901" s="37" t="s">
        <v>195</v>
      </c>
      <c r="B28901" s="38">
        <v>43390.375</v>
      </c>
      <c r="C28901" s="39">
        <v>43390</v>
      </c>
      <c r="D28901" s="38">
        <v>43390.166666666664</v>
      </c>
      <c r="E28901" s="40" t="s">
        <v>42</v>
      </c>
      <c r="F28901" s="48">
        <v>31769</v>
      </c>
      <c r="G28901" s="48">
        <v>30464</v>
      </c>
      <c r="H28901" s="48">
        <v>30678</v>
      </c>
      <c r="I28901" s="48">
        <v>213</v>
      </c>
      <c r="J28901" s="48">
        <v>30678</v>
      </c>
      <c r="K28901" s="48">
        <v>7761</v>
      </c>
      <c r="L28901" s="48">
        <v>13713</v>
      </c>
      <c r="M28901" s="48">
        <v>3751</v>
      </c>
      <c r="O28901" s="48">
        <v>143</v>
      </c>
      <c r="P28901" s="48">
        <v>0</v>
      </c>
      <c r="Q28901" s="48">
        <v>5303</v>
      </c>
      <c r="R28901" s="48">
        <v>7</v>
      </c>
      <c r="T28901" s="48">
        <v>213</v>
      </c>
      <c r="W28901" s="48">
        <v>213</v>
      </c>
      <c r="AI28901" s="48">
        <v>0</v>
      </c>
      <c r="AJ28901" s="49">
        <v>1</v>
      </c>
      <c r="AK28901" s="49">
        <v>0</v>
      </c>
      <c r="AL28901" s="49">
        <v>0</v>
      </c>
    </row>
    <row r="28902" spans="1:38">
      <c r="A28902" s="37" t="s">
        <v>195</v>
      </c>
      <c r="B28902" s="38">
        <v>43390.416666666664</v>
      </c>
      <c r="C28902" s="39">
        <v>43390</v>
      </c>
      <c r="D28902" s="38">
        <v>43390.208333333336</v>
      </c>
      <c r="E28902" s="40" t="s">
        <v>42</v>
      </c>
      <c r="F28902" s="48">
        <v>31855</v>
      </c>
      <c r="G28902" s="48">
        <v>31082</v>
      </c>
      <c r="H28902" s="48">
        <v>31295</v>
      </c>
      <c r="I28902" s="48">
        <v>213</v>
      </c>
      <c r="J28902" s="48">
        <v>31296</v>
      </c>
      <c r="K28902" s="48">
        <v>7708</v>
      </c>
      <c r="L28902" s="48">
        <v>13903</v>
      </c>
      <c r="M28902" s="48">
        <v>3753</v>
      </c>
      <c r="O28902" s="48">
        <v>170</v>
      </c>
      <c r="P28902" s="48">
        <v>0</v>
      </c>
      <c r="Q28902" s="48">
        <v>5755</v>
      </c>
      <c r="R28902" s="48">
        <v>7</v>
      </c>
      <c r="T28902" s="48">
        <v>213</v>
      </c>
      <c r="W28902" s="48">
        <v>213</v>
      </c>
      <c r="AI28902" s="48">
        <v>0</v>
      </c>
      <c r="AJ28902" s="49">
        <v>0</v>
      </c>
      <c r="AK28902" s="49">
        <v>0</v>
      </c>
      <c r="AL28902" s="49">
        <v>-1</v>
      </c>
    </row>
    <row r="28903" spans="1:38">
      <c r="A28903" s="37" t="s">
        <v>195</v>
      </c>
      <c r="B28903" s="38">
        <v>43390.458333333336</v>
      </c>
      <c r="C28903" s="39">
        <v>43390</v>
      </c>
      <c r="D28903" s="38">
        <v>43390.25</v>
      </c>
      <c r="E28903" s="40" t="s">
        <v>42</v>
      </c>
      <c r="F28903" s="48">
        <v>33665</v>
      </c>
      <c r="G28903" s="48">
        <v>33170</v>
      </c>
      <c r="H28903" s="48">
        <v>33383</v>
      </c>
      <c r="I28903" s="48">
        <v>213</v>
      </c>
      <c r="J28903" s="48">
        <v>33383</v>
      </c>
      <c r="K28903" s="48">
        <v>7966</v>
      </c>
      <c r="L28903" s="48">
        <v>14885</v>
      </c>
      <c r="M28903" s="48">
        <v>3753</v>
      </c>
      <c r="O28903" s="48">
        <v>174</v>
      </c>
      <c r="P28903" s="48">
        <v>0</v>
      </c>
      <c r="Q28903" s="48">
        <v>6597</v>
      </c>
      <c r="R28903" s="48">
        <v>8</v>
      </c>
      <c r="T28903" s="48">
        <v>213</v>
      </c>
      <c r="W28903" s="48">
        <v>213</v>
      </c>
      <c r="AI28903" s="48">
        <v>0</v>
      </c>
      <c r="AJ28903" s="49">
        <v>0</v>
      </c>
      <c r="AK28903" s="49">
        <v>0</v>
      </c>
      <c r="AL28903" s="49">
        <v>0</v>
      </c>
    </row>
    <row r="28904" spans="1:38">
      <c r="A28904" s="37" t="s">
        <v>195</v>
      </c>
      <c r="B28904" s="38">
        <v>43390.5</v>
      </c>
      <c r="C28904" s="39">
        <v>43390</v>
      </c>
      <c r="D28904" s="38">
        <v>43390.291666666664</v>
      </c>
      <c r="E28904" s="40" t="s">
        <v>42</v>
      </c>
      <c r="F28904" s="48">
        <v>36989</v>
      </c>
      <c r="G28904" s="48">
        <v>36629</v>
      </c>
      <c r="H28904" s="48">
        <v>36848</v>
      </c>
      <c r="I28904" s="48">
        <v>219</v>
      </c>
      <c r="J28904" s="48">
        <v>36848</v>
      </c>
      <c r="K28904" s="48">
        <v>9189</v>
      </c>
      <c r="L28904" s="48">
        <v>16555</v>
      </c>
      <c r="M28904" s="48">
        <v>3753</v>
      </c>
      <c r="O28904" s="48">
        <v>173</v>
      </c>
      <c r="P28904" s="48">
        <v>0</v>
      </c>
      <c r="Q28904" s="48">
        <v>7172</v>
      </c>
      <c r="R28904" s="48">
        <v>6</v>
      </c>
      <c r="T28904" s="48">
        <v>219</v>
      </c>
      <c r="W28904" s="48">
        <v>213</v>
      </c>
      <c r="AI28904" s="48">
        <v>6</v>
      </c>
      <c r="AJ28904" s="49">
        <v>0</v>
      </c>
      <c r="AK28904" s="49">
        <v>0</v>
      </c>
      <c r="AL28904" s="49">
        <v>0</v>
      </c>
    </row>
    <row r="28905" spans="1:38">
      <c r="A28905" s="37" t="s">
        <v>195</v>
      </c>
      <c r="B28905" s="38">
        <v>43390.541666666664</v>
      </c>
      <c r="C28905" s="39">
        <v>43390</v>
      </c>
      <c r="D28905" s="38">
        <v>43390.333333333336</v>
      </c>
      <c r="E28905" s="40" t="s">
        <v>42</v>
      </c>
      <c r="F28905" s="48">
        <v>38723</v>
      </c>
      <c r="G28905" s="48">
        <v>38029</v>
      </c>
      <c r="H28905" s="48">
        <v>38257</v>
      </c>
      <c r="I28905" s="48">
        <v>228</v>
      </c>
      <c r="J28905" s="48">
        <v>38257</v>
      </c>
      <c r="K28905" s="48">
        <v>9842</v>
      </c>
      <c r="L28905" s="48">
        <v>17074</v>
      </c>
      <c r="M28905" s="48">
        <v>3753</v>
      </c>
      <c r="O28905" s="48">
        <v>173</v>
      </c>
      <c r="P28905" s="48">
        <v>0</v>
      </c>
      <c r="Q28905" s="48">
        <v>7408</v>
      </c>
      <c r="R28905" s="48">
        <v>7</v>
      </c>
      <c r="T28905" s="48">
        <v>228</v>
      </c>
      <c r="W28905" s="48">
        <v>222</v>
      </c>
      <c r="AI28905" s="48">
        <v>6</v>
      </c>
      <c r="AJ28905" s="49">
        <v>0</v>
      </c>
      <c r="AK28905" s="49">
        <v>0</v>
      </c>
      <c r="AL28905" s="49">
        <v>0</v>
      </c>
    </row>
    <row r="28906" spans="1:38">
      <c r="A28906" s="37" t="s">
        <v>195</v>
      </c>
      <c r="B28906" s="38">
        <v>43390.583333333336</v>
      </c>
      <c r="C28906" s="39">
        <v>43390</v>
      </c>
      <c r="D28906" s="38">
        <v>43390.375</v>
      </c>
      <c r="E28906" s="40" t="s">
        <v>42</v>
      </c>
      <c r="F28906" s="48">
        <v>38287</v>
      </c>
      <c r="G28906" s="48">
        <v>37902</v>
      </c>
      <c r="H28906" s="48">
        <v>38057</v>
      </c>
      <c r="I28906" s="48">
        <v>155</v>
      </c>
      <c r="J28906" s="48">
        <v>38058</v>
      </c>
      <c r="K28906" s="48">
        <v>9797</v>
      </c>
      <c r="L28906" s="48">
        <v>16778</v>
      </c>
      <c r="M28906" s="48">
        <v>3754</v>
      </c>
      <c r="O28906" s="48">
        <v>186</v>
      </c>
      <c r="P28906" s="48">
        <v>13</v>
      </c>
      <c r="Q28906" s="48">
        <v>7525</v>
      </c>
      <c r="R28906" s="48">
        <v>5</v>
      </c>
      <c r="T28906" s="48">
        <v>155</v>
      </c>
      <c r="W28906" s="48">
        <v>149</v>
      </c>
      <c r="AI28906" s="48">
        <v>6</v>
      </c>
      <c r="AJ28906" s="49">
        <v>0</v>
      </c>
      <c r="AK28906" s="49">
        <v>0</v>
      </c>
      <c r="AL28906" s="49">
        <v>-1</v>
      </c>
    </row>
    <row r="28907" spans="1:38">
      <c r="A28907" s="37" t="s">
        <v>195</v>
      </c>
      <c r="B28907" s="38">
        <v>43390.625</v>
      </c>
      <c r="C28907" s="39">
        <v>43390</v>
      </c>
      <c r="D28907" s="38">
        <v>43390.416666666664</v>
      </c>
      <c r="E28907" s="40" t="s">
        <v>42</v>
      </c>
      <c r="F28907" s="48">
        <v>38905</v>
      </c>
      <c r="G28907" s="48">
        <v>38101</v>
      </c>
      <c r="H28907" s="48">
        <v>38329</v>
      </c>
      <c r="I28907" s="48">
        <v>227</v>
      </c>
      <c r="J28907" s="48">
        <v>38328</v>
      </c>
      <c r="K28907" s="48">
        <v>10085</v>
      </c>
      <c r="L28907" s="48">
        <v>16909</v>
      </c>
      <c r="M28907" s="48">
        <v>3754</v>
      </c>
      <c r="O28907" s="48">
        <v>187</v>
      </c>
      <c r="P28907" s="48">
        <v>74</v>
      </c>
      <c r="Q28907" s="48">
        <v>7314</v>
      </c>
      <c r="R28907" s="48">
        <v>5</v>
      </c>
      <c r="T28907" s="48">
        <v>228</v>
      </c>
      <c r="W28907" s="48">
        <v>222</v>
      </c>
      <c r="AI28907" s="48">
        <v>6</v>
      </c>
      <c r="AJ28907" s="49">
        <v>1</v>
      </c>
      <c r="AK28907" s="49">
        <v>-1</v>
      </c>
      <c r="AL28907" s="49">
        <v>1</v>
      </c>
    </row>
    <row r="28908" spans="1:38">
      <c r="A28908" s="37" t="s">
        <v>195</v>
      </c>
      <c r="B28908" s="38">
        <v>43390.666666666664</v>
      </c>
      <c r="C28908" s="39">
        <v>43390</v>
      </c>
      <c r="D28908" s="38">
        <v>43390.458333333336</v>
      </c>
      <c r="E28908" s="40" t="s">
        <v>42</v>
      </c>
      <c r="F28908" s="48">
        <v>39300</v>
      </c>
      <c r="G28908" s="48">
        <v>38240</v>
      </c>
      <c r="H28908" s="48">
        <v>38464</v>
      </c>
      <c r="I28908" s="48">
        <v>224</v>
      </c>
      <c r="J28908" s="48">
        <v>38465</v>
      </c>
      <c r="K28908" s="48">
        <v>10263</v>
      </c>
      <c r="L28908" s="48">
        <v>17077</v>
      </c>
      <c r="M28908" s="48">
        <v>3756</v>
      </c>
      <c r="O28908" s="48">
        <v>188</v>
      </c>
      <c r="P28908" s="48">
        <v>140</v>
      </c>
      <c r="Q28908" s="48">
        <v>7035</v>
      </c>
      <c r="R28908" s="48">
        <v>6</v>
      </c>
      <c r="T28908" s="48">
        <v>223</v>
      </c>
      <c r="W28908" s="48">
        <v>223</v>
      </c>
      <c r="AI28908" s="48">
        <v>0</v>
      </c>
      <c r="AJ28908" s="49">
        <v>0</v>
      </c>
      <c r="AK28908" s="49">
        <v>1</v>
      </c>
      <c r="AL28908" s="49">
        <v>-1</v>
      </c>
    </row>
    <row r="28909" spans="1:38">
      <c r="A28909" s="37" t="s">
        <v>195</v>
      </c>
      <c r="B28909" s="38">
        <v>43390.708333333336</v>
      </c>
      <c r="C28909" s="39">
        <v>43390</v>
      </c>
      <c r="D28909" s="38">
        <v>43390.5</v>
      </c>
      <c r="E28909" s="40" t="s">
        <v>42</v>
      </c>
      <c r="F28909" s="48">
        <v>39596</v>
      </c>
      <c r="G28909" s="48">
        <v>38090</v>
      </c>
      <c r="H28909" s="48">
        <v>38314</v>
      </c>
      <c r="I28909" s="48">
        <v>224</v>
      </c>
      <c r="J28909" s="48">
        <v>38313</v>
      </c>
      <c r="K28909" s="48">
        <v>10266</v>
      </c>
      <c r="L28909" s="48">
        <v>17019</v>
      </c>
      <c r="M28909" s="48">
        <v>3760</v>
      </c>
      <c r="O28909" s="48">
        <v>188</v>
      </c>
      <c r="P28909" s="48">
        <v>219</v>
      </c>
      <c r="Q28909" s="48">
        <v>6857</v>
      </c>
      <c r="R28909" s="48">
        <v>4</v>
      </c>
      <c r="T28909" s="48">
        <v>223</v>
      </c>
      <c r="W28909" s="48">
        <v>223</v>
      </c>
      <c r="AI28909" s="48">
        <v>0</v>
      </c>
      <c r="AJ28909" s="49">
        <v>0</v>
      </c>
      <c r="AK28909" s="49">
        <v>1</v>
      </c>
      <c r="AL28909" s="49">
        <v>1</v>
      </c>
    </row>
    <row r="28910" spans="1:38">
      <c r="A28910" s="37" t="s">
        <v>195</v>
      </c>
      <c r="B28910" s="38">
        <v>43390.75</v>
      </c>
      <c r="C28910" s="39">
        <v>43390</v>
      </c>
      <c r="D28910" s="38">
        <v>43390.541666666664</v>
      </c>
      <c r="E28910" s="40" t="s">
        <v>42</v>
      </c>
      <c r="F28910" s="48">
        <v>39637</v>
      </c>
      <c r="G28910" s="48">
        <v>37829</v>
      </c>
      <c r="H28910" s="48">
        <v>38035</v>
      </c>
      <c r="I28910" s="48">
        <v>205</v>
      </c>
      <c r="J28910" s="48">
        <v>38035</v>
      </c>
      <c r="K28910" s="48">
        <v>10051</v>
      </c>
      <c r="L28910" s="48">
        <v>16448</v>
      </c>
      <c r="M28910" s="48">
        <v>3758</v>
      </c>
      <c r="O28910" s="48">
        <v>189</v>
      </c>
      <c r="P28910" s="48">
        <v>268</v>
      </c>
      <c r="Q28910" s="48">
        <v>7316</v>
      </c>
      <c r="R28910" s="48">
        <v>5</v>
      </c>
      <c r="T28910" s="48">
        <v>205</v>
      </c>
      <c r="W28910" s="48">
        <v>205</v>
      </c>
      <c r="AI28910" s="48">
        <v>0</v>
      </c>
      <c r="AJ28910" s="49">
        <v>1</v>
      </c>
      <c r="AK28910" s="49">
        <v>0</v>
      </c>
      <c r="AL28910" s="49">
        <v>0</v>
      </c>
    </row>
    <row r="28911" spans="1:38">
      <c r="A28911" s="37" t="s">
        <v>195</v>
      </c>
      <c r="B28911" s="38">
        <v>43390.791666666664</v>
      </c>
      <c r="C28911" s="39">
        <v>43390</v>
      </c>
      <c r="D28911" s="38">
        <v>43390.583333333336</v>
      </c>
      <c r="E28911" s="40" t="s">
        <v>42</v>
      </c>
      <c r="F28911" s="48">
        <v>39696</v>
      </c>
      <c r="G28911" s="48">
        <v>37737</v>
      </c>
      <c r="H28911" s="48">
        <v>37927</v>
      </c>
      <c r="I28911" s="48">
        <v>189</v>
      </c>
      <c r="J28911" s="48">
        <v>37927</v>
      </c>
      <c r="K28911" s="48">
        <v>9834</v>
      </c>
      <c r="L28911" s="48">
        <v>16020</v>
      </c>
      <c r="M28911" s="48">
        <v>3754</v>
      </c>
      <c r="O28911" s="48">
        <v>189</v>
      </c>
      <c r="P28911" s="48">
        <v>334</v>
      </c>
      <c r="Q28911" s="48">
        <v>7791</v>
      </c>
      <c r="R28911" s="48">
        <v>5</v>
      </c>
      <c r="T28911" s="48">
        <v>189</v>
      </c>
      <c r="W28911" s="48">
        <v>189</v>
      </c>
      <c r="AI28911" s="48">
        <v>0</v>
      </c>
      <c r="AJ28911" s="49">
        <v>1</v>
      </c>
      <c r="AK28911" s="49">
        <v>0</v>
      </c>
      <c r="AL28911" s="49">
        <v>0</v>
      </c>
    </row>
    <row r="28912" spans="1:38">
      <c r="A28912" s="37" t="s">
        <v>195</v>
      </c>
      <c r="B28912" s="38">
        <v>43390.833333333336</v>
      </c>
      <c r="C28912" s="39">
        <v>43390</v>
      </c>
      <c r="D28912" s="38">
        <v>43390.625</v>
      </c>
      <c r="E28912" s="40" t="s">
        <v>42</v>
      </c>
      <c r="F28912" s="48">
        <v>39589</v>
      </c>
      <c r="G28912" s="48">
        <v>37499</v>
      </c>
      <c r="H28912" s="48">
        <v>37698</v>
      </c>
      <c r="I28912" s="48">
        <v>199</v>
      </c>
      <c r="J28912" s="48">
        <v>37698</v>
      </c>
      <c r="K28912" s="48">
        <v>9456</v>
      </c>
      <c r="L28912" s="48">
        <v>15662</v>
      </c>
      <c r="M28912" s="48">
        <v>3754</v>
      </c>
      <c r="O28912" s="48">
        <v>188</v>
      </c>
      <c r="P28912" s="48">
        <v>295</v>
      </c>
      <c r="Q28912" s="48">
        <v>8337</v>
      </c>
      <c r="R28912" s="48">
        <v>6</v>
      </c>
      <c r="T28912" s="48">
        <v>199</v>
      </c>
      <c r="W28912" s="48">
        <v>199</v>
      </c>
      <c r="AI28912" s="48">
        <v>0</v>
      </c>
      <c r="AJ28912" s="49">
        <v>0</v>
      </c>
      <c r="AK28912" s="49">
        <v>0</v>
      </c>
      <c r="AL28912" s="49">
        <v>0</v>
      </c>
    </row>
    <row r="28913" spans="1:38">
      <c r="A28913" s="37" t="s">
        <v>195</v>
      </c>
      <c r="B28913" s="38">
        <v>43390.875</v>
      </c>
      <c r="C28913" s="39">
        <v>43390</v>
      </c>
      <c r="D28913" s="38">
        <v>43390.666666666664</v>
      </c>
      <c r="E28913" s="40" t="s">
        <v>42</v>
      </c>
      <c r="F28913" s="48">
        <v>39143</v>
      </c>
      <c r="G28913" s="48">
        <v>37421</v>
      </c>
      <c r="H28913" s="48">
        <v>37655</v>
      </c>
      <c r="I28913" s="48">
        <v>234</v>
      </c>
      <c r="J28913" s="48">
        <v>37656</v>
      </c>
      <c r="K28913" s="48">
        <v>9093</v>
      </c>
      <c r="L28913" s="48">
        <v>15516</v>
      </c>
      <c r="M28913" s="48">
        <v>3754</v>
      </c>
      <c r="O28913" s="48">
        <v>212</v>
      </c>
      <c r="P28913" s="48">
        <v>175</v>
      </c>
      <c r="Q28913" s="48">
        <v>8901</v>
      </c>
      <c r="R28913" s="48">
        <v>5</v>
      </c>
      <c r="T28913" s="48">
        <v>234</v>
      </c>
      <c r="W28913" s="48">
        <v>224</v>
      </c>
      <c r="AI28913" s="48">
        <v>10</v>
      </c>
      <c r="AJ28913" s="49">
        <v>0</v>
      </c>
      <c r="AK28913" s="49">
        <v>0</v>
      </c>
      <c r="AL28913" s="49">
        <v>-1</v>
      </c>
    </row>
    <row r="28914" spans="1:38">
      <c r="A28914" s="37" t="s">
        <v>195</v>
      </c>
      <c r="B28914" s="38">
        <v>43390.916666666664</v>
      </c>
      <c r="C28914" s="39">
        <v>43390</v>
      </c>
      <c r="D28914" s="38">
        <v>43390.708333333336</v>
      </c>
      <c r="E28914" s="40" t="s">
        <v>42</v>
      </c>
      <c r="F28914" s="48">
        <v>39826</v>
      </c>
      <c r="G28914" s="48">
        <v>37808</v>
      </c>
      <c r="H28914" s="48">
        <v>38033</v>
      </c>
      <c r="I28914" s="48">
        <v>224</v>
      </c>
      <c r="J28914" s="48">
        <v>38033</v>
      </c>
      <c r="K28914" s="48">
        <v>8849</v>
      </c>
      <c r="L28914" s="48">
        <v>15656</v>
      </c>
      <c r="M28914" s="48">
        <v>3753</v>
      </c>
      <c r="O28914" s="48">
        <v>247</v>
      </c>
      <c r="P28914" s="48">
        <v>117</v>
      </c>
      <c r="Q28914" s="48">
        <v>9404</v>
      </c>
      <c r="R28914" s="48">
        <v>7</v>
      </c>
      <c r="T28914" s="48">
        <v>224</v>
      </c>
      <c r="W28914" s="48">
        <v>223</v>
      </c>
      <c r="AI28914" s="48">
        <v>1</v>
      </c>
      <c r="AJ28914" s="49">
        <v>1</v>
      </c>
      <c r="AK28914" s="49">
        <v>0</v>
      </c>
      <c r="AL28914" s="49">
        <v>0</v>
      </c>
    </row>
    <row r="28915" spans="1:38">
      <c r="A28915" s="37" t="s">
        <v>195</v>
      </c>
      <c r="B28915" s="38">
        <v>43390.958333333336</v>
      </c>
      <c r="C28915" s="39">
        <v>43390</v>
      </c>
      <c r="D28915" s="38">
        <v>43390.75</v>
      </c>
      <c r="E28915" s="40" t="s">
        <v>42</v>
      </c>
      <c r="F28915" s="48">
        <v>39955</v>
      </c>
      <c r="G28915" s="48">
        <v>38264</v>
      </c>
      <c r="H28915" s="48">
        <v>38488</v>
      </c>
      <c r="I28915" s="48">
        <v>224</v>
      </c>
      <c r="J28915" s="48">
        <v>38489</v>
      </c>
      <c r="K28915" s="48">
        <v>9133</v>
      </c>
      <c r="L28915" s="48">
        <v>15930</v>
      </c>
      <c r="M28915" s="48">
        <v>3754</v>
      </c>
      <c r="O28915" s="48">
        <v>255</v>
      </c>
      <c r="P28915" s="48">
        <v>72</v>
      </c>
      <c r="Q28915" s="48">
        <v>9338</v>
      </c>
      <c r="R28915" s="48">
        <v>7</v>
      </c>
      <c r="T28915" s="48">
        <v>223</v>
      </c>
      <c r="W28915" s="48">
        <v>223</v>
      </c>
      <c r="AI28915" s="48">
        <v>0</v>
      </c>
      <c r="AJ28915" s="49">
        <v>0</v>
      </c>
      <c r="AK28915" s="49">
        <v>1</v>
      </c>
      <c r="AL28915" s="49">
        <v>-1</v>
      </c>
    </row>
    <row r="28916" spans="1:38">
      <c r="A28916" s="37" t="s">
        <v>195</v>
      </c>
      <c r="B28916" s="38">
        <v>43391</v>
      </c>
      <c r="C28916" s="39">
        <v>43390</v>
      </c>
      <c r="D28916" s="38">
        <v>43390.791666666664</v>
      </c>
      <c r="E28916" s="40" t="s">
        <v>42</v>
      </c>
      <c r="F28916" s="48">
        <v>39595</v>
      </c>
      <c r="G28916" s="48">
        <v>38955</v>
      </c>
      <c r="H28916" s="48">
        <v>39179</v>
      </c>
      <c r="I28916" s="48">
        <v>224</v>
      </c>
      <c r="J28916" s="48">
        <v>39178</v>
      </c>
      <c r="K28916" s="48">
        <v>9787</v>
      </c>
      <c r="L28916" s="48">
        <v>16830</v>
      </c>
      <c r="M28916" s="48">
        <v>3753</v>
      </c>
      <c r="O28916" s="48">
        <v>255</v>
      </c>
      <c r="P28916" s="48">
        <v>27</v>
      </c>
      <c r="Q28916" s="48">
        <v>8522</v>
      </c>
      <c r="R28916" s="48">
        <v>4</v>
      </c>
      <c r="T28916" s="48">
        <v>223</v>
      </c>
      <c r="W28916" s="48">
        <v>223</v>
      </c>
      <c r="AI28916" s="48">
        <v>0</v>
      </c>
      <c r="AJ28916" s="49">
        <v>0</v>
      </c>
      <c r="AK28916" s="49">
        <v>1</v>
      </c>
      <c r="AL28916" s="49">
        <v>1</v>
      </c>
    </row>
    <row r="28917" spans="1:38">
      <c r="A28917" s="37" t="s">
        <v>195</v>
      </c>
      <c r="B28917" s="38">
        <v>43391.041666666664</v>
      </c>
      <c r="C28917" s="39">
        <v>43390</v>
      </c>
      <c r="D28917" s="38">
        <v>43390.833333333336</v>
      </c>
      <c r="E28917" s="40" t="s">
        <v>42</v>
      </c>
      <c r="F28917" s="48">
        <v>40588</v>
      </c>
      <c r="G28917" s="48">
        <v>39735</v>
      </c>
      <c r="H28917" s="48">
        <v>39959</v>
      </c>
      <c r="I28917" s="48">
        <v>224</v>
      </c>
      <c r="J28917" s="48">
        <v>39960</v>
      </c>
      <c r="K28917" s="48">
        <v>10257</v>
      </c>
      <c r="L28917" s="48">
        <v>17860</v>
      </c>
      <c r="M28917" s="48">
        <v>3753</v>
      </c>
      <c r="O28917" s="48">
        <v>254</v>
      </c>
      <c r="P28917" s="48">
        <v>1</v>
      </c>
      <c r="Q28917" s="48">
        <v>7830</v>
      </c>
      <c r="R28917" s="48">
        <v>5</v>
      </c>
      <c r="T28917" s="48">
        <v>223</v>
      </c>
      <c r="W28917" s="48">
        <v>223</v>
      </c>
      <c r="AI28917" s="48">
        <v>0</v>
      </c>
      <c r="AJ28917" s="49">
        <v>0</v>
      </c>
      <c r="AK28917" s="49">
        <v>1</v>
      </c>
      <c r="AL28917" s="49">
        <v>-1</v>
      </c>
    </row>
    <row r="28918" spans="1:38">
      <c r="A28918" s="37" t="s">
        <v>195</v>
      </c>
      <c r="B28918" s="38">
        <v>43391.083333333336</v>
      </c>
      <c r="C28918" s="39">
        <v>43390</v>
      </c>
      <c r="D28918" s="38">
        <v>43390.875</v>
      </c>
      <c r="E28918" s="40" t="s">
        <v>42</v>
      </c>
      <c r="F28918" s="48">
        <v>40590</v>
      </c>
      <c r="G28918" s="48">
        <v>39199</v>
      </c>
      <c r="H28918" s="48">
        <v>39427</v>
      </c>
      <c r="I28918" s="48">
        <v>228</v>
      </c>
      <c r="J28918" s="48">
        <v>39427</v>
      </c>
      <c r="K28918" s="48">
        <v>10368</v>
      </c>
      <c r="L28918" s="48">
        <v>17921</v>
      </c>
      <c r="M28918" s="48">
        <v>3753</v>
      </c>
      <c r="O28918" s="48">
        <v>228</v>
      </c>
      <c r="P28918" s="48">
        <v>0</v>
      </c>
      <c r="Q28918" s="48">
        <v>7149</v>
      </c>
      <c r="R28918" s="48">
        <v>8</v>
      </c>
      <c r="T28918" s="48">
        <v>228</v>
      </c>
      <c r="W28918" s="48">
        <v>223</v>
      </c>
      <c r="AI28918" s="48">
        <v>5</v>
      </c>
      <c r="AJ28918" s="49">
        <v>0</v>
      </c>
      <c r="AK28918" s="49">
        <v>0</v>
      </c>
      <c r="AL28918" s="49">
        <v>0</v>
      </c>
    </row>
    <row r="28919" spans="1:38">
      <c r="A28919" s="37" t="s">
        <v>195</v>
      </c>
      <c r="B28919" s="38">
        <v>43391.125</v>
      </c>
      <c r="C28919" s="39">
        <v>43390</v>
      </c>
      <c r="D28919" s="38">
        <v>43390.916666666664</v>
      </c>
      <c r="E28919" s="40" t="s">
        <v>42</v>
      </c>
      <c r="F28919" s="48">
        <v>39206</v>
      </c>
      <c r="G28919" s="48">
        <v>37680</v>
      </c>
      <c r="H28919" s="48">
        <v>37910</v>
      </c>
      <c r="I28919" s="48">
        <v>229</v>
      </c>
      <c r="J28919" s="48">
        <v>37909</v>
      </c>
      <c r="K28919" s="48">
        <v>10403</v>
      </c>
      <c r="L28919" s="48">
        <v>17462</v>
      </c>
      <c r="M28919" s="48">
        <v>3753</v>
      </c>
      <c r="O28919" s="48">
        <v>227</v>
      </c>
      <c r="P28919" s="48">
        <v>0</v>
      </c>
      <c r="Q28919" s="48">
        <v>6060</v>
      </c>
      <c r="R28919" s="48">
        <v>4</v>
      </c>
      <c r="T28919" s="48">
        <v>229</v>
      </c>
      <c r="W28919" s="48">
        <v>223</v>
      </c>
      <c r="AI28919" s="48">
        <v>6</v>
      </c>
      <c r="AJ28919" s="49">
        <v>1</v>
      </c>
      <c r="AK28919" s="49">
        <v>0</v>
      </c>
      <c r="AL28919" s="49">
        <v>1</v>
      </c>
    </row>
    <row r="28920" spans="1:38">
      <c r="A28920" s="37" t="s">
        <v>195</v>
      </c>
      <c r="B28920" s="38">
        <v>43391.166666666664</v>
      </c>
      <c r="C28920" s="39">
        <v>43390</v>
      </c>
      <c r="D28920" s="38">
        <v>43390.958333333336</v>
      </c>
      <c r="E28920" s="40" t="s">
        <v>42</v>
      </c>
      <c r="F28920" s="48">
        <v>36986</v>
      </c>
      <c r="G28920" s="48">
        <v>35304</v>
      </c>
      <c r="H28920" s="48">
        <v>35532</v>
      </c>
      <c r="I28920" s="48">
        <v>228</v>
      </c>
      <c r="J28920" s="48">
        <v>35531</v>
      </c>
      <c r="K28920" s="48">
        <v>10048</v>
      </c>
      <c r="L28920" s="48">
        <v>15938</v>
      </c>
      <c r="M28920" s="48">
        <v>3754</v>
      </c>
      <c r="O28920" s="48">
        <v>226</v>
      </c>
      <c r="P28920" s="48">
        <v>0</v>
      </c>
      <c r="Q28920" s="48">
        <v>5561</v>
      </c>
      <c r="R28920" s="48">
        <v>4</v>
      </c>
      <c r="T28920" s="48">
        <v>228</v>
      </c>
      <c r="W28920" s="48">
        <v>222</v>
      </c>
      <c r="AI28920" s="48">
        <v>6</v>
      </c>
      <c r="AJ28920" s="49">
        <v>0</v>
      </c>
      <c r="AK28920" s="49">
        <v>0</v>
      </c>
      <c r="AL28920" s="49">
        <v>1</v>
      </c>
    </row>
    <row r="28921" spans="1:38">
      <c r="A28921" s="37" t="s">
        <v>195</v>
      </c>
      <c r="B28921" s="38">
        <v>43391.208333333336</v>
      </c>
      <c r="C28921" s="39">
        <v>43390</v>
      </c>
      <c r="D28921" s="38">
        <v>43391</v>
      </c>
      <c r="E28921" s="40" t="s">
        <v>42</v>
      </c>
      <c r="F28921" s="48">
        <v>34548</v>
      </c>
      <c r="G28921" s="48">
        <v>32963</v>
      </c>
      <c r="H28921" s="48">
        <v>33105</v>
      </c>
      <c r="I28921" s="48">
        <v>141</v>
      </c>
      <c r="J28921" s="48">
        <v>33104</v>
      </c>
      <c r="K28921" s="48">
        <v>9419</v>
      </c>
      <c r="L28921" s="48">
        <v>15084</v>
      </c>
      <c r="M28921" s="48">
        <v>3754</v>
      </c>
      <c r="O28921" s="48">
        <v>226</v>
      </c>
      <c r="P28921" s="48">
        <v>0</v>
      </c>
      <c r="Q28921" s="48">
        <v>4617</v>
      </c>
      <c r="R28921" s="48">
        <v>4</v>
      </c>
      <c r="T28921" s="48">
        <v>142</v>
      </c>
      <c r="W28921" s="48">
        <v>136</v>
      </c>
      <c r="AI28921" s="48">
        <v>6</v>
      </c>
      <c r="AJ28921" s="49">
        <v>1</v>
      </c>
      <c r="AK28921" s="49">
        <v>-1</v>
      </c>
      <c r="AL28921" s="49">
        <v>1</v>
      </c>
    </row>
    <row r="28922" spans="1:38">
      <c r="A28922" s="37" t="s">
        <v>195</v>
      </c>
      <c r="B28922" s="38">
        <v>43391.25</v>
      </c>
      <c r="C28922" s="39">
        <v>43391</v>
      </c>
      <c r="D28922" s="38">
        <v>43391.041666666664</v>
      </c>
      <c r="E28922" s="40" t="s">
        <v>42</v>
      </c>
      <c r="F28922" s="48">
        <v>31387</v>
      </c>
      <c r="G28922" s="48">
        <v>31298</v>
      </c>
      <c r="H28922" s="48">
        <v>31303</v>
      </c>
      <c r="I28922" s="48">
        <v>4</v>
      </c>
      <c r="J28922" s="48">
        <v>31303</v>
      </c>
      <c r="K28922" s="48">
        <v>8450</v>
      </c>
      <c r="L28922" s="48">
        <v>14145</v>
      </c>
      <c r="M28922" s="48">
        <v>3755</v>
      </c>
      <c r="O28922" s="48">
        <v>226</v>
      </c>
      <c r="P28922" s="48">
        <v>0</v>
      </c>
      <c r="Q28922" s="48">
        <v>4722</v>
      </c>
      <c r="R28922" s="48">
        <v>5</v>
      </c>
      <c r="T28922" s="48">
        <v>4</v>
      </c>
      <c r="W28922" s="48">
        <v>4</v>
      </c>
      <c r="AI28922" s="48">
        <v>0</v>
      </c>
      <c r="AJ28922" s="49">
        <v>1</v>
      </c>
      <c r="AK28922" s="49">
        <v>0</v>
      </c>
      <c r="AL28922" s="49">
        <v>0</v>
      </c>
    </row>
    <row r="28923" spans="1:38">
      <c r="A28923" s="37" t="s">
        <v>195</v>
      </c>
      <c r="B28923" s="38">
        <v>43391.291666666664</v>
      </c>
      <c r="C28923" s="39">
        <v>43391</v>
      </c>
      <c r="D28923" s="38">
        <v>43391.083333333336</v>
      </c>
      <c r="E28923" s="40" t="s">
        <v>42</v>
      </c>
      <c r="F28923" s="48">
        <v>30197</v>
      </c>
      <c r="G28923" s="48">
        <v>30329</v>
      </c>
      <c r="H28923" s="48">
        <v>30330</v>
      </c>
      <c r="I28923" s="48">
        <v>0</v>
      </c>
      <c r="J28923" s="48">
        <v>30330</v>
      </c>
      <c r="K28923" s="48">
        <v>8222</v>
      </c>
      <c r="L28923" s="48">
        <v>13642</v>
      </c>
      <c r="M28923" s="48">
        <v>3755</v>
      </c>
      <c r="O28923" s="48">
        <v>254</v>
      </c>
      <c r="P28923" s="48">
        <v>0</v>
      </c>
      <c r="Q28923" s="48">
        <v>4452</v>
      </c>
      <c r="R28923" s="48">
        <v>5</v>
      </c>
      <c r="T28923" s="48">
        <v>0</v>
      </c>
      <c r="W28923" s="48">
        <v>0</v>
      </c>
      <c r="AI28923" s="48">
        <v>0</v>
      </c>
      <c r="AJ28923" s="49">
        <v>1</v>
      </c>
      <c r="AK28923" s="49">
        <v>0</v>
      </c>
      <c r="AL28923" s="49">
        <v>0</v>
      </c>
    </row>
    <row r="28924" spans="1:38">
      <c r="A28924" s="37" t="s">
        <v>195</v>
      </c>
      <c r="B28924" s="38">
        <v>43391.333333333336</v>
      </c>
      <c r="C28924" s="39">
        <v>43391</v>
      </c>
      <c r="D28924" s="38">
        <v>43391.125</v>
      </c>
      <c r="E28924" s="40" t="s">
        <v>42</v>
      </c>
      <c r="F28924" s="48">
        <v>29376</v>
      </c>
      <c r="G28924" s="48">
        <v>29828</v>
      </c>
      <c r="H28924" s="48">
        <v>29829</v>
      </c>
      <c r="I28924" s="48">
        <v>0</v>
      </c>
      <c r="J28924" s="48">
        <v>29829</v>
      </c>
      <c r="K28924" s="48">
        <v>7908</v>
      </c>
      <c r="L28924" s="48">
        <v>13253</v>
      </c>
      <c r="M28924" s="48">
        <v>3756</v>
      </c>
      <c r="O28924" s="48">
        <v>257</v>
      </c>
      <c r="P28924" s="48">
        <v>0</v>
      </c>
      <c r="Q28924" s="48">
        <v>4651</v>
      </c>
      <c r="R28924" s="48">
        <v>4</v>
      </c>
      <c r="T28924" s="48">
        <v>0</v>
      </c>
      <c r="W28924" s="48">
        <v>0</v>
      </c>
      <c r="AI28924" s="48">
        <v>0</v>
      </c>
      <c r="AJ28924" s="49">
        <v>1</v>
      </c>
      <c r="AK28924" s="49">
        <v>0</v>
      </c>
      <c r="AL28924" s="49">
        <v>0</v>
      </c>
    </row>
    <row r="28925" spans="1:38">
      <c r="A28925" s="37" t="s">
        <v>195</v>
      </c>
      <c r="B28925" s="38">
        <v>43391.375</v>
      </c>
      <c r="C28925" s="39">
        <v>43391</v>
      </c>
      <c r="D28925" s="38">
        <v>43391.166666666664</v>
      </c>
      <c r="E28925" s="40" t="s">
        <v>42</v>
      </c>
      <c r="F28925" s="48">
        <v>29124</v>
      </c>
      <c r="G28925" s="48">
        <v>29709</v>
      </c>
      <c r="H28925" s="48">
        <v>29709</v>
      </c>
      <c r="I28925" s="48">
        <v>0</v>
      </c>
      <c r="J28925" s="48">
        <v>29710</v>
      </c>
      <c r="K28925" s="48">
        <v>7943</v>
      </c>
      <c r="L28925" s="48">
        <v>13388</v>
      </c>
      <c r="M28925" s="48">
        <v>3756</v>
      </c>
      <c r="O28925" s="48">
        <v>257</v>
      </c>
      <c r="P28925" s="48">
        <v>0</v>
      </c>
      <c r="Q28925" s="48">
        <v>4362</v>
      </c>
      <c r="R28925" s="48">
        <v>4</v>
      </c>
      <c r="T28925" s="48">
        <v>0</v>
      </c>
      <c r="W28925" s="48">
        <v>0</v>
      </c>
      <c r="AI28925" s="48">
        <v>0</v>
      </c>
      <c r="AJ28925" s="49">
        <v>0</v>
      </c>
      <c r="AK28925" s="49">
        <v>0</v>
      </c>
      <c r="AL28925" s="49">
        <v>-1</v>
      </c>
    </row>
    <row r="28926" spans="1:38">
      <c r="A28926" s="37" t="s">
        <v>195</v>
      </c>
      <c r="B28926" s="38">
        <v>43391.416666666664</v>
      </c>
      <c r="C28926" s="39">
        <v>43391</v>
      </c>
      <c r="D28926" s="38">
        <v>43391.208333333336</v>
      </c>
      <c r="E28926" s="40" t="s">
        <v>42</v>
      </c>
      <c r="F28926" s="48">
        <v>29457</v>
      </c>
      <c r="G28926" s="48">
        <v>30314</v>
      </c>
      <c r="H28926" s="48">
        <v>30315</v>
      </c>
      <c r="I28926" s="48">
        <v>0</v>
      </c>
      <c r="J28926" s="48">
        <v>30316</v>
      </c>
      <c r="K28926" s="48">
        <v>8035</v>
      </c>
      <c r="L28926" s="48">
        <v>13956</v>
      </c>
      <c r="M28926" s="48">
        <v>3756</v>
      </c>
      <c r="O28926" s="48">
        <v>257</v>
      </c>
      <c r="P28926" s="48">
        <v>0</v>
      </c>
      <c r="Q28926" s="48">
        <v>4308</v>
      </c>
      <c r="R28926" s="48">
        <v>4</v>
      </c>
      <c r="T28926" s="48">
        <v>0</v>
      </c>
      <c r="W28926" s="48">
        <v>0</v>
      </c>
      <c r="AI28926" s="48">
        <v>0</v>
      </c>
      <c r="AJ28926" s="49">
        <v>1</v>
      </c>
      <c r="AK28926" s="49">
        <v>0</v>
      </c>
      <c r="AL28926" s="49">
        <v>-1</v>
      </c>
    </row>
    <row r="28927" spans="1:38">
      <c r="A28927" s="37" t="s">
        <v>195</v>
      </c>
      <c r="B28927" s="38">
        <v>43391.458333333336</v>
      </c>
      <c r="C28927" s="39">
        <v>43391</v>
      </c>
      <c r="D28927" s="38">
        <v>43391.25</v>
      </c>
      <c r="E28927" s="40" t="s">
        <v>42</v>
      </c>
      <c r="F28927" s="48">
        <v>31215</v>
      </c>
      <c r="G28927" s="48">
        <v>32295</v>
      </c>
      <c r="H28927" s="48">
        <v>32296</v>
      </c>
      <c r="I28927" s="48">
        <v>1</v>
      </c>
      <c r="J28927" s="48">
        <v>32297</v>
      </c>
      <c r="K28927" s="48">
        <v>8652</v>
      </c>
      <c r="L28927" s="48">
        <v>15578</v>
      </c>
      <c r="M28927" s="48">
        <v>3756</v>
      </c>
      <c r="O28927" s="48">
        <v>257</v>
      </c>
      <c r="P28927" s="48">
        <v>0</v>
      </c>
      <c r="Q28927" s="48">
        <v>4049</v>
      </c>
      <c r="R28927" s="48">
        <v>5</v>
      </c>
      <c r="T28927" s="48">
        <v>1</v>
      </c>
      <c r="W28927" s="48">
        <v>0</v>
      </c>
      <c r="AI28927" s="48">
        <v>1</v>
      </c>
      <c r="AJ28927" s="49">
        <v>0</v>
      </c>
      <c r="AK28927" s="49">
        <v>0</v>
      </c>
      <c r="AL28927" s="49">
        <v>-1</v>
      </c>
    </row>
    <row r="28928" spans="1:38">
      <c r="A28928" s="37" t="s">
        <v>195</v>
      </c>
      <c r="B28928" s="38">
        <v>43391.5</v>
      </c>
      <c r="C28928" s="39">
        <v>43391</v>
      </c>
      <c r="D28928" s="38">
        <v>43391.291666666664</v>
      </c>
      <c r="E28928" s="40" t="s">
        <v>42</v>
      </c>
      <c r="F28928" s="48">
        <v>34381</v>
      </c>
      <c r="G28928" s="48">
        <v>35733</v>
      </c>
      <c r="H28928" s="48">
        <v>35741</v>
      </c>
      <c r="I28928" s="48">
        <v>8</v>
      </c>
      <c r="J28928" s="48">
        <v>35743</v>
      </c>
      <c r="K28928" s="48">
        <v>9423</v>
      </c>
      <c r="L28928" s="48">
        <v>18022</v>
      </c>
      <c r="M28928" s="48">
        <v>3756</v>
      </c>
      <c r="O28928" s="48">
        <v>257</v>
      </c>
      <c r="P28928" s="48">
        <v>0</v>
      </c>
      <c r="Q28928" s="48">
        <v>4279</v>
      </c>
      <c r="R28928" s="48">
        <v>6</v>
      </c>
      <c r="T28928" s="48">
        <v>8</v>
      </c>
      <c r="W28928" s="48">
        <v>2</v>
      </c>
      <c r="AI28928" s="48">
        <v>6</v>
      </c>
      <c r="AJ28928" s="49">
        <v>0</v>
      </c>
      <c r="AK28928" s="49">
        <v>0</v>
      </c>
      <c r="AL28928" s="49">
        <v>-2</v>
      </c>
    </row>
    <row r="28929" spans="1:38">
      <c r="A28929" s="37" t="s">
        <v>195</v>
      </c>
      <c r="B28929" s="38">
        <v>43391.541666666664</v>
      </c>
      <c r="C28929" s="39">
        <v>43391</v>
      </c>
      <c r="D28929" s="38">
        <v>43391.333333333336</v>
      </c>
      <c r="E28929" s="40" t="s">
        <v>42</v>
      </c>
      <c r="F28929" s="48">
        <v>35851</v>
      </c>
      <c r="G28929" s="48">
        <v>37156</v>
      </c>
      <c r="H28929" s="48">
        <v>37266</v>
      </c>
      <c r="I28929" s="48">
        <v>110</v>
      </c>
      <c r="J28929" s="48">
        <v>37267</v>
      </c>
      <c r="K28929" s="48">
        <v>10185</v>
      </c>
      <c r="L28929" s="48">
        <v>18591</v>
      </c>
      <c r="M28929" s="48">
        <v>3757</v>
      </c>
      <c r="O28929" s="48">
        <v>256</v>
      </c>
      <c r="P28929" s="48">
        <v>0</v>
      </c>
      <c r="Q28929" s="48">
        <v>4471</v>
      </c>
      <c r="R28929" s="48">
        <v>7</v>
      </c>
      <c r="T28929" s="48">
        <v>110</v>
      </c>
      <c r="W28929" s="48">
        <v>104</v>
      </c>
      <c r="AI28929" s="48">
        <v>6</v>
      </c>
      <c r="AJ28929" s="49">
        <v>0</v>
      </c>
      <c r="AK28929" s="49">
        <v>0</v>
      </c>
      <c r="AL28929" s="49">
        <v>-1</v>
      </c>
    </row>
    <row r="28930" spans="1:38">
      <c r="A28930" s="37" t="s">
        <v>195</v>
      </c>
      <c r="B28930" s="38">
        <v>43391.583333333336</v>
      </c>
      <c r="C28930" s="39">
        <v>43391</v>
      </c>
      <c r="D28930" s="38">
        <v>43391.375</v>
      </c>
      <c r="E28930" s="40" t="s">
        <v>42</v>
      </c>
      <c r="F28930" s="48">
        <v>35857</v>
      </c>
      <c r="G28930" s="48">
        <v>37001</v>
      </c>
      <c r="H28930" s="48">
        <v>36976</v>
      </c>
      <c r="I28930" s="48">
        <v>-26</v>
      </c>
      <c r="J28930" s="48">
        <v>36976</v>
      </c>
      <c r="K28930" s="48">
        <v>10255</v>
      </c>
      <c r="L28930" s="48">
        <v>18546</v>
      </c>
      <c r="M28930" s="48">
        <v>3757</v>
      </c>
      <c r="O28930" s="48">
        <v>257</v>
      </c>
      <c r="P28930" s="48">
        <v>15</v>
      </c>
      <c r="Q28930" s="48">
        <v>4141</v>
      </c>
      <c r="R28930" s="48">
        <v>5</v>
      </c>
      <c r="T28930" s="48">
        <v>-26</v>
      </c>
      <c r="W28930" s="48">
        <v>-81</v>
      </c>
      <c r="AI28930" s="48">
        <v>55</v>
      </c>
      <c r="AJ28930" s="49">
        <v>1</v>
      </c>
      <c r="AK28930" s="49">
        <v>0</v>
      </c>
      <c r="AL28930" s="49">
        <v>0</v>
      </c>
    </row>
    <row r="28931" spans="1:38">
      <c r="A28931" s="37" t="s">
        <v>195</v>
      </c>
      <c r="B28931" s="38">
        <v>43391.625</v>
      </c>
      <c r="C28931" s="39">
        <v>43391</v>
      </c>
      <c r="D28931" s="38">
        <v>43391.416666666664</v>
      </c>
      <c r="E28931" s="40" t="s">
        <v>42</v>
      </c>
      <c r="F28931" s="48">
        <v>36496</v>
      </c>
      <c r="G28931" s="48">
        <v>37255</v>
      </c>
      <c r="H28931" s="48">
        <v>37282</v>
      </c>
      <c r="I28931" s="48">
        <v>26</v>
      </c>
      <c r="J28931" s="48">
        <v>37282</v>
      </c>
      <c r="K28931" s="48">
        <v>10413</v>
      </c>
      <c r="L28931" s="48">
        <v>18966</v>
      </c>
      <c r="M28931" s="48">
        <v>3758</v>
      </c>
      <c r="O28931" s="48">
        <v>258</v>
      </c>
      <c r="P28931" s="48">
        <v>57</v>
      </c>
      <c r="Q28931" s="48">
        <v>3826</v>
      </c>
      <c r="R28931" s="48">
        <v>4</v>
      </c>
      <c r="T28931" s="48">
        <v>27</v>
      </c>
      <c r="W28931" s="48">
        <v>0</v>
      </c>
      <c r="AI28931" s="48">
        <v>27</v>
      </c>
      <c r="AJ28931" s="49">
        <v>1</v>
      </c>
      <c r="AK28931" s="49">
        <v>-1</v>
      </c>
      <c r="AL28931" s="49">
        <v>0</v>
      </c>
    </row>
    <row r="28932" spans="1:38">
      <c r="A28932" s="37" t="s">
        <v>195</v>
      </c>
      <c r="B28932" s="38">
        <v>43391.666666666664</v>
      </c>
      <c r="C28932" s="39">
        <v>43391</v>
      </c>
      <c r="D28932" s="38">
        <v>43391.458333333336</v>
      </c>
      <c r="E28932" s="40" t="s">
        <v>42</v>
      </c>
      <c r="F28932" s="48">
        <v>37076</v>
      </c>
      <c r="G28932" s="48">
        <v>37441</v>
      </c>
      <c r="H28932" s="48">
        <v>37634</v>
      </c>
      <c r="I28932" s="48">
        <v>192</v>
      </c>
      <c r="J28932" s="48">
        <v>37633</v>
      </c>
      <c r="K28932" s="48">
        <v>10552</v>
      </c>
      <c r="L28932" s="48">
        <v>18589</v>
      </c>
      <c r="M28932" s="48">
        <v>3758</v>
      </c>
      <c r="O28932" s="48">
        <v>233</v>
      </c>
      <c r="P28932" s="48">
        <v>105</v>
      </c>
      <c r="Q28932" s="48">
        <v>4391</v>
      </c>
      <c r="R28932" s="48">
        <v>5</v>
      </c>
      <c r="T28932" s="48">
        <v>192</v>
      </c>
      <c r="W28932" s="48">
        <v>147</v>
      </c>
      <c r="AI28932" s="48">
        <v>45</v>
      </c>
      <c r="AJ28932" s="49">
        <v>1</v>
      </c>
      <c r="AK28932" s="49">
        <v>0</v>
      </c>
      <c r="AL28932" s="49">
        <v>1</v>
      </c>
    </row>
    <row r="28933" spans="1:38">
      <c r="A28933" s="37" t="s">
        <v>195</v>
      </c>
      <c r="B28933" s="38">
        <v>43391.708333333336</v>
      </c>
      <c r="C28933" s="39">
        <v>43391</v>
      </c>
      <c r="D28933" s="38">
        <v>43391.5</v>
      </c>
      <c r="E28933" s="40" t="s">
        <v>42</v>
      </c>
      <c r="F28933" s="48">
        <v>37486</v>
      </c>
      <c r="G28933" s="48">
        <v>37315</v>
      </c>
      <c r="H28933" s="48">
        <v>37468</v>
      </c>
      <c r="I28933" s="48">
        <v>153</v>
      </c>
      <c r="J28933" s="48">
        <v>37468</v>
      </c>
      <c r="K28933" s="48">
        <v>10664</v>
      </c>
      <c r="L28933" s="48">
        <v>17435</v>
      </c>
      <c r="M28933" s="48">
        <v>3758</v>
      </c>
      <c r="O28933" s="48">
        <v>236</v>
      </c>
      <c r="P28933" s="48">
        <v>221</v>
      </c>
      <c r="Q28933" s="48">
        <v>5148</v>
      </c>
      <c r="R28933" s="48">
        <v>6</v>
      </c>
      <c r="T28933" s="48">
        <v>153</v>
      </c>
      <c r="W28933" s="48">
        <v>153</v>
      </c>
      <c r="AI28933" s="48">
        <v>0</v>
      </c>
      <c r="AJ28933" s="49">
        <v>0</v>
      </c>
      <c r="AK28933" s="49">
        <v>0</v>
      </c>
      <c r="AL28933" s="49">
        <v>0</v>
      </c>
    </row>
    <row r="28934" spans="1:38">
      <c r="A28934" s="37" t="s">
        <v>195</v>
      </c>
      <c r="B28934" s="38">
        <v>43391.75</v>
      </c>
      <c r="C28934" s="39">
        <v>43391</v>
      </c>
      <c r="D28934" s="38">
        <v>43391.541666666664</v>
      </c>
      <c r="E28934" s="40" t="s">
        <v>42</v>
      </c>
      <c r="F28934" s="48">
        <v>37706</v>
      </c>
      <c r="G28934" s="48">
        <v>37082</v>
      </c>
      <c r="H28934" s="48">
        <v>37289</v>
      </c>
      <c r="I28934" s="48">
        <v>206</v>
      </c>
      <c r="J28934" s="48">
        <v>37288</v>
      </c>
      <c r="K28934" s="48">
        <v>10031</v>
      </c>
      <c r="L28934" s="48">
        <v>17687</v>
      </c>
      <c r="M28934" s="48">
        <v>3758</v>
      </c>
      <c r="O28934" s="48">
        <v>249</v>
      </c>
      <c r="P28934" s="48">
        <v>333</v>
      </c>
      <c r="Q28934" s="48">
        <v>5225</v>
      </c>
      <c r="R28934" s="48">
        <v>5</v>
      </c>
      <c r="T28934" s="48">
        <v>206</v>
      </c>
      <c r="W28934" s="48">
        <v>206</v>
      </c>
      <c r="AI28934" s="48">
        <v>0</v>
      </c>
      <c r="AJ28934" s="49">
        <v>1</v>
      </c>
      <c r="AK28934" s="49">
        <v>0</v>
      </c>
      <c r="AL28934" s="49">
        <v>1</v>
      </c>
    </row>
    <row r="28935" spans="1:38">
      <c r="A28935" s="37" t="s">
        <v>195</v>
      </c>
      <c r="B28935" s="38">
        <v>43391.791666666664</v>
      </c>
      <c r="C28935" s="39">
        <v>43391</v>
      </c>
      <c r="D28935" s="38">
        <v>43391.583333333336</v>
      </c>
      <c r="E28935" s="40" t="s">
        <v>42</v>
      </c>
      <c r="F28935" s="48">
        <v>38013</v>
      </c>
      <c r="G28935" s="48">
        <v>36904</v>
      </c>
      <c r="H28935" s="48">
        <v>36834</v>
      </c>
      <c r="I28935" s="48">
        <v>-71</v>
      </c>
      <c r="J28935" s="48">
        <v>36834</v>
      </c>
      <c r="K28935" s="48">
        <v>9971</v>
      </c>
      <c r="L28935" s="48">
        <v>18058</v>
      </c>
      <c r="M28935" s="48">
        <v>3758</v>
      </c>
      <c r="O28935" s="48">
        <v>249</v>
      </c>
      <c r="P28935" s="48">
        <v>365</v>
      </c>
      <c r="Q28935" s="48">
        <v>4429</v>
      </c>
      <c r="R28935" s="48">
        <v>4</v>
      </c>
      <c r="T28935" s="48">
        <v>-71</v>
      </c>
      <c r="W28935" s="48">
        <v>-71</v>
      </c>
      <c r="AI28935" s="48">
        <v>0</v>
      </c>
      <c r="AJ28935" s="49">
        <v>1</v>
      </c>
      <c r="AK28935" s="49">
        <v>0</v>
      </c>
      <c r="AL28935" s="49">
        <v>0</v>
      </c>
    </row>
    <row r="28936" spans="1:38">
      <c r="A28936" s="37" t="s">
        <v>195</v>
      </c>
      <c r="B28936" s="38">
        <v>43391.833333333336</v>
      </c>
      <c r="C28936" s="39">
        <v>43391</v>
      </c>
      <c r="D28936" s="38">
        <v>43391.625</v>
      </c>
      <c r="E28936" s="40" t="s">
        <v>42</v>
      </c>
      <c r="F28936" s="48">
        <v>38053</v>
      </c>
      <c r="G28936" s="48">
        <v>36722</v>
      </c>
      <c r="H28936" s="48">
        <v>36573</v>
      </c>
      <c r="I28936" s="48">
        <v>-149</v>
      </c>
      <c r="J28936" s="48">
        <v>36571</v>
      </c>
      <c r="K28936" s="48">
        <v>10018</v>
      </c>
      <c r="L28936" s="48">
        <v>18667</v>
      </c>
      <c r="M28936" s="48">
        <v>3758</v>
      </c>
      <c r="O28936" s="48">
        <v>249</v>
      </c>
      <c r="P28936" s="48">
        <v>305</v>
      </c>
      <c r="Q28936" s="48">
        <v>3570</v>
      </c>
      <c r="R28936" s="48">
        <v>4</v>
      </c>
      <c r="T28936" s="48">
        <v>-150</v>
      </c>
      <c r="W28936" s="48">
        <v>-150</v>
      </c>
      <c r="AI28936" s="48">
        <v>0</v>
      </c>
      <c r="AJ28936" s="49">
        <v>0</v>
      </c>
      <c r="AK28936" s="49">
        <v>1</v>
      </c>
      <c r="AL28936" s="49">
        <v>2</v>
      </c>
    </row>
    <row r="28937" spans="1:38">
      <c r="A28937" s="37" t="s">
        <v>195</v>
      </c>
      <c r="B28937" s="38">
        <v>43391.875</v>
      </c>
      <c r="C28937" s="39">
        <v>43391</v>
      </c>
      <c r="D28937" s="38">
        <v>43391.666666666664</v>
      </c>
      <c r="E28937" s="40" t="s">
        <v>42</v>
      </c>
      <c r="F28937" s="48">
        <v>38081</v>
      </c>
      <c r="G28937" s="48">
        <v>36570</v>
      </c>
      <c r="H28937" s="48">
        <v>36420</v>
      </c>
      <c r="I28937" s="48">
        <v>-151</v>
      </c>
      <c r="J28937" s="48">
        <v>36418</v>
      </c>
      <c r="K28937" s="48">
        <v>10041</v>
      </c>
      <c r="L28937" s="48">
        <v>19054</v>
      </c>
      <c r="M28937" s="48">
        <v>3758</v>
      </c>
      <c r="O28937" s="48">
        <v>276</v>
      </c>
      <c r="P28937" s="48">
        <v>247</v>
      </c>
      <c r="Q28937" s="48">
        <v>3036</v>
      </c>
      <c r="R28937" s="48">
        <v>6</v>
      </c>
      <c r="T28937" s="48">
        <v>-151</v>
      </c>
      <c r="W28937" s="48">
        <v>-151</v>
      </c>
      <c r="AI28937" s="48">
        <v>0</v>
      </c>
      <c r="AJ28937" s="49">
        <v>1</v>
      </c>
      <c r="AK28937" s="49">
        <v>0</v>
      </c>
      <c r="AL28937" s="49">
        <v>2</v>
      </c>
    </row>
    <row r="28938" spans="1:38">
      <c r="A28938" s="37" t="s">
        <v>195</v>
      </c>
      <c r="B28938" s="38">
        <v>43391.916666666664</v>
      </c>
      <c r="C28938" s="39">
        <v>43391</v>
      </c>
      <c r="D28938" s="38">
        <v>43391.708333333336</v>
      </c>
      <c r="E28938" s="40" t="s">
        <v>42</v>
      </c>
      <c r="F28938" s="48">
        <v>38567</v>
      </c>
      <c r="G28938" s="48">
        <v>36678</v>
      </c>
      <c r="H28938" s="48">
        <v>36609</v>
      </c>
      <c r="I28938" s="48">
        <v>-69</v>
      </c>
      <c r="J28938" s="48">
        <v>36609</v>
      </c>
      <c r="K28938" s="48">
        <v>10063</v>
      </c>
      <c r="L28938" s="48">
        <v>19235</v>
      </c>
      <c r="M28938" s="48">
        <v>3759</v>
      </c>
      <c r="O28938" s="48">
        <v>277</v>
      </c>
      <c r="P28938" s="48">
        <v>150</v>
      </c>
      <c r="Q28938" s="48">
        <v>3119</v>
      </c>
      <c r="R28938" s="48">
        <v>6</v>
      </c>
      <c r="T28938" s="48">
        <v>-70</v>
      </c>
      <c r="W28938" s="48">
        <v>-70</v>
      </c>
      <c r="AI28938" s="48">
        <v>0</v>
      </c>
      <c r="AJ28938" s="49">
        <v>0</v>
      </c>
      <c r="AK28938" s="49">
        <v>1</v>
      </c>
      <c r="AL28938" s="49">
        <v>0</v>
      </c>
    </row>
    <row r="28939" spans="1:38">
      <c r="A28939" s="37" t="s">
        <v>195</v>
      </c>
      <c r="B28939" s="38">
        <v>43391.958333333336</v>
      </c>
      <c r="C28939" s="39">
        <v>43391</v>
      </c>
      <c r="D28939" s="38">
        <v>43391.75</v>
      </c>
      <c r="E28939" s="40" t="s">
        <v>42</v>
      </c>
      <c r="F28939" s="48">
        <v>38503</v>
      </c>
      <c r="G28939" s="48">
        <v>36763</v>
      </c>
      <c r="H28939" s="48">
        <v>36809</v>
      </c>
      <c r="I28939" s="48">
        <v>46</v>
      </c>
      <c r="J28939" s="48">
        <v>36810</v>
      </c>
      <c r="K28939" s="48">
        <v>10228</v>
      </c>
      <c r="L28939" s="48">
        <v>19536</v>
      </c>
      <c r="M28939" s="48">
        <v>3759</v>
      </c>
      <c r="O28939" s="48">
        <v>278</v>
      </c>
      <c r="P28939" s="48">
        <v>92</v>
      </c>
      <c r="Q28939" s="48">
        <v>2910</v>
      </c>
      <c r="R28939" s="48">
        <v>7</v>
      </c>
      <c r="T28939" s="48">
        <v>46</v>
      </c>
      <c r="W28939" s="48">
        <v>46</v>
      </c>
      <c r="AI28939" s="48">
        <v>0</v>
      </c>
      <c r="AJ28939" s="49">
        <v>0</v>
      </c>
      <c r="AK28939" s="49">
        <v>0</v>
      </c>
      <c r="AL28939" s="49">
        <v>-1</v>
      </c>
    </row>
    <row r="28940" spans="1:38">
      <c r="A28940" s="37" t="s">
        <v>195</v>
      </c>
      <c r="B28940" s="38">
        <v>43392</v>
      </c>
      <c r="C28940" s="39">
        <v>43391</v>
      </c>
      <c r="D28940" s="38">
        <v>43391.791666666664</v>
      </c>
      <c r="E28940" s="40" t="s">
        <v>42</v>
      </c>
      <c r="F28940" s="48">
        <v>38355</v>
      </c>
      <c r="G28940" s="48">
        <v>37250</v>
      </c>
      <c r="H28940" s="48">
        <v>37295</v>
      </c>
      <c r="I28940" s="48">
        <v>45</v>
      </c>
      <c r="J28940" s="48">
        <v>37297</v>
      </c>
      <c r="K28940" s="48">
        <v>10212</v>
      </c>
      <c r="L28940" s="48">
        <v>20244</v>
      </c>
      <c r="M28940" s="48">
        <v>3759</v>
      </c>
      <c r="O28940" s="48">
        <v>279</v>
      </c>
      <c r="P28940" s="48">
        <v>26</v>
      </c>
      <c r="Q28940" s="48">
        <v>2770</v>
      </c>
      <c r="R28940" s="48">
        <v>7</v>
      </c>
      <c r="T28940" s="48">
        <v>46</v>
      </c>
      <c r="W28940" s="48">
        <v>45</v>
      </c>
      <c r="AI28940" s="48">
        <v>1</v>
      </c>
      <c r="AJ28940" s="49">
        <v>0</v>
      </c>
      <c r="AK28940" s="49">
        <v>-1</v>
      </c>
      <c r="AL28940" s="49">
        <v>-2</v>
      </c>
    </row>
    <row r="28941" spans="1:38">
      <c r="A28941" s="37" t="s">
        <v>195</v>
      </c>
      <c r="B28941" s="38">
        <v>43392.041666666664</v>
      </c>
      <c r="C28941" s="39">
        <v>43391</v>
      </c>
      <c r="D28941" s="38">
        <v>43391.833333333336</v>
      </c>
      <c r="E28941" s="40" t="s">
        <v>42</v>
      </c>
      <c r="F28941" s="48">
        <v>39441</v>
      </c>
      <c r="G28941" s="48">
        <v>38255</v>
      </c>
      <c r="H28941" s="48">
        <v>38097</v>
      </c>
      <c r="I28941" s="48">
        <v>-159</v>
      </c>
      <c r="J28941" s="48">
        <v>38097</v>
      </c>
      <c r="K28941" s="48">
        <v>10092</v>
      </c>
      <c r="L28941" s="48">
        <v>21192</v>
      </c>
      <c r="M28941" s="48">
        <v>3758</v>
      </c>
      <c r="O28941" s="48">
        <v>278</v>
      </c>
      <c r="P28941" s="48">
        <v>0</v>
      </c>
      <c r="Q28941" s="48">
        <v>2772</v>
      </c>
      <c r="R28941" s="48">
        <v>5</v>
      </c>
      <c r="T28941" s="48">
        <v>-159</v>
      </c>
      <c r="W28941" s="48">
        <v>-145</v>
      </c>
      <c r="AI28941" s="48">
        <v>-14</v>
      </c>
      <c r="AJ28941" s="49">
        <v>1</v>
      </c>
      <c r="AK28941" s="49">
        <v>0</v>
      </c>
      <c r="AL28941" s="49">
        <v>0</v>
      </c>
    </row>
    <row r="28942" spans="1:38">
      <c r="A28942" s="37" t="s">
        <v>195</v>
      </c>
      <c r="B28942" s="38">
        <v>43392.083333333336</v>
      </c>
      <c r="C28942" s="39">
        <v>43391</v>
      </c>
      <c r="D28942" s="38">
        <v>43391.875</v>
      </c>
      <c r="E28942" s="40" t="s">
        <v>42</v>
      </c>
      <c r="F28942" s="48">
        <v>39143</v>
      </c>
      <c r="G28942" s="48">
        <v>37858</v>
      </c>
      <c r="H28942" s="48">
        <v>37783</v>
      </c>
      <c r="I28942" s="48">
        <v>-75</v>
      </c>
      <c r="J28942" s="48">
        <v>37783</v>
      </c>
      <c r="K28942" s="48">
        <v>10163</v>
      </c>
      <c r="L28942" s="48">
        <v>20767</v>
      </c>
      <c r="M28942" s="48">
        <v>3759</v>
      </c>
      <c r="O28942" s="48">
        <v>253</v>
      </c>
      <c r="P28942" s="48">
        <v>0</v>
      </c>
      <c r="Q28942" s="48">
        <v>2836</v>
      </c>
      <c r="R28942" s="48">
        <v>5</v>
      </c>
      <c r="T28942" s="48">
        <v>-74</v>
      </c>
      <c r="W28942" s="48">
        <v>-80</v>
      </c>
      <c r="AI28942" s="48">
        <v>6</v>
      </c>
      <c r="AJ28942" s="49">
        <v>0</v>
      </c>
      <c r="AK28942" s="49">
        <v>-1</v>
      </c>
      <c r="AL28942" s="49">
        <v>0</v>
      </c>
    </row>
    <row r="28943" spans="1:38">
      <c r="A28943" s="37" t="s">
        <v>195</v>
      </c>
      <c r="B28943" s="38">
        <v>43392.125</v>
      </c>
      <c r="C28943" s="39">
        <v>43391</v>
      </c>
      <c r="D28943" s="38">
        <v>43391.916666666664</v>
      </c>
      <c r="E28943" s="40" t="s">
        <v>42</v>
      </c>
      <c r="F28943" s="48">
        <v>37674</v>
      </c>
      <c r="G28943" s="48">
        <v>36627</v>
      </c>
      <c r="H28943" s="48">
        <v>36503</v>
      </c>
      <c r="I28943" s="48">
        <v>-125</v>
      </c>
      <c r="J28943" s="48">
        <v>36503</v>
      </c>
      <c r="K28943" s="48">
        <v>10043</v>
      </c>
      <c r="L28943" s="48">
        <v>19800</v>
      </c>
      <c r="M28943" s="48">
        <v>3759</v>
      </c>
      <c r="O28943" s="48">
        <v>251</v>
      </c>
      <c r="P28943" s="48">
        <v>0</v>
      </c>
      <c r="Q28943" s="48">
        <v>2645</v>
      </c>
      <c r="R28943" s="48">
        <v>5</v>
      </c>
      <c r="T28943" s="48">
        <v>-124</v>
      </c>
      <c r="W28943" s="48">
        <v>-130</v>
      </c>
      <c r="AI28943" s="48">
        <v>6</v>
      </c>
      <c r="AJ28943" s="49">
        <v>1</v>
      </c>
      <c r="AK28943" s="49">
        <v>-1</v>
      </c>
      <c r="AL28943" s="49">
        <v>0</v>
      </c>
    </row>
    <row r="28944" spans="1:38">
      <c r="A28944" s="37" t="s">
        <v>195</v>
      </c>
      <c r="B28944" s="38">
        <v>43392.166666666664</v>
      </c>
      <c r="C28944" s="39">
        <v>43391</v>
      </c>
      <c r="D28944" s="38">
        <v>43391.958333333336</v>
      </c>
      <c r="E28944" s="40" t="s">
        <v>42</v>
      </c>
      <c r="F28944" s="48">
        <v>35483</v>
      </c>
      <c r="G28944" s="48">
        <v>34503</v>
      </c>
      <c r="H28944" s="48">
        <v>34479</v>
      </c>
      <c r="I28944" s="48">
        <v>-24</v>
      </c>
      <c r="J28944" s="48">
        <v>34478</v>
      </c>
      <c r="K28944" s="48">
        <v>10415</v>
      </c>
      <c r="L28944" s="48">
        <v>17427</v>
      </c>
      <c r="M28944" s="48">
        <v>3759</v>
      </c>
      <c r="O28944" s="48">
        <v>251</v>
      </c>
      <c r="P28944" s="48">
        <v>0</v>
      </c>
      <c r="Q28944" s="48">
        <v>2620</v>
      </c>
      <c r="R28944" s="48">
        <v>6</v>
      </c>
      <c r="T28944" s="48">
        <v>-23</v>
      </c>
      <c r="W28944" s="48">
        <v>-29</v>
      </c>
      <c r="AI28944" s="48">
        <v>6</v>
      </c>
      <c r="AJ28944" s="49">
        <v>0</v>
      </c>
      <c r="AK28944" s="49">
        <v>-1</v>
      </c>
      <c r="AL28944" s="49">
        <v>1</v>
      </c>
    </row>
    <row r="28945" spans="1:38">
      <c r="A28945" s="37" t="s">
        <v>195</v>
      </c>
      <c r="B28945" s="38">
        <v>43392.208333333336</v>
      </c>
      <c r="C28945" s="39">
        <v>43391</v>
      </c>
      <c r="D28945" s="38">
        <v>43392</v>
      </c>
      <c r="E28945" s="40" t="s">
        <v>42</v>
      </c>
      <c r="F28945" s="48">
        <v>33233</v>
      </c>
      <c r="G28945" s="48">
        <v>32274</v>
      </c>
      <c r="H28945" s="48">
        <v>32182</v>
      </c>
      <c r="I28945" s="48">
        <v>-93</v>
      </c>
      <c r="J28945" s="48">
        <v>32181</v>
      </c>
      <c r="K28945" s="48">
        <v>10161</v>
      </c>
      <c r="L28945" s="48">
        <v>15554</v>
      </c>
      <c r="M28945" s="48">
        <v>3759</v>
      </c>
      <c r="O28945" s="48">
        <v>252</v>
      </c>
      <c r="P28945" s="48">
        <v>0</v>
      </c>
      <c r="Q28945" s="48">
        <v>2450</v>
      </c>
      <c r="R28945" s="48">
        <v>5</v>
      </c>
      <c r="T28945" s="48">
        <v>-93</v>
      </c>
      <c r="W28945" s="48">
        <v>-99</v>
      </c>
      <c r="AI28945" s="48">
        <v>6</v>
      </c>
      <c r="AJ28945" s="49">
        <v>1</v>
      </c>
      <c r="AK28945" s="49">
        <v>0</v>
      </c>
      <c r="AL28945" s="49">
        <v>1</v>
      </c>
    </row>
    <row r="28946" spans="1:38">
      <c r="A28946" s="37" t="s">
        <v>195</v>
      </c>
      <c r="B28946" s="38">
        <v>43392.25</v>
      </c>
      <c r="C28946" s="39">
        <v>43392</v>
      </c>
      <c r="D28946" s="38">
        <v>43392.041666666664</v>
      </c>
      <c r="E28946" s="40" t="s">
        <v>42</v>
      </c>
      <c r="F28946" s="48">
        <v>30533</v>
      </c>
      <c r="G28946" s="48">
        <v>30552</v>
      </c>
      <c r="H28946" s="48">
        <v>30403</v>
      </c>
      <c r="I28946" s="48">
        <v>-149</v>
      </c>
      <c r="J28946" s="48">
        <v>30402</v>
      </c>
      <c r="K28946" s="48">
        <v>9935</v>
      </c>
      <c r="L28946" s="48">
        <v>14381</v>
      </c>
      <c r="M28946" s="48">
        <v>3759</v>
      </c>
      <c r="O28946" s="48">
        <v>252</v>
      </c>
      <c r="P28946" s="48">
        <v>0</v>
      </c>
      <c r="Q28946" s="48">
        <v>2072</v>
      </c>
      <c r="R28946" s="48">
        <v>3</v>
      </c>
      <c r="T28946" s="48">
        <v>-149</v>
      </c>
      <c r="W28946" s="48">
        <v>-150</v>
      </c>
      <c r="AI28946" s="48">
        <v>1</v>
      </c>
      <c r="AJ28946" s="49">
        <v>0</v>
      </c>
      <c r="AK28946" s="49">
        <v>0</v>
      </c>
      <c r="AL28946" s="49">
        <v>1</v>
      </c>
    </row>
    <row r="28947" spans="1:38">
      <c r="A28947" s="37" t="s">
        <v>195</v>
      </c>
      <c r="B28947" s="38">
        <v>43392.291666666664</v>
      </c>
      <c r="C28947" s="39">
        <v>43392</v>
      </c>
      <c r="D28947" s="38">
        <v>43392.083333333336</v>
      </c>
      <c r="E28947" s="40" t="s">
        <v>42</v>
      </c>
      <c r="F28947" s="48">
        <v>29616</v>
      </c>
      <c r="G28947" s="48">
        <v>29493</v>
      </c>
      <c r="H28947" s="48">
        <v>29343</v>
      </c>
      <c r="I28947" s="48">
        <v>-151</v>
      </c>
      <c r="J28947" s="48">
        <v>29343</v>
      </c>
      <c r="K28947" s="48">
        <v>9672</v>
      </c>
      <c r="L28947" s="48">
        <v>13788</v>
      </c>
      <c r="M28947" s="48">
        <v>3759</v>
      </c>
      <c r="O28947" s="48">
        <v>254</v>
      </c>
      <c r="P28947" s="48">
        <v>0</v>
      </c>
      <c r="Q28947" s="48">
        <v>1867</v>
      </c>
      <c r="R28947" s="48">
        <v>3</v>
      </c>
      <c r="T28947" s="48">
        <v>-151</v>
      </c>
      <c r="W28947" s="48">
        <v>-151</v>
      </c>
      <c r="AI28947" s="48">
        <v>0</v>
      </c>
      <c r="AJ28947" s="49">
        <v>1</v>
      </c>
      <c r="AK28947" s="49">
        <v>0</v>
      </c>
      <c r="AL28947" s="49">
        <v>0</v>
      </c>
    </row>
    <row r="28948" spans="1:38">
      <c r="A28948" s="37" t="s">
        <v>195</v>
      </c>
      <c r="B28948" s="38">
        <v>43392.333333333336</v>
      </c>
      <c r="C28948" s="39">
        <v>43392</v>
      </c>
      <c r="D28948" s="38">
        <v>43392.125</v>
      </c>
      <c r="E28948" s="40" t="s">
        <v>42</v>
      </c>
      <c r="F28948" s="48">
        <v>29124</v>
      </c>
      <c r="G28948" s="48">
        <v>28883</v>
      </c>
      <c r="H28948" s="48">
        <v>28732</v>
      </c>
      <c r="I28948" s="48">
        <v>-151</v>
      </c>
      <c r="J28948" s="48">
        <v>28731</v>
      </c>
      <c r="K28948" s="48">
        <v>9227</v>
      </c>
      <c r="L28948" s="48">
        <v>13704</v>
      </c>
      <c r="M28948" s="48">
        <v>3758</v>
      </c>
      <c r="O28948" s="48">
        <v>255</v>
      </c>
      <c r="P28948" s="48">
        <v>0</v>
      </c>
      <c r="Q28948" s="48">
        <v>1785</v>
      </c>
      <c r="R28948" s="48">
        <v>2</v>
      </c>
      <c r="T28948" s="48">
        <v>-151</v>
      </c>
      <c r="W28948" s="48">
        <v>-151</v>
      </c>
      <c r="AI28948" s="48">
        <v>0</v>
      </c>
      <c r="AJ28948" s="49">
        <v>0</v>
      </c>
      <c r="AK28948" s="49">
        <v>0</v>
      </c>
      <c r="AL28948" s="49">
        <v>1</v>
      </c>
    </row>
    <row r="28949" spans="1:38">
      <c r="A28949" s="37" t="s">
        <v>195</v>
      </c>
      <c r="B28949" s="38">
        <v>43392.375</v>
      </c>
      <c r="C28949" s="39">
        <v>43392</v>
      </c>
      <c r="D28949" s="38">
        <v>43392.166666666664</v>
      </c>
      <c r="E28949" s="40" t="s">
        <v>42</v>
      </c>
      <c r="F28949" s="48">
        <v>28476</v>
      </c>
      <c r="G28949" s="48">
        <v>28747</v>
      </c>
      <c r="H28949" s="48">
        <v>28597</v>
      </c>
      <c r="I28949" s="48">
        <v>-151</v>
      </c>
      <c r="J28949" s="48">
        <v>28597</v>
      </c>
      <c r="K28949" s="48">
        <v>9056</v>
      </c>
      <c r="L28949" s="48">
        <v>13616</v>
      </c>
      <c r="M28949" s="48">
        <v>3763</v>
      </c>
      <c r="O28949" s="48">
        <v>255</v>
      </c>
      <c r="P28949" s="48">
        <v>0</v>
      </c>
      <c r="Q28949" s="48">
        <v>1902</v>
      </c>
      <c r="R28949" s="48">
        <v>5</v>
      </c>
      <c r="T28949" s="48">
        <v>-151</v>
      </c>
      <c r="W28949" s="48">
        <v>-151</v>
      </c>
      <c r="AI28949" s="48">
        <v>0</v>
      </c>
      <c r="AJ28949" s="49">
        <v>1</v>
      </c>
      <c r="AK28949" s="49">
        <v>0</v>
      </c>
      <c r="AL28949" s="49">
        <v>0</v>
      </c>
    </row>
    <row r="28950" spans="1:38">
      <c r="A28950" s="37" t="s">
        <v>195</v>
      </c>
      <c r="B28950" s="38">
        <v>43392.416666666664</v>
      </c>
      <c r="C28950" s="39">
        <v>43392</v>
      </c>
      <c r="D28950" s="38">
        <v>43392.208333333336</v>
      </c>
      <c r="E28950" s="40" t="s">
        <v>42</v>
      </c>
      <c r="F28950" s="48">
        <v>29097</v>
      </c>
      <c r="G28950" s="48">
        <v>29252</v>
      </c>
      <c r="H28950" s="48">
        <v>29102</v>
      </c>
      <c r="I28950" s="48">
        <v>-151</v>
      </c>
      <c r="J28950" s="48">
        <v>29102</v>
      </c>
      <c r="K28950" s="48">
        <v>9282</v>
      </c>
      <c r="L28950" s="48">
        <v>13826</v>
      </c>
      <c r="M28950" s="48">
        <v>3763</v>
      </c>
      <c r="O28950" s="48">
        <v>255</v>
      </c>
      <c r="P28950" s="48">
        <v>0</v>
      </c>
      <c r="Q28950" s="48">
        <v>1971</v>
      </c>
      <c r="R28950" s="48">
        <v>5</v>
      </c>
      <c r="T28950" s="48">
        <v>-151</v>
      </c>
      <c r="W28950" s="48">
        <v>-151</v>
      </c>
      <c r="AI28950" s="48">
        <v>0</v>
      </c>
      <c r="AJ28950" s="49">
        <v>1</v>
      </c>
      <c r="AK28950" s="49">
        <v>0</v>
      </c>
      <c r="AL28950" s="49">
        <v>0</v>
      </c>
    </row>
    <row r="28951" spans="1:38">
      <c r="A28951" s="37" t="s">
        <v>195</v>
      </c>
      <c r="B28951" s="38">
        <v>43392.458333333336</v>
      </c>
      <c r="C28951" s="39">
        <v>43392</v>
      </c>
      <c r="D28951" s="38">
        <v>43392.25</v>
      </c>
      <c r="E28951" s="40" t="s">
        <v>42</v>
      </c>
      <c r="F28951" s="48">
        <v>30837</v>
      </c>
      <c r="G28951" s="48">
        <v>31049</v>
      </c>
      <c r="H28951" s="48">
        <v>30898</v>
      </c>
      <c r="I28951" s="48">
        <v>-151</v>
      </c>
      <c r="J28951" s="48">
        <v>30898</v>
      </c>
      <c r="K28951" s="48">
        <v>9913</v>
      </c>
      <c r="L28951" s="48">
        <v>14970</v>
      </c>
      <c r="M28951" s="48">
        <v>3762</v>
      </c>
      <c r="O28951" s="48">
        <v>255</v>
      </c>
      <c r="P28951" s="48">
        <v>0</v>
      </c>
      <c r="Q28951" s="48">
        <v>1991</v>
      </c>
      <c r="R28951" s="48">
        <v>7</v>
      </c>
      <c r="T28951" s="48">
        <v>-151</v>
      </c>
      <c r="W28951" s="48">
        <v>-151</v>
      </c>
      <c r="AI28951" s="48">
        <v>0</v>
      </c>
      <c r="AJ28951" s="49">
        <v>0</v>
      </c>
      <c r="AK28951" s="49">
        <v>0</v>
      </c>
      <c r="AL28951" s="49">
        <v>0</v>
      </c>
    </row>
    <row r="28952" spans="1:38">
      <c r="A28952" s="37" t="s">
        <v>195</v>
      </c>
      <c r="B28952" s="38">
        <v>43392.5</v>
      </c>
      <c r="C28952" s="39">
        <v>43392</v>
      </c>
      <c r="D28952" s="38">
        <v>43392.291666666664</v>
      </c>
      <c r="E28952" s="40" t="s">
        <v>42</v>
      </c>
      <c r="F28952" s="48">
        <v>33453</v>
      </c>
      <c r="G28952" s="48">
        <v>34109</v>
      </c>
      <c r="H28952" s="48">
        <v>33958</v>
      </c>
      <c r="I28952" s="48">
        <v>-151</v>
      </c>
      <c r="J28952" s="48">
        <v>33960</v>
      </c>
      <c r="K28952" s="48">
        <v>10382</v>
      </c>
      <c r="L28952" s="48">
        <v>17615</v>
      </c>
      <c r="M28952" s="48">
        <v>3763</v>
      </c>
      <c r="O28952" s="48">
        <v>255</v>
      </c>
      <c r="P28952" s="48">
        <v>0</v>
      </c>
      <c r="Q28952" s="48">
        <v>1940</v>
      </c>
      <c r="R28952" s="48">
        <v>5</v>
      </c>
      <c r="T28952" s="48">
        <v>-150</v>
      </c>
      <c r="W28952" s="48">
        <v>-151</v>
      </c>
      <c r="AI28952" s="48">
        <v>1</v>
      </c>
      <c r="AJ28952" s="49">
        <v>0</v>
      </c>
      <c r="AK28952" s="49">
        <v>-1</v>
      </c>
      <c r="AL28952" s="49">
        <v>-2</v>
      </c>
    </row>
    <row r="28953" spans="1:38">
      <c r="A28953" s="37" t="s">
        <v>195</v>
      </c>
      <c r="B28953" s="38">
        <v>43392.541666666664</v>
      </c>
      <c r="C28953" s="39">
        <v>43392</v>
      </c>
      <c r="D28953" s="38">
        <v>43392.333333333336</v>
      </c>
      <c r="E28953" s="40" t="s">
        <v>42</v>
      </c>
      <c r="F28953" s="48">
        <v>34821</v>
      </c>
      <c r="G28953" s="48">
        <v>35648</v>
      </c>
      <c r="H28953" s="48">
        <v>35536</v>
      </c>
      <c r="I28953" s="48">
        <v>-112</v>
      </c>
      <c r="J28953" s="48">
        <v>35537</v>
      </c>
      <c r="K28953" s="48">
        <v>10568</v>
      </c>
      <c r="L28953" s="48">
        <v>19026</v>
      </c>
      <c r="M28953" s="48">
        <v>3763</v>
      </c>
      <c r="O28953" s="48">
        <v>255</v>
      </c>
      <c r="P28953" s="48">
        <v>0</v>
      </c>
      <c r="Q28953" s="48">
        <v>1921</v>
      </c>
      <c r="R28953" s="48">
        <v>4</v>
      </c>
      <c r="T28953" s="48">
        <v>-112</v>
      </c>
      <c r="W28953" s="48">
        <v>-119</v>
      </c>
      <c r="AI28953" s="48">
        <v>7</v>
      </c>
      <c r="AJ28953" s="49">
        <v>0</v>
      </c>
      <c r="AK28953" s="49">
        <v>0</v>
      </c>
      <c r="AL28953" s="49">
        <v>-1</v>
      </c>
    </row>
    <row r="28954" spans="1:38">
      <c r="A28954" s="37" t="s">
        <v>195</v>
      </c>
      <c r="B28954" s="38">
        <v>43392.583333333336</v>
      </c>
      <c r="C28954" s="39">
        <v>43392</v>
      </c>
      <c r="D28954" s="38">
        <v>43392.375</v>
      </c>
      <c r="E28954" s="40" t="s">
        <v>42</v>
      </c>
      <c r="F28954" s="48">
        <v>35650</v>
      </c>
      <c r="G28954" s="48">
        <v>35889</v>
      </c>
      <c r="H28954" s="48">
        <v>35840</v>
      </c>
      <c r="I28954" s="48">
        <v>-49</v>
      </c>
      <c r="J28954" s="48">
        <v>35841</v>
      </c>
      <c r="K28954" s="48">
        <v>10557</v>
      </c>
      <c r="L28954" s="48">
        <v>19455</v>
      </c>
      <c r="M28954" s="48">
        <v>3763</v>
      </c>
      <c r="O28954" s="48">
        <v>256</v>
      </c>
      <c r="P28954" s="48">
        <v>13</v>
      </c>
      <c r="Q28954" s="48">
        <v>1793</v>
      </c>
      <c r="R28954" s="48">
        <v>4</v>
      </c>
      <c r="T28954" s="48">
        <v>-48</v>
      </c>
      <c r="W28954" s="48">
        <v>-75</v>
      </c>
      <c r="AI28954" s="48">
        <v>27</v>
      </c>
      <c r="AJ28954" s="49">
        <v>0</v>
      </c>
      <c r="AK28954" s="49">
        <v>-1</v>
      </c>
      <c r="AL28954" s="49">
        <v>-1</v>
      </c>
    </row>
    <row r="28955" spans="1:38">
      <c r="A28955" s="37" t="s">
        <v>195</v>
      </c>
      <c r="B28955" s="38">
        <v>43392.625</v>
      </c>
      <c r="C28955" s="39">
        <v>43392</v>
      </c>
      <c r="D28955" s="38">
        <v>43392.416666666664</v>
      </c>
      <c r="E28955" s="40" t="s">
        <v>42</v>
      </c>
      <c r="F28955" s="48">
        <v>36171</v>
      </c>
      <c r="G28955" s="48">
        <v>36556</v>
      </c>
      <c r="H28955" s="48">
        <v>36695</v>
      </c>
      <c r="I28955" s="48">
        <v>139</v>
      </c>
      <c r="J28955" s="48">
        <v>36695</v>
      </c>
      <c r="K28955" s="48">
        <v>10690</v>
      </c>
      <c r="L28955" s="48">
        <v>20206</v>
      </c>
      <c r="M28955" s="48">
        <v>3763</v>
      </c>
      <c r="O28955" s="48">
        <v>256</v>
      </c>
      <c r="P28955" s="48">
        <v>92</v>
      </c>
      <c r="Q28955" s="48">
        <v>1683</v>
      </c>
      <c r="R28955" s="48">
        <v>5</v>
      </c>
      <c r="T28955" s="48">
        <v>139</v>
      </c>
      <c r="W28955" s="48">
        <v>49</v>
      </c>
      <c r="AI28955" s="48">
        <v>90</v>
      </c>
      <c r="AJ28955" s="49">
        <v>0</v>
      </c>
      <c r="AK28955" s="49">
        <v>0</v>
      </c>
      <c r="AL28955" s="49">
        <v>0</v>
      </c>
    </row>
    <row r="28956" spans="1:38">
      <c r="A28956" s="37" t="s">
        <v>195</v>
      </c>
      <c r="B28956" s="38">
        <v>43392.666666666664</v>
      </c>
      <c r="C28956" s="39">
        <v>43392</v>
      </c>
      <c r="D28956" s="38">
        <v>43392.458333333336</v>
      </c>
      <c r="E28956" s="40" t="s">
        <v>42</v>
      </c>
      <c r="F28956" s="48">
        <v>37054</v>
      </c>
      <c r="G28956" s="48">
        <v>37269</v>
      </c>
      <c r="H28956" s="48">
        <v>37068</v>
      </c>
      <c r="I28956" s="48">
        <v>-202</v>
      </c>
      <c r="J28956" s="48">
        <v>37068</v>
      </c>
      <c r="K28956" s="48">
        <v>10399</v>
      </c>
      <c r="L28956" s="48">
        <v>20833</v>
      </c>
      <c r="M28956" s="48">
        <v>3763</v>
      </c>
      <c r="O28956" s="48">
        <v>257</v>
      </c>
      <c r="P28956" s="48">
        <v>175</v>
      </c>
      <c r="Q28956" s="48">
        <v>1636</v>
      </c>
      <c r="R28956" s="48">
        <v>5</v>
      </c>
      <c r="T28956" s="48">
        <v>-201</v>
      </c>
      <c r="W28956" s="48">
        <v>-210</v>
      </c>
      <c r="AI28956" s="48">
        <v>9</v>
      </c>
      <c r="AJ28956" s="49">
        <v>1</v>
      </c>
      <c r="AK28956" s="49">
        <v>-1</v>
      </c>
      <c r="AL28956" s="49">
        <v>0</v>
      </c>
    </row>
    <row r="28957" spans="1:38">
      <c r="A28957" s="37" t="s">
        <v>195</v>
      </c>
      <c r="B28957" s="38">
        <v>43392.708333333336</v>
      </c>
      <c r="C28957" s="39">
        <v>43392</v>
      </c>
      <c r="D28957" s="38">
        <v>43392.5</v>
      </c>
      <c r="E28957" s="40" t="s">
        <v>42</v>
      </c>
      <c r="F28957" s="48">
        <v>37799</v>
      </c>
      <c r="G28957" s="48">
        <v>37704</v>
      </c>
      <c r="H28957" s="48">
        <v>37544</v>
      </c>
      <c r="I28957" s="48">
        <v>-160</v>
      </c>
      <c r="J28957" s="48">
        <v>37543</v>
      </c>
      <c r="K28957" s="48">
        <v>10509</v>
      </c>
      <c r="L28957" s="48">
        <v>21370</v>
      </c>
      <c r="M28957" s="48">
        <v>3763</v>
      </c>
      <c r="O28957" s="48">
        <v>255</v>
      </c>
      <c r="P28957" s="48">
        <v>309</v>
      </c>
      <c r="Q28957" s="48">
        <v>1331</v>
      </c>
      <c r="R28957" s="48">
        <v>6</v>
      </c>
      <c r="T28957" s="48">
        <v>-160</v>
      </c>
      <c r="W28957" s="48">
        <v>-186</v>
      </c>
      <c r="AI28957" s="48">
        <v>26</v>
      </c>
      <c r="AJ28957" s="49">
        <v>0</v>
      </c>
      <c r="AK28957" s="49">
        <v>0</v>
      </c>
      <c r="AL28957" s="49">
        <v>1</v>
      </c>
    </row>
    <row r="28958" spans="1:38">
      <c r="A28958" s="37" t="s">
        <v>195</v>
      </c>
      <c r="B28958" s="38">
        <v>43392.75</v>
      </c>
      <c r="C28958" s="39">
        <v>43392</v>
      </c>
      <c r="D28958" s="38">
        <v>43392.541666666664</v>
      </c>
      <c r="E28958" s="40" t="s">
        <v>42</v>
      </c>
      <c r="F28958" s="48">
        <v>38147</v>
      </c>
      <c r="G28958" s="48">
        <v>37940</v>
      </c>
      <c r="H28958" s="48">
        <v>37797</v>
      </c>
      <c r="I28958" s="48">
        <v>-143</v>
      </c>
      <c r="J28958" s="48">
        <v>37797</v>
      </c>
      <c r="K28958" s="48">
        <v>10553</v>
      </c>
      <c r="L28958" s="48">
        <v>21474</v>
      </c>
      <c r="M28958" s="48">
        <v>3763</v>
      </c>
      <c r="O28958" s="48">
        <v>253</v>
      </c>
      <c r="P28958" s="48">
        <v>423</v>
      </c>
      <c r="Q28958" s="48">
        <v>1324</v>
      </c>
      <c r="R28958" s="48">
        <v>7</v>
      </c>
      <c r="T28958" s="48">
        <v>-144</v>
      </c>
      <c r="W28958" s="48">
        <v>-219</v>
      </c>
      <c r="AI28958" s="48">
        <v>75</v>
      </c>
      <c r="AJ28958" s="49">
        <v>0</v>
      </c>
      <c r="AK28958" s="49">
        <v>1</v>
      </c>
      <c r="AL28958" s="49">
        <v>0</v>
      </c>
    </row>
    <row r="28959" spans="1:38">
      <c r="A28959" s="37" t="s">
        <v>195</v>
      </c>
      <c r="B28959" s="38">
        <v>43392.791666666664</v>
      </c>
      <c r="C28959" s="39">
        <v>43392</v>
      </c>
      <c r="D28959" s="38">
        <v>43392.583333333336</v>
      </c>
      <c r="E28959" s="40" t="s">
        <v>42</v>
      </c>
      <c r="F28959" s="48">
        <v>38837</v>
      </c>
      <c r="G28959" s="48">
        <v>38339</v>
      </c>
      <c r="H28959" s="48">
        <v>38190</v>
      </c>
      <c r="I28959" s="48">
        <v>-150</v>
      </c>
      <c r="J28959" s="48">
        <v>38190</v>
      </c>
      <c r="K28959" s="48">
        <v>10538</v>
      </c>
      <c r="L28959" s="48">
        <v>21947</v>
      </c>
      <c r="M28959" s="48">
        <v>3763</v>
      </c>
      <c r="O28959" s="48">
        <v>255</v>
      </c>
      <c r="P28959" s="48">
        <v>469</v>
      </c>
      <c r="Q28959" s="48">
        <v>1212</v>
      </c>
      <c r="R28959" s="48">
        <v>6</v>
      </c>
      <c r="T28959" s="48">
        <v>-150</v>
      </c>
      <c r="W28959" s="48">
        <v>-219</v>
      </c>
      <c r="AI28959" s="48">
        <v>69</v>
      </c>
      <c r="AJ28959" s="49">
        <v>1</v>
      </c>
      <c r="AK28959" s="49">
        <v>0</v>
      </c>
      <c r="AL28959" s="49">
        <v>0</v>
      </c>
    </row>
    <row r="28960" spans="1:38">
      <c r="A28960" s="37" t="s">
        <v>195</v>
      </c>
      <c r="B28960" s="38">
        <v>43392.833333333336</v>
      </c>
      <c r="C28960" s="39">
        <v>43392</v>
      </c>
      <c r="D28960" s="38">
        <v>43392.625</v>
      </c>
      <c r="E28960" s="40" t="s">
        <v>42</v>
      </c>
      <c r="F28960" s="48">
        <v>39159</v>
      </c>
      <c r="G28960" s="48">
        <v>38459</v>
      </c>
      <c r="H28960" s="48">
        <v>38313</v>
      </c>
      <c r="I28960" s="48">
        <v>-147</v>
      </c>
      <c r="J28960" s="48">
        <v>38312</v>
      </c>
      <c r="K28960" s="48">
        <v>10423</v>
      </c>
      <c r="L28960" s="48">
        <v>22350</v>
      </c>
      <c r="M28960" s="48">
        <v>3763</v>
      </c>
      <c r="O28960" s="48">
        <v>258</v>
      </c>
      <c r="P28960" s="48">
        <v>475</v>
      </c>
      <c r="Q28960" s="48">
        <v>1037</v>
      </c>
      <c r="R28960" s="48">
        <v>6</v>
      </c>
      <c r="T28960" s="48">
        <v>-147</v>
      </c>
      <c r="W28960" s="48">
        <v>-217</v>
      </c>
      <c r="AI28960" s="48">
        <v>70</v>
      </c>
      <c r="AJ28960" s="49">
        <v>1</v>
      </c>
      <c r="AK28960" s="49">
        <v>0</v>
      </c>
      <c r="AL28960" s="49">
        <v>1</v>
      </c>
    </row>
    <row r="28961" spans="1:38">
      <c r="A28961" s="37" t="s">
        <v>195</v>
      </c>
      <c r="B28961" s="38">
        <v>43392.875</v>
      </c>
      <c r="C28961" s="39">
        <v>43392</v>
      </c>
      <c r="D28961" s="38">
        <v>43392.666666666664</v>
      </c>
      <c r="E28961" s="40" t="s">
        <v>42</v>
      </c>
      <c r="F28961" s="48">
        <v>39070</v>
      </c>
      <c r="G28961" s="48">
        <v>38740</v>
      </c>
      <c r="H28961" s="48">
        <v>38609</v>
      </c>
      <c r="I28961" s="48">
        <v>-131</v>
      </c>
      <c r="J28961" s="48">
        <v>38609</v>
      </c>
      <c r="K28961" s="48">
        <v>10620</v>
      </c>
      <c r="L28961" s="48">
        <v>22626</v>
      </c>
      <c r="M28961" s="48">
        <v>3763</v>
      </c>
      <c r="O28961" s="48">
        <v>277</v>
      </c>
      <c r="P28961" s="48">
        <v>386</v>
      </c>
      <c r="Q28961" s="48">
        <v>928</v>
      </c>
      <c r="R28961" s="48">
        <v>9</v>
      </c>
      <c r="T28961" s="48">
        <v>-131</v>
      </c>
      <c r="W28961" s="48">
        <v>-152</v>
      </c>
      <c r="AI28961" s="48">
        <v>21</v>
      </c>
      <c r="AJ28961" s="49">
        <v>0</v>
      </c>
      <c r="AK28961" s="49">
        <v>0</v>
      </c>
      <c r="AL28961" s="49">
        <v>0</v>
      </c>
    </row>
    <row r="28962" spans="1:38">
      <c r="A28962" s="37" t="s">
        <v>195</v>
      </c>
      <c r="B28962" s="38">
        <v>43392.916666666664</v>
      </c>
      <c r="C28962" s="39">
        <v>43392</v>
      </c>
      <c r="D28962" s="38">
        <v>43392.708333333336</v>
      </c>
      <c r="E28962" s="40" t="s">
        <v>42</v>
      </c>
      <c r="F28962" s="48">
        <v>39206</v>
      </c>
      <c r="G28962" s="48">
        <v>38354</v>
      </c>
      <c r="H28962" s="48">
        <v>38206</v>
      </c>
      <c r="I28962" s="48">
        <v>-149</v>
      </c>
      <c r="J28962" s="48">
        <v>38204</v>
      </c>
      <c r="K28962" s="48">
        <v>10158</v>
      </c>
      <c r="L28962" s="48">
        <v>22743</v>
      </c>
      <c r="M28962" s="48">
        <v>3763</v>
      </c>
      <c r="O28962" s="48">
        <v>285</v>
      </c>
      <c r="P28962" s="48">
        <v>364</v>
      </c>
      <c r="Q28962" s="48">
        <v>884</v>
      </c>
      <c r="R28962" s="48">
        <v>7</v>
      </c>
      <c r="T28962" s="48">
        <v>-150</v>
      </c>
      <c r="W28962" s="48">
        <v>-150</v>
      </c>
      <c r="AI28962" s="48">
        <v>0</v>
      </c>
      <c r="AJ28962" s="49">
        <v>1</v>
      </c>
      <c r="AK28962" s="49">
        <v>1</v>
      </c>
      <c r="AL28962" s="49">
        <v>2</v>
      </c>
    </row>
    <row r="28963" spans="1:38">
      <c r="A28963" s="37" t="s">
        <v>195</v>
      </c>
      <c r="B28963" s="38">
        <v>43392.958333333336</v>
      </c>
      <c r="C28963" s="39">
        <v>43392</v>
      </c>
      <c r="D28963" s="38">
        <v>43392.75</v>
      </c>
      <c r="E28963" s="40" t="s">
        <v>42</v>
      </c>
      <c r="F28963" s="48">
        <v>38463</v>
      </c>
      <c r="G28963" s="48">
        <v>38159</v>
      </c>
      <c r="H28963" s="48">
        <v>38010</v>
      </c>
      <c r="I28963" s="48">
        <v>-150</v>
      </c>
      <c r="J28963" s="48">
        <v>38009</v>
      </c>
      <c r="K28963" s="48">
        <v>10537</v>
      </c>
      <c r="L28963" s="48">
        <v>22213</v>
      </c>
      <c r="M28963" s="48">
        <v>3763</v>
      </c>
      <c r="O28963" s="48">
        <v>286</v>
      </c>
      <c r="P28963" s="48">
        <v>283</v>
      </c>
      <c r="Q28963" s="48">
        <v>920</v>
      </c>
      <c r="R28963" s="48">
        <v>7</v>
      </c>
      <c r="T28963" s="48">
        <v>-150</v>
      </c>
      <c r="W28963" s="48">
        <v>-150</v>
      </c>
      <c r="AI28963" s="48">
        <v>0</v>
      </c>
      <c r="AJ28963" s="49">
        <v>1</v>
      </c>
      <c r="AK28963" s="49">
        <v>0</v>
      </c>
      <c r="AL28963" s="49">
        <v>1</v>
      </c>
    </row>
    <row r="28964" spans="1:38">
      <c r="A28964" s="37" t="s">
        <v>195</v>
      </c>
      <c r="B28964" s="38">
        <v>43393</v>
      </c>
      <c r="C28964" s="39">
        <v>43392</v>
      </c>
      <c r="D28964" s="38">
        <v>43392.791666666664</v>
      </c>
      <c r="E28964" s="40" t="s">
        <v>42</v>
      </c>
      <c r="F28964" s="48">
        <v>38368</v>
      </c>
      <c r="G28964" s="48">
        <v>38132</v>
      </c>
      <c r="H28964" s="48">
        <v>37889</v>
      </c>
      <c r="I28964" s="48">
        <v>-244</v>
      </c>
      <c r="J28964" s="48">
        <v>37889</v>
      </c>
      <c r="K28964" s="48">
        <v>10624</v>
      </c>
      <c r="L28964" s="48">
        <v>22153</v>
      </c>
      <c r="M28964" s="48">
        <v>3763</v>
      </c>
      <c r="O28964" s="48">
        <v>286</v>
      </c>
      <c r="P28964" s="48">
        <v>80</v>
      </c>
      <c r="Q28964" s="48">
        <v>976</v>
      </c>
      <c r="R28964" s="48">
        <v>7</v>
      </c>
      <c r="T28964" s="48">
        <v>-244</v>
      </c>
      <c r="W28964" s="48">
        <v>-204</v>
      </c>
      <c r="AI28964" s="48">
        <v>-40</v>
      </c>
      <c r="AJ28964" s="49">
        <v>1</v>
      </c>
      <c r="AK28964" s="49">
        <v>0</v>
      </c>
      <c r="AL28964" s="49">
        <v>0</v>
      </c>
    </row>
    <row r="28965" spans="1:38">
      <c r="A28965" s="37" t="s">
        <v>195</v>
      </c>
      <c r="B28965" s="38">
        <v>43393.041666666664</v>
      </c>
      <c r="C28965" s="39">
        <v>43392</v>
      </c>
      <c r="D28965" s="38">
        <v>43392.833333333336</v>
      </c>
      <c r="E28965" s="40" t="s">
        <v>42</v>
      </c>
      <c r="F28965" s="48">
        <v>39010</v>
      </c>
      <c r="G28965" s="48">
        <v>38556</v>
      </c>
      <c r="H28965" s="48">
        <v>37971</v>
      </c>
      <c r="I28965" s="48">
        <v>-585</v>
      </c>
      <c r="J28965" s="48">
        <v>37972</v>
      </c>
      <c r="K28965" s="48">
        <v>10646</v>
      </c>
      <c r="L28965" s="48">
        <v>22103</v>
      </c>
      <c r="M28965" s="48">
        <v>3762</v>
      </c>
      <c r="O28965" s="48">
        <v>286</v>
      </c>
      <c r="P28965" s="48">
        <v>1</v>
      </c>
      <c r="Q28965" s="48">
        <v>1166</v>
      </c>
      <c r="R28965" s="48">
        <v>8</v>
      </c>
      <c r="T28965" s="48">
        <v>-585</v>
      </c>
      <c r="W28965" s="48">
        <v>-550</v>
      </c>
      <c r="AI28965" s="48">
        <v>-35</v>
      </c>
      <c r="AJ28965" s="49">
        <v>0</v>
      </c>
      <c r="AK28965" s="49">
        <v>0</v>
      </c>
      <c r="AL28965" s="49">
        <v>-1</v>
      </c>
    </row>
    <row r="28966" spans="1:38">
      <c r="A28966" s="37" t="s">
        <v>195</v>
      </c>
      <c r="B28966" s="38">
        <v>43393.083333333336</v>
      </c>
      <c r="C28966" s="39">
        <v>43392</v>
      </c>
      <c r="D28966" s="38">
        <v>43392.875</v>
      </c>
      <c r="E28966" s="40" t="s">
        <v>42</v>
      </c>
      <c r="F28966" s="48">
        <v>38110</v>
      </c>
      <c r="G28966" s="48">
        <v>37979</v>
      </c>
      <c r="H28966" s="48">
        <v>37775</v>
      </c>
      <c r="I28966" s="48">
        <v>-204</v>
      </c>
      <c r="J28966" s="48">
        <v>37775</v>
      </c>
      <c r="K28966" s="48">
        <v>10599</v>
      </c>
      <c r="L28966" s="48">
        <v>21685</v>
      </c>
      <c r="M28966" s="48">
        <v>3763</v>
      </c>
      <c r="O28966" s="48">
        <v>266</v>
      </c>
      <c r="P28966" s="48">
        <v>0</v>
      </c>
      <c r="Q28966" s="48">
        <v>1454</v>
      </c>
      <c r="R28966" s="48">
        <v>8</v>
      </c>
      <c r="T28966" s="48">
        <v>-204</v>
      </c>
      <c r="W28966" s="48">
        <v>-210</v>
      </c>
      <c r="AI28966" s="48">
        <v>6</v>
      </c>
      <c r="AJ28966" s="49">
        <v>0</v>
      </c>
      <c r="AK28966" s="49">
        <v>0</v>
      </c>
      <c r="AL28966" s="49">
        <v>0</v>
      </c>
    </row>
    <row r="28967" spans="1:38">
      <c r="A28967" s="37" t="s">
        <v>195</v>
      </c>
      <c r="B28967" s="38">
        <v>43393.125</v>
      </c>
      <c r="C28967" s="39">
        <v>43392</v>
      </c>
      <c r="D28967" s="38">
        <v>43392.916666666664</v>
      </c>
      <c r="E28967" s="40" t="s">
        <v>42</v>
      </c>
      <c r="F28967" s="48">
        <v>36824</v>
      </c>
      <c r="G28967" s="48">
        <v>36802</v>
      </c>
      <c r="H28967" s="48">
        <v>36607</v>
      </c>
      <c r="I28967" s="48">
        <v>-196</v>
      </c>
      <c r="J28967" s="48">
        <v>36606</v>
      </c>
      <c r="K28967" s="48">
        <v>10512</v>
      </c>
      <c r="L28967" s="48">
        <v>20630</v>
      </c>
      <c r="M28967" s="48">
        <v>3763</v>
      </c>
      <c r="O28967" s="48">
        <v>259</v>
      </c>
      <c r="P28967" s="48">
        <v>0</v>
      </c>
      <c r="Q28967" s="48">
        <v>1435</v>
      </c>
      <c r="R28967" s="48">
        <v>7</v>
      </c>
      <c r="T28967" s="48">
        <v>-196</v>
      </c>
      <c r="W28967" s="48">
        <v>-201</v>
      </c>
      <c r="AI28967" s="48">
        <v>5</v>
      </c>
      <c r="AJ28967" s="49">
        <v>1</v>
      </c>
      <c r="AK28967" s="49">
        <v>0</v>
      </c>
      <c r="AL28967" s="49">
        <v>1</v>
      </c>
    </row>
    <row r="28968" spans="1:38">
      <c r="A28968" s="37" t="s">
        <v>195</v>
      </c>
      <c r="B28968" s="38">
        <v>43393.166666666664</v>
      </c>
      <c r="C28968" s="39">
        <v>43392</v>
      </c>
      <c r="D28968" s="38">
        <v>43392.958333333336</v>
      </c>
      <c r="E28968" s="40" t="s">
        <v>42</v>
      </c>
      <c r="F28968" s="48">
        <v>35257</v>
      </c>
      <c r="G28968" s="48">
        <v>35035</v>
      </c>
      <c r="H28968" s="48">
        <v>34737</v>
      </c>
      <c r="I28968" s="48">
        <v>-298</v>
      </c>
      <c r="J28968" s="48">
        <v>34736</v>
      </c>
      <c r="K28968" s="48">
        <v>10408</v>
      </c>
      <c r="L28968" s="48">
        <v>19023</v>
      </c>
      <c r="M28968" s="48">
        <v>3763</v>
      </c>
      <c r="O28968" s="48">
        <v>259</v>
      </c>
      <c r="P28968" s="48">
        <v>0</v>
      </c>
      <c r="Q28968" s="48">
        <v>1276</v>
      </c>
      <c r="R28968" s="48">
        <v>7</v>
      </c>
      <c r="T28968" s="48">
        <v>-298</v>
      </c>
      <c r="W28968" s="48">
        <v>-298</v>
      </c>
      <c r="AI28968" s="48">
        <v>0</v>
      </c>
      <c r="AJ28968" s="49">
        <v>0</v>
      </c>
      <c r="AK28968" s="49">
        <v>0</v>
      </c>
      <c r="AL28968" s="49">
        <v>1</v>
      </c>
    </row>
    <row r="28969" spans="1:38">
      <c r="A28969" s="37" t="s">
        <v>195</v>
      </c>
      <c r="B28969" s="38">
        <v>43393.208333333336</v>
      </c>
      <c r="C28969" s="39">
        <v>43392</v>
      </c>
      <c r="D28969" s="38">
        <v>43393</v>
      </c>
      <c r="E28969" s="40" t="s">
        <v>42</v>
      </c>
      <c r="F28969" s="48">
        <v>33579</v>
      </c>
      <c r="G28969" s="48">
        <v>33285</v>
      </c>
      <c r="H28969" s="48">
        <v>32989</v>
      </c>
      <c r="I28969" s="48">
        <v>-296</v>
      </c>
      <c r="J28969" s="48">
        <v>32988</v>
      </c>
      <c r="K28969" s="48">
        <v>10507</v>
      </c>
      <c r="L28969" s="48">
        <v>16868</v>
      </c>
      <c r="M28969" s="48">
        <v>3763</v>
      </c>
      <c r="O28969" s="48">
        <v>259</v>
      </c>
      <c r="P28969" s="48">
        <v>0</v>
      </c>
      <c r="Q28969" s="48">
        <v>1584</v>
      </c>
      <c r="R28969" s="48">
        <v>7</v>
      </c>
      <c r="T28969" s="48">
        <v>-297</v>
      </c>
      <c r="W28969" s="48">
        <v>-297</v>
      </c>
      <c r="AI28969" s="48">
        <v>0</v>
      </c>
      <c r="AJ28969" s="49">
        <v>0</v>
      </c>
      <c r="AK28969" s="49">
        <v>1</v>
      </c>
      <c r="AL28969" s="49">
        <v>1</v>
      </c>
    </row>
    <row r="28970" spans="1:38">
      <c r="A28970" s="37" t="s">
        <v>195</v>
      </c>
      <c r="B28970" s="38">
        <v>43393.25</v>
      </c>
      <c r="C28970" s="39">
        <v>43393</v>
      </c>
      <c r="D28970" s="38">
        <v>43393.041666666664</v>
      </c>
      <c r="E28970" s="40" t="s">
        <v>42</v>
      </c>
      <c r="F28970" s="48">
        <v>32352</v>
      </c>
      <c r="G28970" s="48">
        <v>31562</v>
      </c>
      <c r="H28970" s="48">
        <v>31455</v>
      </c>
      <c r="I28970" s="48">
        <v>-107</v>
      </c>
      <c r="J28970" s="48">
        <v>31454</v>
      </c>
      <c r="K28970" s="48">
        <v>10278</v>
      </c>
      <c r="L28970" s="48">
        <v>15093</v>
      </c>
      <c r="M28970" s="48">
        <v>3763</v>
      </c>
      <c r="O28970" s="48">
        <v>259</v>
      </c>
      <c r="P28970" s="48">
        <v>0</v>
      </c>
      <c r="Q28970" s="48">
        <v>2051</v>
      </c>
      <c r="R28970" s="48">
        <v>10</v>
      </c>
      <c r="T28970" s="48">
        <v>-107</v>
      </c>
      <c r="W28970" s="48">
        <v>-107</v>
      </c>
      <c r="AI28970" s="48">
        <v>0</v>
      </c>
      <c r="AJ28970" s="49">
        <v>0</v>
      </c>
      <c r="AK28970" s="49">
        <v>0</v>
      </c>
      <c r="AL28970" s="49">
        <v>1</v>
      </c>
    </row>
    <row r="28971" spans="1:38">
      <c r="A28971" s="37" t="s">
        <v>195</v>
      </c>
      <c r="B28971" s="38">
        <v>43393.291666666664</v>
      </c>
      <c r="C28971" s="39">
        <v>43393</v>
      </c>
      <c r="D28971" s="38">
        <v>43393.083333333336</v>
      </c>
      <c r="E28971" s="40" t="s">
        <v>42</v>
      </c>
      <c r="F28971" s="48">
        <v>30906</v>
      </c>
      <c r="G28971" s="48">
        <v>30305</v>
      </c>
      <c r="H28971" s="48">
        <v>29978</v>
      </c>
      <c r="I28971" s="48">
        <v>-327</v>
      </c>
      <c r="J28971" s="48">
        <v>29979</v>
      </c>
      <c r="K28971" s="48">
        <v>10213</v>
      </c>
      <c r="L28971" s="48">
        <v>12761</v>
      </c>
      <c r="M28971" s="48">
        <v>3763</v>
      </c>
      <c r="O28971" s="48">
        <v>259</v>
      </c>
      <c r="P28971" s="48">
        <v>0</v>
      </c>
      <c r="Q28971" s="48">
        <v>2976</v>
      </c>
      <c r="R28971" s="48">
        <v>7</v>
      </c>
      <c r="T28971" s="48">
        <v>-328</v>
      </c>
      <c r="W28971" s="48">
        <v>-328</v>
      </c>
      <c r="AI28971" s="48">
        <v>0</v>
      </c>
      <c r="AJ28971" s="49">
        <v>0</v>
      </c>
      <c r="AK28971" s="49">
        <v>1</v>
      </c>
      <c r="AL28971" s="49">
        <v>-1</v>
      </c>
    </row>
    <row r="28972" spans="1:38">
      <c r="A28972" s="37" t="s">
        <v>195</v>
      </c>
      <c r="B28972" s="38">
        <v>43393.333333333336</v>
      </c>
      <c r="C28972" s="39">
        <v>43393</v>
      </c>
      <c r="D28972" s="38">
        <v>43393.125</v>
      </c>
      <c r="E28972" s="40" t="s">
        <v>42</v>
      </c>
      <c r="F28972" s="48">
        <v>30224</v>
      </c>
      <c r="G28972" s="48">
        <v>29369</v>
      </c>
      <c r="H28972" s="48">
        <v>29283</v>
      </c>
      <c r="I28972" s="48">
        <v>-86</v>
      </c>
      <c r="J28972" s="48">
        <v>29284</v>
      </c>
      <c r="K28972" s="48">
        <v>9550</v>
      </c>
      <c r="L28972" s="48">
        <v>11982</v>
      </c>
      <c r="M28972" s="48">
        <v>3763</v>
      </c>
      <c r="O28972" s="48">
        <v>259</v>
      </c>
      <c r="P28972" s="48">
        <v>0</v>
      </c>
      <c r="Q28972" s="48">
        <v>3724</v>
      </c>
      <c r="R28972" s="48">
        <v>6</v>
      </c>
      <c r="T28972" s="48">
        <v>-86</v>
      </c>
      <c r="W28972" s="48">
        <v>-86</v>
      </c>
      <c r="AI28972" s="48">
        <v>0</v>
      </c>
      <c r="AJ28972" s="49">
        <v>0</v>
      </c>
      <c r="AK28972" s="49">
        <v>0</v>
      </c>
      <c r="AL28972" s="49">
        <v>-1</v>
      </c>
    </row>
    <row r="28973" spans="1:38">
      <c r="A28973" s="37" t="s">
        <v>195</v>
      </c>
      <c r="B28973" s="38">
        <v>43393.375</v>
      </c>
      <c r="C28973" s="39">
        <v>43393</v>
      </c>
      <c r="D28973" s="38">
        <v>43393.166666666664</v>
      </c>
      <c r="E28973" s="40" t="s">
        <v>42</v>
      </c>
      <c r="F28973" s="48">
        <v>29706</v>
      </c>
      <c r="G28973" s="48">
        <v>28861</v>
      </c>
      <c r="H28973" s="48">
        <v>28761</v>
      </c>
      <c r="I28973" s="48">
        <v>-100</v>
      </c>
      <c r="J28973" s="48">
        <v>28761</v>
      </c>
      <c r="K28973" s="48">
        <v>8889</v>
      </c>
      <c r="L28973" s="48">
        <v>11760</v>
      </c>
      <c r="M28973" s="48">
        <v>3762</v>
      </c>
      <c r="O28973" s="48">
        <v>259</v>
      </c>
      <c r="P28973" s="48">
        <v>0</v>
      </c>
      <c r="Q28973" s="48">
        <v>4085</v>
      </c>
      <c r="R28973" s="48">
        <v>6</v>
      </c>
      <c r="T28973" s="48">
        <v>-101</v>
      </c>
      <c r="W28973" s="48">
        <v>-101</v>
      </c>
      <c r="AI28973" s="48">
        <v>0</v>
      </c>
      <c r="AJ28973" s="49">
        <v>0</v>
      </c>
      <c r="AK28973" s="49">
        <v>1</v>
      </c>
      <c r="AL28973" s="49">
        <v>0</v>
      </c>
    </row>
    <row r="28974" spans="1:38">
      <c r="A28974" s="37" t="s">
        <v>195</v>
      </c>
      <c r="B28974" s="38">
        <v>43393.416666666664</v>
      </c>
      <c r="C28974" s="39">
        <v>43393</v>
      </c>
      <c r="D28974" s="38">
        <v>43393.208333333336</v>
      </c>
      <c r="E28974" s="40" t="s">
        <v>42</v>
      </c>
      <c r="F28974" s="48">
        <v>29346</v>
      </c>
      <c r="G28974" s="48">
        <v>28810</v>
      </c>
      <c r="H28974" s="48">
        <v>28761</v>
      </c>
      <c r="I28974" s="48">
        <v>-50</v>
      </c>
      <c r="J28974" s="48">
        <v>28761</v>
      </c>
      <c r="K28974" s="48">
        <v>8473</v>
      </c>
      <c r="L28974" s="48">
        <v>11439</v>
      </c>
      <c r="M28974" s="48">
        <v>3762</v>
      </c>
      <c r="O28974" s="48">
        <v>259</v>
      </c>
      <c r="P28974" s="48">
        <v>0</v>
      </c>
      <c r="Q28974" s="48">
        <v>4822</v>
      </c>
      <c r="R28974" s="48">
        <v>6</v>
      </c>
      <c r="T28974" s="48">
        <v>-50</v>
      </c>
      <c r="W28974" s="48">
        <v>-50</v>
      </c>
      <c r="AI28974" s="48">
        <v>0</v>
      </c>
      <c r="AJ28974" s="49">
        <v>1</v>
      </c>
      <c r="AK28974" s="49">
        <v>0</v>
      </c>
      <c r="AL28974" s="49">
        <v>0</v>
      </c>
    </row>
    <row r="28975" spans="1:38">
      <c r="A28975" s="37" t="s">
        <v>195</v>
      </c>
      <c r="B28975" s="38">
        <v>43393.458333333336</v>
      </c>
      <c r="C28975" s="39">
        <v>43393</v>
      </c>
      <c r="D28975" s="38">
        <v>43393.25</v>
      </c>
      <c r="E28975" s="40" t="s">
        <v>42</v>
      </c>
      <c r="F28975" s="48">
        <v>29790</v>
      </c>
      <c r="G28975" s="48">
        <v>29371</v>
      </c>
      <c r="H28975" s="48">
        <v>29322</v>
      </c>
      <c r="I28975" s="48">
        <v>-49</v>
      </c>
      <c r="J28975" s="48">
        <v>29323</v>
      </c>
      <c r="K28975" s="48">
        <v>8334</v>
      </c>
      <c r="L28975" s="48">
        <v>11467</v>
      </c>
      <c r="M28975" s="48">
        <v>3762</v>
      </c>
      <c r="O28975" s="48">
        <v>260</v>
      </c>
      <c r="P28975" s="48">
        <v>0</v>
      </c>
      <c r="Q28975" s="48">
        <v>5492</v>
      </c>
      <c r="R28975" s="48">
        <v>8</v>
      </c>
      <c r="T28975" s="48">
        <v>-50</v>
      </c>
      <c r="W28975" s="48">
        <v>-50</v>
      </c>
      <c r="AI28975" s="48">
        <v>0</v>
      </c>
      <c r="AJ28975" s="49">
        <v>0</v>
      </c>
      <c r="AK28975" s="49">
        <v>1</v>
      </c>
      <c r="AL28975" s="49">
        <v>-1</v>
      </c>
    </row>
    <row r="28976" spans="1:38">
      <c r="A28976" s="37" t="s">
        <v>195</v>
      </c>
      <c r="B28976" s="38">
        <v>43393.5</v>
      </c>
      <c r="C28976" s="39">
        <v>43393</v>
      </c>
      <c r="D28976" s="38">
        <v>43393.291666666664</v>
      </c>
      <c r="E28976" s="40" t="s">
        <v>42</v>
      </c>
      <c r="F28976" s="48">
        <v>30568</v>
      </c>
      <c r="G28976" s="48">
        <v>30511</v>
      </c>
      <c r="H28976" s="48">
        <v>30486</v>
      </c>
      <c r="I28976" s="48">
        <v>-25</v>
      </c>
      <c r="J28976" s="48">
        <v>30487</v>
      </c>
      <c r="K28976" s="48">
        <v>8486</v>
      </c>
      <c r="L28976" s="48">
        <v>11859</v>
      </c>
      <c r="M28976" s="48">
        <v>3762</v>
      </c>
      <c r="O28976" s="48">
        <v>259</v>
      </c>
      <c r="P28976" s="48">
        <v>0</v>
      </c>
      <c r="Q28976" s="48">
        <v>6113</v>
      </c>
      <c r="R28976" s="48">
        <v>8</v>
      </c>
      <c r="T28976" s="48">
        <v>-25</v>
      </c>
      <c r="W28976" s="48">
        <v>-25</v>
      </c>
      <c r="AI28976" s="48">
        <v>0</v>
      </c>
      <c r="AJ28976" s="49">
        <v>0</v>
      </c>
      <c r="AK28976" s="49">
        <v>0</v>
      </c>
      <c r="AL28976" s="49">
        <v>-1</v>
      </c>
    </row>
    <row r="28977" spans="1:38">
      <c r="A28977" s="37" t="s">
        <v>195</v>
      </c>
      <c r="B28977" s="38">
        <v>43393.541666666664</v>
      </c>
      <c r="C28977" s="39">
        <v>43393</v>
      </c>
      <c r="D28977" s="38">
        <v>43393.333333333336</v>
      </c>
      <c r="E28977" s="40" t="s">
        <v>42</v>
      </c>
      <c r="F28977" s="48">
        <v>32156</v>
      </c>
      <c r="G28977" s="48">
        <v>31858</v>
      </c>
      <c r="H28977" s="48">
        <v>31863</v>
      </c>
      <c r="I28977" s="48">
        <v>5</v>
      </c>
      <c r="J28977" s="48">
        <v>31863</v>
      </c>
      <c r="K28977" s="48">
        <v>8852</v>
      </c>
      <c r="L28977" s="48">
        <v>12741</v>
      </c>
      <c r="M28977" s="48">
        <v>3761</v>
      </c>
      <c r="O28977" s="48">
        <v>260</v>
      </c>
      <c r="P28977" s="48">
        <v>0</v>
      </c>
      <c r="Q28977" s="48">
        <v>6241</v>
      </c>
      <c r="R28977" s="48">
        <v>8</v>
      </c>
      <c r="T28977" s="48">
        <v>5</v>
      </c>
      <c r="W28977" s="48">
        <v>0</v>
      </c>
      <c r="AI28977" s="48">
        <v>5</v>
      </c>
      <c r="AJ28977" s="49">
        <v>0</v>
      </c>
      <c r="AK28977" s="49">
        <v>0</v>
      </c>
      <c r="AL28977" s="49">
        <v>0</v>
      </c>
    </row>
    <row r="28978" spans="1:38">
      <c r="A28978" s="37" t="s">
        <v>195</v>
      </c>
      <c r="B28978" s="38">
        <v>43393.583333333336</v>
      </c>
      <c r="C28978" s="39">
        <v>43393</v>
      </c>
      <c r="D28978" s="38">
        <v>43393.375</v>
      </c>
      <c r="E28978" s="40" t="s">
        <v>42</v>
      </c>
      <c r="F28978" s="48">
        <v>33263</v>
      </c>
      <c r="G28978" s="48">
        <v>33066</v>
      </c>
      <c r="H28978" s="48">
        <v>33072</v>
      </c>
      <c r="I28978" s="48">
        <v>6</v>
      </c>
      <c r="J28978" s="48">
        <v>33073</v>
      </c>
      <c r="K28978" s="48">
        <v>9495</v>
      </c>
      <c r="L28978" s="48">
        <v>13685</v>
      </c>
      <c r="M28978" s="48">
        <v>3762</v>
      </c>
      <c r="O28978" s="48">
        <v>260</v>
      </c>
      <c r="P28978" s="48">
        <v>25</v>
      </c>
      <c r="Q28978" s="48">
        <v>5838</v>
      </c>
      <c r="R28978" s="48">
        <v>8</v>
      </c>
      <c r="T28978" s="48">
        <v>6</v>
      </c>
      <c r="W28978" s="48">
        <v>0</v>
      </c>
      <c r="AI28978" s="48">
        <v>6</v>
      </c>
      <c r="AJ28978" s="49">
        <v>0</v>
      </c>
      <c r="AK28978" s="49">
        <v>0</v>
      </c>
      <c r="AL28978" s="49">
        <v>-1</v>
      </c>
    </row>
    <row r="28979" spans="1:38">
      <c r="A28979" s="37" t="s">
        <v>195</v>
      </c>
      <c r="B28979" s="38">
        <v>43393.625</v>
      </c>
      <c r="C28979" s="39">
        <v>43393</v>
      </c>
      <c r="D28979" s="38">
        <v>43393.416666666664</v>
      </c>
      <c r="E28979" s="40" t="s">
        <v>42</v>
      </c>
      <c r="F28979" s="48">
        <v>35080</v>
      </c>
      <c r="G28979" s="48">
        <v>34528</v>
      </c>
      <c r="H28979" s="48">
        <v>34554</v>
      </c>
      <c r="I28979" s="48">
        <v>26</v>
      </c>
      <c r="J28979" s="48">
        <v>34555</v>
      </c>
      <c r="K28979" s="48">
        <v>10157</v>
      </c>
      <c r="L28979" s="48">
        <v>15113</v>
      </c>
      <c r="M28979" s="48">
        <v>3762</v>
      </c>
      <c r="O28979" s="48">
        <v>260</v>
      </c>
      <c r="P28979" s="48">
        <v>147</v>
      </c>
      <c r="Q28979" s="48">
        <v>5109</v>
      </c>
      <c r="R28979" s="48">
        <v>7</v>
      </c>
      <c r="T28979" s="48">
        <v>26</v>
      </c>
      <c r="W28979" s="48">
        <v>0</v>
      </c>
      <c r="AI28979" s="48">
        <v>26</v>
      </c>
      <c r="AJ28979" s="49">
        <v>0</v>
      </c>
      <c r="AK28979" s="49">
        <v>0</v>
      </c>
      <c r="AL28979" s="49">
        <v>-1</v>
      </c>
    </row>
    <row r="28980" spans="1:38">
      <c r="A28980" s="37" t="s">
        <v>195</v>
      </c>
      <c r="B28980" s="38">
        <v>43393.666666666664</v>
      </c>
      <c r="C28980" s="39">
        <v>43393</v>
      </c>
      <c r="D28980" s="38">
        <v>43393.458333333336</v>
      </c>
      <c r="E28980" s="40" t="s">
        <v>42</v>
      </c>
      <c r="F28980" s="48">
        <v>36538</v>
      </c>
      <c r="G28980" s="48">
        <v>35443</v>
      </c>
      <c r="H28980" s="48">
        <v>35512</v>
      </c>
      <c r="I28980" s="48">
        <v>68</v>
      </c>
      <c r="J28980" s="48">
        <v>35512</v>
      </c>
      <c r="K28980" s="48">
        <v>10308</v>
      </c>
      <c r="L28980" s="48">
        <v>16214</v>
      </c>
      <c r="M28980" s="48">
        <v>3762</v>
      </c>
      <c r="O28980" s="48">
        <v>260</v>
      </c>
      <c r="P28980" s="48">
        <v>233</v>
      </c>
      <c r="Q28980" s="48">
        <v>4728</v>
      </c>
      <c r="R28980" s="48">
        <v>7</v>
      </c>
      <c r="T28980" s="48">
        <v>68</v>
      </c>
      <c r="W28980" s="48">
        <v>68</v>
      </c>
      <c r="AI28980" s="48">
        <v>0</v>
      </c>
      <c r="AJ28980" s="49">
        <v>1</v>
      </c>
      <c r="AK28980" s="49">
        <v>0</v>
      </c>
      <c r="AL28980" s="49">
        <v>0</v>
      </c>
    </row>
    <row r="28981" spans="1:38">
      <c r="A28981" s="37" t="s">
        <v>195</v>
      </c>
      <c r="B28981" s="38">
        <v>43393.708333333336</v>
      </c>
      <c r="C28981" s="39">
        <v>43393</v>
      </c>
      <c r="D28981" s="38">
        <v>43393.5</v>
      </c>
      <c r="E28981" s="40" t="s">
        <v>42</v>
      </c>
      <c r="F28981" s="48">
        <v>37405</v>
      </c>
      <c r="G28981" s="48">
        <v>35764</v>
      </c>
      <c r="H28981" s="48">
        <v>35700</v>
      </c>
      <c r="I28981" s="48">
        <v>-64</v>
      </c>
      <c r="J28981" s="48">
        <v>35700</v>
      </c>
      <c r="K28981" s="48">
        <v>10107</v>
      </c>
      <c r="L28981" s="48">
        <v>16478</v>
      </c>
      <c r="M28981" s="48">
        <v>3762</v>
      </c>
      <c r="O28981" s="48">
        <v>261</v>
      </c>
      <c r="P28981" s="48">
        <v>370</v>
      </c>
      <c r="Q28981" s="48">
        <v>4714</v>
      </c>
      <c r="R28981" s="48">
        <v>8</v>
      </c>
      <c r="T28981" s="48">
        <v>-65</v>
      </c>
      <c r="W28981" s="48">
        <v>-65</v>
      </c>
      <c r="AI28981" s="48">
        <v>0</v>
      </c>
      <c r="AJ28981" s="49">
        <v>0</v>
      </c>
      <c r="AK28981" s="49">
        <v>1</v>
      </c>
      <c r="AL28981" s="49">
        <v>0</v>
      </c>
    </row>
    <row r="28982" spans="1:38">
      <c r="A28982" s="37" t="s">
        <v>195</v>
      </c>
      <c r="B28982" s="38">
        <v>43393.75</v>
      </c>
      <c r="C28982" s="39">
        <v>43393</v>
      </c>
      <c r="D28982" s="38">
        <v>43393.541666666664</v>
      </c>
      <c r="E28982" s="40" t="s">
        <v>42</v>
      </c>
      <c r="F28982" s="48">
        <v>37936</v>
      </c>
      <c r="G28982" s="48">
        <v>35729</v>
      </c>
      <c r="H28982" s="48">
        <v>35630</v>
      </c>
      <c r="I28982" s="48">
        <v>-99</v>
      </c>
      <c r="J28982" s="48">
        <v>35630</v>
      </c>
      <c r="K28982" s="48">
        <v>9869</v>
      </c>
      <c r="L28982" s="48">
        <v>16809</v>
      </c>
      <c r="M28982" s="48">
        <v>3762</v>
      </c>
      <c r="O28982" s="48">
        <v>261</v>
      </c>
      <c r="P28982" s="48">
        <v>423</v>
      </c>
      <c r="Q28982" s="48">
        <v>4499</v>
      </c>
      <c r="R28982" s="48">
        <v>7</v>
      </c>
      <c r="T28982" s="48">
        <v>-99</v>
      </c>
      <c r="W28982" s="48">
        <v>-99</v>
      </c>
      <c r="AI28982" s="48">
        <v>0</v>
      </c>
      <c r="AJ28982" s="49">
        <v>0</v>
      </c>
      <c r="AK28982" s="49">
        <v>0</v>
      </c>
      <c r="AL28982" s="49">
        <v>0</v>
      </c>
    </row>
    <row r="28983" spans="1:38">
      <c r="A28983" s="37" t="s">
        <v>195</v>
      </c>
      <c r="B28983" s="38">
        <v>43393.791666666664</v>
      </c>
      <c r="C28983" s="39">
        <v>43393</v>
      </c>
      <c r="D28983" s="38">
        <v>43393.583333333336</v>
      </c>
      <c r="E28983" s="40" t="s">
        <v>42</v>
      </c>
      <c r="F28983" s="48">
        <v>38259</v>
      </c>
      <c r="G28983" s="48">
        <v>35666</v>
      </c>
      <c r="H28983" s="48">
        <v>35592</v>
      </c>
      <c r="I28983" s="48">
        <v>-75</v>
      </c>
      <c r="J28983" s="48">
        <v>35591</v>
      </c>
      <c r="K28983" s="48">
        <v>9892</v>
      </c>
      <c r="L28983" s="48">
        <v>16896</v>
      </c>
      <c r="M28983" s="48">
        <v>3762</v>
      </c>
      <c r="O28983" s="48">
        <v>261</v>
      </c>
      <c r="P28983" s="48">
        <v>467</v>
      </c>
      <c r="Q28983" s="48">
        <v>4307</v>
      </c>
      <c r="R28983" s="48">
        <v>6</v>
      </c>
      <c r="T28983" s="48">
        <v>-75</v>
      </c>
      <c r="W28983" s="48">
        <v>-101</v>
      </c>
      <c r="AI28983" s="48">
        <v>26</v>
      </c>
      <c r="AJ28983" s="49">
        <v>1</v>
      </c>
      <c r="AK28983" s="49">
        <v>0</v>
      </c>
      <c r="AL28983" s="49">
        <v>1</v>
      </c>
    </row>
    <row r="28984" spans="1:38">
      <c r="A28984" s="37" t="s">
        <v>195</v>
      </c>
      <c r="B28984" s="38">
        <v>43393.833333333336</v>
      </c>
      <c r="C28984" s="39">
        <v>43393</v>
      </c>
      <c r="D28984" s="38">
        <v>43393.625</v>
      </c>
      <c r="E28984" s="40" t="s">
        <v>42</v>
      </c>
      <c r="F28984" s="48">
        <v>38160</v>
      </c>
      <c r="G28984" s="48">
        <v>35579</v>
      </c>
      <c r="H28984" s="48">
        <v>35483</v>
      </c>
      <c r="I28984" s="48">
        <v>-96</v>
      </c>
      <c r="J28984" s="48">
        <v>35483</v>
      </c>
      <c r="K28984" s="48">
        <v>9949</v>
      </c>
      <c r="L28984" s="48">
        <v>16264</v>
      </c>
      <c r="M28984" s="48">
        <v>3762</v>
      </c>
      <c r="O28984" s="48">
        <v>261</v>
      </c>
      <c r="P28984" s="48">
        <v>417</v>
      </c>
      <c r="Q28984" s="48">
        <v>4823</v>
      </c>
      <c r="R28984" s="48">
        <v>7</v>
      </c>
      <c r="T28984" s="48">
        <v>-96</v>
      </c>
      <c r="W28984" s="48">
        <v>-101</v>
      </c>
      <c r="AI28984" s="48">
        <v>5</v>
      </c>
      <c r="AJ28984" s="49">
        <v>0</v>
      </c>
      <c r="AK28984" s="49">
        <v>0</v>
      </c>
      <c r="AL28984" s="49">
        <v>0</v>
      </c>
    </row>
    <row r="28985" spans="1:38">
      <c r="A28985" s="37" t="s">
        <v>195</v>
      </c>
      <c r="B28985" s="38">
        <v>43393.875</v>
      </c>
      <c r="C28985" s="39">
        <v>43393</v>
      </c>
      <c r="D28985" s="38">
        <v>43393.666666666664</v>
      </c>
      <c r="E28985" s="40" t="s">
        <v>42</v>
      </c>
      <c r="F28985" s="48">
        <v>38447</v>
      </c>
      <c r="G28985" s="48">
        <v>35373</v>
      </c>
      <c r="H28985" s="48">
        <v>35321</v>
      </c>
      <c r="I28985" s="48">
        <v>-52</v>
      </c>
      <c r="J28985" s="48">
        <v>35321</v>
      </c>
      <c r="K28985" s="48">
        <v>9749</v>
      </c>
      <c r="L28985" s="48">
        <v>15824</v>
      </c>
      <c r="M28985" s="48">
        <v>3762</v>
      </c>
      <c r="O28985" s="48">
        <v>284</v>
      </c>
      <c r="P28985" s="48">
        <v>347</v>
      </c>
      <c r="Q28985" s="48">
        <v>5349</v>
      </c>
      <c r="R28985" s="48">
        <v>6</v>
      </c>
      <c r="T28985" s="48">
        <v>-53</v>
      </c>
      <c r="W28985" s="48">
        <v>-53</v>
      </c>
      <c r="AI28985" s="48">
        <v>0</v>
      </c>
      <c r="AJ28985" s="49">
        <v>0</v>
      </c>
      <c r="AK28985" s="49">
        <v>1</v>
      </c>
      <c r="AL28985" s="49">
        <v>0</v>
      </c>
    </row>
    <row r="28986" spans="1:38">
      <c r="A28986" s="37" t="s">
        <v>195</v>
      </c>
      <c r="B28986" s="38">
        <v>43393.916666666664</v>
      </c>
      <c r="C28986" s="39">
        <v>43393</v>
      </c>
      <c r="D28986" s="38">
        <v>43393.708333333336</v>
      </c>
      <c r="E28986" s="40" t="s">
        <v>42</v>
      </c>
      <c r="F28986" s="48">
        <v>38675</v>
      </c>
      <c r="G28986" s="48">
        <v>35276</v>
      </c>
      <c r="H28986" s="48">
        <v>35227</v>
      </c>
      <c r="I28986" s="48">
        <v>-50</v>
      </c>
      <c r="J28986" s="48">
        <v>35226</v>
      </c>
      <c r="K28986" s="48">
        <v>9698</v>
      </c>
      <c r="L28986" s="48">
        <v>15749</v>
      </c>
      <c r="M28986" s="48">
        <v>3762</v>
      </c>
      <c r="O28986" s="48">
        <v>271</v>
      </c>
      <c r="P28986" s="48">
        <v>299</v>
      </c>
      <c r="Q28986" s="48">
        <v>5440</v>
      </c>
      <c r="R28986" s="48">
        <v>7</v>
      </c>
      <c r="T28986" s="48">
        <v>-50</v>
      </c>
      <c r="W28986" s="48">
        <v>-50</v>
      </c>
      <c r="AI28986" s="48">
        <v>0</v>
      </c>
      <c r="AJ28986" s="49">
        <v>1</v>
      </c>
      <c r="AK28986" s="49">
        <v>0</v>
      </c>
      <c r="AL28986" s="49">
        <v>1</v>
      </c>
    </row>
    <row r="28987" spans="1:38">
      <c r="A28987" s="37" t="s">
        <v>195</v>
      </c>
      <c r="B28987" s="38">
        <v>43393.958333333336</v>
      </c>
      <c r="C28987" s="39">
        <v>43393</v>
      </c>
      <c r="D28987" s="38">
        <v>43393.75</v>
      </c>
      <c r="E28987" s="40" t="s">
        <v>42</v>
      </c>
      <c r="F28987" s="48">
        <v>38010</v>
      </c>
      <c r="G28987" s="48">
        <v>35113</v>
      </c>
      <c r="H28987" s="48">
        <v>35115</v>
      </c>
      <c r="I28987" s="48">
        <v>1</v>
      </c>
      <c r="J28987" s="48">
        <v>35116</v>
      </c>
      <c r="K28987" s="48">
        <v>10082</v>
      </c>
      <c r="L28987" s="48">
        <v>15935</v>
      </c>
      <c r="M28987" s="48">
        <v>3762</v>
      </c>
      <c r="O28987" s="48">
        <v>283</v>
      </c>
      <c r="P28987" s="48">
        <v>167</v>
      </c>
      <c r="Q28987" s="48">
        <v>4880</v>
      </c>
      <c r="R28987" s="48">
        <v>7</v>
      </c>
      <c r="T28987" s="48">
        <v>1</v>
      </c>
      <c r="W28987" s="48">
        <v>1</v>
      </c>
      <c r="AI28987" s="48">
        <v>0</v>
      </c>
      <c r="AJ28987" s="49">
        <v>1</v>
      </c>
      <c r="AK28987" s="49">
        <v>0</v>
      </c>
      <c r="AL28987" s="49">
        <v>-1</v>
      </c>
    </row>
    <row r="28988" spans="1:38">
      <c r="A28988" s="37" t="s">
        <v>195</v>
      </c>
      <c r="B28988" s="38">
        <v>43394</v>
      </c>
      <c r="C28988" s="39">
        <v>43393</v>
      </c>
      <c r="D28988" s="38">
        <v>43393.791666666664</v>
      </c>
      <c r="E28988" s="40" t="s">
        <v>42</v>
      </c>
      <c r="F28988" s="48">
        <v>37612</v>
      </c>
      <c r="G28988" s="48">
        <v>35185</v>
      </c>
      <c r="H28988" s="48">
        <v>35257</v>
      </c>
      <c r="I28988" s="48">
        <v>72</v>
      </c>
      <c r="J28988" s="48">
        <v>35257</v>
      </c>
      <c r="K28988" s="48">
        <v>10404</v>
      </c>
      <c r="L28988" s="48">
        <v>16562</v>
      </c>
      <c r="M28988" s="48">
        <v>3762</v>
      </c>
      <c r="O28988" s="48">
        <v>284</v>
      </c>
      <c r="P28988" s="48">
        <v>48</v>
      </c>
      <c r="Q28988" s="48">
        <v>4191</v>
      </c>
      <c r="R28988" s="48">
        <v>6</v>
      </c>
      <c r="T28988" s="48">
        <v>71</v>
      </c>
      <c r="W28988" s="48">
        <v>71</v>
      </c>
      <c r="AI28988" s="48">
        <v>0</v>
      </c>
      <c r="AJ28988" s="49">
        <v>0</v>
      </c>
      <c r="AK28988" s="49">
        <v>1</v>
      </c>
      <c r="AL28988" s="49">
        <v>0</v>
      </c>
    </row>
    <row r="28989" spans="1:38">
      <c r="A28989" s="37" t="s">
        <v>195</v>
      </c>
      <c r="B28989" s="38">
        <v>43394.041666666664</v>
      </c>
      <c r="C28989" s="39">
        <v>43393</v>
      </c>
      <c r="D28989" s="38">
        <v>43393.833333333336</v>
      </c>
      <c r="E28989" s="40" t="s">
        <v>42</v>
      </c>
      <c r="F28989" s="48">
        <v>38535</v>
      </c>
      <c r="G28989" s="48">
        <v>35878</v>
      </c>
      <c r="H28989" s="48">
        <v>35895</v>
      </c>
      <c r="I28989" s="48">
        <v>16</v>
      </c>
      <c r="J28989" s="48">
        <v>35894</v>
      </c>
      <c r="K28989" s="48">
        <v>10654</v>
      </c>
      <c r="L28989" s="48">
        <v>16366</v>
      </c>
      <c r="M28989" s="48">
        <v>3762</v>
      </c>
      <c r="O28989" s="48">
        <v>284</v>
      </c>
      <c r="P28989" s="48">
        <v>0</v>
      </c>
      <c r="Q28989" s="48">
        <v>4821</v>
      </c>
      <c r="R28989" s="48">
        <v>7</v>
      </c>
      <c r="T28989" s="48">
        <v>16</v>
      </c>
      <c r="W28989" s="48">
        <v>6</v>
      </c>
      <c r="AI28989" s="48">
        <v>10</v>
      </c>
      <c r="AJ28989" s="49">
        <v>1</v>
      </c>
      <c r="AK28989" s="49">
        <v>0</v>
      </c>
      <c r="AL28989" s="49">
        <v>1</v>
      </c>
    </row>
    <row r="28990" spans="1:38">
      <c r="A28990" s="37" t="s">
        <v>195</v>
      </c>
      <c r="B28990" s="38">
        <v>43394.083333333336</v>
      </c>
      <c r="C28990" s="39">
        <v>43393</v>
      </c>
      <c r="D28990" s="38">
        <v>43393.875</v>
      </c>
      <c r="E28990" s="40" t="s">
        <v>42</v>
      </c>
      <c r="F28990" s="48">
        <v>37884</v>
      </c>
      <c r="G28990" s="48">
        <v>35395</v>
      </c>
      <c r="H28990" s="48">
        <v>35536</v>
      </c>
      <c r="I28990" s="48">
        <v>141</v>
      </c>
      <c r="J28990" s="48">
        <v>35536</v>
      </c>
      <c r="K28990" s="48">
        <v>10560</v>
      </c>
      <c r="L28990" s="48">
        <v>15533</v>
      </c>
      <c r="M28990" s="48">
        <v>3761</v>
      </c>
      <c r="O28990" s="48">
        <v>260</v>
      </c>
      <c r="P28990" s="48">
        <v>0</v>
      </c>
      <c r="Q28990" s="48">
        <v>5415</v>
      </c>
      <c r="R28990" s="48">
        <v>7</v>
      </c>
      <c r="T28990" s="48">
        <v>141</v>
      </c>
      <c r="W28990" s="48">
        <v>72</v>
      </c>
      <c r="AI28990" s="48">
        <v>69</v>
      </c>
      <c r="AJ28990" s="49">
        <v>0</v>
      </c>
      <c r="AK28990" s="49">
        <v>0</v>
      </c>
      <c r="AL28990" s="49">
        <v>0</v>
      </c>
    </row>
    <row r="28991" spans="1:38">
      <c r="A28991" s="37" t="s">
        <v>195</v>
      </c>
      <c r="B28991" s="38">
        <v>43394.125</v>
      </c>
      <c r="C28991" s="39">
        <v>43393</v>
      </c>
      <c r="D28991" s="38">
        <v>43393.916666666664</v>
      </c>
      <c r="E28991" s="40" t="s">
        <v>42</v>
      </c>
      <c r="F28991" s="48">
        <v>36646</v>
      </c>
      <c r="G28991" s="48">
        <v>34554</v>
      </c>
      <c r="H28991" s="48">
        <v>34648</v>
      </c>
      <c r="I28991" s="48">
        <v>94</v>
      </c>
      <c r="J28991" s="48">
        <v>34647</v>
      </c>
      <c r="K28991" s="48">
        <v>10388</v>
      </c>
      <c r="L28991" s="48">
        <v>14586</v>
      </c>
      <c r="M28991" s="48">
        <v>3761</v>
      </c>
      <c r="O28991" s="48">
        <v>259</v>
      </c>
      <c r="P28991" s="48">
        <v>0</v>
      </c>
      <c r="Q28991" s="48">
        <v>5646</v>
      </c>
      <c r="R28991" s="48">
        <v>7</v>
      </c>
      <c r="T28991" s="48">
        <v>94</v>
      </c>
      <c r="W28991" s="48">
        <v>24</v>
      </c>
      <c r="AI28991" s="48">
        <v>70</v>
      </c>
      <c r="AJ28991" s="49">
        <v>0</v>
      </c>
      <c r="AK28991" s="49">
        <v>0</v>
      </c>
      <c r="AL28991" s="49">
        <v>1</v>
      </c>
    </row>
    <row r="28992" spans="1:38">
      <c r="A28992" s="37" t="s">
        <v>195</v>
      </c>
      <c r="B28992" s="38">
        <v>43394.166666666664</v>
      </c>
      <c r="C28992" s="39">
        <v>43393</v>
      </c>
      <c r="D28992" s="38">
        <v>43393.958333333336</v>
      </c>
      <c r="E28992" s="40" t="s">
        <v>42</v>
      </c>
      <c r="F28992" s="48">
        <v>34988</v>
      </c>
      <c r="G28992" s="48">
        <v>33230</v>
      </c>
      <c r="H28992" s="48">
        <v>33205</v>
      </c>
      <c r="I28992" s="48">
        <v>-25</v>
      </c>
      <c r="J28992" s="48">
        <v>33204</v>
      </c>
      <c r="K28992" s="48">
        <v>10392</v>
      </c>
      <c r="L28992" s="48">
        <v>13255</v>
      </c>
      <c r="M28992" s="48">
        <v>3762</v>
      </c>
      <c r="O28992" s="48">
        <v>258</v>
      </c>
      <c r="P28992" s="48">
        <v>0</v>
      </c>
      <c r="Q28992" s="48">
        <v>5531</v>
      </c>
      <c r="R28992" s="48">
        <v>6</v>
      </c>
      <c r="T28992" s="48">
        <v>-26</v>
      </c>
      <c r="W28992" s="48">
        <v>-49</v>
      </c>
      <c r="AI28992" s="48">
        <v>23</v>
      </c>
      <c r="AJ28992" s="49">
        <v>0</v>
      </c>
      <c r="AK28992" s="49">
        <v>1</v>
      </c>
      <c r="AL28992" s="49">
        <v>1</v>
      </c>
    </row>
    <row r="28993" spans="1:38">
      <c r="A28993" s="37" t="s">
        <v>195</v>
      </c>
      <c r="B28993" s="38">
        <v>43394.208333333336</v>
      </c>
      <c r="C28993" s="39">
        <v>43393</v>
      </c>
      <c r="D28993" s="38">
        <v>43394</v>
      </c>
      <c r="E28993" s="40" t="s">
        <v>42</v>
      </c>
      <c r="F28993" s="48">
        <v>33231</v>
      </c>
      <c r="G28993" s="48">
        <v>31582</v>
      </c>
      <c r="H28993" s="48">
        <v>31537</v>
      </c>
      <c r="I28993" s="48">
        <v>-45</v>
      </c>
      <c r="J28993" s="48">
        <v>31536</v>
      </c>
      <c r="K28993" s="48">
        <v>10025</v>
      </c>
      <c r="L28993" s="48">
        <v>12398</v>
      </c>
      <c r="M28993" s="48">
        <v>3762</v>
      </c>
      <c r="O28993" s="48">
        <v>259</v>
      </c>
      <c r="P28993" s="48">
        <v>0</v>
      </c>
      <c r="Q28993" s="48">
        <v>5084</v>
      </c>
      <c r="R28993" s="48">
        <v>8</v>
      </c>
      <c r="T28993" s="48">
        <v>-44</v>
      </c>
      <c r="W28993" s="48">
        <v>-46</v>
      </c>
      <c r="AI28993" s="48">
        <v>2</v>
      </c>
      <c r="AJ28993" s="49">
        <v>0</v>
      </c>
      <c r="AK28993" s="49">
        <v>-1</v>
      </c>
      <c r="AL28993" s="49">
        <v>1</v>
      </c>
    </row>
    <row r="28994" spans="1:38">
      <c r="A28994" s="37" t="s">
        <v>195</v>
      </c>
      <c r="B28994" s="38">
        <v>43394.25</v>
      </c>
      <c r="C28994" s="39">
        <v>43394</v>
      </c>
      <c r="D28994" s="38">
        <v>43394.041666666664</v>
      </c>
      <c r="E28994" s="40" t="s">
        <v>42</v>
      </c>
      <c r="F28994" s="48">
        <v>30681</v>
      </c>
      <c r="G28994" s="48">
        <v>30063</v>
      </c>
      <c r="H28994" s="48">
        <v>30116</v>
      </c>
      <c r="I28994" s="48">
        <v>53</v>
      </c>
      <c r="J28994" s="48">
        <v>30115</v>
      </c>
      <c r="K28994" s="48">
        <v>9777</v>
      </c>
      <c r="L28994" s="48">
        <v>11618</v>
      </c>
      <c r="M28994" s="48">
        <v>3762</v>
      </c>
      <c r="O28994" s="48">
        <v>259</v>
      </c>
      <c r="P28994" s="48">
        <v>0</v>
      </c>
      <c r="Q28994" s="48">
        <v>4688</v>
      </c>
      <c r="R28994" s="48">
        <v>11</v>
      </c>
      <c r="T28994" s="48">
        <v>52</v>
      </c>
      <c r="W28994" s="48">
        <v>52</v>
      </c>
      <c r="AI28994" s="48">
        <v>0</v>
      </c>
      <c r="AJ28994" s="49">
        <v>0</v>
      </c>
      <c r="AK28994" s="49">
        <v>1</v>
      </c>
      <c r="AL28994" s="49">
        <v>1</v>
      </c>
    </row>
    <row r="28995" spans="1:38">
      <c r="A28995" s="37" t="s">
        <v>195</v>
      </c>
      <c r="B28995" s="38">
        <v>43394.291666666664</v>
      </c>
      <c r="C28995" s="39">
        <v>43394</v>
      </c>
      <c r="D28995" s="38">
        <v>43394.083333333336</v>
      </c>
      <c r="E28995" s="40" t="s">
        <v>42</v>
      </c>
      <c r="F28995" s="48">
        <v>29387</v>
      </c>
      <c r="G28995" s="48">
        <v>28953</v>
      </c>
      <c r="H28995" s="48">
        <v>28955</v>
      </c>
      <c r="I28995" s="48">
        <v>2</v>
      </c>
      <c r="J28995" s="48">
        <v>28954</v>
      </c>
      <c r="K28995" s="48">
        <v>9117</v>
      </c>
      <c r="L28995" s="48">
        <v>11322</v>
      </c>
      <c r="M28995" s="48">
        <v>3762</v>
      </c>
      <c r="O28995" s="48">
        <v>259</v>
      </c>
      <c r="P28995" s="48">
        <v>0</v>
      </c>
      <c r="Q28995" s="48">
        <v>4486</v>
      </c>
      <c r="R28995" s="48">
        <v>8</v>
      </c>
      <c r="T28995" s="48">
        <v>1</v>
      </c>
      <c r="W28995" s="48">
        <v>1</v>
      </c>
      <c r="AI28995" s="48">
        <v>0</v>
      </c>
      <c r="AJ28995" s="49">
        <v>0</v>
      </c>
      <c r="AK28995" s="49">
        <v>1</v>
      </c>
      <c r="AL28995" s="49">
        <v>1</v>
      </c>
    </row>
    <row r="28996" spans="1:38">
      <c r="A28996" s="37" t="s">
        <v>195</v>
      </c>
      <c r="B28996" s="38">
        <v>43394.333333333336</v>
      </c>
      <c r="C28996" s="39">
        <v>43394</v>
      </c>
      <c r="D28996" s="38">
        <v>43394.125</v>
      </c>
      <c r="E28996" s="40" t="s">
        <v>42</v>
      </c>
      <c r="F28996" s="48">
        <v>28683</v>
      </c>
      <c r="G28996" s="48">
        <v>28276</v>
      </c>
      <c r="H28996" s="48">
        <v>28278</v>
      </c>
      <c r="I28996" s="48">
        <v>2</v>
      </c>
      <c r="J28996" s="48">
        <v>28278</v>
      </c>
      <c r="K28996" s="48">
        <v>8756</v>
      </c>
      <c r="L28996" s="48">
        <v>11158</v>
      </c>
      <c r="M28996" s="48">
        <v>3763</v>
      </c>
      <c r="O28996" s="48">
        <v>259</v>
      </c>
      <c r="P28996" s="48">
        <v>0</v>
      </c>
      <c r="Q28996" s="48">
        <v>4335</v>
      </c>
      <c r="R28996" s="48">
        <v>7</v>
      </c>
      <c r="T28996" s="48">
        <v>2</v>
      </c>
      <c r="W28996" s="48">
        <v>2</v>
      </c>
      <c r="AI28996" s="48">
        <v>0</v>
      </c>
      <c r="AJ28996" s="49">
        <v>0</v>
      </c>
      <c r="AK28996" s="49">
        <v>0</v>
      </c>
      <c r="AL28996" s="49">
        <v>0</v>
      </c>
    </row>
    <row r="28997" spans="1:38">
      <c r="A28997" s="37" t="s">
        <v>195</v>
      </c>
      <c r="B28997" s="38">
        <v>43394.375</v>
      </c>
      <c r="C28997" s="39">
        <v>43394</v>
      </c>
      <c r="D28997" s="38">
        <v>43394.166666666664</v>
      </c>
      <c r="E28997" s="40" t="s">
        <v>42</v>
      </c>
      <c r="F28997" s="48">
        <v>28165</v>
      </c>
      <c r="G28997" s="48">
        <v>27899</v>
      </c>
      <c r="H28997" s="48">
        <v>27902</v>
      </c>
      <c r="I28997" s="48">
        <v>2</v>
      </c>
      <c r="J28997" s="48">
        <v>27902</v>
      </c>
      <c r="K28997" s="48">
        <v>8746</v>
      </c>
      <c r="L28997" s="48">
        <v>10979</v>
      </c>
      <c r="M28997" s="48">
        <v>3762</v>
      </c>
      <c r="O28997" s="48">
        <v>259</v>
      </c>
      <c r="P28997" s="48">
        <v>0</v>
      </c>
      <c r="Q28997" s="48">
        <v>4149</v>
      </c>
      <c r="R28997" s="48">
        <v>7</v>
      </c>
      <c r="T28997" s="48">
        <v>2</v>
      </c>
      <c r="W28997" s="48">
        <v>2</v>
      </c>
      <c r="AI28997" s="48">
        <v>0</v>
      </c>
      <c r="AJ28997" s="49">
        <v>1</v>
      </c>
      <c r="AK28997" s="49">
        <v>0</v>
      </c>
      <c r="AL28997" s="49">
        <v>0</v>
      </c>
    </row>
    <row r="28998" spans="1:38">
      <c r="A28998" s="37" t="s">
        <v>195</v>
      </c>
      <c r="B28998" s="38">
        <v>43394.416666666664</v>
      </c>
      <c r="C28998" s="39">
        <v>43394</v>
      </c>
      <c r="D28998" s="38">
        <v>43394.208333333336</v>
      </c>
      <c r="E28998" s="40" t="s">
        <v>42</v>
      </c>
      <c r="F28998" s="48">
        <v>27923</v>
      </c>
      <c r="G28998" s="48">
        <v>27877</v>
      </c>
      <c r="H28998" s="48">
        <v>27879</v>
      </c>
      <c r="I28998" s="48">
        <v>2</v>
      </c>
      <c r="J28998" s="48">
        <v>27880</v>
      </c>
      <c r="K28998" s="48">
        <v>8667</v>
      </c>
      <c r="L28998" s="48">
        <v>10915</v>
      </c>
      <c r="M28998" s="48">
        <v>3763</v>
      </c>
      <c r="O28998" s="48">
        <v>259</v>
      </c>
      <c r="P28998" s="48">
        <v>0</v>
      </c>
      <c r="Q28998" s="48">
        <v>4268</v>
      </c>
      <c r="R28998" s="48">
        <v>8</v>
      </c>
      <c r="T28998" s="48">
        <v>2</v>
      </c>
      <c r="W28998" s="48">
        <v>2</v>
      </c>
      <c r="AI28998" s="48">
        <v>0</v>
      </c>
      <c r="AJ28998" s="49">
        <v>0</v>
      </c>
      <c r="AK28998" s="49">
        <v>0</v>
      </c>
      <c r="AL28998" s="49">
        <v>-1</v>
      </c>
    </row>
    <row r="28999" spans="1:38">
      <c r="A28999" s="37" t="s">
        <v>195</v>
      </c>
      <c r="B28999" s="38">
        <v>43394.458333333336</v>
      </c>
      <c r="C28999" s="39">
        <v>43394</v>
      </c>
      <c r="D28999" s="38">
        <v>43394.25</v>
      </c>
      <c r="E28999" s="40" t="s">
        <v>42</v>
      </c>
      <c r="F28999" s="48">
        <v>28198</v>
      </c>
      <c r="G28999" s="48">
        <v>28220</v>
      </c>
      <c r="H28999" s="48">
        <v>28222</v>
      </c>
      <c r="I28999" s="48">
        <v>2</v>
      </c>
      <c r="J28999" s="48">
        <v>28223</v>
      </c>
      <c r="K28999" s="48">
        <v>8536</v>
      </c>
      <c r="L28999" s="48">
        <v>11358</v>
      </c>
      <c r="M28999" s="48">
        <v>3763</v>
      </c>
      <c r="O28999" s="48">
        <v>259</v>
      </c>
      <c r="P28999" s="48">
        <v>0</v>
      </c>
      <c r="Q28999" s="48">
        <v>4299</v>
      </c>
      <c r="R28999" s="48">
        <v>8</v>
      </c>
      <c r="T28999" s="48">
        <v>1</v>
      </c>
      <c r="W28999" s="48">
        <v>1</v>
      </c>
      <c r="AI28999" s="48">
        <v>0</v>
      </c>
      <c r="AJ28999" s="49">
        <v>0</v>
      </c>
      <c r="AK28999" s="49">
        <v>1</v>
      </c>
      <c r="AL28999" s="49">
        <v>-1</v>
      </c>
    </row>
    <row r="29000" spans="1:38">
      <c r="A29000" s="37" t="s">
        <v>195</v>
      </c>
      <c r="B29000" s="38">
        <v>43394.5</v>
      </c>
      <c r="C29000" s="39">
        <v>43394</v>
      </c>
      <c r="D29000" s="38">
        <v>43394.291666666664</v>
      </c>
      <c r="E29000" s="40" t="s">
        <v>42</v>
      </c>
      <c r="F29000" s="48">
        <v>28827</v>
      </c>
      <c r="G29000" s="48">
        <v>29092</v>
      </c>
      <c r="H29000" s="48">
        <v>29094</v>
      </c>
      <c r="I29000" s="48">
        <v>2</v>
      </c>
      <c r="J29000" s="48">
        <v>29094</v>
      </c>
      <c r="K29000" s="48">
        <v>8811</v>
      </c>
      <c r="L29000" s="48">
        <v>11926</v>
      </c>
      <c r="M29000" s="48">
        <v>3763</v>
      </c>
      <c r="O29000" s="48">
        <v>259</v>
      </c>
      <c r="P29000" s="48">
        <v>0</v>
      </c>
      <c r="Q29000" s="48">
        <v>4326</v>
      </c>
      <c r="R29000" s="48">
        <v>9</v>
      </c>
      <c r="T29000" s="48">
        <v>2</v>
      </c>
      <c r="W29000" s="48">
        <v>2</v>
      </c>
      <c r="AI29000" s="48">
        <v>0</v>
      </c>
      <c r="AJ29000" s="49">
        <v>0</v>
      </c>
      <c r="AK29000" s="49">
        <v>0</v>
      </c>
      <c r="AL29000" s="49">
        <v>0</v>
      </c>
    </row>
    <row r="29001" spans="1:38">
      <c r="A29001" s="37" t="s">
        <v>195</v>
      </c>
      <c r="B29001" s="38">
        <v>43394.541666666664</v>
      </c>
      <c r="C29001" s="39">
        <v>43394</v>
      </c>
      <c r="D29001" s="38">
        <v>43394.333333333336</v>
      </c>
      <c r="E29001" s="40" t="s">
        <v>42</v>
      </c>
      <c r="F29001" s="48">
        <v>29528</v>
      </c>
      <c r="G29001" s="48">
        <v>30074</v>
      </c>
      <c r="H29001" s="48">
        <v>30076</v>
      </c>
      <c r="I29001" s="48">
        <v>2</v>
      </c>
      <c r="J29001" s="48">
        <v>30078</v>
      </c>
      <c r="K29001" s="48">
        <v>9139</v>
      </c>
      <c r="L29001" s="48">
        <v>12624</v>
      </c>
      <c r="M29001" s="48">
        <v>3763</v>
      </c>
      <c r="O29001" s="48">
        <v>260</v>
      </c>
      <c r="P29001" s="48">
        <v>0</v>
      </c>
      <c r="Q29001" s="48">
        <v>4285</v>
      </c>
      <c r="R29001" s="48">
        <v>7</v>
      </c>
      <c r="T29001" s="48">
        <v>1</v>
      </c>
      <c r="W29001" s="48">
        <v>1</v>
      </c>
      <c r="AI29001" s="48">
        <v>0</v>
      </c>
      <c r="AJ29001" s="49">
        <v>0</v>
      </c>
      <c r="AK29001" s="49">
        <v>1</v>
      </c>
      <c r="AL29001" s="49">
        <v>-2</v>
      </c>
    </row>
    <row r="29002" spans="1:38">
      <c r="A29002" s="37" t="s">
        <v>195</v>
      </c>
      <c r="B29002" s="38">
        <v>43394.583333333336</v>
      </c>
      <c r="C29002" s="39">
        <v>43394</v>
      </c>
      <c r="D29002" s="38">
        <v>43394.375</v>
      </c>
      <c r="E29002" s="40" t="s">
        <v>42</v>
      </c>
      <c r="F29002" s="48">
        <v>31083</v>
      </c>
      <c r="G29002" s="48">
        <v>31164</v>
      </c>
      <c r="H29002" s="48">
        <v>31166</v>
      </c>
      <c r="I29002" s="48">
        <v>2</v>
      </c>
      <c r="J29002" s="48">
        <v>31167</v>
      </c>
      <c r="K29002" s="48">
        <v>9416</v>
      </c>
      <c r="L29002" s="48">
        <v>13422</v>
      </c>
      <c r="M29002" s="48">
        <v>3763</v>
      </c>
      <c r="O29002" s="48">
        <v>260</v>
      </c>
      <c r="P29002" s="48">
        <v>65</v>
      </c>
      <c r="Q29002" s="48">
        <v>4233</v>
      </c>
      <c r="R29002" s="48">
        <v>8</v>
      </c>
      <c r="T29002" s="48">
        <v>1</v>
      </c>
      <c r="W29002" s="48">
        <v>1</v>
      </c>
      <c r="AI29002" s="48">
        <v>0</v>
      </c>
      <c r="AJ29002" s="49">
        <v>0</v>
      </c>
      <c r="AK29002" s="49">
        <v>1</v>
      </c>
      <c r="AL29002" s="49">
        <v>-1</v>
      </c>
    </row>
    <row r="29003" spans="1:38">
      <c r="A29003" s="37" t="s">
        <v>195</v>
      </c>
      <c r="B29003" s="38">
        <v>43394.625</v>
      </c>
      <c r="C29003" s="39">
        <v>43394</v>
      </c>
      <c r="D29003" s="38">
        <v>43394.416666666664</v>
      </c>
      <c r="E29003" s="40" t="s">
        <v>42</v>
      </c>
      <c r="F29003" s="48">
        <v>32731</v>
      </c>
      <c r="G29003" s="48">
        <v>32378</v>
      </c>
      <c r="H29003" s="48">
        <v>32380</v>
      </c>
      <c r="I29003" s="48">
        <v>2</v>
      </c>
      <c r="J29003" s="48">
        <v>32382</v>
      </c>
      <c r="K29003" s="48">
        <v>9872</v>
      </c>
      <c r="L29003" s="48">
        <v>14436</v>
      </c>
      <c r="M29003" s="48">
        <v>3763</v>
      </c>
      <c r="O29003" s="48">
        <v>260</v>
      </c>
      <c r="P29003" s="48">
        <v>277</v>
      </c>
      <c r="Q29003" s="48">
        <v>3767</v>
      </c>
      <c r="R29003" s="48">
        <v>7</v>
      </c>
      <c r="T29003" s="48">
        <v>1</v>
      </c>
      <c r="W29003" s="48">
        <v>1</v>
      </c>
      <c r="AI29003" s="48">
        <v>0</v>
      </c>
      <c r="AJ29003" s="49">
        <v>0</v>
      </c>
      <c r="AK29003" s="49">
        <v>1</v>
      </c>
      <c r="AL29003" s="49">
        <v>-2</v>
      </c>
    </row>
    <row r="29004" spans="1:38">
      <c r="A29004" s="37" t="s">
        <v>195</v>
      </c>
      <c r="B29004" s="38">
        <v>43394.666666666664</v>
      </c>
      <c r="C29004" s="39">
        <v>43394</v>
      </c>
      <c r="D29004" s="38">
        <v>43394.458333333336</v>
      </c>
      <c r="E29004" s="40" t="s">
        <v>42</v>
      </c>
      <c r="F29004" s="48">
        <v>33870</v>
      </c>
      <c r="G29004" s="48">
        <v>33102</v>
      </c>
      <c r="H29004" s="48">
        <v>33104</v>
      </c>
      <c r="I29004" s="48">
        <v>2</v>
      </c>
      <c r="J29004" s="48">
        <v>33105</v>
      </c>
      <c r="K29004" s="48">
        <v>10731</v>
      </c>
      <c r="L29004" s="48">
        <v>14404</v>
      </c>
      <c r="M29004" s="48">
        <v>3763</v>
      </c>
      <c r="O29004" s="48">
        <v>259</v>
      </c>
      <c r="P29004" s="48">
        <v>386</v>
      </c>
      <c r="Q29004" s="48">
        <v>3555</v>
      </c>
      <c r="R29004" s="48">
        <v>7</v>
      </c>
      <c r="T29004" s="48">
        <v>1</v>
      </c>
      <c r="W29004" s="48">
        <v>1</v>
      </c>
      <c r="AI29004" s="48">
        <v>0</v>
      </c>
      <c r="AJ29004" s="49">
        <v>0</v>
      </c>
      <c r="AK29004" s="49">
        <v>1</v>
      </c>
      <c r="AL29004" s="49">
        <v>-1</v>
      </c>
    </row>
    <row r="29005" spans="1:38">
      <c r="A29005" s="37" t="s">
        <v>195</v>
      </c>
      <c r="B29005" s="38">
        <v>43394.708333333336</v>
      </c>
      <c r="C29005" s="39">
        <v>43394</v>
      </c>
      <c r="D29005" s="38">
        <v>43394.5</v>
      </c>
      <c r="E29005" s="40" t="s">
        <v>42</v>
      </c>
      <c r="F29005" s="48">
        <v>34618</v>
      </c>
      <c r="G29005" s="48">
        <v>33456</v>
      </c>
      <c r="H29005" s="48">
        <v>33458</v>
      </c>
      <c r="I29005" s="48">
        <v>2</v>
      </c>
      <c r="J29005" s="48">
        <v>33458</v>
      </c>
      <c r="K29005" s="48">
        <v>10388</v>
      </c>
      <c r="L29005" s="48">
        <v>13903</v>
      </c>
      <c r="M29005" s="48">
        <v>3763</v>
      </c>
      <c r="O29005" s="48">
        <v>259</v>
      </c>
      <c r="P29005" s="48">
        <v>520</v>
      </c>
      <c r="Q29005" s="48">
        <v>4619</v>
      </c>
      <c r="R29005" s="48">
        <v>6</v>
      </c>
      <c r="T29005" s="48">
        <v>1</v>
      </c>
      <c r="W29005" s="48">
        <v>1</v>
      </c>
      <c r="AI29005" s="48">
        <v>0</v>
      </c>
      <c r="AJ29005" s="49">
        <v>0</v>
      </c>
      <c r="AK29005" s="49">
        <v>1</v>
      </c>
      <c r="AL29005" s="49">
        <v>0</v>
      </c>
    </row>
    <row r="29006" spans="1:38">
      <c r="A29006" s="37" t="s">
        <v>195</v>
      </c>
      <c r="B29006" s="38">
        <v>43394.75</v>
      </c>
      <c r="C29006" s="39">
        <v>43394</v>
      </c>
      <c r="D29006" s="38">
        <v>43394.541666666664</v>
      </c>
      <c r="E29006" s="40" t="s">
        <v>42</v>
      </c>
      <c r="F29006" s="48">
        <v>34826</v>
      </c>
      <c r="G29006" s="48">
        <v>33699</v>
      </c>
      <c r="H29006" s="48">
        <v>33701</v>
      </c>
      <c r="I29006" s="48">
        <v>2</v>
      </c>
      <c r="J29006" s="48">
        <v>33701</v>
      </c>
      <c r="K29006" s="48">
        <v>9924</v>
      </c>
      <c r="L29006" s="48">
        <v>14201</v>
      </c>
      <c r="M29006" s="48">
        <v>3763</v>
      </c>
      <c r="O29006" s="48">
        <v>259</v>
      </c>
      <c r="P29006" s="48">
        <v>651</v>
      </c>
      <c r="Q29006" s="48">
        <v>4897</v>
      </c>
      <c r="R29006" s="48">
        <v>6</v>
      </c>
      <c r="T29006" s="48">
        <v>1</v>
      </c>
      <c r="W29006" s="48">
        <v>1</v>
      </c>
      <c r="AI29006" s="48">
        <v>0</v>
      </c>
      <c r="AJ29006" s="49">
        <v>0</v>
      </c>
      <c r="AK29006" s="49">
        <v>1</v>
      </c>
      <c r="AL29006" s="49">
        <v>0</v>
      </c>
    </row>
    <row r="29007" spans="1:38">
      <c r="A29007" s="37" t="s">
        <v>195</v>
      </c>
      <c r="B29007" s="38">
        <v>43394.791666666664</v>
      </c>
      <c r="C29007" s="39">
        <v>43394</v>
      </c>
      <c r="D29007" s="38">
        <v>43394.583333333336</v>
      </c>
      <c r="E29007" s="40" t="s">
        <v>42</v>
      </c>
      <c r="F29007" s="48">
        <v>35527</v>
      </c>
      <c r="G29007" s="48">
        <v>33880</v>
      </c>
      <c r="H29007" s="48">
        <v>33831</v>
      </c>
      <c r="I29007" s="48">
        <v>-48</v>
      </c>
      <c r="J29007" s="48">
        <v>33831</v>
      </c>
      <c r="K29007" s="48">
        <v>9981</v>
      </c>
      <c r="L29007" s="48">
        <v>14492</v>
      </c>
      <c r="M29007" s="48">
        <v>3763</v>
      </c>
      <c r="O29007" s="48">
        <v>259</v>
      </c>
      <c r="P29007" s="48">
        <v>655</v>
      </c>
      <c r="Q29007" s="48">
        <v>4673</v>
      </c>
      <c r="R29007" s="48">
        <v>8</v>
      </c>
      <c r="T29007" s="48">
        <v>-49</v>
      </c>
      <c r="W29007" s="48">
        <v>-49</v>
      </c>
      <c r="AI29007" s="48">
        <v>0</v>
      </c>
      <c r="AJ29007" s="49">
        <v>-1</v>
      </c>
      <c r="AK29007" s="49">
        <v>1</v>
      </c>
      <c r="AL29007" s="49">
        <v>0</v>
      </c>
    </row>
    <row r="29008" spans="1:38">
      <c r="A29008" s="37" t="s">
        <v>195</v>
      </c>
      <c r="B29008" s="38">
        <v>43394.833333333336</v>
      </c>
      <c r="C29008" s="39">
        <v>43394</v>
      </c>
      <c r="D29008" s="38">
        <v>43394.625</v>
      </c>
      <c r="E29008" s="40" t="s">
        <v>42</v>
      </c>
      <c r="F29008" s="48">
        <v>35440</v>
      </c>
      <c r="G29008" s="48">
        <v>34087</v>
      </c>
      <c r="H29008" s="48">
        <v>34037</v>
      </c>
      <c r="I29008" s="48">
        <v>-50</v>
      </c>
      <c r="J29008" s="48">
        <v>34037</v>
      </c>
      <c r="K29008" s="48">
        <v>10113</v>
      </c>
      <c r="L29008" s="48">
        <v>14782</v>
      </c>
      <c r="M29008" s="48">
        <v>3763</v>
      </c>
      <c r="O29008" s="48">
        <v>259</v>
      </c>
      <c r="P29008" s="48">
        <v>604</v>
      </c>
      <c r="Q29008" s="48">
        <v>4508</v>
      </c>
      <c r="R29008" s="48">
        <v>8</v>
      </c>
      <c r="T29008" s="48">
        <v>-50</v>
      </c>
      <c r="W29008" s="48">
        <v>-50</v>
      </c>
      <c r="AI29008" s="48">
        <v>0</v>
      </c>
      <c r="AJ29008" s="49">
        <v>0</v>
      </c>
      <c r="AK29008" s="49">
        <v>0</v>
      </c>
      <c r="AL29008" s="49">
        <v>0</v>
      </c>
    </row>
    <row r="29009" spans="1:38">
      <c r="A29009" s="37" t="s">
        <v>195</v>
      </c>
      <c r="B29009" s="38">
        <v>43394.875</v>
      </c>
      <c r="C29009" s="39">
        <v>43394</v>
      </c>
      <c r="D29009" s="38">
        <v>43394.666666666664</v>
      </c>
      <c r="E29009" s="40" t="s">
        <v>42</v>
      </c>
      <c r="F29009" s="48">
        <v>35605</v>
      </c>
      <c r="G29009" s="48">
        <v>34377</v>
      </c>
      <c r="H29009" s="48">
        <v>34328</v>
      </c>
      <c r="I29009" s="48">
        <v>-50</v>
      </c>
      <c r="J29009" s="48">
        <v>34327</v>
      </c>
      <c r="K29009" s="48">
        <v>10305</v>
      </c>
      <c r="L29009" s="48">
        <v>14904</v>
      </c>
      <c r="M29009" s="48">
        <v>3763</v>
      </c>
      <c r="O29009" s="48">
        <v>283</v>
      </c>
      <c r="P29009" s="48">
        <v>652</v>
      </c>
      <c r="Q29009" s="48">
        <v>4412</v>
      </c>
      <c r="R29009" s="48">
        <v>8</v>
      </c>
      <c r="T29009" s="48">
        <v>-50</v>
      </c>
      <c r="W29009" s="48">
        <v>-50</v>
      </c>
      <c r="AI29009" s="48">
        <v>0</v>
      </c>
      <c r="AJ29009" s="49">
        <v>1</v>
      </c>
      <c r="AK29009" s="49">
        <v>0</v>
      </c>
      <c r="AL29009" s="49">
        <v>1</v>
      </c>
    </row>
    <row r="29010" spans="1:38">
      <c r="A29010" s="37" t="s">
        <v>195</v>
      </c>
      <c r="B29010" s="38">
        <v>43394.916666666664</v>
      </c>
      <c r="C29010" s="39">
        <v>43394</v>
      </c>
      <c r="D29010" s="38">
        <v>43394.708333333336</v>
      </c>
      <c r="E29010" s="40" t="s">
        <v>42</v>
      </c>
      <c r="F29010" s="48">
        <v>36203</v>
      </c>
      <c r="G29010" s="48">
        <v>34644</v>
      </c>
      <c r="H29010" s="48">
        <v>34594</v>
      </c>
      <c r="I29010" s="48">
        <v>-50</v>
      </c>
      <c r="J29010" s="48">
        <v>34594</v>
      </c>
      <c r="K29010" s="48">
        <v>10384</v>
      </c>
      <c r="L29010" s="48">
        <v>15259</v>
      </c>
      <c r="M29010" s="48">
        <v>3763</v>
      </c>
      <c r="O29010" s="48">
        <v>285</v>
      </c>
      <c r="P29010" s="48">
        <v>518</v>
      </c>
      <c r="Q29010" s="48">
        <v>4375</v>
      </c>
      <c r="R29010" s="48">
        <v>10</v>
      </c>
      <c r="T29010" s="48">
        <v>-50</v>
      </c>
      <c r="W29010" s="48">
        <v>-50</v>
      </c>
      <c r="AI29010" s="48">
        <v>0</v>
      </c>
      <c r="AJ29010" s="49">
        <v>0</v>
      </c>
      <c r="AK29010" s="49">
        <v>0</v>
      </c>
      <c r="AL29010" s="49">
        <v>0</v>
      </c>
    </row>
    <row r="29011" spans="1:38">
      <c r="A29011" s="37" t="s">
        <v>195</v>
      </c>
      <c r="B29011" s="38">
        <v>43394.958333333336</v>
      </c>
      <c r="C29011" s="39">
        <v>43394</v>
      </c>
      <c r="D29011" s="38">
        <v>43394.75</v>
      </c>
      <c r="E29011" s="40" t="s">
        <v>42</v>
      </c>
      <c r="F29011" s="48">
        <v>36300</v>
      </c>
      <c r="G29011" s="48">
        <v>34778</v>
      </c>
      <c r="H29011" s="48">
        <v>34771</v>
      </c>
      <c r="I29011" s="48">
        <v>-6</v>
      </c>
      <c r="J29011" s="48">
        <v>34771</v>
      </c>
      <c r="K29011" s="48">
        <v>10465</v>
      </c>
      <c r="L29011" s="48">
        <v>15545</v>
      </c>
      <c r="M29011" s="48">
        <v>3763</v>
      </c>
      <c r="O29011" s="48">
        <v>284</v>
      </c>
      <c r="P29011" s="48">
        <v>324</v>
      </c>
      <c r="Q29011" s="48">
        <v>4382</v>
      </c>
      <c r="R29011" s="48">
        <v>8</v>
      </c>
      <c r="T29011" s="48">
        <v>-7</v>
      </c>
      <c r="W29011" s="48">
        <v>-7</v>
      </c>
      <c r="AI29011" s="48">
        <v>0</v>
      </c>
      <c r="AJ29011" s="49">
        <v>-1</v>
      </c>
      <c r="AK29011" s="49">
        <v>1</v>
      </c>
      <c r="AL29011" s="49">
        <v>0</v>
      </c>
    </row>
    <row r="29012" spans="1:38">
      <c r="A29012" s="37" t="s">
        <v>195</v>
      </c>
      <c r="B29012" s="38">
        <v>43395</v>
      </c>
      <c r="C29012" s="39">
        <v>43394</v>
      </c>
      <c r="D29012" s="38">
        <v>43394.791666666664</v>
      </c>
      <c r="E29012" s="40" t="s">
        <v>42</v>
      </c>
      <c r="F29012" s="48">
        <v>36287</v>
      </c>
      <c r="G29012" s="48">
        <v>34989</v>
      </c>
      <c r="H29012" s="48">
        <v>35045</v>
      </c>
      <c r="I29012" s="48">
        <v>56</v>
      </c>
      <c r="J29012" s="48">
        <v>35045</v>
      </c>
      <c r="K29012" s="48">
        <v>10681</v>
      </c>
      <c r="L29012" s="48">
        <v>16032</v>
      </c>
      <c r="M29012" s="48">
        <v>3764</v>
      </c>
      <c r="O29012" s="48">
        <v>283</v>
      </c>
      <c r="P29012" s="48">
        <v>80</v>
      </c>
      <c r="Q29012" s="48">
        <v>4198</v>
      </c>
      <c r="R29012" s="48">
        <v>7</v>
      </c>
      <c r="T29012" s="48">
        <v>56</v>
      </c>
      <c r="W29012" s="48">
        <v>56</v>
      </c>
      <c r="AI29012" s="48">
        <v>0</v>
      </c>
      <c r="AJ29012" s="49">
        <v>0</v>
      </c>
      <c r="AK29012" s="49">
        <v>0</v>
      </c>
      <c r="AL29012" s="49">
        <v>0</v>
      </c>
    </row>
    <row r="29013" spans="1:38">
      <c r="A29013" s="37" t="s">
        <v>195</v>
      </c>
      <c r="B29013" s="38">
        <v>43395.041666666664</v>
      </c>
      <c r="C29013" s="39">
        <v>43394</v>
      </c>
      <c r="D29013" s="38">
        <v>43394.833333333336</v>
      </c>
      <c r="E29013" s="40" t="s">
        <v>42</v>
      </c>
      <c r="F29013" s="48">
        <v>37865</v>
      </c>
      <c r="G29013" s="48">
        <v>36533</v>
      </c>
      <c r="H29013" s="48">
        <v>36780</v>
      </c>
      <c r="I29013" s="48">
        <v>246</v>
      </c>
      <c r="J29013" s="48">
        <v>36779</v>
      </c>
      <c r="K29013" s="48">
        <v>10836</v>
      </c>
      <c r="L29013" s="48">
        <v>16991</v>
      </c>
      <c r="M29013" s="48">
        <v>3764</v>
      </c>
      <c r="O29013" s="48">
        <v>283</v>
      </c>
      <c r="P29013" s="48">
        <v>0</v>
      </c>
      <c r="Q29013" s="48">
        <v>4898</v>
      </c>
      <c r="R29013" s="48">
        <v>7</v>
      </c>
      <c r="T29013" s="48">
        <v>245</v>
      </c>
      <c r="W29013" s="48">
        <v>245</v>
      </c>
      <c r="AI29013" s="48">
        <v>0</v>
      </c>
      <c r="AJ29013" s="49">
        <v>1</v>
      </c>
      <c r="AK29013" s="49">
        <v>1</v>
      </c>
      <c r="AL29013" s="49">
        <v>1</v>
      </c>
    </row>
    <row r="29014" spans="1:38">
      <c r="A29014" s="37" t="s">
        <v>195</v>
      </c>
      <c r="B29014" s="38">
        <v>43395.083333333336</v>
      </c>
      <c r="C29014" s="39">
        <v>43394</v>
      </c>
      <c r="D29014" s="38">
        <v>43394.875</v>
      </c>
      <c r="E29014" s="40" t="s">
        <v>42</v>
      </c>
      <c r="F29014" s="48">
        <v>37725</v>
      </c>
      <c r="G29014" s="48">
        <v>36205</v>
      </c>
      <c r="H29014" s="48">
        <v>36162</v>
      </c>
      <c r="I29014" s="48">
        <v>-43</v>
      </c>
      <c r="J29014" s="48">
        <v>36162</v>
      </c>
      <c r="K29014" s="48">
        <v>10739</v>
      </c>
      <c r="L29014" s="48">
        <v>15454</v>
      </c>
      <c r="M29014" s="48">
        <v>3764</v>
      </c>
      <c r="O29014" s="48">
        <v>263</v>
      </c>
      <c r="P29014" s="48">
        <v>0</v>
      </c>
      <c r="Q29014" s="48">
        <v>5936</v>
      </c>
      <c r="R29014" s="48">
        <v>6</v>
      </c>
      <c r="T29014" s="48">
        <v>-44</v>
      </c>
      <c r="W29014" s="48">
        <v>-44</v>
      </c>
      <c r="AI29014" s="48">
        <v>0</v>
      </c>
      <c r="AJ29014" s="49">
        <v>0</v>
      </c>
      <c r="AK29014" s="49">
        <v>1</v>
      </c>
      <c r="AL29014" s="49">
        <v>0</v>
      </c>
    </row>
    <row r="29015" spans="1:38">
      <c r="A29015" s="37" t="s">
        <v>195</v>
      </c>
      <c r="B29015" s="38">
        <v>43395.125</v>
      </c>
      <c r="C29015" s="39">
        <v>43394</v>
      </c>
      <c r="D29015" s="38">
        <v>43394.916666666664</v>
      </c>
      <c r="E29015" s="40" t="s">
        <v>42</v>
      </c>
      <c r="F29015" s="48">
        <v>36426</v>
      </c>
      <c r="G29015" s="48">
        <v>35054</v>
      </c>
      <c r="H29015" s="48">
        <v>35007</v>
      </c>
      <c r="I29015" s="48">
        <v>-48</v>
      </c>
      <c r="J29015" s="48">
        <v>35005</v>
      </c>
      <c r="K29015" s="48">
        <v>10364</v>
      </c>
      <c r="L29015" s="48">
        <v>13933</v>
      </c>
      <c r="M29015" s="48">
        <v>3763</v>
      </c>
      <c r="O29015" s="48">
        <v>257</v>
      </c>
      <c r="P29015" s="48">
        <v>0</v>
      </c>
      <c r="Q29015" s="48">
        <v>6682</v>
      </c>
      <c r="R29015" s="48">
        <v>6</v>
      </c>
      <c r="T29015" s="48">
        <v>-48</v>
      </c>
      <c r="W29015" s="48">
        <v>-48</v>
      </c>
      <c r="AI29015" s="48">
        <v>0</v>
      </c>
      <c r="AJ29015" s="49">
        <v>1</v>
      </c>
      <c r="AK29015" s="49">
        <v>0</v>
      </c>
      <c r="AL29015" s="49">
        <v>2</v>
      </c>
    </row>
    <row r="29016" spans="1:38">
      <c r="A29016" s="37" t="s">
        <v>195</v>
      </c>
      <c r="B29016" s="38">
        <v>43395.166666666664</v>
      </c>
      <c r="C29016" s="39">
        <v>43394</v>
      </c>
      <c r="D29016" s="38">
        <v>43394.958333333336</v>
      </c>
      <c r="E29016" s="40" t="s">
        <v>42</v>
      </c>
      <c r="F29016" s="48">
        <v>34233</v>
      </c>
      <c r="G29016" s="48">
        <v>32958</v>
      </c>
      <c r="H29016" s="48">
        <v>32910</v>
      </c>
      <c r="I29016" s="48">
        <v>-48</v>
      </c>
      <c r="J29016" s="48">
        <v>32909</v>
      </c>
      <c r="K29016" s="48">
        <v>9417</v>
      </c>
      <c r="L29016" s="48">
        <v>12232</v>
      </c>
      <c r="M29016" s="48">
        <v>3764</v>
      </c>
      <c r="O29016" s="48">
        <v>257</v>
      </c>
      <c r="P29016" s="48">
        <v>0</v>
      </c>
      <c r="Q29016" s="48">
        <v>7234</v>
      </c>
      <c r="R29016" s="48">
        <v>5</v>
      </c>
      <c r="T29016" s="48">
        <v>-48</v>
      </c>
      <c r="W29016" s="48">
        <v>-48</v>
      </c>
      <c r="AI29016" s="48">
        <v>0</v>
      </c>
      <c r="AJ29016" s="49">
        <v>0</v>
      </c>
      <c r="AK29016" s="49">
        <v>0</v>
      </c>
      <c r="AL29016" s="49">
        <v>1</v>
      </c>
    </row>
    <row r="29017" spans="1:38">
      <c r="A29017" s="37" t="s">
        <v>195</v>
      </c>
      <c r="B29017" s="38">
        <v>43395.208333333336</v>
      </c>
      <c r="C29017" s="39">
        <v>43394</v>
      </c>
      <c r="D29017" s="38">
        <v>43395</v>
      </c>
      <c r="E29017" s="40" t="s">
        <v>42</v>
      </c>
      <c r="F29017" s="48">
        <v>32223</v>
      </c>
      <c r="G29017" s="48">
        <v>30670</v>
      </c>
      <c r="H29017" s="48">
        <v>30622</v>
      </c>
      <c r="I29017" s="48">
        <v>-49</v>
      </c>
      <c r="J29017" s="48">
        <v>30621</v>
      </c>
      <c r="K29017" s="48">
        <v>7716</v>
      </c>
      <c r="L29017" s="48">
        <v>10967</v>
      </c>
      <c r="M29017" s="48">
        <v>3764</v>
      </c>
      <c r="O29017" s="48">
        <v>257</v>
      </c>
      <c r="P29017" s="48">
        <v>0</v>
      </c>
      <c r="Q29017" s="48">
        <v>7910</v>
      </c>
      <c r="R29017" s="48">
        <v>7</v>
      </c>
      <c r="T29017" s="48">
        <v>-49</v>
      </c>
      <c r="W29017" s="48">
        <v>-49</v>
      </c>
      <c r="AI29017" s="48">
        <v>0</v>
      </c>
      <c r="AJ29017" s="49">
        <v>1</v>
      </c>
      <c r="AK29017" s="49">
        <v>0</v>
      </c>
      <c r="AL29017" s="49">
        <v>1</v>
      </c>
    </row>
    <row r="29018" spans="1:38">
      <c r="A29018" s="37" t="s">
        <v>195</v>
      </c>
      <c r="B29018" s="38">
        <v>43395.25</v>
      </c>
      <c r="C29018" s="39">
        <v>43395</v>
      </c>
      <c r="D29018" s="38">
        <v>43395.041666666664</v>
      </c>
      <c r="E29018" s="40" t="s">
        <v>42</v>
      </c>
      <c r="F29018" s="48">
        <v>29393</v>
      </c>
      <c r="G29018" s="48">
        <v>29071</v>
      </c>
      <c r="H29018" s="48">
        <v>28971</v>
      </c>
      <c r="I29018" s="48">
        <v>-100</v>
      </c>
      <c r="J29018" s="48">
        <v>28971</v>
      </c>
      <c r="K29018" s="48">
        <v>7150</v>
      </c>
      <c r="L29018" s="48">
        <v>9541</v>
      </c>
      <c r="M29018" s="48">
        <v>3764</v>
      </c>
      <c r="O29018" s="48">
        <v>257</v>
      </c>
      <c r="P29018" s="48">
        <v>0</v>
      </c>
      <c r="Q29018" s="48">
        <v>8251</v>
      </c>
      <c r="R29018" s="48">
        <v>8</v>
      </c>
      <c r="T29018" s="48">
        <v>-100</v>
      </c>
      <c r="W29018" s="48">
        <v>-100</v>
      </c>
      <c r="AI29018" s="48">
        <v>0</v>
      </c>
      <c r="AJ29018" s="49">
        <v>0</v>
      </c>
      <c r="AK29018" s="49">
        <v>0</v>
      </c>
      <c r="AL29018" s="49">
        <v>0</v>
      </c>
    </row>
    <row r="29019" spans="1:38">
      <c r="A29019" s="37" t="s">
        <v>195</v>
      </c>
      <c r="B29019" s="38">
        <v>43395.291666666664</v>
      </c>
      <c r="C29019" s="39">
        <v>43395</v>
      </c>
      <c r="D29019" s="38">
        <v>43395.083333333336</v>
      </c>
      <c r="E29019" s="40" t="s">
        <v>42</v>
      </c>
      <c r="F29019" s="48">
        <v>28571</v>
      </c>
      <c r="G29019" s="48">
        <v>28125</v>
      </c>
      <c r="H29019" s="48">
        <v>28021</v>
      </c>
      <c r="I29019" s="48">
        <v>-104</v>
      </c>
      <c r="J29019" s="48">
        <v>28019</v>
      </c>
      <c r="K29019" s="48">
        <v>7007</v>
      </c>
      <c r="L29019" s="48">
        <v>9093</v>
      </c>
      <c r="M29019" s="48">
        <v>3764</v>
      </c>
      <c r="O29019" s="48">
        <v>257</v>
      </c>
      <c r="P29019" s="48">
        <v>0</v>
      </c>
      <c r="Q29019" s="48">
        <v>7892</v>
      </c>
      <c r="R29019" s="48">
        <v>6</v>
      </c>
      <c r="T29019" s="48">
        <v>-104</v>
      </c>
      <c r="W29019" s="48">
        <v>-104</v>
      </c>
      <c r="AI29019" s="48">
        <v>0</v>
      </c>
      <c r="AJ29019" s="49">
        <v>0</v>
      </c>
      <c r="AK29019" s="49">
        <v>0</v>
      </c>
      <c r="AL29019" s="49">
        <v>2</v>
      </c>
    </row>
    <row r="29020" spans="1:38">
      <c r="A29020" s="37" t="s">
        <v>195</v>
      </c>
      <c r="B29020" s="38">
        <v>43395.333333333336</v>
      </c>
      <c r="C29020" s="39">
        <v>43395</v>
      </c>
      <c r="D29020" s="38">
        <v>43395.125</v>
      </c>
      <c r="E29020" s="40" t="s">
        <v>42</v>
      </c>
      <c r="F29020" s="48">
        <v>28581</v>
      </c>
      <c r="G29020" s="48">
        <v>27747</v>
      </c>
      <c r="H29020" s="48">
        <v>27503</v>
      </c>
      <c r="I29020" s="48">
        <v>-245</v>
      </c>
      <c r="J29020" s="48">
        <v>27503</v>
      </c>
      <c r="K29020" s="48">
        <v>6873</v>
      </c>
      <c r="L29020" s="48">
        <v>9068</v>
      </c>
      <c r="M29020" s="48">
        <v>3764</v>
      </c>
      <c r="O29020" s="48">
        <v>258</v>
      </c>
      <c r="P29020" s="48">
        <v>0</v>
      </c>
      <c r="Q29020" s="48">
        <v>7535</v>
      </c>
      <c r="R29020" s="48">
        <v>5</v>
      </c>
      <c r="T29020" s="48">
        <v>-245</v>
      </c>
      <c r="W29020" s="48">
        <v>-245</v>
      </c>
      <c r="AI29020" s="48">
        <v>0</v>
      </c>
      <c r="AJ29020" s="49">
        <v>1</v>
      </c>
      <c r="AK29020" s="49">
        <v>0</v>
      </c>
      <c r="AL29020" s="49">
        <v>0</v>
      </c>
    </row>
    <row r="29021" spans="1:38">
      <c r="A29021" s="37" t="s">
        <v>195</v>
      </c>
      <c r="B29021" s="38">
        <v>43395.375</v>
      </c>
      <c r="C29021" s="39">
        <v>43395</v>
      </c>
      <c r="D29021" s="38">
        <v>43395.166666666664</v>
      </c>
      <c r="E29021" s="40" t="s">
        <v>42</v>
      </c>
      <c r="F29021" s="48">
        <v>28354</v>
      </c>
      <c r="G29021" s="48">
        <v>27779</v>
      </c>
      <c r="H29021" s="48">
        <v>27674</v>
      </c>
      <c r="I29021" s="48">
        <v>-105</v>
      </c>
      <c r="J29021" s="48">
        <v>27675</v>
      </c>
      <c r="K29021" s="48">
        <v>7231</v>
      </c>
      <c r="L29021" s="48">
        <v>9152</v>
      </c>
      <c r="M29021" s="48">
        <v>3764</v>
      </c>
      <c r="O29021" s="48">
        <v>258</v>
      </c>
      <c r="P29021" s="48">
        <v>0</v>
      </c>
      <c r="Q29021" s="48">
        <v>7263</v>
      </c>
      <c r="R29021" s="48">
        <v>7</v>
      </c>
      <c r="T29021" s="48">
        <v>-105</v>
      </c>
      <c r="W29021" s="48">
        <v>-105</v>
      </c>
      <c r="AI29021" s="48">
        <v>0</v>
      </c>
      <c r="AJ29021" s="49">
        <v>0</v>
      </c>
      <c r="AK29021" s="49">
        <v>0</v>
      </c>
      <c r="AL29021" s="49">
        <v>-1</v>
      </c>
    </row>
    <row r="29022" spans="1:38">
      <c r="A29022" s="37" t="s">
        <v>195</v>
      </c>
      <c r="B29022" s="38">
        <v>43395.416666666664</v>
      </c>
      <c r="C29022" s="39">
        <v>43395</v>
      </c>
      <c r="D29022" s="38">
        <v>43395.208333333336</v>
      </c>
      <c r="E29022" s="40" t="s">
        <v>42</v>
      </c>
      <c r="F29022" s="48">
        <v>29167</v>
      </c>
      <c r="G29022" s="48">
        <v>28518</v>
      </c>
      <c r="H29022" s="48">
        <v>28441</v>
      </c>
      <c r="I29022" s="48">
        <v>-77</v>
      </c>
      <c r="J29022" s="48">
        <v>28442</v>
      </c>
      <c r="K29022" s="48">
        <v>7789</v>
      </c>
      <c r="L29022" s="48">
        <v>9511</v>
      </c>
      <c r="M29022" s="48">
        <v>3764</v>
      </c>
      <c r="O29022" s="48">
        <v>258</v>
      </c>
      <c r="P29022" s="48">
        <v>0</v>
      </c>
      <c r="Q29022" s="48">
        <v>7114</v>
      </c>
      <c r="R29022" s="48">
        <v>6</v>
      </c>
      <c r="T29022" s="48">
        <v>-77</v>
      </c>
      <c r="W29022" s="48">
        <v>-77</v>
      </c>
      <c r="AI29022" s="48">
        <v>0</v>
      </c>
      <c r="AJ29022" s="49">
        <v>0</v>
      </c>
      <c r="AK29022" s="49">
        <v>0</v>
      </c>
      <c r="AL29022" s="49">
        <v>-1</v>
      </c>
    </row>
    <row r="29023" spans="1:38">
      <c r="A29023" s="37" t="s">
        <v>195</v>
      </c>
      <c r="B29023" s="38">
        <v>43395.458333333336</v>
      </c>
      <c r="C29023" s="39">
        <v>43395</v>
      </c>
      <c r="D29023" s="38">
        <v>43395.25</v>
      </c>
      <c r="E29023" s="40" t="s">
        <v>42</v>
      </c>
      <c r="F29023" s="48">
        <v>31402</v>
      </c>
      <c r="G29023" s="48">
        <v>30609</v>
      </c>
      <c r="H29023" s="48">
        <v>30709</v>
      </c>
      <c r="I29023" s="48">
        <v>100</v>
      </c>
      <c r="J29023" s="48">
        <v>30711</v>
      </c>
      <c r="K29023" s="48">
        <v>8843</v>
      </c>
      <c r="L29023" s="48">
        <v>10909</v>
      </c>
      <c r="M29023" s="48">
        <v>3764</v>
      </c>
      <c r="O29023" s="48">
        <v>258</v>
      </c>
      <c r="P29023" s="48">
        <v>0</v>
      </c>
      <c r="Q29023" s="48">
        <v>6930</v>
      </c>
      <c r="R29023" s="48">
        <v>7</v>
      </c>
      <c r="T29023" s="48">
        <v>100</v>
      </c>
      <c r="W29023" s="48">
        <v>100</v>
      </c>
      <c r="AI29023" s="48">
        <v>0</v>
      </c>
      <c r="AJ29023" s="49">
        <v>0</v>
      </c>
      <c r="AK29023" s="49">
        <v>0</v>
      </c>
      <c r="AL29023" s="49">
        <v>-2</v>
      </c>
    </row>
    <row r="29024" spans="1:38">
      <c r="A29024" s="37" t="s">
        <v>195</v>
      </c>
      <c r="B29024" s="38">
        <v>43395.5</v>
      </c>
      <c r="C29024" s="39">
        <v>43395</v>
      </c>
      <c r="D29024" s="38">
        <v>43395.291666666664</v>
      </c>
      <c r="E29024" s="40" t="s">
        <v>42</v>
      </c>
      <c r="F29024" s="48">
        <v>34585</v>
      </c>
      <c r="G29024" s="48">
        <v>34128</v>
      </c>
      <c r="H29024" s="48">
        <v>34474</v>
      </c>
      <c r="I29024" s="48">
        <v>346</v>
      </c>
      <c r="J29024" s="48">
        <v>34475</v>
      </c>
      <c r="K29024" s="48">
        <v>10537</v>
      </c>
      <c r="L29024" s="48">
        <v>13222</v>
      </c>
      <c r="M29024" s="48">
        <v>3765</v>
      </c>
      <c r="O29024" s="48">
        <v>258</v>
      </c>
      <c r="P29024" s="48">
        <v>0</v>
      </c>
      <c r="Q29024" s="48">
        <v>6685</v>
      </c>
      <c r="R29024" s="48">
        <v>8</v>
      </c>
      <c r="T29024" s="48">
        <v>346</v>
      </c>
      <c r="W29024" s="48">
        <v>345</v>
      </c>
      <c r="AI29024" s="48">
        <v>1</v>
      </c>
      <c r="AJ29024" s="49">
        <v>0</v>
      </c>
      <c r="AK29024" s="49">
        <v>0</v>
      </c>
      <c r="AL29024" s="49">
        <v>-1</v>
      </c>
    </row>
    <row r="29025" spans="1:38">
      <c r="A29025" s="37" t="s">
        <v>195</v>
      </c>
      <c r="B29025" s="38">
        <v>43395.541666666664</v>
      </c>
      <c r="C29025" s="39">
        <v>43395</v>
      </c>
      <c r="D29025" s="38">
        <v>43395.333333333336</v>
      </c>
      <c r="E29025" s="40" t="s">
        <v>42</v>
      </c>
      <c r="F29025" s="48">
        <v>36362</v>
      </c>
      <c r="G29025" s="48">
        <v>35967</v>
      </c>
      <c r="H29025" s="48">
        <v>36288</v>
      </c>
      <c r="I29025" s="48">
        <v>320</v>
      </c>
      <c r="J29025" s="48">
        <v>36289</v>
      </c>
      <c r="K29025" s="48">
        <v>11342</v>
      </c>
      <c r="L29025" s="48">
        <v>14467</v>
      </c>
      <c r="M29025" s="48">
        <v>3765</v>
      </c>
      <c r="O29025" s="48">
        <v>258</v>
      </c>
      <c r="P29025" s="48">
        <v>0</v>
      </c>
      <c r="Q29025" s="48">
        <v>6451</v>
      </c>
      <c r="R29025" s="48">
        <v>6</v>
      </c>
      <c r="T29025" s="48">
        <v>321</v>
      </c>
      <c r="W29025" s="48">
        <v>305</v>
      </c>
      <c r="AI29025" s="48">
        <v>16</v>
      </c>
      <c r="AJ29025" s="49">
        <v>1</v>
      </c>
      <c r="AK29025" s="49">
        <v>-1</v>
      </c>
      <c r="AL29025" s="49">
        <v>-1</v>
      </c>
    </row>
    <row r="29026" spans="1:38">
      <c r="A29026" s="37" t="s">
        <v>195</v>
      </c>
      <c r="B29026" s="38">
        <v>43395.583333333336</v>
      </c>
      <c r="C29026" s="39">
        <v>43395</v>
      </c>
      <c r="D29026" s="38">
        <v>43395.375</v>
      </c>
      <c r="E29026" s="40" t="s">
        <v>42</v>
      </c>
      <c r="F29026" s="48">
        <v>36431</v>
      </c>
      <c r="G29026" s="48">
        <v>35894</v>
      </c>
      <c r="H29026" s="48">
        <v>36283</v>
      </c>
      <c r="I29026" s="48">
        <v>389</v>
      </c>
      <c r="J29026" s="48">
        <v>36284</v>
      </c>
      <c r="K29026" s="48">
        <v>11412</v>
      </c>
      <c r="L29026" s="48">
        <v>14459</v>
      </c>
      <c r="M29026" s="48">
        <v>3765</v>
      </c>
      <c r="O29026" s="48">
        <v>258</v>
      </c>
      <c r="P29026" s="48">
        <v>40</v>
      </c>
      <c r="Q29026" s="48">
        <v>6344</v>
      </c>
      <c r="R29026" s="48">
        <v>6</v>
      </c>
      <c r="T29026" s="48">
        <v>389</v>
      </c>
      <c r="W29026" s="48">
        <v>304</v>
      </c>
      <c r="AI29026" s="48">
        <v>85</v>
      </c>
      <c r="AJ29026" s="49">
        <v>0</v>
      </c>
      <c r="AK29026" s="49">
        <v>0</v>
      </c>
      <c r="AL29026" s="49">
        <v>-1</v>
      </c>
    </row>
    <row r="29027" spans="1:38">
      <c r="A29027" s="37" t="s">
        <v>195</v>
      </c>
      <c r="B29027" s="38">
        <v>43395.625</v>
      </c>
      <c r="C29027" s="39">
        <v>43395</v>
      </c>
      <c r="D29027" s="38">
        <v>43395.416666666664</v>
      </c>
      <c r="E29027" s="40" t="s">
        <v>42</v>
      </c>
      <c r="F29027" s="48">
        <v>36856</v>
      </c>
      <c r="G29027" s="48">
        <v>36110</v>
      </c>
      <c r="H29027" s="48">
        <v>36469</v>
      </c>
      <c r="I29027" s="48">
        <v>358</v>
      </c>
      <c r="J29027" s="48">
        <v>36470</v>
      </c>
      <c r="K29027" s="48">
        <v>11589</v>
      </c>
      <c r="L29027" s="48">
        <v>15378</v>
      </c>
      <c r="M29027" s="48">
        <v>3765</v>
      </c>
      <c r="O29027" s="48">
        <v>258</v>
      </c>
      <c r="P29027" s="48">
        <v>191</v>
      </c>
      <c r="Q29027" s="48">
        <v>5282</v>
      </c>
      <c r="R29027" s="48">
        <v>7</v>
      </c>
      <c r="T29027" s="48">
        <v>359</v>
      </c>
      <c r="W29027" s="48">
        <v>291</v>
      </c>
      <c r="AI29027" s="48">
        <v>68</v>
      </c>
      <c r="AJ29027" s="49">
        <v>1</v>
      </c>
      <c r="AK29027" s="49">
        <v>-1</v>
      </c>
      <c r="AL29027" s="49">
        <v>-1</v>
      </c>
    </row>
    <row r="29028" spans="1:38">
      <c r="A29028" s="37" t="s">
        <v>195</v>
      </c>
      <c r="B29028" s="38">
        <v>43395.666666666664</v>
      </c>
      <c r="C29028" s="39">
        <v>43395</v>
      </c>
      <c r="D29028" s="38">
        <v>43395.458333333336</v>
      </c>
      <c r="E29028" s="40" t="s">
        <v>42</v>
      </c>
      <c r="F29028" s="48">
        <v>37037</v>
      </c>
      <c r="G29028" s="48">
        <v>36278</v>
      </c>
      <c r="H29028" s="48">
        <v>36801</v>
      </c>
      <c r="I29028" s="48">
        <v>522</v>
      </c>
      <c r="J29028" s="48">
        <v>36802</v>
      </c>
      <c r="K29028" s="48">
        <v>11207</v>
      </c>
      <c r="L29028" s="48">
        <v>17465</v>
      </c>
      <c r="M29028" s="48">
        <v>3765</v>
      </c>
      <c r="O29028" s="48">
        <v>258</v>
      </c>
      <c r="P29028" s="48">
        <v>327</v>
      </c>
      <c r="Q29028" s="48">
        <v>3772</v>
      </c>
      <c r="R29028" s="48">
        <v>8</v>
      </c>
      <c r="T29028" s="48">
        <v>522</v>
      </c>
      <c r="W29028" s="48">
        <v>495</v>
      </c>
      <c r="AI29028" s="48">
        <v>27</v>
      </c>
      <c r="AJ29028" s="49">
        <v>1</v>
      </c>
      <c r="AK29028" s="49">
        <v>0</v>
      </c>
      <c r="AL29028" s="49">
        <v>-1</v>
      </c>
    </row>
    <row r="29029" spans="1:38">
      <c r="A29029" s="37" t="s">
        <v>195</v>
      </c>
      <c r="B29029" s="38">
        <v>43395.708333333336</v>
      </c>
      <c r="C29029" s="39">
        <v>43395</v>
      </c>
      <c r="D29029" s="38">
        <v>43395.5</v>
      </c>
      <c r="E29029" s="40" t="s">
        <v>42</v>
      </c>
      <c r="F29029" s="48">
        <v>37156</v>
      </c>
      <c r="G29029" s="48">
        <v>36212</v>
      </c>
      <c r="H29029" s="48">
        <v>36726</v>
      </c>
      <c r="I29029" s="48">
        <v>514</v>
      </c>
      <c r="J29029" s="48">
        <v>36726</v>
      </c>
      <c r="K29029" s="48">
        <v>11074</v>
      </c>
      <c r="L29029" s="48">
        <v>17575</v>
      </c>
      <c r="M29029" s="48">
        <v>3765</v>
      </c>
      <c r="O29029" s="48">
        <v>257</v>
      </c>
      <c r="P29029" s="48">
        <v>518</v>
      </c>
      <c r="Q29029" s="48">
        <v>3530</v>
      </c>
      <c r="R29029" s="48">
        <v>7</v>
      </c>
      <c r="T29029" s="48">
        <v>514</v>
      </c>
      <c r="W29029" s="48">
        <v>441</v>
      </c>
      <c r="AI29029" s="48">
        <v>73</v>
      </c>
      <c r="AJ29029" s="49">
        <v>0</v>
      </c>
      <c r="AK29029" s="49">
        <v>0</v>
      </c>
      <c r="AL29029" s="49">
        <v>0</v>
      </c>
    </row>
    <row r="29030" spans="1:38">
      <c r="A29030" s="37" t="s">
        <v>195</v>
      </c>
      <c r="B29030" s="38">
        <v>43395.75</v>
      </c>
      <c r="C29030" s="39">
        <v>43395</v>
      </c>
      <c r="D29030" s="38">
        <v>43395.541666666664</v>
      </c>
      <c r="E29030" s="40" t="s">
        <v>42</v>
      </c>
      <c r="F29030" s="48">
        <v>36604</v>
      </c>
      <c r="G29030" s="48">
        <v>36054</v>
      </c>
      <c r="H29030" s="48">
        <v>36584</v>
      </c>
      <c r="I29030" s="48">
        <v>530</v>
      </c>
      <c r="J29030" s="48">
        <v>36584</v>
      </c>
      <c r="K29030" s="48">
        <v>11055</v>
      </c>
      <c r="L29030" s="48">
        <v>17051</v>
      </c>
      <c r="M29030" s="48">
        <v>3765</v>
      </c>
      <c r="O29030" s="48">
        <v>257</v>
      </c>
      <c r="P29030" s="48">
        <v>606</v>
      </c>
      <c r="Q29030" s="48">
        <v>3841</v>
      </c>
      <c r="R29030" s="48">
        <v>9</v>
      </c>
      <c r="T29030" s="48">
        <v>530</v>
      </c>
      <c r="W29030" s="48">
        <v>414</v>
      </c>
      <c r="AI29030" s="48">
        <v>116</v>
      </c>
      <c r="AJ29030" s="49">
        <v>0</v>
      </c>
      <c r="AK29030" s="49">
        <v>0</v>
      </c>
      <c r="AL29030" s="49">
        <v>0</v>
      </c>
    </row>
    <row r="29031" spans="1:38">
      <c r="A29031" s="37" t="s">
        <v>195</v>
      </c>
      <c r="B29031" s="38">
        <v>43395.791666666664</v>
      </c>
      <c r="C29031" s="39">
        <v>43395</v>
      </c>
      <c r="D29031" s="38">
        <v>43395.583333333336</v>
      </c>
      <c r="E29031" s="40" t="s">
        <v>42</v>
      </c>
      <c r="F29031" s="48">
        <v>36711</v>
      </c>
      <c r="G29031" s="48">
        <v>36103</v>
      </c>
      <c r="H29031" s="48">
        <v>36362</v>
      </c>
      <c r="I29031" s="48">
        <v>258</v>
      </c>
      <c r="J29031" s="48">
        <v>36362</v>
      </c>
      <c r="K29031" s="48">
        <v>11094</v>
      </c>
      <c r="L29031" s="48">
        <v>17096</v>
      </c>
      <c r="M29031" s="48">
        <v>3765</v>
      </c>
      <c r="O29031" s="48">
        <v>257</v>
      </c>
      <c r="P29031" s="48">
        <v>616</v>
      </c>
      <c r="Q29031" s="48">
        <v>3526</v>
      </c>
      <c r="R29031" s="48">
        <v>8</v>
      </c>
      <c r="T29031" s="48">
        <v>258</v>
      </c>
      <c r="W29031" s="48">
        <v>181</v>
      </c>
      <c r="AI29031" s="48">
        <v>77</v>
      </c>
      <c r="AJ29031" s="49">
        <v>1</v>
      </c>
      <c r="AK29031" s="49">
        <v>0</v>
      </c>
      <c r="AL29031" s="49">
        <v>0</v>
      </c>
    </row>
    <row r="29032" spans="1:38">
      <c r="A29032" s="37" t="s">
        <v>195</v>
      </c>
      <c r="B29032" s="38">
        <v>43395.833333333336</v>
      </c>
      <c r="C29032" s="39">
        <v>43395</v>
      </c>
      <c r="D29032" s="38">
        <v>43395.625</v>
      </c>
      <c r="E29032" s="40" t="s">
        <v>42</v>
      </c>
      <c r="F29032" s="48">
        <v>35995</v>
      </c>
      <c r="G29032" s="48">
        <v>35905</v>
      </c>
      <c r="H29032" s="48">
        <v>36000</v>
      </c>
      <c r="I29032" s="48">
        <v>95</v>
      </c>
      <c r="J29032" s="48">
        <v>36000</v>
      </c>
      <c r="K29032" s="48">
        <v>11116</v>
      </c>
      <c r="L29032" s="48">
        <v>16682</v>
      </c>
      <c r="M29032" s="48">
        <v>3765</v>
      </c>
      <c r="O29032" s="48">
        <v>256</v>
      </c>
      <c r="P29032" s="48">
        <v>658</v>
      </c>
      <c r="Q29032" s="48">
        <v>3515</v>
      </c>
      <c r="R29032" s="48">
        <v>8</v>
      </c>
      <c r="T29032" s="48">
        <v>94</v>
      </c>
      <c r="W29032" s="48">
        <v>8</v>
      </c>
      <c r="AI29032" s="48">
        <v>86</v>
      </c>
      <c r="AJ29032" s="49">
        <v>0</v>
      </c>
      <c r="AK29032" s="49">
        <v>1</v>
      </c>
      <c r="AL29032" s="49">
        <v>0</v>
      </c>
    </row>
    <row r="29033" spans="1:38">
      <c r="A29033" s="37" t="s">
        <v>195</v>
      </c>
      <c r="B29033" s="38">
        <v>43395.875</v>
      </c>
      <c r="C29033" s="39">
        <v>43395</v>
      </c>
      <c r="D29033" s="38">
        <v>43395.666666666664</v>
      </c>
      <c r="E29033" s="40" t="s">
        <v>42</v>
      </c>
      <c r="F29033" s="48">
        <v>36088</v>
      </c>
      <c r="G29033" s="48">
        <v>35777</v>
      </c>
      <c r="H29033" s="48">
        <v>35879</v>
      </c>
      <c r="I29033" s="48">
        <v>101</v>
      </c>
      <c r="J29033" s="48">
        <v>35877</v>
      </c>
      <c r="K29033" s="48">
        <v>11115</v>
      </c>
      <c r="L29033" s="48">
        <v>16619</v>
      </c>
      <c r="M29033" s="48">
        <v>3764</v>
      </c>
      <c r="O29033" s="48">
        <v>282</v>
      </c>
      <c r="P29033" s="48">
        <v>506</v>
      </c>
      <c r="Q29033" s="48">
        <v>3583</v>
      </c>
      <c r="R29033" s="48">
        <v>8</v>
      </c>
      <c r="T29033" s="48">
        <v>102</v>
      </c>
      <c r="W29033" s="48">
        <v>5</v>
      </c>
      <c r="AI29033" s="48">
        <v>97</v>
      </c>
      <c r="AJ29033" s="49">
        <v>1</v>
      </c>
      <c r="AK29033" s="49">
        <v>-1</v>
      </c>
      <c r="AL29033" s="49">
        <v>2</v>
      </c>
    </row>
    <row r="29034" spans="1:38">
      <c r="A29034" s="37" t="s">
        <v>195</v>
      </c>
      <c r="B29034" s="38">
        <v>43395.916666666664</v>
      </c>
      <c r="C29034" s="39">
        <v>43395</v>
      </c>
      <c r="D29034" s="38">
        <v>43395.708333333336</v>
      </c>
      <c r="E29034" s="40" t="s">
        <v>42</v>
      </c>
      <c r="F29034" s="48">
        <v>36134</v>
      </c>
      <c r="G29034" s="48">
        <v>35736</v>
      </c>
      <c r="H29034" s="48">
        <v>35851</v>
      </c>
      <c r="I29034" s="48">
        <v>115</v>
      </c>
      <c r="J29034" s="48">
        <v>35851</v>
      </c>
      <c r="K29034" s="48">
        <v>11117</v>
      </c>
      <c r="L29034" s="48">
        <v>16645</v>
      </c>
      <c r="M29034" s="48">
        <v>3764</v>
      </c>
      <c r="O29034" s="48">
        <v>282</v>
      </c>
      <c r="P29034" s="48">
        <v>377</v>
      </c>
      <c r="Q29034" s="48">
        <v>3659</v>
      </c>
      <c r="R29034" s="48">
        <v>7</v>
      </c>
      <c r="T29034" s="48">
        <v>116</v>
      </c>
      <c r="W29034" s="48">
        <v>86</v>
      </c>
      <c r="AI29034" s="48">
        <v>30</v>
      </c>
      <c r="AJ29034" s="49">
        <v>0</v>
      </c>
      <c r="AK29034" s="49">
        <v>-1</v>
      </c>
      <c r="AL29034" s="49">
        <v>0</v>
      </c>
    </row>
    <row r="29035" spans="1:38">
      <c r="A29035" s="37" t="s">
        <v>195</v>
      </c>
      <c r="B29035" s="38">
        <v>43395.958333333336</v>
      </c>
      <c r="C29035" s="39">
        <v>43395</v>
      </c>
      <c r="D29035" s="38">
        <v>43395.75</v>
      </c>
      <c r="E29035" s="40" t="s">
        <v>42</v>
      </c>
      <c r="F29035" s="48">
        <v>36593</v>
      </c>
      <c r="G29035" s="48">
        <v>35714</v>
      </c>
      <c r="H29035" s="48">
        <v>35805</v>
      </c>
      <c r="I29035" s="48">
        <v>91</v>
      </c>
      <c r="J29035" s="48">
        <v>35804</v>
      </c>
      <c r="K29035" s="48">
        <v>11221</v>
      </c>
      <c r="L29035" s="48">
        <v>16462</v>
      </c>
      <c r="M29035" s="48">
        <v>3764</v>
      </c>
      <c r="O29035" s="48">
        <v>283</v>
      </c>
      <c r="P29035" s="48">
        <v>272</v>
      </c>
      <c r="Q29035" s="48">
        <v>3794</v>
      </c>
      <c r="R29035" s="48">
        <v>8</v>
      </c>
      <c r="T29035" s="48">
        <v>91</v>
      </c>
      <c r="W29035" s="48">
        <v>88</v>
      </c>
      <c r="AI29035" s="48">
        <v>3</v>
      </c>
      <c r="AJ29035" s="49">
        <v>0</v>
      </c>
      <c r="AK29035" s="49">
        <v>0</v>
      </c>
      <c r="AL29035" s="49">
        <v>1</v>
      </c>
    </row>
    <row r="29036" spans="1:38">
      <c r="A29036" s="37" t="s">
        <v>195</v>
      </c>
      <c r="B29036" s="38">
        <v>43396</v>
      </c>
      <c r="C29036" s="39">
        <v>43395</v>
      </c>
      <c r="D29036" s="38">
        <v>43395.791666666664</v>
      </c>
      <c r="E29036" s="40" t="s">
        <v>42</v>
      </c>
      <c r="F29036" s="48">
        <v>37166</v>
      </c>
      <c r="G29036" s="48">
        <v>36497</v>
      </c>
      <c r="H29036" s="48">
        <v>36577</v>
      </c>
      <c r="I29036" s="48">
        <v>80</v>
      </c>
      <c r="J29036" s="48">
        <v>36578</v>
      </c>
      <c r="K29036" s="48">
        <v>11326</v>
      </c>
      <c r="L29036" s="48">
        <v>16815</v>
      </c>
      <c r="M29036" s="48">
        <v>3764</v>
      </c>
      <c r="O29036" s="48">
        <v>284</v>
      </c>
      <c r="P29036" s="48">
        <v>95</v>
      </c>
      <c r="Q29036" s="48">
        <v>4286</v>
      </c>
      <c r="R29036" s="48">
        <v>8</v>
      </c>
      <c r="T29036" s="48">
        <v>79</v>
      </c>
      <c r="W29036" s="48">
        <v>79</v>
      </c>
      <c r="AI29036" s="48">
        <v>0</v>
      </c>
      <c r="AJ29036" s="49">
        <v>0</v>
      </c>
      <c r="AK29036" s="49">
        <v>1</v>
      </c>
      <c r="AL29036" s="49">
        <v>-1</v>
      </c>
    </row>
    <row r="29037" spans="1:38">
      <c r="A29037" s="37" t="s">
        <v>195</v>
      </c>
      <c r="B29037" s="38">
        <v>43396.041666666664</v>
      </c>
      <c r="C29037" s="39">
        <v>43395</v>
      </c>
      <c r="D29037" s="38">
        <v>43395.833333333336</v>
      </c>
      <c r="E29037" s="40" t="s">
        <v>42</v>
      </c>
      <c r="F29037" s="48">
        <v>38364</v>
      </c>
      <c r="G29037" s="48">
        <v>37600</v>
      </c>
      <c r="H29037" s="48">
        <v>37688</v>
      </c>
      <c r="I29037" s="48">
        <v>88</v>
      </c>
      <c r="J29037" s="48">
        <v>37688</v>
      </c>
      <c r="K29037" s="48">
        <v>11284</v>
      </c>
      <c r="L29037" s="48">
        <v>16528</v>
      </c>
      <c r="M29037" s="48">
        <v>3764</v>
      </c>
      <c r="O29037" s="48">
        <v>283</v>
      </c>
      <c r="P29037" s="48">
        <v>1</v>
      </c>
      <c r="Q29037" s="48">
        <v>5821</v>
      </c>
      <c r="R29037" s="48">
        <v>7</v>
      </c>
      <c r="T29037" s="48">
        <v>88</v>
      </c>
      <c r="W29037" s="48">
        <v>88</v>
      </c>
      <c r="AI29037" s="48">
        <v>0</v>
      </c>
      <c r="AJ29037" s="49">
        <v>0</v>
      </c>
      <c r="AK29037" s="49">
        <v>0</v>
      </c>
      <c r="AL29037" s="49">
        <v>0</v>
      </c>
    </row>
    <row r="29038" spans="1:38">
      <c r="A29038" s="37" t="s">
        <v>195</v>
      </c>
      <c r="B29038" s="38">
        <v>43396.083333333336</v>
      </c>
      <c r="C29038" s="39">
        <v>43395</v>
      </c>
      <c r="D29038" s="38">
        <v>43395.875</v>
      </c>
      <c r="E29038" s="40" t="s">
        <v>42</v>
      </c>
      <c r="F29038" s="48">
        <v>37685</v>
      </c>
      <c r="G29038" s="48">
        <v>37177</v>
      </c>
      <c r="H29038" s="48">
        <v>37266</v>
      </c>
      <c r="I29038" s="48">
        <v>88</v>
      </c>
      <c r="J29038" s="48">
        <v>37265</v>
      </c>
      <c r="K29038" s="48">
        <v>11069</v>
      </c>
      <c r="L29038" s="48">
        <v>15027</v>
      </c>
      <c r="M29038" s="48">
        <v>3764</v>
      </c>
      <c r="O29038" s="48">
        <v>257</v>
      </c>
      <c r="P29038" s="48">
        <v>0</v>
      </c>
      <c r="Q29038" s="48">
        <v>7142</v>
      </c>
      <c r="R29038" s="48">
        <v>6</v>
      </c>
      <c r="T29038" s="48">
        <v>88</v>
      </c>
      <c r="W29038" s="48">
        <v>88</v>
      </c>
      <c r="AI29038" s="48">
        <v>0</v>
      </c>
      <c r="AJ29038" s="49">
        <v>1</v>
      </c>
      <c r="AK29038" s="49">
        <v>0</v>
      </c>
      <c r="AL29038" s="49">
        <v>1</v>
      </c>
    </row>
    <row r="29039" spans="1:38">
      <c r="A29039" s="37" t="s">
        <v>195</v>
      </c>
      <c r="B29039" s="38">
        <v>43396.125</v>
      </c>
      <c r="C29039" s="39">
        <v>43395</v>
      </c>
      <c r="D29039" s="38">
        <v>43395.916666666664</v>
      </c>
      <c r="E29039" s="40" t="s">
        <v>42</v>
      </c>
      <c r="F29039" s="48">
        <v>36353</v>
      </c>
      <c r="G29039" s="48">
        <v>35651</v>
      </c>
      <c r="H29039" s="48">
        <v>35677</v>
      </c>
      <c r="I29039" s="48">
        <v>25</v>
      </c>
      <c r="J29039" s="48">
        <v>35676</v>
      </c>
      <c r="K29039" s="48">
        <v>10533</v>
      </c>
      <c r="L29039" s="48">
        <v>13740</v>
      </c>
      <c r="M29039" s="48">
        <v>3764</v>
      </c>
      <c r="O29039" s="48">
        <v>257</v>
      </c>
      <c r="P29039" s="48">
        <v>0</v>
      </c>
      <c r="Q29039" s="48">
        <v>7376</v>
      </c>
      <c r="R29039" s="48">
        <v>6</v>
      </c>
      <c r="T29039" s="48">
        <v>25</v>
      </c>
      <c r="W29039" s="48">
        <v>25</v>
      </c>
      <c r="AI29039" s="48">
        <v>0</v>
      </c>
      <c r="AJ29039" s="49">
        <v>1</v>
      </c>
      <c r="AK29039" s="49">
        <v>0</v>
      </c>
      <c r="AL29039" s="49">
        <v>1</v>
      </c>
    </row>
    <row r="29040" spans="1:38">
      <c r="A29040" s="37" t="s">
        <v>195</v>
      </c>
      <c r="B29040" s="38">
        <v>43396.166666666664</v>
      </c>
      <c r="C29040" s="39">
        <v>43395</v>
      </c>
      <c r="D29040" s="38">
        <v>43395.958333333336</v>
      </c>
      <c r="E29040" s="40" t="s">
        <v>42</v>
      </c>
      <c r="F29040" s="48">
        <v>34200</v>
      </c>
      <c r="G29040" s="48">
        <v>33282</v>
      </c>
      <c r="H29040" s="48">
        <v>33286</v>
      </c>
      <c r="I29040" s="48">
        <v>4</v>
      </c>
      <c r="J29040" s="48">
        <v>33285</v>
      </c>
      <c r="K29040" s="48">
        <v>9342</v>
      </c>
      <c r="L29040" s="48">
        <v>12956</v>
      </c>
      <c r="M29040" s="48">
        <v>3765</v>
      </c>
      <c r="O29040" s="48">
        <v>257</v>
      </c>
      <c r="P29040" s="48">
        <v>0</v>
      </c>
      <c r="Q29040" s="48">
        <v>6959</v>
      </c>
      <c r="R29040" s="48">
        <v>6</v>
      </c>
      <c r="T29040" s="48">
        <v>4</v>
      </c>
      <c r="W29040" s="48">
        <v>4</v>
      </c>
      <c r="AI29040" s="48">
        <v>0</v>
      </c>
      <c r="AJ29040" s="49">
        <v>0</v>
      </c>
      <c r="AK29040" s="49">
        <v>0</v>
      </c>
      <c r="AL29040" s="49">
        <v>1</v>
      </c>
    </row>
    <row r="29041" spans="1:38">
      <c r="A29041" s="37" t="s">
        <v>195</v>
      </c>
      <c r="B29041" s="38">
        <v>43396.208333333336</v>
      </c>
      <c r="C29041" s="39">
        <v>43395</v>
      </c>
      <c r="D29041" s="38">
        <v>43396</v>
      </c>
      <c r="E29041" s="40" t="s">
        <v>42</v>
      </c>
      <c r="F29041" s="48">
        <v>32232</v>
      </c>
      <c r="G29041" s="48">
        <v>30894</v>
      </c>
      <c r="H29041" s="48">
        <v>30899</v>
      </c>
      <c r="I29041" s="48">
        <v>4</v>
      </c>
      <c r="J29041" s="48">
        <v>30897</v>
      </c>
      <c r="K29041" s="48">
        <v>8263</v>
      </c>
      <c r="L29041" s="48">
        <v>12363</v>
      </c>
      <c r="M29041" s="48">
        <v>3765</v>
      </c>
      <c r="O29041" s="48">
        <v>257</v>
      </c>
      <c r="P29041" s="48">
        <v>0</v>
      </c>
      <c r="Q29041" s="48">
        <v>6244</v>
      </c>
      <c r="R29041" s="48">
        <v>5</v>
      </c>
      <c r="T29041" s="48">
        <v>4</v>
      </c>
      <c r="W29041" s="48">
        <v>4</v>
      </c>
      <c r="AI29041" s="48">
        <v>0</v>
      </c>
      <c r="AJ29041" s="49">
        <v>1</v>
      </c>
      <c r="AK29041" s="49">
        <v>0</v>
      </c>
      <c r="AL29041" s="49">
        <v>2</v>
      </c>
    </row>
    <row r="29042" spans="1:38">
      <c r="A29042" s="37" t="s">
        <v>195</v>
      </c>
      <c r="B29042" s="38">
        <v>43396.25</v>
      </c>
      <c r="C29042" s="39">
        <v>43396</v>
      </c>
      <c r="D29042" s="38">
        <v>43396.041666666664</v>
      </c>
      <c r="E29042" s="40" t="s">
        <v>42</v>
      </c>
      <c r="F29042" s="48">
        <v>30319</v>
      </c>
      <c r="G29042" s="48">
        <v>29307</v>
      </c>
      <c r="H29042" s="48">
        <v>29311</v>
      </c>
      <c r="I29042" s="48">
        <v>4</v>
      </c>
      <c r="J29042" s="48">
        <v>29310</v>
      </c>
      <c r="K29042" s="48">
        <v>7929</v>
      </c>
      <c r="L29042" s="48">
        <v>11636</v>
      </c>
      <c r="M29042" s="48">
        <v>3765</v>
      </c>
      <c r="O29042" s="48">
        <v>258</v>
      </c>
      <c r="P29042" s="48">
        <v>0</v>
      </c>
      <c r="Q29042" s="48">
        <v>5716</v>
      </c>
      <c r="R29042" s="48">
        <v>6</v>
      </c>
      <c r="T29042" s="48">
        <v>4</v>
      </c>
      <c r="W29042" s="48">
        <v>4</v>
      </c>
      <c r="AI29042" s="48">
        <v>0</v>
      </c>
      <c r="AJ29042" s="49">
        <v>0</v>
      </c>
      <c r="AK29042" s="49">
        <v>0</v>
      </c>
      <c r="AL29042" s="49">
        <v>1</v>
      </c>
    </row>
    <row r="29043" spans="1:38">
      <c r="A29043" s="37" t="s">
        <v>195</v>
      </c>
      <c r="B29043" s="38">
        <v>43396.291666666664</v>
      </c>
      <c r="C29043" s="39">
        <v>43396</v>
      </c>
      <c r="D29043" s="38">
        <v>43396.083333333336</v>
      </c>
      <c r="E29043" s="40" t="s">
        <v>42</v>
      </c>
      <c r="F29043" s="48">
        <v>29448</v>
      </c>
      <c r="G29043" s="48">
        <v>28441</v>
      </c>
      <c r="H29043" s="48">
        <v>28445</v>
      </c>
      <c r="I29043" s="48">
        <v>4</v>
      </c>
      <c r="J29043" s="48">
        <v>28446</v>
      </c>
      <c r="K29043" s="48">
        <v>7887</v>
      </c>
      <c r="L29043" s="48">
        <v>11304</v>
      </c>
      <c r="M29043" s="48">
        <v>3766</v>
      </c>
      <c r="O29043" s="48">
        <v>257</v>
      </c>
      <c r="P29043" s="48">
        <v>0</v>
      </c>
      <c r="Q29043" s="48">
        <v>5225</v>
      </c>
      <c r="R29043" s="48">
        <v>7</v>
      </c>
      <c r="T29043" s="48">
        <v>3</v>
      </c>
      <c r="W29043" s="48">
        <v>3</v>
      </c>
      <c r="AI29043" s="48">
        <v>0</v>
      </c>
      <c r="AJ29043" s="49">
        <v>0</v>
      </c>
      <c r="AK29043" s="49">
        <v>1</v>
      </c>
      <c r="AL29043" s="49">
        <v>-1</v>
      </c>
    </row>
    <row r="29044" spans="1:38">
      <c r="A29044" s="37" t="s">
        <v>195</v>
      </c>
      <c r="B29044" s="38">
        <v>43396.333333333336</v>
      </c>
      <c r="C29044" s="39">
        <v>43396</v>
      </c>
      <c r="D29044" s="38">
        <v>43396.125</v>
      </c>
      <c r="E29044" s="40" t="s">
        <v>42</v>
      </c>
      <c r="F29044" s="48">
        <v>29019</v>
      </c>
      <c r="G29044" s="48">
        <v>28031</v>
      </c>
      <c r="H29044" s="48">
        <v>28036</v>
      </c>
      <c r="I29044" s="48">
        <v>4</v>
      </c>
      <c r="J29044" s="48">
        <v>28034</v>
      </c>
      <c r="K29044" s="48">
        <v>8205</v>
      </c>
      <c r="L29044" s="48">
        <v>11292</v>
      </c>
      <c r="M29044" s="48">
        <v>3765</v>
      </c>
      <c r="O29044" s="48">
        <v>257</v>
      </c>
      <c r="P29044" s="48">
        <v>0</v>
      </c>
      <c r="Q29044" s="48">
        <v>4508</v>
      </c>
      <c r="R29044" s="48">
        <v>7</v>
      </c>
      <c r="T29044" s="48">
        <v>3</v>
      </c>
      <c r="W29044" s="48">
        <v>3</v>
      </c>
      <c r="AI29044" s="48">
        <v>0</v>
      </c>
      <c r="AJ29044" s="49">
        <v>1</v>
      </c>
      <c r="AK29044" s="49">
        <v>1</v>
      </c>
      <c r="AL29044" s="49">
        <v>2</v>
      </c>
    </row>
    <row r="29045" spans="1:38">
      <c r="A29045" s="37" t="s">
        <v>195</v>
      </c>
      <c r="B29045" s="38">
        <v>43396.375</v>
      </c>
      <c r="C29045" s="39">
        <v>43396</v>
      </c>
      <c r="D29045" s="38">
        <v>43396.166666666664</v>
      </c>
      <c r="E29045" s="40" t="s">
        <v>42</v>
      </c>
      <c r="F29045" s="48">
        <v>28878</v>
      </c>
      <c r="G29045" s="48">
        <v>28048</v>
      </c>
      <c r="H29045" s="48">
        <v>28053</v>
      </c>
      <c r="I29045" s="48">
        <v>5</v>
      </c>
      <c r="J29045" s="48">
        <v>28053</v>
      </c>
      <c r="K29045" s="48">
        <v>8876</v>
      </c>
      <c r="L29045" s="48">
        <v>11527</v>
      </c>
      <c r="M29045" s="48">
        <v>3765</v>
      </c>
      <c r="O29045" s="48">
        <v>257</v>
      </c>
      <c r="P29045" s="48">
        <v>0</v>
      </c>
      <c r="Q29045" s="48">
        <v>3618</v>
      </c>
      <c r="R29045" s="48">
        <v>10</v>
      </c>
      <c r="T29045" s="48">
        <v>4</v>
      </c>
      <c r="W29045" s="48">
        <v>4</v>
      </c>
      <c r="AI29045" s="48">
        <v>0</v>
      </c>
      <c r="AJ29045" s="49">
        <v>0</v>
      </c>
      <c r="AK29045" s="49">
        <v>1</v>
      </c>
      <c r="AL29045" s="49">
        <v>0</v>
      </c>
    </row>
    <row r="29046" spans="1:38">
      <c r="A29046" s="37" t="s">
        <v>195</v>
      </c>
      <c r="B29046" s="38">
        <v>43396.416666666664</v>
      </c>
      <c r="C29046" s="39">
        <v>43396</v>
      </c>
      <c r="D29046" s="38">
        <v>43396.208333333336</v>
      </c>
      <c r="E29046" s="40" t="s">
        <v>42</v>
      </c>
      <c r="F29046" s="48">
        <v>29614</v>
      </c>
      <c r="G29046" s="48">
        <v>28751</v>
      </c>
      <c r="H29046" s="48">
        <v>28829</v>
      </c>
      <c r="I29046" s="48">
        <v>78</v>
      </c>
      <c r="J29046" s="48">
        <v>28829</v>
      </c>
      <c r="K29046" s="48">
        <v>9586</v>
      </c>
      <c r="L29046" s="48">
        <v>12689</v>
      </c>
      <c r="M29046" s="48">
        <v>3766</v>
      </c>
      <c r="O29046" s="48">
        <v>257</v>
      </c>
      <c r="P29046" s="48">
        <v>0</v>
      </c>
      <c r="Q29046" s="48">
        <v>2523</v>
      </c>
      <c r="R29046" s="48">
        <v>8</v>
      </c>
      <c r="T29046" s="48">
        <v>77</v>
      </c>
      <c r="W29046" s="48">
        <v>77</v>
      </c>
      <c r="AI29046" s="48">
        <v>0</v>
      </c>
      <c r="AJ29046" s="49">
        <v>0</v>
      </c>
      <c r="AK29046" s="49">
        <v>1</v>
      </c>
      <c r="AL29046" s="49">
        <v>0</v>
      </c>
    </row>
    <row r="29047" spans="1:38">
      <c r="A29047" s="37" t="s">
        <v>195</v>
      </c>
      <c r="B29047" s="38">
        <v>43396.458333333336</v>
      </c>
      <c r="C29047" s="39">
        <v>43396</v>
      </c>
      <c r="D29047" s="38">
        <v>43396.25</v>
      </c>
      <c r="E29047" s="40" t="s">
        <v>42</v>
      </c>
      <c r="F29047" s="48">
        <v>31586</v>
      </c>
      <c r="G29047" s="48">
        <v>30801</v>
      </c>
      <c r="H29047" s="48">
        <v>30882</v>
      </c>
      <c r="I29047" s="48">
        <v>81</v>
      </c>
      <c r="J29047" s="48">
        <v>30884</v>
      </c>
      <c r="K29047" s="48">
        <v>10688</v>
      </c>
      <c r="L29047" s="48">
        <v>14306</v>
      </c>
      <c r="M29047" s="48">
        <v>3766</v>
      </c>
      <c r="O29047" s="48">
        <v>257</v>
      </c>
      <c r="P29047" s="48">
        <v>0</v>
      </c>
      <c r="Q29047" s="48">
        <v>1859</v>
      </c>
      <c r="R29047" s="48">
        <v>8</v>
      </c>
      <c r="T29047" s="48">
        <v>81</v>
      </c>
      <c r="W29047" s="48">
        <v>81</v>
      </c>
      <c r="AI29047" s="48">
        <v>0</v>
      </c>
      <c r="AJ29047" s="49">
        <v>0</v>
      </c>
      <c r="AK29047" s="49">
        <v>0</v>
      </c>
      <c r="AL29047" s="49">
        <v>-2</v>
      </c>
    </row>
    <row r="29048" spans="1:38">
      <c r="A29048" s="37" t="s">
        <v>195</v>
      </c>
      <c r="B29048" s="38">
        <v>43396.5</v>
      </c>
      <c r="C29048" s="39">
        <v>43396</v>
      </c>
      <c r="D29048" s="38">
        <v>43396.291666666664</v>
      </c>
      <c r="E29048" s="40" t="s">
        <v>42</v>
      </c>
      <c r="F29048" s="48">
        <v>34767</v>
      </c>
      <c r="G29048" s="48">
        <v>34291</v>
      </c>
      <c r="H29048" s="48">
        <v>34522</v>
      </c>
      <c r="I29048" s="48">
        <v>232</v>
      </c>
      <c r="J29048" s="48">
        <v>34525</v>
      </c>
      <c r="K29048" s="48">
        <v>11477</v>
      </c>
      <c r="L29048" s="48">
        <v>17257</v>
      </c>
      <c r="M29048" s="48">
        <v>3766</v>
      </c>
      <c r="O29048" s="48">
        <v>257</v>
      </c>
      <c r="P29048" s="48">
        <v>0</v>
      </c>
      <c r="Q29048" s="48">
        <v>1759</v>
      </c>
      <c r="R29048" s="48">
        <v>9</v>
      </c>
      <c r="T29048" s="48">
        <v>231</v>
      </c>
      <c r="W29048" s="48">
        <v>231</v>
      </c>
      <c r="AI29048" s="48">
        <v>0</v>
      </c>
      <c r="AJ29048" s="49">
        <v>-1</v>
      </c>
      <c r="AK29048" s="49">
        <v>1</v>
      </c>
      <c r="AL29048" s="49">
        <v>-3</v>
      </c>
    </row>
    <row r="29049" spans="1:38">
      <c r="A29049" s="37" t="s">
        <v>195</v>
      </c>
      <c r="B29049" s="38">
        <v>43396.541666666664</v>
      </c>
      <c r="C29049" s="39">
        <v>43396</v>
      </c>
      <c r="D29049" s="38">
        <v>43396.333333333336</v>
      </c>
      <c r="E29049" s="40" t="s">
        <v>42</v>
      </c>
      <c r="F29049" s="48">
        <v>36450</v>
      </c>
      <c r="G29049" s="48">
        <v>35977</v>
      </c>
      <c r="H29049" s="48">
        <v>36215</v>
      </c>
      <c r="I29049" s="48">
        <v>237</v>
      </c>
      <c r="J29049" s="48">
        <v>36215</v>
      </c>
      <c r="K29049" s="48">
        <v>11675</v>
      </c>
      <c r="L29049" s="48">
        <v>18906</v>
      </c>
      <c r="M29049" s="48">
        <v>3765</v>
      </c>
      <c r="O29049" s="48">
        <v>257</v>
      </c>
      <c r="P29049" s="48">
        <v>0</v>
      </c>
      <c r="Q29049" s="48">
        <v>1605</v>
      </c>
      <c r="R29049" s="48">
        <v>7</v>
      </c>
      <c r="T29049" s="48">
        <v>237</v>
      </c>
      <c r="W29049" s="48">
        <v>232</v>
      </c>
      <c r="AI29049" s="48">
        <v>5</v>
      </c>
      <c r="AJ29049" s="49">
        <v>1</v>
      </c>
      <c r="AK29049" s="49">
        <v>0</v>
      </c>
      <c r="AL29049" s="49">
        <v>0</v>
      </c>
    </row>
    <row r="29050" spans="1:38">
      <c r="A29050" s="37" t="s">
        <v>195</v>
      </c>
      <c r="B29050" s="38">
        <v>43396.583333333336</v>
      </c>
      <c r="C29050" s="39">
        <v>43396</v>
      </c>
      <c r="D29050" s="38">
        <v>43396.375</v>
      </c>
      <c r="E29050" s="40" t="s">
        <v>42</v>
      </c>
      <c r="F29050" s="48">
        <v>36236</v>
      </c>
      <c r="G29050" s="48">
        <v>35887</v>
      </c>
      <c r="H29050" s="48">
        <v>36065</v>
      </c>
      <c r="I29050" s="48">
        <v>178</v>
      </c>
      <c r="J29050" s="48">
        <v>36065</v>
      </c>
      <c r="K29050" s="48">
        <v>11788</v>
      </c>
      <c r="L29050" s="48">
        <v>18895</v>
      </c>
      <c r="M29050" s="48">
        <v>3766</v>
      </c>
      <c r="O29050" s="48">
        <v>265</v>
      </c>
      <c r="P29050" s="48">
        <v>23</v>
      </c>
      <c r="Q29050" s="48">
        <v>1322</v>
      </c>
      <c r="R29050" s="48">
        <v>6</v>
      </c>
      <c r="T29050" s="48">
        <v>178</v>
      </c>
      <c r="W29050" s="48">
        <v>172</v>
      </c>
      <c r="AI29050" s="48">
        <v>6</v>
      </c>
      <c r="AJ29050" s="49">
        <v>0</v>
      </c>
      <c r="AK29050" s="49">
        <v>0</v>
      </c>
      <c r="AL29050" s="49">
        <v>0</v>
      </c>
    </row>
    <row r="29051" spans="1:38">
      <c r="A29051" s="37" t="s">
        <v>195</v>
      </c>
      <c r="B29051" s="38">
        <v>43396.625</v>
      </c>
      <c r="C29051" s="39">
        <v>43396</v>
      </c>
      <c r="D29051" s="38">
        <v>43396.416666666664</v>
      </c>
      <c r="E29051" s="40" t="s">
        <v>42</v>
      </c>
      <c r="F29051" s="48">
        <v>36654</v>
      </c>
      <c r="G29051" s="48">
        <v>36117</v>
      </c>
      <c r="H29051" s="48">
        <v>36331</v>
      </c>
      <c r="I29051" s="48">
        <v>213</v>
      </c>
      <c r="J29051" s="48">
        <v>36332</v>
      </c>
      <c r="K29051" s="48">
        <v>11728</v>
      </c>
      <c r="L29051" s="48">
        <v>19336</v>
      </c>
      <c r="M29051" s="48">
        <v>3766</v>
      </c>
      <c r="O29051" s="48">
        <v>257</v>
      </c>
      <c r="P29051" s="48">
        <v>98</v>
      </c>
      <c r="Q29051" s="48">
        <v>1141</v>
      </c>
      <c r="R29051" s="48">
        <v>6</v>
      </c>
      <c r="T29051" s="48">
        <v>214</v>
      </c>
      <c r="W29051" s="48">
        <v>208</v>
      </c>
      <c r="AI29051" s="48">
        <v>6</v>
      </c>
      <c r="AJ29051" s="49">
        <v>1</v>
      </c>
      <c r="AK29051" s="49">
        <v>-1</v>
      </c>
      <c r="AL29051" s="49">
        <v>-1</v>
      </c>
    </row>
    <row r="29052" spans="1:38">
      <c r="A29052" s="37" t="s">
        <v>195</v>
      </c>
      <c r="B29052" s="38">
        <v>43396.666666666664</v>
      </c>
      <c r="C29052" s="39">
        <v>43396</v>
      </c>
      <c r="D29052" s="38">
        <v>43396.458333333336</v>
      </c>
      <c r="E29052" s="40" t="s">
        <v>42</v>
      </c>
      <c r="F29052" s="48">
        <v>36842</v>
      </c>
      <c r="G29052" s="48">
        <v>36362</v>
      </c>
      <c r="H29052" s="48">
        <v>36386</v>
      </c>
      <c r="I29052" s="48">
        <v>24</v>
      </c>
      <c r="J29052" s="48">
        <v>36385</v>
      </c>
      <c r="K29052" s="48">
        <v>11498</v>
      </c>
      <c r="L29052" s="48">
        <v>19679</v>
      </c>
      <c r="M29052" s="48">
        <v>3766</v>
      </c>
      <c r="O29052" s="48">
        <v>287</v>
      </c>
      <c r="P29052" s="48">
        <v>166</v>
      </c>
      <c r="Q29052" s="48">
        <v>982</v>
      </c>
      <c r="R29052" s="48">
        <v>7</v>
      </c>
      <c r="T29052" s="48">
        <v>24</v>
      </c>
      <c r="W29052" s="48">
        <v>18</v>
      </c>
      <c r="AI29052" s="48">
        <v>6</v>
      </c>
      <c r="AJ29052" s="49">
        <v>0</v>
      </c>
      <c r="AK29052" s="49">
        <v>0</v>
      </c>
      <c r="AL29052" s="49">
        <v>1</v>
      </c>
    </row>
    <row r="29053" spans="1:38">
      <c r="A29053" s="37" t="s">
        <v>195</v>
      </c>
      <c r="B29053" s="38">
        <v>43396.708333333336</v>
      </c>
      <c r="C29053" s="39">
        <v>43396</v>
      </c>
      <c r="D29053" s="38">
        <v>43396.5</v>
      </c>
      <c r="E29053" s="40" t="s">
        <v>42</v>
      </c>
      <c r="F29053" s="48">
        <v>37071</v>
      </c>
      <c r="G29053" s="48">
        <v>36272</v>
      </c>
      <c r="H29053" s="48">
        <v>36412</v>
      </c>
      <c r="I29053" s="48">
        <v>140</v>
      </c>
      <c r="J29053" s="48">
        <v>36413</v>
      </c>
      <c r="K29053" s="48">
        <v>11426</v>
      </c>
      <c r="L29053" s="48">
        <v>19529</v>
      </c>
      <c r="M29053" s="48">
        <v>3766</v>
      </c>
      <c r="O29053" s="48">
        <v>312</v>
      </c>
      <c r="P29053" s="48">
        <v>353</v>
      </c>
      <c r="Q29053" s="48">
        <v>1020</v>
      </c>
      <c r="R29053" s="48">
        <v>7</v>
      </c>
      <c r="T29053" s="48">
        <v>139</v>
      </c>
      <c r="W29053" s="48">
        <v>130</v>
      </c>
      <c r="AI29053" s="48">
        <v>9</v>
      </c>
      <c r="AJ29053" s="49">
        <v>0</v>
      </c>
      <c r="AK29053" s="49">
        <v>1</v>
      </c>
      <c r="AL29053" s="49">
        <v>-1</v>
      </c>
    </row>
    <row r="29054" spans="1:38">
      <c r="A29054" s="37" t="s">
        <v>195</v>
      </c>
      <c r="B29054" s="38">
        <v>43396.75</v>
      </c>
      <c r="C29054" s="39">
        <v>43396</v>
      </c>
      <c r="D29054" s="38">
        <v>43396.541666666664</v>
      </c>
      <c r="E29054" s="40" t="s">
        <v>42</v>
      </c>
      <c r="F29054" s="48">
        <v>36674</v>
      </c>
      <c r="G29054" s="48">
        <v>36080</v>
      </c>
      <c r="H29054" s="48">
        <v>36269</v>
      </c>
      <c r="I29054" s="48">
        <v>189</v>
      </c>
      <c r="J29054" s="48">
        <v>36269</v>
      </c>
      <c r="K29054" s="48">
        <v>11360</v>
      </c>
      <c r="L29054" s="48">
        <v>19036</v>
      </c>
      <c r="M29054" s="48">
        <v>3766</v>
      </c>
      <c r="O29054" s="48">
        <v>312</v>
      </c>
      <c r="P29054" s="48">
        <v>437</v>
      </c>
      <c r="Q29054" s="48">
        <v>1352</v>
      </c>
      <c r="R29054" s="48">
        <v>6</v>
      </c>
      <c r="T29054" s="48">
        <v>189</v>
      </c>
      <c r="W29054" s="48">
        <v>165</v>
      </c>
      <c r="AI29054" s="48">
        <v>24</v>
      </c>
      <c r="AJ29054" s="49">
        <v>0</v>
      </c>
      <c r="AK29054" s="49">
        <v>0</v>
      </c>
      <c r="AL29054" s="49">
        <v>0</v>
      </c>
    </row>
    <row r="29055" spans="1:38">
      <c r="A29055" s="37" t="s">
        <v>195</v>
      </c>
      <c r="B29055" s="38">
        <v>43396.791666666664</v>
      </c>
      <c r="C29055" s="39">
        <v>43396</v>
      </c>
      <c r="D29055" s="38">
        <v>43396.583333333336</v>
      </c>
      <c r="E29055" s="40" t="s">
        <v>42</v>
      </c>
      <c r="F29055" s="48">
        <v>36722</v>
      </c>
      <c r="G29055" s="48">
        <v>36023</v>
      </c>
      <c r="H29055" s="48">
        <v>36160</v>
      </c>
      <c r="I29055" s="48">
        <v>137</v>
      </c>
      <c r="J29055" s="48">
        <v>36161</v>
      </c>
      <c r="K29055" s="48">
        <v>11312</v>
      </c>
      <c r="L29055" s="48">
        <v>18333</v>
      </c>
      <c r="M29055" s="48">
        <v>3766</v>
      </c>
      <c r="O29055" s="48">
        <v>313</v>
      </c>
      <c r="P29055" s="48">
        <v>456</v>
      </c>
      <c r="Q29055" s="48">
        <v>1974</v>
      </c>
      <c r="R29055" s="48">
        <v>7</v>
      </c>
      <c r="T29055" s="48">
        <v>137</v>
      </c>
      <c r="W29055" s="48">
        <v>92</v>
      </c>
      <c r="AI29055" s="48">
        <v>45</v>
      </c>
      <c r="AJ29055" s="49">
        <v>0</v>
      </c>
      <c r="AK29055" s="49">
        <v>0</v>
      </c>
      <c r="AL29055" s="49">
        <v>-1</v>
      </c>
    </row>
    <row r="29056" spans="1:38">
      <c r="A29056" s="37" t="s">
        <v>195</v>
      </c>
      <c r="B29056" s="38">
        <v>43396.833333333336</v>
      </c>
      <c r="C29056" s="39">
        <v>43396</v>
      </c>
      <c r="D29056" s="38">
        <v>43396.625</v>
      </c>
      <c r="E29056" s="40" t="s">
        <v>42</v>
      </c>
      <c r="F29056" s="48">
        <v>36355</v>
      </c>
      <c r="G29056" s="48">
        <v>35941</v>
      </c>
      <c r="H29056" s="48">
        <v>36074</v>
      </c>
      <c r="I29056" s="48">
        <v>133</v>
      </c>
      <c r="J29056" s="48">
        <v>36074</v>
      </c>
      <c r="K29056" s="48">
        <v>11384</v>
      </c>
      <c r="L29056" s="48">
        <v>17977</v>
      </c>
      <c r="M29056" s="48">
        <v>3766</v>
      </c>
      <c r="O29056" s="48">
        <v>314</v>
      </c>
      <c r="P29056" s="48">
        <v>404</v>
      </c>
      <c r="Q29056" s="48">
        <v>2223</v>
      </c>
      <c r="R29056" s="48">
        <v>6</v>
      </c>
      <c r="T29056" s="48">
        <v>133</v>
      </c>
      <c r="W29056" s="48">
        <v>89</v>
      </c>
      <c r="AI29056" s="48">
        <v>44</v>
      </c>
      <c r="AJ29056" s="49">
        <v>0</v>
      </c>
      <c r="AK29056" s="49">
        <v>0</v>
      </c>
      <c r="AL29056" s="49">
        <v>0</v>
      </c>
    </row>
    <row r="29057" spans="1:38">
      <c r="A29057" s="37" t="s">
        <v>195</v>
      </c>
      <c r="B29057" s="38">
        <v>43396.875</v>
      </c>
      <c r="C29057" s="39">
        <v>43396</v>
      </c>
      <c r="D29057" s="38">
        <v>43396.666666666664</v>
      </c>
      <c r="E29057" s="40" t="s">
        <v>42</v>
      </c>
      <c r="F29057" s="48">
        <v>36324</v>
      </c>
      <c r="G29057" s="48">
        <v>35935</v>
      </c>
      <c r="H29057" s="48">
        <v>35942</v>
      </c>
      <c r="I29057" s="48">
        <v>7</v>
      </c>
      <c r="J29057" s="48">
        <v>35943</v>
      </c>
      <c r="K29057" s="48">
        <v>11234</v>
      </c>
      <c r="L29057" s="48">
        <v>17901</v>
      </c>
      <c r="M29057" s="48">
        <v>3766</v>
      </c>
      <c r="O29057" s="48">
        <v>317</v>
      </c>
      <c r="P29057" s="48">
        <v>268</v>
      </c>
      <c r="Q29057" s="48">
        <v>2449</v>
      </c>
      <c r="R29057" s="48">
        <v>8</v>
      </c>
      <c r="T29057" s="48">
        <v>7</v>
      </c>
      <c r="W29057" s="48">
        <v>7</v>
      </c>
      <c r="AI29057" s="48">
        <v>0</v>
      </c>
      <c r="AJ29057" s="49">
        <v>0</v>
      </c>
      <c r="AK29057" s="49">
        <v>0</v>
      </c>
      <c r="AL29057" s="49">
        <v>-1</v>
      </c>
    </row>
    <row r="29058" spans="1:38">
      <c r="A29058" s="37" t="s">
        <v>195</v>
      </c>
      <c r="B29058" s="38">
        <v>43396.916666666664</v>
      </c>
      <c r="C29058" s="39">
        <v>43396</v>
      </c>
      <c r="D29058" s="38">
        <v>43396.708333333336</v>
      </c>
      <c r="E29058" s="40" t="s">
        <v>42</v>
      </c>
      <c r="F29058" s="48">
        <v>36494</v>
      </c>
      <c r="G29058" s="48">
        <v>36009</v>
      </c>
      <c r="H29058" s="48">
        <v>36084</v>
      </c>
      <c r="I29058" s="48">
        <v>75</v>
      </c>
      <c r="J29058" s="48">
        <v>36083</v>
      </c>
      <c r="K29058" s="48">
        <v>11137</v>
      </c>
      <c r="L29058" s="48">
        <v>17762</v>
      </c>
      <c r="M29058" s="48">
        <v>3766</v>
      </c>
      <c r="O29058" s="48">
        <v>273</v>
      </c>
      <c r="P29058" s="48">
        <v>216</v>
      </c>
      <c r="Q29058" s="48">
        <v>2923</v>
      </c>
      <c r="R29058" s="48">
        <v>6</v>
      </c>
      <c r="T29058" s="48">
        <v>74</v>
      </c>
      <c r="W29058" s="48">
        <v>74</v>
      </c>
      <c r="AI29058" s="48">
        <v>0</v>
      </c>
      <c r="AJ29058" s="49">
        <v>0</v>
      </c>
      <c r="AK29058" s="49">
        <v>1</v>
      </c>
      <c r="AL29058" s="49">
        <v>1</v>
      </c>
    </row>
    <row r="29059" spans="1:38">
      <c r="A29059" s="37" t="s">
        <v>195</v>
      </c>
      <c r="B29059" s="38">
        <v>43396.958333333336</v>
      </c>
      <c r="C29059" s="39">
        <v>43396</v>
      </c>
      <c r="D29059" s="38">
        <v>43396.75</v>
      </c>
      <c r="E29059" s="40" t="s">
        <v>42</v>
      </c>
      <c r="F29059" s="48">
        <v>36635</v>
      </c>
      <c r="G29059" s="48">
        <v>36047</v>
      </c>
      <c r="H29059" s="48">
        <v>36169</v>
      </c>
      <c r="I29059" s="48">
        <v>122</v>
      </c>
      <c r="J29059" s="48">
        <v>36169</v>
      </c>
      <c r="K29059" s="48">
        <v>11407</v>
      </c>
      <c r="L29059" s="48">
        <v>17293</v>
      </c>
      <c r="M29059" s="48">
        <v>3766</v>
      </c>
      <c r="O29059" s="48">
        <v>293</v>
      </c>
      <c r="P29059" s="48">
        <v>113</v>
      </c>
      <c r="Q29059" s="48">
        <v>3290</v>
      </c>
      <c r="R29059" s="48">
        <v>7</v>
      </c>
      <c r="T29059" s="48">
        <v>122</v>
      </c>
      <c r="W29059" s="48">
        <v>122</v>
      </c>
      <c r="AI29059" s="48">
        <v>0</v>
      </c>
      <c r="AJ29059" s="49">
        <v>0</v>
      </c>
      <c r="AK29059" s="49">
        <v>0</v>
      </c>
      <c r="AL29059" s="49">
        <v>0</v>
      </c>
    </row>
    <row r="29060" spans="1:38">
      <c r="A29060" s="37" t="s">
        <v>195</v>
      </c>
      <c r="B29060" s="38">
        <v>43397</v>
      </c>
      <c r="C29060" s="39">
        <v>43396</v>
      </c>
      <c r="D29060" s="38">
        <v>43396.791666666664</v>
      </c>
      <c r="E29060" s="40" t="s">
        <v>42</v>
      </c>
      <c r="F29060" s="48">
        <v>37036</v>
      </c>
      <c r="G29060" s="48">
        <v>36617</v>
      </c>
      <c r="H29060" s="48">
        <v>36955</v>
      </c>
      <c r="I29060" s="48">
        <v>338</v>
      </c>
      <c r="J29060" s="48">
        <v>36956</v>
      </c>
      <c r="K29060" s="48">
        <v>11488</v>
      </c>
      <c r="L29060" s="48">
        <v>18112</v>
      </c>
      <c r="M29060" s="48">
        <v>3766</v>
      </c>
      <c r="O29060" s="48">
        <v>293</v>
      </c>
      <c r="P29060" s="48">
        <v>25</v>
      </c>
      <c r="Q29060" s="48">
        <v>3263</v>
      </c>
      <c r="R29060" s="48">
        <v>9</v>
      </c>
      <c r="T29060" s="48">
        <v>338</v>
      </c>
      <c r="W29060" s="48">
        <v>338</v>
      </c>
      <c r="AI29060" s="48">
        <v>0</v>
      </c>
      <c r="AJ29060" s="49">
        <v>0</v>
      </c>
      <c r="AK29060" s="49">
        <v>0</v>
      </c>
      <c r="AL29060" s="49">
        <v>-1</v>
      </c>
    </row>
    <row r="29061" spans="1:38">
      <c r="A29061" s="37" t="s">
        <v>195</v>
      </c>
      <c r="B29061" s="38">
        <v>43397.041666666664</v>
      </c>
      <c r="C29061" s="39">
        <v>43396</v>
      </c>
      <c r="D29061" s="38">
        <v>43396.833333333336</v>
      </c>
      <c r="E29061" s="40" t="s">
        <v>42</v>
      </c>
      <c r="F29061" s="48">
        <v>37985</v>
      </c>
      <c r="G29061" s="48">
        <v>37738</v>
      </c>
      <c r="H29061" s="48">
        <v>37884</v>
      </c>
      <c r="I29061" s="48">
        <v>145</v>
      </c>
      <c r="J29061" s="48">
        <v>37884</v>
      </c>
      <c r="K29061" s="48">
        <v>11538</v>
      </c>
      <c r="L29061" s="48">
        <v>18270</v>
      </c>
      <c r="M29061" s="48">
        <v>3766</v>
      </c>
      <c r="O29061" s="48">
        <v>292</v>
      </c>
      <c r="P29061" s="48">
        <v>0</v>
      </c>
      <c r="Q29061" s="48">
        <v>4012</v>
      </c>
      <c r="R29061" s="48">
        <v>6</v>
      </c>
      <c r="T29061" s="48">
        <v>145</v>
      </c>
      <c r="W29061" s="48">
        <v>139</v>
      </c>
      <c r="AI29061" s="48">
        <v>6</v>
      </c>
      <c r="AJ29061" s="49">
        <v>1</v>
      </c>
      <c r="AK29061" s="49">
        <v>0</v>
      </c>
      <c r="AL29061" s="49">
        <v>0</v>
      </c>
    </row>
    <row r="29062" spans="1:38">
      <c r="A29062" s="37" t="s">
        <v>195</v>
      </c>
      <c r="B29062" s="38">
        <v>43397.083333333336</v>
      </c>
      <c r="C29062" s="39">
        <v>43396</v>
      </c>
      <c r="D29062" s="38">
        <v>43396.875</v>
      </c>
      <c r="E29062" s="40" t="s">
        <v>42</v>
      </c>
      <c r="F29062" s="48">
        <v>37452</v>
      </c>
      <c r="G29062" s="48">
        <v>37249</v>
      </c>
      <c r="H29062" s="48">
        <v>37362</v>
      </c>
      <c r="I29062" s="48">
        <v>112</v>
      </c>
      <c r="J29062" s="48">
        <v>37361</v>
      </c>
      <c r="K29062" s="48">
        <v>11443</v>
      </c>
      <c r="L29062" s="48">
        <v>16879</v>
      </c>
      <c r="M29062" s="48">
        <v>3766</v>
      </c>
      <c r="O29062" s="48">
        <v>253</v>
      </c>
      <c r="P29062" s="48">
        <v>0</v>
      </c>
      <c r="Q29062" s="48">
        <v>5013</v>
      </c>
      <c r="R29062" s="48">
        <v>7</v>
      </c>
      <c r="T29062" s="48">
        <v>112</v>
      </c>
      <c r="W29062" s="48">
        <v>106</v>
      </c>
      <c r="AI29062" s="48">
        <v>6</v>
      </c>
      <c r="AJ29062" s="49">
        <v>1</v>
      </c>
      <c r="AK29062" s="49">
        <v>0</v>
      </c>
      <c r="AL29062" s="49">
        <v>1</v>
      </c>
    </row>
    <row r="29063" spans="1:38">
      <c r="A29063" s="37" t="s">
        <v>195</v>
      </c>
      <c r="B29063" s="38">
        <v>43397.125</v>
      </c>
      <c r="C29063" s="39">
        <v>43396</v>
      </c>
      <c r="D29063" s="38">
        <v>43396.916666666664</v>
      </c>
      <c r="E29063" s="40" t="s">
        <v>42</v>
      </c>
      <c r="F29063" s="48">
        <v>36013</v>
      </c>
      <c r="G29063" s="48">
        <v>35744</v>
      </c>
      <c r="H29063" s="48">
        <v>35760</v>
      </c>
      <c r="I29063" s="48">
        <v>15</v>
      </c>
      <c r="J29063" s="48">
        <v>35759</v>
      </c>
      <c r="K29063" s="48">
        <v>11413</v>
      </c>
      <c r="L29063" s="48">
        <v>14598</v>
      </c>
      <c r="M29063" s="48">
        <v>3766</v>
      </c>
      <c r="O29063" s="48">
        <v>249</v>
      </c>
      <c r="P29063" s="48">
        <v>0</v>
      </c>
      <c r="Q29063" s="48">
        <v>5725</v>
      </c>
      <c r="R29063" s="48">
        <v>8</v>
      </c>
      <c r="T29063" s="48">
        <v>16</v>
      </c>
      <c r="W29063" s="48">
        <v>10</v>
      </c>
      <c r="AI29063" s="48">
        <v>6</v>
      </c>
      <c r="AJ29063" s="49">
        <v>1</v>
      </c>
      <c r="AK29063" s="49">
        <v>-1</v>
      </c>
      <c r="AL29063" s="49">
        <v>1</v>
      </c>
    </row>
    <row r="29064" spans="1:38">
      <c r="A29064" s="37" t="s">
        <v>195</v>
      </c>
      <c r="B29064" s="38">
        <v>43397.166666666664</v>
      </c>
      <c r="C29064" s="39">
        <v>43396</v>
      </c>
      <c r="D29064" s="38">
        <v>43396.958333333336</v>
      </c>
      <c r="E29064" s="40" t="s">
        <v>42</v>
      </c>
      <c r="F29064" s="48">
        <v>33943</v>
      </c>
      <c r="G29064" s="48">
        <v>33422</v>
      </c>
      <c r="H29064" s="48">
        <v>33414</v>
      </c>
      <c r="I29064" s="48">
        <v>-8</v>
      </c>
      <c r="J29064" s="48">
        <v>33412</v>
      </c>
      <c r="K29064" s="48">
        <v>10170</v>
      </c>
      <c r="L29064" s="48">
        <v>12606</v>
      </c>
      <c r="M29064" s="48">
        <v>3766</v>
      </c>
      <c r="O29064" s="48">
        <v>263</v>
      </c>
      <c r="P29064" s="48">
        <v>0</v>
      </c>
      <c r="Q29064" s="48">
        <v>6600</v>
      </c>
      <c r="R29064" s="48">
        <v>7</v>
      </c>
      <c r="T29064" s="48">
        <v>-8</v>
      </c>
      <c r="W29064" s="48">
        <v>-14</v>
      </c>
      <c r="AI29064" s="48">
        <v>6</v>
      </c>
      <c r="AJ29064" s="49">
        <v>0</v>
      </c>
      <c r="AK29064" s="49">
        <v>0</v>
      </c>
      <c r="AL29064" s="49">
        <v>2</v>
      </c>
    </row>
    <row r="29065" spans="1:38">
      <c r="A29065" s="37" t="s">
        <v>195</v>
      </c>
      <c r="B29065" s="38">
        <v>43397.208333333336</v>
      </c>
      <c r="C29065" s="39">
        <v>43396</v>
      </c>
      <c r="D29065" s="38">
        <v>43397</v>
      </c>
      <c r="E29065" s="40" t="s">
        <v>42</v>
      </c>
      <c r="F29065" s="48">
        <v>32033</v>
      </c>
      <c r="G29065" s="48">
        <v>31129</v>
      </c>
      <c r="H29065" s="48">
        <v>30990</v>
      </c>
      <c r="I29065" s="48">
        <v>-139</v>
      </c>
      <c r="J29065" s="48">
        <v>30985</v>
      </c>
      <c r="K29065" s="48">
        <v>8871</v>
      </c>
      <c r="L29065" s="48">
        <v>11175</v>
      </c>
      <c r="M29065" s="48">
        <v>3768</v>
      </c>
      <c r="O29065" s="48">
        <v>279</v>
      </c>
      <c r="P29065" s="48">
        <v>0</v>
      </c>
      <c r="Q29065" s="48">
        <v>6886</v>
      </c>
      <c r="R29065" s="48">
        <v>6</v>
      </c>
      <c r="T29065" s="48">
        <v>-139</v>
      </c>
      <c r="W29065" s="48">
        <v>-145</v>
      </c>
      <c r="AI29065" s="48">
        <v>6</v>
      </c>
      <c r="AJ29065" s="49">
        <v>0</v>
      </c>
      <c r="AK29065" s="49">
        <v>0</v>
      </c>
      <c r="AL29065" s="49">
        <v>5</v>
      </c>
    </row>
    <row r="29066" spans="1:38">
      <c r="A29066" s="37" t="s">
        <v>195</v>
      </c>
      <c r="B29066" s="38">
        <v>43397.25</v>
      </c>
      <c r="C29066" s="39">
        <v>43397</v>
      </c>
      <c r="D29066" s="38">
        <v>43397.041666666664</v>
      </c>
      <c r="E29066" s="40" t="s">
        <v>42</v>
      </c>
      <c r="F29066" s="48">
        <v>29763</v>
      </c>
      <c r="G29066" s="48">
        <v>29484</v>
      </c>
      <c r="H29066" s="48">
        <v>29385</v>
      </c>
      <c r="I29066" s="48">
        <v>-98</v>
      </c>
      <c r="J29066" s="48">
        <v>29386</v>
      </c>
      <c r="K29066" s="48">
        <v>7703</v>
      </c>
      <c r="L29066" s="48">
        <v>10160</v>
      </c>
      <c r="M29066" s="48">
        <v>3771</v>
      </c>
      <c r="O29066" s="48">
        <v>279</v>
      </c>
      <c r="P29066" s="48">
        <v>0</v>
      </c>
      <c r="Q29066" s="48">
        <v>7465</v>
      </c>
      <c r="R29066" s="48">
        <v>8</v>
      </c>
      <c r="T29066" s="48">
        <v>-98</v>
      </c>
      <c r="W29066" s="48">
        <v>-104</v>
      </c>
      <c r="AI29066" s="48">
        <v>6</v>
      </c>
      <c r="AJ29066" s="49">
        <v>-1</v>
      </c>
      <c r="AK29066" s="49">
        <v>0</v>
      </c>
      <c r="AL29066" s="49">
        <v>-1</v>
      </c>
    </row>
    <row r="29067" spans="1:38">
      <c r="A29067" s="37" t="s">
        <v>195</v>
      </c>
      <c r="B29067" s="38">
        <v>43397.291666666664</v>
      </c>
      <c r="C29067" s="39">
        <v>43397</v>
      </c>
      <c r="D29067" s="38">
        <v>43397.083333333336</v>
      </c>
      <c r="E29067" s="40" t="s">
        <v>42</v>
      </c>
      <c r="F29067" s="48">
        <v>28703</v>
      </c>
      <c r="G29067" s="48">
        <v>28577</v>
      </c>
      <c r="H29067" s="48">
        <v>28386</v>
      </c>
      <c r="I29067" s="48">
        <v>-192</v>
      </c>
      <c r="J29067" s="48">
        <v>28384</v>
      </c>
      <c r="K29067" s="48">
        <v>6674</v>
      </c>
      <c r="L29067" s="48">
        <v>9756</v>
      </c>
      <c r="M29067" s="48">
        <v>3771</v>
      </c>
      <c r="O29067" s="48">
        <v>304</v>
      </c>
      <c r="P29067" s="48">
        <v>0</v>
      </c>
      <c r="Q29067" s="48">
        <v>7871</v>
      </c>
      <c r="R29067" s="48">
        <v>8</v>
      </c>
      <c r="T29067" s="48">
        <v>-192</v>
      </c>
      <c r="W29067" s="48">
        <v>-198</v>
      </c>
      <c r="AI29067" s="48">
        <v>6</v>
      </c>
      <c r="AJ29067" s="49">
        <v>1</v>
      </c>
      <c r="AK29067" s="49">
        <v>0</v>
      </c>
      <c r="AL29067" s="49">
        <v>2</v>
      </c>
    </row>
    <row r="29068" spans="1:38">
      <c r="A29068" s="37" t="s">
        <v>195</v>
      </c>
      <c r="B29068" s="38">
        <v>43397.333333333336</v>
      </c>
      <c r="C29068" s="39">
        <v>43397</v>
      </c>
      <c r="D29068" s="38">
        <v>43397.125</v>
      </c>
      <c r="E29068" s="40" t="s">
        <v>42</v>
      </c>
      <c r="F29068" s="48">
        <v>28049</v>
      </c>
      <c r="G29068" s="48">
        <v>28152</v>
      </c>
      <c r="H29068" s="48">
        <v>28030</v>
      </c>
      <c r="I29068" s="48">
        <v>-123</v>
      </c>
      <c r="J29068" s="48">
        <v>28029</v>
      </c>
      <c r="K29068" s="48">
        <v>6482</v>
      </c>
      <c r="L29068" s="48">
        <v>9783</v>
      </c>
      <c r="M29068" s="48">
        <v>3771</v>
      </c>
      <c r="O29068" s="48">
        <v>280</v>
      </c>
      <c r="P29068" s="48">
        <v>0</v>
      </c>
      <c r="Q29068" s="48">
        <v>7704</v>
      </c>
      <c r="R29068" s="48">
        <v>9</v>
      </c>
      <c r="T29068" s="48">
        <v>-123</v>
      </c>
      <c r="W29068" s="48">
        <v>-129</v>
      </c>
      <c r="AI29068" s="48">
        <v>6</v>
      </c>
      <c r="AJ29068" s="49">
        <v>1</v>
      </c>
      <c r="AK29068" s="49">
        <v>0</v>
      </c>
      <c r="AL29068" s="49">
        <v>1</v>
      </c>
    </row>
    <row r="29069" spans="1:38">
      <c r="A29069" s="37" t="s">
        <v>195</v>
      </c>
      <c r="B29069" s="38">
        <v>43397.375</v>
      </c>
      <c r="C29069" s="39">
        <v>43397</v>
      </c>
      <c r="D29069" s="38">
        <v>43397.166666666664</v>
      </c>
      <c r="E29069" s="40" t="s">
        <v>42</v>
      </c>
      <c r="F29069" s="48">
        <v>28158</v>
      </c>
      <c r="G29069" s="48">
        <v>28096</v>
      </c>
      <c r="H29069" s="48">
        <v>28048</v>
      </c>
      <c r="I29069" s="48">
        <v>-48</v>
      </c>
      <c r="J29069" s="48">
        <v>28049</v>
      </c>
      <c r="K29069" s="48">
        <v>7221</v>
      </c>
      <c r="L29069" s="48">
        <v>10016</v>
      </c>
      <c r="M29069" s="48">
        <v>3771</v>
      </c>
      <c r="O29069" s="48">
        <v>280</v>
      </c>
      <c r="P29069" s="48">
        <v>0</v>
      </c>
      <c r="Q29069" s="48">
        <v>6751</v>
      </c>
      <c r="R29069" s="48">
        <v>10</v>
      </c>
      <c r="T29069" s="48">
        <v>-48</v>
      </c>
      <c r="W29069" s="48">
        <v>-54</v>
      </c>
      <c r="AI29069" s="48">
        <v>6</v>
      </c>
      <c r="AJ29069" s="49">
        <v>0</v>
      </c>
      <c r="AK29069" s="49">
        <v>0</v>
      </c>
      <c r="AL29069" s="49">
        <v>-1</v>
      </c>
    </row>
    <row r="29070" spans="1:38">
      <c r="A29070" s="37" t="s">
        <v>195</v>
      </c>
      <c r="B29070" s="38">
        <v>43397.416666666664</v>
      </c>
      <c r="C29070" s="39">
        <v>43397</v>
      </c>
      <c r="D29070" s="38">
        <v>43397.208333333336</v>
      </c>
      <c r="E29070" s="40" t="s">
        <v>42</v>
      </c>
      <c r="F29070" s="48">
        <v>28789</v>
      </c>
      <c r="G29070" s="48">
        <v>28676</v>
      </c>
      <c r="H29070" s="48">
        <v>28631</v>
      </c>
      <c r="I29070" s="48">
        <v>-45</v>
      </c>
      <c r="J29070" s="48">
        <v>28631</v>
      </c>
      <c r="K29070" s="48">
        <v>8074</v>
      </c>
      <c r="L29070" s="48">
        <v>10648</v>
      </c>
      <c r="M29070" s="48">
        <v>3771</v>
      </c>
      <c r="O29070" s="48">
        <v>280</v>
      </c>
      <c r="P29070" s="48">
        <v>0</v>
      </c>
      <c r="Q29070" s="48">
        <v>5846</v>
      </c>
      <c r="R29070" s="48">
        <v>12</v>
      </c>
      <c r="T29070" s="48">
        <v>-45</v>
      </c>
      <c r="W29070" s="48">
        <v>-51</v>
      </c>
      <c r="AI29070" s="48">
        <v>6</v>
      </c>
      <c r="AJ29070" s="49">
        <v>0</v>
      </c>
      <c r="AK29070" s="49">
        <v>0</v>
      </c>
      <c r="AL29070" s="49">
        <v>0</v>
      </c>
    </row>
    <row r="29071" spans="1:38">
      <c r="A29071" s="37" t="s">
        <v>195</v>
      </c>
      <c r="B29071" s="38">
        <v>43397.458333333336</v>
      </c>
      <c r="C29071" s="39">
        <v>43397</v>
      </c>
      <c r="D29071" s="38">
        <v>43397.25</v>
      </c>
      <c r="E29071" s="40" t="s">
        <v>42</v>
      </c>
      <c r="F29071" s="48">
        <v>30729</v>
      </c>
      <c r="G29071" s="48">
        <v>30677</v>
      </c>
      <c r="H29071" s="48">
        <v>30679</v>
      </c>
      <c r="I29071" s="48">
        <v>2</v>
      </c>
      <c r="J29071" s="48">
        <v>30679</v>
      </c>
      <c r="K29071" s="48">
        <v>9566</v>
      </c>
      <c r="L29071" s="48">
        <v>12350</v>
      </c>
      <c r="M29071" s="48">
        <v>3771</v>
      </c>
      <c r="O29071" s="48">
        <v>280</v>
      </c>
      <c r="P29071" s="48">
        <v>0</v>
      </c>
      <c r="Q29071" s="48">
        <v>4702</v>
      </c>
      <c r="R29071" s="48">
        <v>10</v>
      </c>
      <c r="T29071" s="48">
        <v>2</v>
      </c>
      <c r="W29071" s="48">
        <v>2</v>
      </c>
      <c r="AI29071" s="48">
        <v>0</v>
      </c>
      <c r="AJ29071" s="49">
        <v>0</v>
      </c>
      <c r="AK29071" s="49">
        <v>0</v>
      </c>
      <c r="AL29071" s="49">
        <v>0</v>
      </c>
    </row>
    <row r="29072" spans="1:38">
      <c r="A29072" s="37" t="s">
        <v>195</v>
      </c>
      <c r="B29072" s="38">
        <v>43397.5</v>
      </c>
      <c r="C29072" s="39">
        <v>43397</v>
      </c>
      <c r="D29072" s="38">
        <v>43397.291666666664</v>
      </c>
      <c r="E29072" s="40" t="s">
        <v>42</v>
      </c>
      <c r="F29072" s="48">
        <v>33971</v>
      </c>
      <c r="G29072" s="48">
        <v>34044</v>
      </c>
      <c r="H29072" s="48">
        <v>34143</v>
      </c>
      <c r="I29072" s="48">
        <v>99</v>
      </c>
      <c r="J29072" s="48">
        <v>34144</v>
      </c>
      <c r="K29072" s="48">
        <v>10238</v>
      </c>
      <c r="L29072" s="48">
        <v>15296</v>
      </c>
      <c r="M29072" s="48">
        <v>3771</v>
      </c>
      <c r="O29072" s="48">
        <v>306</v>
      </c>
      <c r="P29072" s="48">
        <v>0</v>
      </c>
      <c r="Q29072" s="48">
        <v>4525</v>
      </c>
      <c r="R29072" s="48">
        <v>8</v>
      </c>
      <c r="T29072" s="48">
        <v>98</v>
      </c>
      <c r="W29072" s="48">
        <v>98</v>
      </c>
      <c r="AI29072" s="48">
        <v>0</v>
      </c>
      <c r="AJ29072" s="49">
        <v>0</v>
      </c>
      <c r="AK29072" s="49">
        <v>1</v>
      </c>
      <c r="AL29072" s="49">
        <v>-1</v>
      </c>
    </row>
    <row r="29073" spans="1:38">
      <c r="A29073" s="37" t="s">
        <v>195</v>
      </c>
      <c r="B29073" s="38">
        <v>43397.541666666664</v>
      </c>
      <c r="C29073" s="39">
        <v>43397</v>
      </c>
      <c r="D29073" s="38">
        <v>43397.333333333336</v>
      </c>
      <c r="E29073" s="40" t="s">
        <v>42</v>
      </c>
      <c r="F29073" s="48">
        <v>35786</v>
      </c>
      <c r="G29073" s="48">
        <v>35713</v>
      </c>
      <c r="H29073" s="48">
        <v>35754</v>
      </c>
      <c r="I29073" s="48">
        <v>41</v>
      </c>
      <c r="J29073" s="48">
        <v>35755</v>
      </c>
      <c r="K29073" s="48">
        <v>10606</v>
      </c>
      <c r="L29073" s="48">
        <v>17585</v>
      </c>
      <c r="M29073" s="48">
        <v>3771</v>
      </c>
      <c r="O29073" s="48">
        <v>305</v>
      </c>
      <c r="P29073" s="48">
        <v>0</v>
      </c>
      <c r="Q29073" s="48">
        <v>3481</v>
      </c>
      <c r="R29073" s="48">
        <v>7</v>
      </c>
      <c r="T29073" s="48">
        <v>41</v>
      </c>
      <c r="W29073" s="48">
        <v>35</v>
      </c>
      <c r="AI29073" s="48">
        <v>6</v>
      </c>
      <c r="AJ29073" s="49">
        <v>0</v>
      </c>
      <c r="AK29073" s="49">
        <v>0</v>
      </c>
      <c r="AL29073" s="49">
        <v>-1</v>
      </c>
    </row>
    <row r="29074" spans="1:38">
      <c r="A29074" s="37" t="s">
        <v>195</v>
      </c>
      <c r="B29074" s="38">
        <v>43397.583333333336</v>
      </c>
      <c r="C29074" s="39">
        <v>43397</v>
      </c>
      <c r="D29074" s="38">
        <v>43397.375</v>
      </c>
      <c r="E29074" s="40" t="s">
        <v>42</v>
      </c>
      <c r="F29074" s="48">
        <v>35704</v>
      </c>
      <c r="G29074" s="48">
        <v>35781</v>
      </c>
      <c r="H29074" s="48">
        <v>35746</v>
      </c>
      <c r="I29074" s="48">
        <v>-35</v>
      </c>
      <c r="J29074" s="48">
        <v>35747</v>
      </c>
      <c r="K29074" s="48">
        <v>11021</v>
      </c>
      <c r="L29074" s="48">
        <v>17237</v>
      </c>
      <c r="M29074" s="48">
        <v>3768</v>
      </c>
      <c r="O29074" s="48">
        <v>304</v>
      </c>
      <c r="P29074" s="48">
        <v>7</v>
      </c>
      <c r="Q29074" s="48">
        <v>3402</v>
      </c>
      <c r="R29074" s="48">
        <v>8</v>
      </c>
      <c r="T29074" s="48">
        <v>-35</v>
      </c>
      <c r="W29074" s="48">
        <v>-41</v>
      </c>
      <c r="AI29074" s="48">
        <v>6</v>
      </c>
      <c r="AJ29074" s="49">
        <v>0</v>
      </c>
      <c r="AK29074" s="49">
        <v>0</v>
      </c>
      <c r="AL29074" s="49">
        <v>-1</v>
      </c>
    </row>
    <row r="29075" spans="1:38">
      <c r="A29075" s="37" t="s">
        <v>195</v>
      </c>
      <c r="B29075" s="38">
        <v>43397.625</v>
      </c>
      <c r="C29075" s="39">
        <v>43397</v>
      </c>
      <c r="D29075" s="38">
        <v>43397.416666666664</v>
      </c>
      <c r="E29075" s="40" t="s">
        <v>42</v>
      </c>
      <c r="F29075" s="48">
        <v>36052</v>
      </c>
      <c r="G29075" s="48">
        <v>36301</v>
      </c>
      <c r="H29075" s="48">
        <v>36464</v>
      </c>
      <c r="I29075" s="48">
        <v>163</v>
      </c>
      <c r="J29075" s="48">
        <v>36465</v>
      </c>
      <c r="K29075" s="48">
        <v>11044</v>
      </c>
      <c r="L29075" s="48">
        <v>16534</v>
      </c>
      <c r="M29075" s="48">
        <v>3766</v>
      </c>
      <c r="O29075" s="48">
        <v>303</v>
      </c>
      <c r="P29075" s="48">
        <v>119</v>
      </c>
      <c r="Q29075" s="48">
        <v>4691</v>
      </c>
      <c r="R29075" s="48">
        <v>8</v>
      </c>
      <c r="T29075" s="48">
        <v>162</v>
      </c>
      <c r="W29075" s="48">
        <v>162</v>
      </c>
      <c r="AI29075" s="48">
        <v>0</v>
      </c>
      <c r="AJ29075" s="49">
        <v>0</v>
      </c>
      <c r="AK29075" s="49">
        <v>1</v>
      </c>
      <c r="AL29075" s="49">
        <v>-1</v>
      </c>
    </row>
    <row r="29076" spans="1:38">
      <c r="A29076" s="37" t="s">
        <v>195</v>
      </c>
      <c r="B29076" s="38">
        <v>43397.666666666664</v>
      </c>
      <c r="C29076" s="39">
        <v>43397</v>
      </c>
      <c r="D29076" s="38">
        <v>43397.458333333336</v>
      </c>
      <c r="E29076" s="40" t="s">
        <v>42</v>
      </c>
      <c r="F29076" s="48">
        <v>36574</v>
      </c>
      <c r="G29076" s="48">
        <v>36910</v>
      </c>
      <c r="H29076" s="48">
        <v>37206</v>
      </c>
      <c r="I29076" s="48">
        <v>295</v>
      </c>
      <c r="J29076" s="48">
        <v>37207</v>
      </c>
      <c r="K29076" s="48">
        <v>11003</v>
      </c>
      <c r="L29076" s="48">
        <v>16685</v>
      </c>
      <c r="M29076" s="48">
        <v>3768</v>
      </c>
      <c r="O29076" s="48">
        <v>279</v>
      </c>
      <c r="P29076" s="48">
        <v>189</v>
      </c>
      <c r="Q29076" s="48">
        <v>5274</v>
      </c>
      <c r="R29076" s="48">
        <v>9</v>
      </c>
      <c r="T29076" s="48">
        <v>295</v>
      </c>
      <c r="W29076" s="48">
        <v>295</v>
      </c>
      <c r="AI29076" s="48">
        <v>0</v>
      </c>
      <c r="AJ29076" s="49">
        <v>1</v>
      </c>
      <c r="AK29076" s="49">
        <v>0</v>
      </c>
      <c r="AL29076" s="49">
        <v>-1</v>
      </c>
    </row>
    <row r="29077" spans="1:38">
      <c r="A29077" s="37" t="s">
        <v>195</v>
      </c>
      <c r="B29077" s="38">
        <v>43397.708333333336</v>
      </c>
      <c r="C29077" s="39">
        <v>43397</v>
      </c>
      <c r="D29077" s="38">
        <v>43397.5</v>
      </c>
      <c r="E29077" s="40" t="s">
        <v>42</v>
      </c>
      <c r="F29077" s="48">
        <v>36552</v>
      </c>
      <c r="G29077" s="48">
        <v>37183</v>
      </c>
      <c r="H29077" s="48">
        <v>37424</v>
      </c>
      <c r="I29077" s="48">
        <v>240</v>
      </c>
      <c r="J29077" s="48">
        <v>37424</v>
      </c>
      <c r="K29077" s="48">
        <v>11320</v>
      </c>
      <c r="L29077" s="48">
        <v>17717</v>
      </c>
      <c r="M29077" s="48">
        <v>3770</v>
      </c>
      <c r="O29077" s="48">
        <v>279</v>
      </c>
      <c r="P29077" s="48">
        <v>310</v>
      </c>
      <c r="Q29077" s="48">
        <v>4020</v>
      </c>
      <c r="R29077" s="48">
        <v>8</v>
      </c>
      <c r="T29077" s="48">
        <v>240</v>
      </c>
      <c r="W29077" s="48">
        <v>240</v>
      </c>
      <c r="AI29077" s="48">
        <v>0</v>
      </c>
      <c r="AJ29077" s="49">
        <v>1</v>
      </c>
      <c r="AK29077" s="49">
        <v>0</v>
      </c>
      <c r="AL29077" s="49">
        <v>0</v>
      </c>
    </row>
    <row r="29078" spans="1:38">
      <c r="A29078" s="37" t="s">
        <v>195</v>
      </c>
      <c r="B29078" s="38">
        <v>43397.75</v>
      </c>
      <c r="C29078" s="39">
        <v>43397</v>
      </c>
      <c r="D29078" s="38">
        <v>43397.541666666664</v>
      </c>
      <c r="E29078" s="40" t="s">
        <v>42</v>
      </c>
      <c r="F29078" s="48">
        <v>36866</v>
      </c>
      <c r="G29078" s="48">
        <v>37225</v>
      </c>
      <c r="H29078" s="48">
        <v>37212</v>
      </c>
      <c r="I29078" s="48">
        <v>-14</v>
      </c>
      <c r="J29078" s="48">
        <v>37210</v>
      </c>
      <c r="K29078" s="48">
        <v>11395</v>
      </c>
      <c r="L29078" s="48">
        <v>18315</v>
      </c>
      <c r="M29078" s="48">
        <v>3768</v>
      </c>
      <c r="O29078" s="48">
        <v>278</v>
      </c>
      <c r="P29078" s="48">
        <v>389</v>
      </c>
      <c r="Q29078" s="48">
        <v>3059</v>
      </c>
      <c r="R29078" s="48">
        <v>6</v>
      </c>
      <c r="T29078" s="48">
        <v>-14</v>
      </c>
      <c r="W29078" s="48">
        <v>-14</v>
      </c>
      <c r="AI29078" s="48">
        <v>0</v>
      </c>
      <c r="AJ29078" s="49">
        <v>1</v>
      </c>
      <c r="AK29078" s="49">
        <v>0</v>
      </c>
      <c r="AL29078" s="49">
        <v>2</v>
      </c>
    </row>
    <row r="29079" spans="1:38">
      <c r="A29079" s="37" t="s">
        <v>195</v>
      </c>
      <c r="B29079" s="38">
        <v>43397.791666666664</v>
      </c>
      <c r="C29079" s="39">
        <v>43397</v>
      </c>
      <c r="D29079" s="38">
        <v>43397.583333333336</v>
      </c>
      <c r="E29079" s="40" t="s">
        <v>42</v>
      </c>
      <c r="F29079" s="48">
        <v>36931</v>
      </c>
      <c r="G29079" s="48">
        <v>37309</v>
      </c>
      <c r="H29079" s="48">
        <v>37014</v>
      </c>
      <c r="I29079" s="48">
        <v>-295</v>
      </c>
      <c r="J29079" s="48">
        <v>37014</v>
      </c>
      <c r="K29079" s="48">
        <v>11456</v>
      </c>
      <c r="L29079" s="48">
        <v>18989</v>
      </c>
      <c r="M29079" s="48">
        <v>3765</v>
      </c>
      <c r="O29079" s="48">
        <v>273</v>
      </c>
      <c r="P29079" s="48">
        <v>441</v>
      </c>
      <c r="Q29079" s="48">
        <v>2084</v>
      </c>
      <c r="R29079" s="48">
        <v>6</v>
      </c>
      <c r="T29079" s="48">
        <v>-295</v>
      </c>
      <c r="W29079" s="48">
        <v>-295</v>
      </c>
      <c r="AI29079" s="48">
        <v>0</v>
      </c>
      <c r="AJ29079" s="49">
        <v>0</v>
      </c>
      <c r="AK29079" s="49">
        <v>0</v>
      </c>
      <c r="AL29079" s="49">
        <v>0</v>
      </c>
    </row>
    <row r="29080" spans="1:38">
      <c r="A29080" s="37" t="s">
        <v>195</v>
      </c>
      <c r="B29080" s="38">
        <v>43397.833333333336</v>
      </c>
      <c r="C29080" s="39">
        <v>43397</v>
      </c>
      <c r="D29080" s="38">
        <v>43397.625</v>
      </c>
      <c r="E29080" s="40" t="s">
        <v>42</v>
      </c>
      <c r="F29080" s="48">
        <v>36601</v>
      </c>
      <c r="G29080" s="48">
        <v>37151</v>
      </c>
      <c r="H29080" s="48">
        <v>36682</v>
      </c>
      <c r="I29080" s="48">
        <v>-469</v>
      </c>
      <c r="J29080" s="48">
        <v>36681</v>
      </c>
      <c r="K29080" s="48">
        <v>11217</v>
      </c>
      <c r="L29080" s="48">
        <v>19180</v>
      </c>
      <c r="M29080" s="48">
        <v>3765</v>
      </c>
      <c r="O29080" s="48">
        <v>278</v>
      </c>
      <c r="P29080" s="48">
        <v>540</v>
      </c>
      <c r="Q29080" s="48">
        <v>1696</v>
      </c>
      <c r="R29080" s="48">
        <v>5</v>
      </c>
      <c r="T29080" s="48">
        <v>-470</v>
      </c>
      <c r="W29080" s="48">
        <v>-470</v>
      </c>
      <c r="AI29080" s="48">
        <v>0</v>
      </c>
      <c r="AJ29080" s="49">
        <v>0</v>
      </c>
      <c r="AK29080" s="49">
        <v>1</v>
      </c>
      <c r="AL29080" s="49">
        <v>1</v>
      </c>
    </row>
    <row r="29081" spans="1:38">
      <c r="A29081" s="37" t="s">
        <v>195</v>
      </c>
      <c r="B29081" s="38">
        <v>43397.875</v>
      </c>
      <c r="C29081" s="39">
        <v>43397</v>
      </c>
      <c r="D29081" s="38">
        <v>43397.666666666664</v>
      </c>
      <c r="E29081" s="40" t="s">
        <v>42</v>
      </c>
      <c r="F29081" s="48">
        <v>36563</v>
      </c>
      <c r="G29081" s="48">
        <v>37105</v>
      </c>
      <c r="H29081" s="48">
        <v>36674</v>
      </c>
      <c r="I29081" s="48">
        <v>-431</v>
      </c>
      <c r="J29081" s="48">
        <v>36674</v>
      </c>
      <c r="K29081" s="48">
        <v>11440</v>
      </c>
      <c r="L29081" s="48">
        <v>19505</v>
      </c>
      <c r="M29081" s="48">
        <v>3765</v>
      </c>
      <c r="O29081" s="48">
        <v>278</v>
      </c>
      <c r="P29081" s="48">
        <v>537</v>
      </c>
      <c r="Q29081" s="48">
        <v>1144</v>
      </c>
      <c r="R29081" s="48">
        <v>5</v>
      </c>
      <c r="T29081" s="48">
        <v>-432</v>
      </c>
      <c r="W29081" s="48">
        <v>-432</v>
      </c>
      <c r="AI29081" s="48">
        <v>0</v>
      </c>
      <c r="AJ29081" s="49">
        <v>0</v>
      </c>
      <c r="AK29081" s="49">
        <v>1</v>
      </c>
      <c r="AL29081" s="49">
        <v>0</v>
      </c>
    </row>
    <row r="29082" spans="1:38">
      <c r="A29082" s="37" t="s">
        <v>195</v>
      </c>
      <c r="B29082" s="38">
        <v>43397.916666666664</v>
      </c>
      <c r="C29082" s="39">
        <v>43397</v>
      </c>
      <c r="D29082" s="38">
        <v>43397.708333333336</v>
      </c>
      <c r="E29082" s="40" t="s">
        <v>42</v>
      </c>
      <c r="F29082" s="48">
        <v>36626</v>
      </c>
      <c r="G29082" s="48">
        <v>37401</v>
      </c>
      <c r="H29082" s="48">
        <v>36760</v>
      </c>
      <c r="I29082" s="48">
        <v>-641</v>
      </c>
      <c r="J29082" s="48">
        <v>36760</v>
      </c>
      <c r="K29082" s="48">
        <v>11397</v>
      </c>
      <c r="L29082" s="48">
        <v>19884</v>
      </c>
      <c r="M29082" s="48">
        <v>3765</v>
      </c>
      <c r="O29082" s="48">
        <v>279</v>
      </c>
      <c r="P29082" s="48">
        <v>425</v>
      </c>
      <c r="Q29082" s="48">
        <v>1002</v>
      </c>
      <c r="R29082" s="48">
        <v>8</v>
      </c>
      <c r="T29082" s="48">
        <v>-642</v>
      </c>
      <c r="W29082" s="48">
        <v>-642</v>
      </c>
      <c r="AI29082" s="48">
        <v>0</v>
      </c>
      <c r="AJ29082" s="49">
        <v>0</v>
      </c>
      <c r="AK29082" s="49">
        <v>1</v>
      </c>
      <c r="AL29082" s="49">
        <v>0</v>
      </c>
    </row>
    <row r="29083" spans="1:38">
      <c r="A29083" s="37" t="s">
        <v>195</v>
      </c>
      <c r="B29083" s="38">
        <v>43397.958333333336</v>
      </c>
      <c r="C29083" s="39">
        <v>43397</v>
      </c>
      <c r="D29083" s="38">
        <v>43397.75</v>
      </c>
      <c r="E29083" s="40" t="s">
        <v>42</v>
      </c>
      <c r="F29083" s="48">
        <v>36548</v>
      </c>
      <c r="G29083" s="48">
        <v>37712</v>
      </c>
      <c r="H29083" s="48">
        <v>37000</v>
      </c>
      <c r="I29083" s="48">
        <v>-713</v>
      </c>
      <c r="J29083" s="48">
        <v>37001</v>
      </c>
      <c r="K29083" s="48">
        <v>11400</v>
      </c>
      <c r="L29083" s="48">
        <v>20399</v>
      </c>
      <c r="M29083" s="48">
        <v>3765</v>
      </c>
      <c r="O29083" s="48">
        <v>278</v>
      </c>
      <c r="P29083" s="48">
        <v>315</v>
      </c>
      <c r="Q29083" s="48">
        <v>838</v>
      </c>
      <c r="R29083" s="48">
        <v>6</v>
      </c>
      <c r="T29083" s="48">
        <v>-713</v>
      </c>
      <c r="W29083" s="48">
        <v>-713</v>
      </c>
      <c r="AI29083" s="48">
        <v>0</v>
      </c>
      <c r="AJ29083" s="49">
        <v>1</v>
      </c>
      <c r="AK29083" s="49">
        <v>0</v>
      </c>
      <c r="AL29083" s="49">
        <v>-1</v>
      </c>
    </row>
    <row r="29084" spans="1:38">
      <c r="A29084" s="37" t="s">
        <v>195</v>
      </c>
      <c r="B29084" s="38">
        <v>43398</v>
      </c>
      <c r="C29084" s="39">
        <v>43397</v>
      </c>
      <c r="D29084" s="38">
        <v>43397.791666666664</v>
      </c>
      <c r="E29084" s="40" t="s">
        <v>42</v>
      </c>
      <c r="F29084" s="48">
        <v>37049</v>
      </c>
      <c r="G29084" s="48">
        <v>38254</v>
      </c>
      <c r="H29084" s="48">
        <v>37596</v>
      </c>
      <c r="I29084" s="48">
        <v>-659</v>
      </c>
      <c r="J29084" s="48">
        <v>37595</v>
      </c>
      <c r="K29084" s="48">
        <v>11414</v>
      </c>
      <c r="L29084" s="48">
        <v>21315</v>
      </c>
      <c r="M29084" s="48">
        <v>3765</v>
      </c>
      <c r="O29084" s="48">
        <v>277</v>
      </c>
      <c r="P29084" s="48">
        <v>102</v>
      </c>
      <c r="Q29084" s="48">
        <v>716</v>
      </c>
      <c r="R29084" s="48">
        <v>6</v>
      </c>
      <c r="T29084" s="48">
        <v>-660</v>
      </c>
      <c r="W29084" s="48">
        <v>-660</v>
      </c>
      <c r="AI29084" s="48">
        <v>0</v>
      </c>
      <c r="AJ29084" s="49">
        <v>1</v>
      </c>
      <c r="AK29084" s="49">
        <v>1</v>
      </c>
      <c r="AL29084" s="49">
        <v>1</v>
      </c>
    </row>
    <row r="29085" spans="1:38">
      <c r="A29085" s="37" t="s">
        <v>195</v>
      </c>
      <c r="B29085" s="38">
        <v>43398.041666666664</v>
      </c>
      <c r="C29085" s="39">
        <v>43397</v>
      </c>
      <c r="D29085" s="38">
        <v>43397.833333333336</v>
      </c>
      <c r="E29085" s="40" t="s">
        <v>42</v>
      </c>
      <c r="F29085" s="48">
        <v>38014</v>
      </c>
      <c r="G29085" s="48">
        <v>38676</v>
      </c>
      <c r="H29085" s="48">
        <v>38038</v>
      </c>
      <c r="I29085" s="48">
        <v>-639</v>
      </c>
      <c r="J29085" s="48">
        <v>38038</v>
      </c>
      <c r="K29085" s="48">
        <v>11260</v>
      </c>
      <c r="L29085" s="48">
        <v>21984</v>
      </c>
      <c r="M29085" s="48">
        <v>3765</v>
      </c>
      <c r="O29085" s="48">
        <v>278</v>
      </c>
      <c r="P29085" s="48">
        <v>0</v>
      </c>
      <c r="Q29085" s="48">
        <v>742</v>
      </c>
      <c r="R29085" s="48">
        <v>9</v>
      </c>
      <c r="T29085" s="48">
        <v>-639</v>
      </c>
      <c r="W29085" s="48">
        <v>-639</v>
      </c>
      <c r="AI29085" s="48">
        <v>0</v>
      </c>
      <c r="AJ29085" s="49">
        <v>1</v>
      </c>
      <c r="AK29085" s="49">
        <v>0</v>
      </c>
      <c r="AL29085" s="49">
        <v>0</v>
      </c>
    </row>
    <row r="29086" spans="1:38">
      <c r="A29086" s="37" t="s">
        <v>195</v>
      </c>
      <c r="B29086" s="38">
        <v>43398.083333333336</v>
      </c>
      <c r="C29086" s="39">
        <v>43397</v>
      </c>
      <c r="D29086" s="38">
        <v>43397.875</v>
      </c>
      <c r="E29086" s="40" t="s">
        <v>42</v>
      </c>
      <c r="F29086" s="48">
        <v>38003</v>
      </c>
      <c r="G29086" s="48">
        <v>38177</v>
      </c>
      <c r="H29086" s="48">
        <v>37785</v>
      </c>
      <c r="I29086" s="48">
        <v>-393</v>
      </c>
      <c r="J29086" s="48">
        <v>37785</v>
      </c>
      <c r="K29086" s="48">
        <v>10872</v>
      </c>
      <c r="L29086" s="48">
        <v>22104</v>
      </c>
      <c r="M29086" s="48">
        <v>3765</v>
      </c>
      <c r="O29086" s="48">
        <v>278</v>
      </c>
      <c r="P29086" s="48">
        <v>0</v>
      </c>
      <c r="Q29086" s="48">
        <v>760</v>
      </c>
      <c r="R29086" s="48">
        <v>6</v>
      </c>
      <c r="T29086" s="48">
        <v>-393</v>
      </c>
      <c r="W29086" s="48">
        <v>-443</v>
      </c>
      <c r="AI29086" s="48">
        <v>50</v>
      </c>
      <c r="AJ29086" s="49">
        <v>1</v>
      </c>
      <c r="AK29086" s="49">
        <v>0</v>
      </c>
      <c r="AL29086" s="49">
        <v>0</v>
      </c>
    </row>
    <row r="29087" spans="1:38">
      <c r="A29087" s="37" t="s">
        <v>195</v>
      </c>
      <c r="B29087" s="38">
        <v>43398.125</v>
      </c>
      <c r="C29087" s="39">
        <v>43397</v>
      </c>
      <c r="D29087" s="38">
        <v>43397.916666666664</v>
      </c>
      <c r="E29087" s="40" t="s">
        <v>42</v>
      </c>
      <c r="F29087" s="48">
        <v>36328</v>
      </c>
      <c r="G29087" s="48">
        <v>36708</v>
      </c>
      <c r="H29087" s="48">
        <v>36639</v>
      </c>
      <c r="I29087" s="48">
        <v>-69</v>
      </c>
      <c r="J29087" s="48">
        <v>36639</v>
      </c>
      <c r="K29087" s="48">
        <v>10403</v>
      </c>
      <c r="L29087" s="48">
        <v>21528</v>
      </c>
      <c r="M29087" s="48">
        <v>3765</v>
      </c>
      <c r="O29087" s="48">
        <v>261</v>
      </c>
      <c r="P29087" s="48">
        <v>0</v>
      </c>
      <c r="Q29087" s="48">
        <v>676</v>
      </c>
      <c r="R29087" s="48">
        <v>6</v>
      </c>
      <c r="T29087" s="48">
        <v>-69</v>
      </c>
      <c r="W29087" s="48">
        <v>-120</v>
      </c>
      <c r="AI29087" s="48">
        <v>51</v>
      </c>
      <c r="AJ29087" s="49">
        <v>0</v>
      </c>
      <c r="AK29087" s="49">
        <v>0</v>
      </c>
      <c r="AL29087" s="49">
        <v>0</v>
      </c>
    </row>
    <row r="29088" spans="1:38">
      <c r="A29088" s="37" t="s">
        <v>195</v>
      </c>
      <c r="B29088" s="38">
        <v>43398.166666666664</v>
      </c>
      <c r="C29088" s="39">
        <v>43397</v>
      </c>
      <c r="D29088" s="38">
        <v>43397.958333333336</v>
      </c>
      <c r="E29088" s="40" t="s">
        <v>42</v>
      </c>
      <c r="F29088" s="48">
        <v>34344</v>
      </c>
      <c r="G29088" s="48">
        <v>34364</v>
      </c>
      <c r="H29088" s="48">
        <v>34446</v>
      </c>
      <c r="I29088" s="48">
        <v>82</v>
      </c>
      <c r="J29088" s="48">
        <v>34446</v>
      </c>
      <c r="K29088" s="48">
        <v>10156</v>
      </c>
      <c r="L29088" s="48">
        <v>19833</v>
      </c>
      <c r="M29088" s="48">
        <v>3765</v>
      </c>
      <c r="O29088" s="48">
        <v>234</v>
      </c>
      <c r="P29088" s="48">
        <v>0</v>
      </c>
      <c r="Q29088" s="48">
        <v>453</v>
      </c>
      <c r="R29088" s="48">
        <v>5</v>
      </c>
      <c r="T29088" s="48">
        <v>82</v>
      </c>
      <c r="W29088" s="48">
        <v>32</v>
      </c>
      <c r="AI29088" s="48">
        <v>50</v>
      </c>
      <c r="AJ29088" s="49">
        <v>0</v>
      </c>
      <c r="AK29088" s="49">
        <v>0</v>
      </c>
      <c r="AL29088" s="49">
        <v>0</v>
      </c>
    </row>
    <row r="29089" spans="1:38">
      <c r="A29089" s="37" t="s">
        <v>195</v>
      </c>
      <c r="B29089" s="38">
        <v>43398.208333333336</v>
      </c>
      <c r="C29089" s="39">
        <v>43397</v>
      </c>
      <c r="D29089" s="38">
        <v>43398</v>
      </c>
      <c r="E29089" s="40" t="s">
        <v>42</v>
      </c>
      <c r="F29089" s="48">
        <v>32224</v>
      </c>
      <c r="G29089" s="48">
        <v>32054</v>
      </c>
      <c r="H29089" s="48">
        <v>32013</v>
      </c>
      <c r="I29089" s="48">
        <v>-41</v>
      </c>
      <c r="J29089" s="48">
        <v>32013</v>
      </c>
      <c r="K29089" s="48">
        <v>9932</v>
      </c>
      <c r="L29089" s="48">
        <v>17718</v>
      </c>
      <c r="M29089" s="48">
        <v>3765</v>
      </c>
      <c r="O29089" s="48">
        <v>234</v>
      </c>
      <c r="P29089" s="48">
        <v>0</v>
      </c>
      <c r="Q29089" s="48">
        <v>358</v>
      </c>
      <c r="R29089" s="48">
        <v>6</v>
      </c>
      <c r="T29089" s="48">
        <v>-40</v>
      </c>
      <c r="W29089" s="48">
        <v>-42</v>
      </c>
      <c r="AI29089" s="48">
        <v>2</v>
      </c>
      <c r="AJ29089" s="49">
        <v>0</v>
      </c>
      <c r="AK29089" s="49">
        <v>-1</v>
      </c>
      <c r="AL29089" s="49">
        <v>0</v>
      </c>
    </row>
    <row r="29090" spans="1:38">
      <c r="A29090" s="37" t="s">
        <v>195</v>
      </c>
      <c r="B29090" s="38">
        <v>43398.25</v>
      </c>
      <c r="C29090" s="39">
        <v>43398</v>
      </c>
      <c r="D29090" s="38">
        <v>43398.041666666664</v>
      </c>
      <c r="E29090" s="40" t="s">
        <v>42</v>
      </c>
      <c r="F29090" s="48">
        <v>29981</v>
      </c>
      <c r="G29090" s="48">
        <v>30400</v>
      </c>
      <c r="H29090" s="48">
        <v>30402</v>
      </c>
      <c r="I29090" s="48">
        <v>1</v>
      </c>
      <c r="J29090" s="48">
        <v>30401</v>
      </c>
      <c r="K29090" s="48">
        <v>10338</v>
      </c>
      <c r="L29090" s="48">
        <v>15679</v>
      </c>
      <c r="M29090" s="48">
        <v>3765</v>
      </c>
      <c r="O29090" s="48">
        <v>267</v>
      </c>
      <c r="P29090" s="48">
        <v>0</v>
      </c>
      <c r="Q29090" s="48">
        <v>344</v>
      </c>
      <c r="R29090" s="48">
        <v>8</v>
      </c>
      <c r="T29090" s="48">
        <v>1</v>
      </c>
      <c r="W29090" s="48">
        <v>1</v>
      </c>
      <c r="AI29090" s="48">
        <v>0</v>
      </c>
      <c r="AJ29090" s="49">
        <v>1</v>
      </c>
      <c r="AK29090" s="49">
        <v>0</v>
      </c>
      <c r="AL29090" s="49">
        <v>1</v>
      </c>
    </row>
    <row r="29091" spans="1:38">
      <c r="A29091" s="37" t="s">
        <v>195</v>
      </c>
      <c r="B29091" s="38">
        <v>43398.291666666664</v>
      </c>
      <c r="C29091" s="39">
        <v>43398</v>
      </c>
      <c r="D29091" s="38">
        <v>43398.083333333336</v>
      </c>
      <c r="E29091" s="40" t="s">
        <v>42</v>
      </c>
      <c r="F29091" s="48">
        <v>29053</v>
      </c>
      <c r="G29091" s="48">
        <v>29372</v>
      </c>
      <c r="H29091" s="48">
        <v>29153</v>
      </c>
      <c r="I29091" s="48">
        <v>-219</v>
      </c>
      <c r="J29091" s="48">
        <v>29153</v>
      </c>
      <c r="K29091" s="48">
        <v>9803</v>
      </c>
      <c r="L29091" s="48">
        <v>14692</v>
      </c>
      <c r="M29091" s="48">
        <v>3766</v>
      </c>
      <c r="O29091" s="48">
        <v>303</v>
      </c>
      <c r="P29091" s="48">
        <v>0</v>
      </c>
      <c r="Q29091" s="48">
        <v>581</v>
      </c>
      <c r="R29091" s="48">
        <v>8</v>
      </c>
      <c r="T29091" s="48">
        <v>-220</v>
      </c>
      <c r="W29091" s="48">
        <v>-220</v>
      </c>
      <c r="AI29091" s="48">
        <v>0</v>
      </c>
      <c r="AJ29091" s="49">
        <v>0</v>
      </c>
      <c r="AK29091" s="49">
        <v>1</v>
      </c>
      <c r="AL29091" s="49">
        <v>0</v>
      </c>
    </row>
    <row r="29092" spans="1:38">
      <c r="A29092" s="37" t="s">
        <v>195</v>
      </c>
      <c r="B29092" s="38">
        <v>43398.333333333336</v>
      </c>
      <c r="C29092" s="39">
        <v>43398</v>
      </c>
      <c r="D29092" s="38">
        <v>43398.125</v>
      </c>
      <c r="E29092" s="40" t="s">
        <v>42</v>
      </c>
      <c r="F29092" s="48">
        <v>28533</v>
      </c>
      <c r="G29092" s="48">
        <v>28814</v>
      </c>
      <c r="H29092" s="48">
        <v>28758</v>
      </c>
      <c r="I29092" s="48">
        <v>-57</v>
      </c>
      <c r="J29092" s="48">
        <v>28758</v>
      </c>
      <c r="K29092" s="48">
        <v>9685</v>
      </c>
      <c r="L29092" s="48">
        <v>13844</v>
      </c>
      <c r="M29092" s="48">
        <v>3766</v>
      </c>
      <c r="O29092" s="48">
        <v>278</v>
      </c>
      <c r="P29092" s="48">
        <v>0</v>
      </c>
      <c r="Q29092" s="48">
        <v>1177</v>
      </c>
      <c r="R29092" s="48">
        <v>8</v>
      </c>
      <c r="T29092" s="48">
        <v>-57</v>
      </c>
      <c r="W29092" s="48">
        <v>-57</v>
      </c>
      <c r="AI29092" s="48">
        <v>0</v>
      </c>
      <c r="AJ29092" s="49">
        <v>1</v>
      </c>
      <c r="AK29092" s="49">
        <v>0</v>
      </c>
      <c r="AL29092" s="49">
        <v>0</v>
      </c>
    </row>
    <row r="29093" spans="1:38">
      <c r="A29093" s="37" t="s">
        <v>195</v>
      </c>
      <c r="B29093" s="38">
        <v>43398.375</v>
      </c>
      <c r="C29093" s="39">
        <v>43398</v>
      </c>
      <c r="D29093" s="38">
        <v>43398.166666666664</v>
      </c>
      <c r="E29093" s="40" t="s">
        <v>42</v>
      </c>
      <c r="F29093" s="48">
        <v>28454</v>
      </c>
      <c r="G29093" s="48">
        <v>28678</v>
      </c>
      <c r="H29093" s="48">
        <v>28652</v>
      </c>
      <c r="I29093" s="48">
        <v>-27</v>
      </c>
      <c r="J29093" s="48">
        <v>28652</v>
      </c>
      <c r="K29093" s="48">
        <v>9719</v>
      </c>
      <c r="L29093" s="48">
        <v>13085</v>
      </c>
      <c r="M29093" s="48">
        <v>3766</v>
      </c>
      <c r="O29093" s="48">
        <v>278</v>
      </c>
      <c r="P29093" s="48">
        <v>0</v>
      </c>
      <c r="Q29093" s="48">
        <v>1797</v>
      </c>
      <c r="R29093" s="48">
        <v>7</v>
      </c>
      <c r="T29093" s="48">
        <v>-27</v>
      </c>
      <c r="W29093" s="48">
        <v>-27</v>
      </c>
      <c r="AI29093" s="48">
        <v>0</v>
      </c>
      <c r="AJ29093" s="49">
        <v>1</v>
      </c>
      <c r="AK29093" s="49">
        <v>0</v>
      </c>
      <c r="AL29093" s="49">
        <v>0</v>
      </c>
    </row>
    <row r="29094" spans="1:38">
      <c r="A29094" s="37" t="s">
        <v>195</v>
      </c>
      <c r="B29094" s="38">
        <v>43398.416666666664</v>
      </c>
      <c r="C29094" s="39">
        <v>43398</v>
      </c>
      <c r="D29094" s="38">
        <v>43398.208333333336</v>
      </c>
      <c r="E29094" s="40" t="s">
        <v>42</v>
      </c>
      <c r="F29094" s="48">
        <v>28973</v>
      </c>
      <c r="G29094" s="48">
        <v>29217</v>
      </c>
      <c r="H29094" s="48">
        <v>29222</v>
      </c>
      <c r="I29094" s="48">
        <v>5</v>
      </c>
      <c r="J29094" s="48">
        <v>29222</v>
      </c>
      <c r="K29094" s="48">
        <v>9722</v>
      </c>
      <c r="L29094" s="48">
        <v>13057</v>
      </c>
      <c r="M29094" s="48">
        <v>3766</v>
      </c>
      <c r="O29094" s="48">
        <v>278</v>
      </c>
      <c r="P29094" s="48">
        <v>0</v>
      </c>
      <c r="Q29094" s="48">
        <v>2391</v>
      </c>
      <c r="R29094" s="48">
        <v>8</v>
      </c>
      <c r="T29094" s="48">
        <v>5</v>
      </c>
      <c r="W29094" s="48">
        <v>-1</v>
      </c>
      <c r="AI29094" s="48">
        <v>6</v>
      </c>
      <c r="AJ29094" s="49">
        <v>0</v>
      </c>
      <c r="AK29094" s="49">
        <v>0</v>
      </c>
      <c r="AL29094" s="49">
        <v>0</v>
      </c>
    </row>
    <row r="29095" spans="1:38">
      <c r="A29095" s="37" t="s">
        <v>195</v>
      </c>
      <c r="B29095" s="38">
        <v>43398.458333333336</v>
      </c>
      <c r="C29095" s="39">
        <v>43398</v>
      </c>
      <c r="D29095" s="38">
        <v>43398.25</v>
      </c>
      <c r="E29095" s="40" t="s">
        <v>42</v>
      </c>
      <c r="F29095" s="48">
        <v>30932</v>
      </c>
      <c r="G29095" s="48">
        <v>31178</v>
      </c>
      <c r="H29095" s="48">
        <v>31184</v>
      </c>
      <c r="I29095" s="48">
        <v>5</v>
      </c>
      <c r="J29095" s="48">
        <v>31184</v>
      </c>
      <c r="K29095" s="48">
        <v>10396</v>
      </c>
      <c r="L29095" s="48">
        <v>14313</v>
      </c>
      <c r="M29095" s="48">
        <v>3767</v>
      </c>
      <c r="O29095" s="48">
        <v>277</v>
      </c>
      <c r="P29095" s="48">
        <v>0</v>
      </c>
      <c r="Q29095" s="48">
        <v>2423</v>
      </c>
      <c r="R29095" s="48">
        <v>8</v>
      </c>
      <c r="T29095" s="48">
        <v>5</v>
      </c>
      <c r="W29095" s="48">
        <v>-1</v>
      </c>
      <c r="AI29095" s="48">
        <v>6</v>
      </c>
      <c r="AJ29095" s="49">
        <v>1</v>
      </c>
      <c r="AK29095" s="49">
        <v>0</v>
      </c>
      <c r="AL29095" s="49">
        <v>0</v>
      </c>
    </row>
    <row r="29096" spans="1:38">
      <c r="A29096" s="37" t="s">
        <v>195</v>
      </c>
      <c r="B29096" s="38">
        <v>43398.5</v>
      </c>
      <c r="C29096" s="39">
        <v>43398</v>
      </c>
      <c r="D29096" s="38">
        <v>43398.291666666664</v>
      </c>
      <c r="E29096" s="40" t="s">
        <v>42</v>
      </c>
      <c r="F29096" s="48">
        <v>34356</v>
      </c>
      <c r="G29096" s="48">
        <v>34521</v>
      </c>
      <c r="H29096" s="48">
        <v>34504</v>
      </c>
      <c r="I29096" s="48">
        <v>-17</v>
      </c>
      <c r="J29096" s="48">
        <v>34504</v>
      </c>
      <c r="K29096" s="48">
        <v>10472</v>
      </c>
      <c r="L29096" s="48">
        <v>17255</v>
      </c>
      <c r="M29096" s="48">
        <v>3767</v>
      </c>
      <c r="O29096" s="48">
        <v>301</v>
      </c>
      <c r="P29096" s="48">
        <v>0</v>
      </c>
      <c r="Q29096" s="48">
        <v>2700</v>
      </c>
      <c r="R29096" s="48">
        <v>9</v>
      </c>
      <c r="T29096" s="48">
        <v>-17</v>
      </c>
      <c r="W29096" s="48">
        <v>-23</v>
      </c>
      <c r="AI29096" s="48">
        <v>6</v>
      </c>
      <c r="AJ29096" s="49">
        <v>0</v>
      </c>
      <c r="AK29096" s="49">
        <v>0</v>
      </c>
      <c r="AL29096" s="49">
        <v>0</v>
      </c>
    </row>
    <row r="29097" spans="1:38">
      <c r="A29097" s="37" t="s">
        <v>195</v>
      </c>
      <c r="B29097" s="38">
        <v>43398.541666666664</v>
      </c>
      <c r="C29097" s="39">
        <v>43398</v>
      </c>
      <c r="D29097" s="38">
        <v>43398.333333333336</v>
      </c>
      <c r="E29097" s="40" t="s">
        <v>42</v>
      </c>
      <c r="F29097" s="48">
        <v>35895</v>
      </c>
      <c r="G29097" s="48">
        <v>36059</v>
      </c>
      <c r="H29097" s="48">
        <v>35740</v>
      </c>
      <c r="I29097" s="48">
        <v>-320</v>
      </c>
      <c r="J29097" s="48">
        <v>35739</v>
      </c>
      <c r="K29097" s="48">
        <v>10330</v>
      </c>
      <c r="L29097" s="48">
        <v>17883</v>
      </c>
      <c r="M29097" s="48">
        <v>3766</v>
      </c>
      <c r="O29097" s="48">
        <v>303</v>
      </c>
      <c r="P29097" s="48">
        <v>0</v>
      </c>
      <c r="Q29097" s="48">
        <v>3450</v>
      </c>
      <c r="R29097" s="48">
        <v>7</v>
      </c>
      <c r="T29097" s="48">
        <v>-319</v>
      </c>
      <c r="W29097" s="48">
        <v>-325</v>
      </c>
      <c r="AI29097" s="48">
        <v>6</v>
      </c>
      <c r="AJ29097" s="49">
        <v>1</v>
      </c>
      <c r="AK29097" s="49">
        <v>-1</v>
      </c>
      <c r="AL29097" s="49">
        <v>1</v>
      </c>
    </row>
    <row r="29098" spans="1:38">
      <c r="A29098" s="37" t="s">
        <v>195</v>
      </c>
      <c r="B29098" s="38">
        <v>43398.583333333336</v>
      </c>
      <c r="C29098" s="39">
        <v>43398</v>
      </c>
      <c r="D29098" s="38">
        <v>43398.375</v>
      </c>
      <c r="E29098" s="40" t="s">
        <v>42</v>
      </c>
      <c r="F29098" s="48">
        <v>35843</v>
      </c>
      <c r="G29098" s="48">
        <v>36017</v>
      </c>
      <c r="H29098" s="48">
        <v>36038</v>
      </c>
      <c r="I29098" s="48">
        <v>21</v>
      </c>
      <c r="J29098" s="48">
        <v>36039</v>
      </c>
      <c r="K29098" s="48">
        <v>10476</v>
      </c>
      <c r="L29098" s="48">
        <v>18037</v>
      </c>
      <c r="M29098" s="48">
        <v>3767</v>
      </c>
      <c r="O29098" s="48">
        <v>304</v>
      </c>
      <c r="P29098" s="48">
        <v>49</v>
      </c>
      <c r="Q29098" s="48">
        <v>3399</v>
      </c>
      <c r="R29098" s="48">
        <v>7</v>
      </c>
      <c r="T29098" s="48">
        <v>21</v>
      </c>
      <c r="W29098" s="48">
        <v>15</v>
      </c>
      <c r="AI29098" s="48">
        <v>6</v>
      </c>
      <c r="AJ29098" s="49">
        <v>0</v>
      </c>
      <c r="AK29098" s="49">
        <v>0</v>
      </c>
      <c r="AL29098" s="49">
        <v>-1</v>
      </c>
    </row>
    <row r="29099" spans="1:38">
      <c r="A29099" s="37" t="s">
        <v>195</v>
      </c>
      <c r="B29099" s="38">
        <v>43398.625</v>
      </c>
      <c r="C29099" s="39">
        <v>43398</v>
      </c>
      <c r="D29099" s="38">
        <v>43398.416666666664</v>
      </c>
      <c r="E29099" s="40" t="s">
        <v>42</v>
      </c>
      <c r="F29099" s="48">
        <v>36080</v>
      </c>
      <c r="G29099" s="48">
        <v>36408</v>
      </c>
      <c r="H29099" s="48">
        <v>36459</v>
      </c>
      <c r="I29099" s="48">
        <v>51</v>
      </c>
      <c r="J29099" s="48">
        <v>36459</v>
      </c>
      <c r="K29099" s="48">
        <v>10532</v>
      </c>
      <c r="L29099" s="48">
        <v>19021</v>
      </c>
      <c r="M29099" s="48">
        <v>3767</v>
      </c>
      <c r="O29099" s="48">
        <v>303</v>
      </c>
      <c r="P29099" s="48">
        <v>206</v>
      </c>
      <c r="Q29099" s="48">
        <v>2623</v>
      </c>
      <c r="R29099" s="48">
        <v>7</v>
      </c>
      <c r="T29099" s="48">
        <v>51</v>
      </c>
      <c r="W29099" s="48">
        <v>45</v>
      </c>
      <c r="AI29099" s="48">
        <v>6</v>
      </c>
      <c r="AJ29099" s="49">
        <v>0</v>
      </c>
      <c r="AK29099" s="49">
        <v>0</v>
      </c>
      <c r="AL29099" s="49">
        <v>0</v>
      </c>
    </row>
    <row r="29100" spans="1:38">
      <c r="A29100" s="37" t="s">
        <v>195</v>
      </c>
      <c r="B29100" s="38">
        <v>43398.666666666664</v>
      </c>
      <c r="C29100" s="39">
        <v>43398</v>
      </c>
      <c r="D29100" s="38">
        <v>43398.458333333336</v>
      </c>
      <c r="E29100" s="40" t="s">
        <v>42</v>
      </c>
      <c r="F29100" s="48">
        <v>36618</v>
      </c>
      <c r="G29100" s="48">
        <v>36731</v>
      </c>
      <c r="H29100" s="48">
        <v>36775</v>
      </c>
      <c r="I29100" s="48">
        <v>43</v>
      </c>
      <c r="J29100" s="48">
        <v>36776</v>
      </c>
      <c r="K29100" s="48">
        <v>10512</v>
      </c>
      <c r="L29100" s="48">
        <v>19157</v>
      </c>
      <c r="M29100" s="48">
        <v>3767</v>
      </c>
      <c r="O29100" s="48">
        <v>277</v>
      </c>
      <c r="P29100" s="48">
        <v>414</v>
      </c>
      <c r="Q29100" s="48">
        <v>2641</v>
      </c>
      <c r="R29100" s="48">
        <v>8</v>
      </c>
      <c r="T29100" s="48">
        <v>43</v>
      </c>
      <c r="W29100" s="48">
        <v>38</v>
      </c>
      <c r="AI29100" s="48">
        <v>5</v>
      </c>
      <c r="AJ29100" s="49">
        <v>1</v>
      </c>
      <c r="AK29100" s="49">
        <v>0</v>
      </c>
      <c r="AL29100" s="49">
        <v>-1</v>
      </c>
    </row>
    <row r="29101" spans="1:38">
      <c r="A29101" s="37" t="s">
        <v>195</v>
      </c>
      <c r="B29101" s="38">
        <v>43398.708333333336</v>
      </c>
      <c r="C29101" s="39">
        <v>43398</v>
      </c>
      <c r="D29101" s="38">
        <v>43398.5</v>
      </c>
      <c r="E29101" s="40" t="s">
        <v>42</v>
      </c>
      <c r="F29101" s="48">
        <v>36583</v>
      </c>
      <c r="G29101" s="48">
        <v>36691</v>
      </c>
      <c r="H29101" s="48">
        <v>36768</v>
      </c>
      <c r="I29101" s="48">
        <v>77</v>
      </c>
      <c r="J29101" s="48">
        <v>36769</v>
      </c>
      <c r="K29101" s="48">
        <v>10544</v>
      </c>
      <c r="L29101" s="48">
        <v>19131</v>
      </c>
      <c r="M29101" s="48">
        <v>3767</v>
      </c>
      <c r="O29101" s="48">
        <v>276</v>
      </c>
      <c r="P29101" s="48">
        <v>564</v>
      </c>
      <c r="Q29101" s="48">
        <v>2480</v>
      </c>
      <c r="R29101" s="48">
        <v>7</v>
      </c>
      <c r="T29101" s="48">
        <v>76</v>
      </c>
      <c r="W29101" s="48">
        <v>76</v>
      </c>
      <c r="AI29101" s="48">
        <v>0</v>
      </c>
      <c r="AJ29101" s="49">
        <v>0</v>
      </c>
      <c r="AK29101" s="49">
        <v>1</v>
      </c>
      <c r="AL29101" s="49">
        <v>-1</v>
      </c>
    </row>
    <row r="29102" spans="1:38">
      <c r="A29102" s="37" t="s">
        <v>195</v>
      </c>
      <c r="B29102" s="38">
        <v>43398.75</v>
      </c>
      <c r="C29102" s="39">
        <v>43398</v>
      </c>
      <c r="D29102" s="38">
        <v>43398.541666666664</v>
      </c>
      <c r="E29102" s="40" t="s">
        <v>42</v>
      </c>
      <c r="F29102" s="48">
        <v>36610</v>
      </c>
      <c r="G29102" s="48">
        <v>36437</v>
      </c>
      <c r="H29102" s="48">
        <v>36442</v>
      </c>
      <c r="I29102" s="48">
        <v>5</v>
      </c>
      <c r="J29102" s="48">
        <v>36443</v>
      </c>
      <c r="K29102" s="48">
        <v>11017</v>
      </c>
      <c r="L29102" s="48">
        <v>18421</v>
      </c>
      <c r="M29102" s="48">
        <v>3767</v>
      </c>
      <c r="O29102" s="48">
        <v>277</v>
      </c>
      <c r="P29102" s="48">
        <v>728</v>
      </c>
      <c r="Q29102" s="48">
        <v>2227</v>
      </c>
      <c r="R29102" s="48">
        <v>6</v>
      </c>
      <c r="T29102" s="48">
        <v>4</v>
      </c>
      <c r="W29102" s="48">
        <v>4</v>
      </c>
      <c r="AI29102" s="48">
        <v>0</v>
      </c>
      <c r="AJ29102" s="49">
        <v>0</v>
      </c>
      <c r="AK29102" s="49">
        <v>1</v>
      </c>
      <c r="AL29102" s="49">
        <v>-1</v>
      </c>
    </row>
    <row r="29103" spans="1:38">
      <c r="A29103" s="37" t="s">
        <v>195</v>
      </c>
      <c r="B29103" s="38">
        <v>43398.791666666664</v>
      </c>
      <c r="C29103" s="39">
        <v>43398</v>
      </c>
      <c r="D29103" s="38">
        <v>43398.583333333336</v>
      </c>
      <c r="E29103" s="40" t="s">
        <v>42</v>
      </c>
      <c r="F29103" s="48">
        <v>36741</v>
      </c>
      <c r="G29103" s="48">
        <v>36319</v>
      </c>
      <c r="H29103" s="48">
        <v>36323</v>
      </c>
      <c r="I29103" s="48">
        <v>4</v>
      </c>
      <c r="J29103" s="48">
        <v>36323</v>
      </c>
      <c r="K29103" s="48">
        <v>10851</v>
      </c>
      <c r="L29103" s="48">
        <v>18612</v>
      </c>
      <c r="M29103" s="48">
        <v>3766</v>
      </c>
      <c r="O29103" s="48">
        <v>276</v>
      </c>
      <c r="P29103" s="48">
        <v>908</v>
      </c>
      <c r="Q29103" s="48">
        <v>1903</v>
      </c>
      <c r="R29103" s="48">
        <v>7</v>
      </c>
      <c r="T29103" s="48">
        <v>3</v>
      </c>
      <c r="W29103" s="48">
        <v>3</v>
      </c>
      <c r="AI29103" s="48">
        <v>0</v>
      </c>
      <c r="AJ29103" s="49">
        <v>0</v>
      </c>
      <c r="AK29103" s="49">
        <v>1</v>
      </c>
      <c r="AL29103" s="49">
        <v>0</v>
      </c>
    </row>
    <row r="29104" spans="1:38">
      <c r="A29104" s="37" t="s">
        <v>195</v>
      </c>
      <c r="B29104" s="38">
        <v>43398.833333333336</v>
      </c>
      <c r="C29104" s="39">
        <v>43398</v>
      </c>
      <c r="D29104" s="38">
        <v>43398.625</v>
      </c>
      <c r="E29104" s="40" t="s">
        <v>42</v>
      </c>
      <c r="F29104" s="48">
        <v>36799</v>
      </c>
      <c r="G29104" s="48">
        <v>36142</v>
      </c>
      <c r="H29104" s="48">
        <v>36147</v>
      </c>
      <c r="I29104" s="48">
        <v>5</v>
      </c>
      <c r="J29104" s="48">
        <v>36147</v>
      </c>
      <c r="K29104" s="48">
        <v>10497</v>
      </c>
      <c r="L29104" s="48">
        <v>18786</v>
      </c>
      <c r="M29104" s="48">
        <v>3766</v>
      </c>
      <c r="O29104" s="48">
        <v>276</v>
      </c>
      <c r="P29104" s="48">
        <v>967</v>
      </c>
      <c r="Q29104" s="48">
        <v>1848</v>
      </c>
      <c r="R29104" s="48">
        <v>7</v>
      </c>
      <c r="T29104" s="48">
        <v>5</v>
      </c>
      <c r="W29104" s="48">
        <v>5</v>
      </c>
      <c r="AI29104" s="48">
        <v>0</v>
      </c>
      <c r="AJ29104" s="49">
        <v>0</v>
      </c>
      <c r="AK29104" s="49">
        <v>0</v>
      </c>
      <c r="AL29104" s="49">
        <v>0</v>
      </c>
    </row>
    <row r="29105" spans="1:38">
      <c r="A29105" s="37" t="s">
        <v>195</v>
      </c>
      <c r="B29105" s="38">
        <v>43398.875</v>
      </c>
      <c r="C29105" s="39">
        <v>43398</v>
      </c>
      <c r="D29105" s="38">
        <v>43398.666666666664</v>
      </c>
      <c r="E29105" s="40" t="s">
        <v>42</v>
      </c>
      <c r="F29105" s="48">
        <v>36930</v>
      </c>
      <c r="G29105" s="48">
        <v>36070</v>
      </c>
      <c r="H29105" s="48">
        <v>36175</v>
      </c>
      <c r="I29105" s="48">
        <v>105</v>
      </c>
      <c r="J29105" s="48">
        <v>36175</v>
      </c>
      <c r="K29105" s="48">
        <v>10917</v>
      </c>
      <c r="L29105" s="48">
        <v>18464</v>
      </c>
      <c r="M29105" s="48">
        <v>3766</v>
      </c>
      <c r="O29105" s="48">
        <v>276</v>
      </c>
      <c r="P29105" s="48">
        <v>1015</v>
      </c>
      <c r="Q29105" s="48">
        <v>1731</v>
      </c>
      <c r="R29105" s="48">
        <v>6</v>
      </c>
      <c r="T29105" s="48">
        <v>105</v>
      </c>
      <c r="W29105" s="48">
        <v>105</v>
      </c>
      <c r="AI29105" s="48">
        <v>0</v>
      </c>
      <c r="AJ29105" s="49">
        <v>0</v>
      </c>
      <c r="AK29105" s="49">
        <v>0</v>
      </c>
      <c r="AL29105" s="49">
        <v>0</v>
      </c>
    </row>
    <row r="29106" spans="1:38">
      <c r="A29106" s="37" t="s">
        <v>195</v>
      </c>
      <c r="B29106" s="38">
        <v>43398.916666666664</v>
      </c>
      <c r="C29106" s="39">
        <v>43398</v>
      </c>
      <c r="D29106" s="38">
        <v>43398.708333333336</v>
      </c>
      <c r="E29106" s="40" t="s">
        <v>42</v>
      </c>
      <c r="F29106" s="48">
        <v>36816</v>
      </c>
      <c r="G29106" s="48">
        <v>36171</v>
      </c>
      <c r="H29106" s="48">
        <v>36544</v>
      </c>
      <c r="I29106" s="48">
        <v>373</v>
      </c>
      <c r="J29106" s="48">
        <v>36544</v>
      </c>
      <c r="K29106" s="48">
        <v>10994</v>
      </c>
      <c r="L29106" s="48">
        <v>18707</v>
      </c>
      <c r="M29106" s="48">
        <v>3766</v>
      </c>
      <c r="O29106" s="48">
        <v>276</v>
      </c>
      <c r="P29106" s="48">
        <v>959</v>
      </c>
      <c r="Q29106" s="48">
        <v>1831</v>
      </c>
      <c r="R29106" s="48">
        <v>11</v>
      </c>
      <c r="T29106" s="48">
        <v>372</v>
      </c>
      <c r="W29106" s="48">
        <v>372</v>
      </c>
      <c r="AI29106" s="48">
        <v>0</v>
      </c>
      <c r="AJ29106" s="49">
        <v>0</v>
      </c>
      <c r="AK29106" s="49">
        <v>1</v>
      </c>
      <c r="AL29106" s="49">
        <v>0</v>
      </c>
    </row>
    <row r="29107" spans="1:38">
      <c r="A29107" s="37" t="s">
        <v>195</v>
      </c>
      <c r="B29107" s="38">
        <v>43398.958333333336</v>
      </c>
      <c r="C29107" s="39">
        <v>43398</v>
      </c>
      <c r="D29107" s="38">
        <v>43398.75</v>
      </c>
      <c r="E29107" s="40" t="s">
        <v>42</v>
      </c>
      <c r="F29107" s="48">
        <v>36447</v>
      </c>
      <c r="G29107" s="48">
        <v>36139</v>
      </c>
      <c r="H29107" s="48">
        <v>36419</v>
      </c>
      <c r="I29107" s="48">
        <v>281</v>
      </c>
      <c r="J29107" s="48">
        <v>36418</v>
      </c>
      <c r="K29107" s="48">
        <v>10996</v>
      </c>
      <c r="L29107" s="48">
        <v>19226</v>
      </c>
      <c r="M29107" s="48">
        <v>3766</v>
      </c>
      <c r="O29107" s="48">
        <v>276</v>
      </c>
      <c r="P29107" s="48">
        <v>754</v>
      </c>
      <c r="Q29107" s="48">
        <v>1390</v>
      </c>
      <c r="R29107" s="48">
        <v>10</v>
      </c>
      <c r="T29107" s="48">
        <v>280</v>
      </c>
      <c r="W29107" s="48">
        <v>280</v>
      </c>
      <c r="AI29107" s="48">
        <v>0</v>
      </c>
      <c r="AJ29107" s="49">
        <v>-1</v>
      </c>
      <c r="AK29107" s="49">
        <v>1</v>
      </c>
      <c r="AL29107" s="49">
        <v>1</v>
      </c>
    </row>
    <row r="29108" spans="1:38">
      <c r="A29108" s="37" t="s">
        <v>195</v>
      </c>
      <c r="B29108" s="38">
        <v>43399</v>
      </c>
      <c r="C29108" s="39">
        <v>43398</v>
      </c>
      <c r="D29108" s="38">
        <v>43398.791666666664</v>
      </c>
      <c r="E29108" s="40" t="s">
        <v>42</v>
      </c>
      <c r="F29108" s="48">
        <v>37000</v>
      </c>
      <c r="G29108" s="48">
        <v>36553</v>
      </c>
      <c r="H29108" s="48">
        <v>36666</v>
      </c>
      <c r="I29108" s="48">
        <v>113</v>
      </c>
      <c r="J29108" s="48">
        <v>36666</v>
      </c>
      <c r="K29108" s="48">
        <v>11083</v>
      </c>
      <c r="L29108" s="48">
        <v>20437</v>
      </c>
      <c r="M29108" s="48">
        <v>3766</v>
      </c>
      <c r="O29108" s="48">
        <v>276</v>
      </c>
      <c r="P29108" s="48">
        <v>213</v>
      </c>
      <c r="Q29108" s="48">
        <v>883</v>
      </c>
      <c r="R29108" s="48">
        <v>8</v>
      </c>
      <c r="T29108" s="48">
        <v>113</v>
      </c>
      <c r="W29108" s="48">
        <v>113</v>
      </c>
      <c r="AI29108" s="48">
        <v>0</v>
      </c>
      <c r="AJ29108" s="49">
        <v>0</v>
      </c>
      <c r="AK29108" s="49">
        <v>0</v>
      </c>
      <c r="AL29108" s="49">
        <v>0</v>
      </c>
    </row>
    <row r="29109" spans="1:38">
      <c r="A29109" s="37" t="s">
        <v>195</v>
      </c>
      <c r="B29109" s="38">
        <v>43399.041666666664</v>
      </c>
      <c r="C29109" s="39">
        <v>43398</v>
      </c>
      <c r="D29109" s="38">
        <v>43398.833333333336</v>
      </c>
      <c r="E29109" s="40" t="s">
        <v>42</v>
      </c>
      <c r="F29109" s="48">
        <v>37905</v>
      </c>
      <c r="G29109" s="48">
        <v>37702</v>
      </c>
      <c r="H29109" s="48">
        <v>37640</v>
      </c>
      <c r="I29109" s="48">
        <v>-62</v>
      </c>
      <c r="J29109" s="48">
        <v>37639</v>
      </c>
      <c r="K29109" s="48">
        <v>11106</v>
      </c>
      <c r="L29109" s="48">
        <v>21529</v>
      </c>
      <c r="M29109" s="48">
        <v>3766</v>
      </c>
      <c r="O29109" s="48">
        <v>275</v>
      </c>
      <c r="P29109" s="48">
        <v>0</v>
      </c>
      <c r="Q29109" s="48">
        <v>955</v>
      </c>
      <c r="R29109" s="48">
        <v>8</v>
      </c>
      <c r="T29109" s="48">
        <v>-63</v>
      </c>
      <c r="W29109" s="48">
        <v>-63</v>
      </c>
      <c r="AI29109" s="48">
        <v>0</v>
      </c>
      <c r="AJ29109" s="49">
        <v>0</v>
      </c>
      <c r="AK29109" s="49">
        <v>1</v>
      </c>
      <c r="AL29109" s="49">
        <v>1</v>
      </c>
    </row>
    <row r="29110" spans="1:38">
      <c r="A29110" s="37" t="s">
        <v>195</v>
      </c>
      <c r="B29110" s="38">
        <v>43399.083333333336</v>
      </c>
      <c r="C29110" s="39">
        <v>43398</v>
      </c>
      <c r="D29110" s="38">
        <v>43398.875</v>
      </c>
      <c r="E29110" s="40" t="s">
        <v>42</v>
      </c>
      <c r="F29110" s="48">
        <v>37616</v>
      </c>
      <c r="G29110" s="48">
        <v>37376</v>
      </c>
      <c r="H29110" s="48">
        <v>37277</v>
      </c>
      <c r="I29110" s="48">
        <v>-99</v>
      </c>
      <c r="J29110" s="48">
        <v>37276</v>
      </c>
      <c r="K29110" s="48">
        <v>11107</v>
      </c>
      <c r="L29110" s="48">
        <v>21306</v>
      </c>
      <c r="M29110" s="48">
        <v>3766</v>
      </c>
      <c r="O29110" s="48">
        <v>276</v>
      </c>
      <c r="P29110" s="48">
        <v>0</v>
      </c>
      <c r="Q29110" s="48">
        <v>814</v>
      </c>
      <c r="R29110" s="48">
        <v>7</v>
      </c>
      <c r="T29110" s="48">
        <v>-100</v>
      </c>
      <c r="W29110" s="48">
        <v>-100</v>
      </c>
      <c r="AI29110" s="48">
        <v>0</v>
      </c>
      <c r="AJ29110" s="49">
        <v>0</v>
      </c>
      <c r="AK29110" s="49">
        <v>1</v>
      </c>
      <c r="AL29110" s="49">
        <v>1</v>
      </c>
    </row>
    <row r="29111" spans="1:38">
      <c r="A29111" s="37" t="s">
        <v>195</v>
      </c>
      <c r="B29111" s="38">
        <v>43399.125</v>
      </c>
      <c r="C29111" s="39">
        <v>43398</v>
      </c>
      <c r="D29111" s="38">
        <v>43398.916666666664</v>
      </c>
      <c r="E29111" s="40" t="s">
        <v>42</v>
      </c>
      <c r="F29111" s="48">
        <v>36100</v>
      </c>
      <c r="G29111" s="48">
        <v>36082</v>
      </c>
      <c r="H29111" s="48">
        <v>36036</v>
      </c>
      <c r="I29111" s="48">
        <v>-47</v>
      </c>
      <c r="J29111" s="48">
        <v>36035</v>
      </c>
      <c r="K29111" s="48">
        <v>11217</v>
      </c>
      <c r="L29111" s="48">
        <v>19816</v>
      </c>
      <c r="M29111" s="48">
        <v>3766</v>
      </c>
      <c r="O29111" s="48">
        <v>275</v>
      </c>
      <c r="P29111" s="48">
        <v>0</v>
      </c>
      <c r="Q29111" s="48">
        <v>955</v>
      </c>
      <c r="R29111" s="48">
        <v>6</v>
      </c>
      <c r="T29111" s="48">
        <v>-46</v>
      </c>
      <c r="W29111" s="48">
        <v>-52</v>
      </c>
      <c r="AI29111" s="48">
        <v>6</v>
      </c>
      <c r="AJ29111" s="49">
        <v>1</v>
      </c>
      <c r="AK29111" s="49">
        <v>-1</v>
      </c>
      <c r="AL29111" s="49">
        <v>1</v>
      </c>
    </row>
    <row r="29112" spans="1:38">
      <c r="A29112" s="37" t="s">
        <v>195</v>
      </c>
      <c r="B29112" s="38">
        <v>43399.166666666664</v>
      </c>
      <c r="C29112" s="39">
        <v>43398</v>
      </c>
      <c r="D29112" s="38">
        <v>43398.958333333336</v>
      </c>
      <c r="E29112" s="40" t="s">
        <v>42</v>
      </c>
      <c r="F29112" s="48">
        <v>33911</v>
      </c>
      <c r="G29112" s="48">
        <v>33880</v>
      </c>
      <c r="H29112" s="48">
        <v>33868</v>
      </c>
      <c r="I29112" s="48">
        <v>-12</v>
      </c>
      <c r="J29112" s="48">
        <v>33867</v>
      </c>
      <c r="K29112" s="48">
        <v>11276</v>
      </c>
      <c r="L29112" s="48">
        <v>17705</v>
      </c>
      <c r="M29112" s="48">
        <v>3766</v>
      </c>
      <c r="O29112" s="48">
        <v>275</v>
      </c>
      <c r="P29112" s="48">
        <v>0</v>
      </c>
      <c r="Q29112" s="48">
        <v>838</v>
      </c>
      <c r="R29112" s="48">
        <v>7</v>
      </c>
      <c r="T29112" s="48">
        <v>-12</v>
      </c>
      <c r="W29112" s="48">
        <v>-18</v>
      </c>
      <c r="AI29112" s="48">
        <v>6</v>
      </c>
      <c r="AJ29112" s="49">
        <v>0</v>
      </c>
      <c r="AK29112" s="49">
        <v>0</v>
      </c>
      <c r="AL29112" s="49">
        <v>1</v>
      </c>
    </row>
    <row r="29113" spans="1:38">
      <c r="A29113" s="37" t="s">
        <v>195</v>
      </c>
      <c r="B29113" s="38">
        <v>43399.208333333336</v>
      </c>
      <c r="C29113" s="39">
        <v>43398</v>
      </c>
      <c r="D29113" s="38">
        <v>43399</v>
      </c>
      <c r="E29113" s="40" t="s">
        <v>42</v>
      </c>
      <c r="F29113" s="48">
        <v>31769</v>
      </c>
      <c r="G29113" s="48">
        <v>31567</v>
      </c>
      <c r="H29113" s="48">
        <v>31573</v>
      </c>
      <c r="I29113" s="48">
        <v>6</v>
      </c>
      <c r="J29113" s="48">
        <v>31573</v>
      </c>
      <c r="K29113" s="48">
        <v>11344</v>
      </c>
      <c r="L29113" s="48">
        <v>15535</v>
      </c>
      <c r="M29113" s="48">
        <v>3766</v>
      </c>
      <c r="O29113" s="48">
        <v>276</v>
      </c>
      <c r="P29113" s="48">
        <v>0</v>
      </c>
      <c r="Q29113" s="48">
        <v>644</v>
      </c>
      <c r="R29113" s="48">
        <v>8</v>
      </c>
      <c r="T29113" s="48">
        <v>6</v>
      </c>
      <c r="W29113" s="48">
        <v>0</v>
      </c>
      <c r="AI29113" s="48">
        <v>6</v>
      </c>
      <c r="AJ29113" s="49">
        <v>0</v>
      </c>
      <c r="AK29113" s="49">
        <v>0</v>
      </c>
      <c r="AL29113" s="49">
        <v>0</v>
      </c>
    </row>
    <row r="29114" spans="1:38">
      <c r="A29114" s="37" t="s">
        <v>195</v>
      </c>
      <c r="B29114" s="38">
        <v>43399.25</v>
      </c>
      <c r="C29114" s="39">
        <v>43399</v>
      </c>
      <c r="D29114" s="38">
        <v>43399.041666666664</v>
      </c>
      <c r="E29114" s="40" t="s">
        <v>42</v>
      </c>
      <c r="F29114" s="48">
        <v>30506</v>
      </c>
      <c r="G29114" s="48">
        <v>29854</v>
      </c>
      <c r="H29114" s="48">
        <v>29970</v>
      </c>
      <c r="I29114" s="48">
        <v>115</v>
      </c>
      <c r="J29114" s="48">
        <v>29968</v>
      </c>
      <c r="K29114" s="48">
        <v>10576</v>
      </c>
      <c r="L29114" s="48">
        <v>14602</v>
      </c>
      <c r="M29114" s="48">
        <v>3766</v>
      </c>
      <c r="O29114" s="48">
        <v>277</v>
      </c>
      <c r="P29114" s="48">
        <v>0</v>
      </c>
      <c r="Q29114" s="48">
        <v>740</v>
      </c>
      <c r="R29114" s="48">
        <v>7</v>
      </c>
      <c r="T29114" s="48">
        <v>115</v>
      </c>
      <c r="W29114" s="48">
        <v>0</v>
      </c>
      <c r="AI29114" s="48">
        <v>115</v>
      </c>
      <c r="AJ29114" s="49">
        <v>1</v>
      </c>
      <c r="AK29114" s="49">
        <v>0</v>
      </c>
      <c r="AL29114" s="49">
        <v>2</v>
      </c>
    </row>
    <row r="29115" spans="1:38">
      <c r="A29115" s="37" t="s">
        <v>195</v>
      </c>
      <c r="B29115" s="38">
        <v>43399.291666666664</v>
      </c>
      <c r="C29115" s="39">
        <v>43399</v>
      </c>
      <c r="D29115" s="38">
        <v>43399.083333333336</v>
      </c>
      <c r="E29115" s="40" t="s">
        <v>42</v>
      </c>
      <c r="F29115" s="48">
        <v>29354</v>
      </c>
      <c r="G29115" s="48">
        <v>28964</v>
      </c>
      <c r="H29115" s="48">
        <v>29105</v>
      </c>
      <c r="I29115" s="48">
        <v>140</v>
      </c>
      <c r="J29115" s="48">
        <v>29105</v>
      </c>
      <c r="K29115" s="48">
        <v>10384</v>
      </c>
      <c r="L29115" s="48">
        <v>13918</v>
      </c>
      <c r="M29115" s="48">
        <v>3766</v>
      </c>
      <c r="O29115" s="48">
        <v>303</v>
      </c>
      <c r="P29115" s="48">
        <v>0</v>
      </c>
      <c r="Q29115" s="48">
        <v>726</v>
      </c>
      <c r="R29115" s="48">
        <v>8</v>
      </c>
      <c r="T29115" s="48">
        <v>140</v>
      </c>
      <c r="W29115" s="48">
        <v>20</v>
      </c>
      <c r="AI29115" s="48">
        <v>120</v>
      </c>
      <c r="AJ29115" s="49">
        <v>1</v>
      </c>
      <c r="AK29115" s="49">
        <v>0</v>
      </c>
      <c r="AL29115" s="49">
        <v>0</v>
      </c>
    </row>
    <row r="29116" spans="1:38">
      <c r="A29116" s="37" t="s">
        <v>195</v>
      </c>
      <c r="B29116" s="38">
        <v>43399.333333333336</v>
      </c>
      <c r="C29116" s="39">
        <v>43399</v>
      </c>
      <c r="D29116" s="38">
        <v>43399.125</v>
      </c>
      <c r="E29116" s="40" t="s">
        <v>42</v>
      </c>
      <c r="F29116" s="48">
        <v>28827</v>
      </c>
      <c r="G29116" s="48">
        <v>28512</v>
      </c>
      <c r="H29116" s="48">
        <v>28638</v>
      </c>
      <c r="I29116" s="48">
        <v>126</v>
      </c>
      <c r="J29116" s="48">
        <v>28638</v>
      </c>
      <c r="K29116" s="48">
        <v>10079</v>
      </c>
      <c r="L29116" s="48">
        <v>13764</v>
      </c>
      <c r="M29116" s="48">
        <v>3766</v>
      </c>
      <c r="O29116" s="48">
        <v>277</v>
      </c>
      <c r="P29116" s="48">
        <v>0</v>
      </c>
      <c r="Q29116" s="48">
        <v>744</v>
      </c>
      <c r="R29116" s="48">
        <v>8</v>
      </c>
      <c r="T29116" s="48">
        <v>126</v>
      </c>
      <c r="W29116" s="48">
        <v>75</v>
      </c>
      <c r="AI29116" s="48">
        <v>51</v>
      </c>
      <c r="AJ29116" s="49">
        <v>0</v>
      </c>
      <c r="AK29116" s="49">
        <v>0</v>
      </c>
      <c r="AL29116" s="49">
        <v>0</v>
      </c>
    </row>
    <row r="29117" spans="1:38">
      <c r="A29117" s="37" t="s">
        <v>195</v>
      </c>
      <c r="B29117" s="38">
        <v>43399.375</v>
      </c>
      <c r="C29117" s="39">
        <v>43399</v>
      </c>
      <c r="D29117" s="38">
        <v>43399.166666666664</v>
      </c>
      <c r="E29117" s="40" t="s">
        <v>42</v>
      </c>
      <c r="F29117" s="48">
        <v>28584</v>
      </c>
      <c r="G29117" s="48">
        <v>28429</v>
      </c>
      <c r="H29117" s="48">
        <v>28506</v>
      </c>
      <c r="I29117" s="48">
        <v>76</v>
      </c>
      <c r="J29117" s="48">
        <v>28506</v>
      </c>
      <c r="K29117" s="48">
        <v>9776</v>
      </c>
      <c r="L29117" s="48">
        <v>13933</v>
      </c>
      <c r="M29117" s="48">
        <v>3766</v>
      </c>
      <c r="O29117" s="48">
        <v>277</v>
      </c>
      <c r="P29117" s="48">
        <v>0</v>
      </c>
      <c r="Q29117" s="48">
        <v>745</v>
      </c>
      <c r="R29117" s="48">
        <v>9</v>
      </c>
      <c r="T29117" s="48">
        <v>76</v>
      </c>
      <c r="W29117" s="48">
        <v>75</v>
      </c>
      <c r="AI29117" s="48">
        <v>1</v>
      </c>
      <c r="AJ29117" s="49">
        <v>1</v>
      </c>
      <c r="AK29117" s="49">
        <v>0</v>
      </c>
      <c r="AL29117" s="49">
        <v>0</v>
      </c>
    </row>
    <row r="29118" spans="1:38">
      <c r="A29118" s="37" t="s">
        <v>195</v>
      </c>
      <c r="B29118" s="38">
        <v>43399.416666666664</v>
      </c>
      <c r="C29118" s="39">
        <v>43399</v>
      </c>
      <c r="D29118" s="38">
        <v>43399.208333333336</v>
      </c>
      <c r="E29118" s="40" t="s">
        <v>42</v>
      </c>
      <c r="F29118" s="48">
        <v>29079</v>
      </c>
      <c r="G29118" s="48">
        <v>29131</v>
      </c>
      <c r="H29118" s="48">
        <v>29135</v>
      </c>
      <c r="I29118" s="48">
        <v>5</v>
      </c>
      <c r="J29118" s="48">
        <v>29135</v>
      </c>
      <c r="K29118" s="48">
        <v>9611</v>
      </c>
      <c r="L29118" s="48">
        <v>14569</v>
      </c>
      <c r="M29118" s="48">
        <v>3767</v>
      </c>
      <c r="O29118" s="48">
        <v>277</v>
      </c>
      <c r="P29118" s="48">
        <v>0</v>
      </c>
      <c r="Q29118" s="48">
        <v>904</v>
      </c>
      <c r="R29118" s="48">
        <v>7</v>
      </c>
      <c r="T29118" s="48">
        <v>4</v>
      </c>
      <c r="W29118" s="48">
        <v>4</v>
      </c>
      <c r="AI29118" s="48">
        <v>0</v>
      </c>
      <c r="AJ29118" s="49">
        <v>-1</v>
      </c>
      <c r="AK29118" s="49">
        <v>1</v>
      </c>
      <c r="AL29118" s="49">
        <v>0</v>
      </c>
    </row>
    <row r="29119" spans="1:38">
      <c r="A29119" s="37" t="s">
        <v>195</v>
      </c>
      <c r="B29119" s="38">
        <v>43399.458333333336</v>
      </c>
      <c r="C29119" s="39">
        <v>43399</v>
      </c>
      <c r="D29119" s="38">
        <v>43399.25</v>
      </c>
      <c r="E29119" s="40" t="s">
        <v>42</v>
      </c>
      <c r="F29119" s="48">
        <v>31116</v>
      </c>
      <c r="G29119" s="48">
        <v>31236</v>
      </c>
      <c r="H29119" s="48">
        <v>31241</v>
      </c>
      <c r="I29119" s="48">
        <v>4</v>
      </c>
      <c r="J29119" s="48">
        <v>31241</v>
      </c>
      <c r="K29119" s="48">
        <v>9707</v>
      </c>
      <c r="L29119" s="48">
        <v>16338</v>
      </c>
      <c r="M29119" s="48">
        <v>3764</v>
      </c>
      <c r="O29119" s="48">
        <v>277</v>
      </c>
      <c r="P29119" s="48">
        <v>0</v>
      </c>
      <c r="Q29119" s="48">
        <v>1147</v>
      </c>
      <c r="R29119" s="48">
        <v>8</v>
      </c>
      <c r="T29119" s="48">
        <v>4</v>
      </c>
      <c r="W29119" s="48">
        <v>3</v>
      </c>
      <c r="AI29119" s="48">
        <v>1</v>
      </c>
      <c r="AJ29119" s="49">
        <v>1</v>
      </c>
      <c r="AK29119" s="49">
        <v>0</v>
      </c>
      <c r="AL29119" s="49">
        <v>0</v>
      </c>
    </row>
    <row r="29120" spans="1:38">
      <c r="A29120" s="37" t="s">
        <v>195</v>
      </c>
      <c r="B29120" s="38">
        <v>43399.5</v>
      </c>
      <c r="C29120" s="39">
        <v>43399</v>
      </c>
      <c r="D29120" s="38">
        <v>43399.291666666664</v>
      </c>
      <c r="E29120" s="40" t="s">
        <v>42</v>
      </c>
      <c r="F29120" s="48">
        <v>34847</v>
      </c>
      <c r="G29120" s="48">
        <v>34753</v>
      </c>
      <c r="H29120" s="48">
        <v>35028</v>
      </c>
      <c r="I29120" s="48">
        <v>274</v>
      </c>
      <c r="J29120" s="48">
        <v>35029</v>
      </c>
      <c r="K29120" s="48">
        <v>10670</v>
      </c>
      <c r="L29120" s="48">
        <v>18831</v>
      </c>
      <c r="M29120" s="48">
        <v>3763</v>
      </c>
      <c r="O29120" s="48">
        <v>303</v>
      </c>
      <c r="P29120" s="48">
        <v>0</v>
      </c>
      <c r="Q29120" s="48">
        <v>1450</v>
      </c>
      <c r="R29120" s="48">
        <v>12</v>
      </c>
      <c r="T29120" s="48">
        <v>275</v>
      </c>
      <c r="W29120" s="48">
        <v>267</v>
      </c>
      <c r="AI29120" s="48">
        <v>8</v>
      </c>
      <c r="AJ29120" s="49">
        <v>1</v>
      </c>
      <c r="AK29120" s="49">
        <v>-1</v>
      </c>
      <c r="AL29120" s="49">
        <v>-1</v>
      </c>
    </row>
    <row r="29121" spans="1:38">
      <c r="A29121" s="37" t="s">
        <v>195</v>
      </c>
      <c r="B29121" s="38">
        <v>43399.541666666664</v>
      </c>
      <c r="C29121" s="39">
        <v>43399</v>
      </c>
      <c r="D29121" s="38">
        <v>43399.333333333336</v>
      </c>
      <c r="E29121" s="40" t="s">
        <v>42</v>
      </c>
      <c r="F29121" s="48">
        <v>36508</v>
      </c>
      <c r="G29121" s="48">
        <v>36314</v>
      </c>
      <c r="H29121" s="48">
        <v>36546</v>
      </c>
      <c r="I29121" s="48">
        <v>232</v>
      </c>
      <c r="J29121" s="48">
        <v>36546</v>
      </c>
      <c r="K29121" s="48">
        <v>11200</v>
      </c>
      <c r="L29121" s="48">
        <v>19879</v>
      </c>
      <c r="M29121" s="48">
        <v>3763</v>
      </c>
      <c r="O29121" s="48">
        <v>302</v>
      </c>
      <c r="P29121" s="48">
        <v>0</v>
      </c>
      <c r="Q29121" s="48">
        <v>1395</v>
      </c>
      <c r="R29121" s="48">
        <v>7</v>
      </c>
      <c r="T29121" s="48">
        <v>232</v>
      </c>
      <c r="W29121" s="48">
        <v>204</v>
      </c>
      <c r="AI29121" s="48">
        <v>28</v>
      </c>
      <c r="AJ29121" s="49">
        <v>0</v>
      </c>
      <c r="AK29121" s="49">
        <v>0</v>
      </c>
      <c r="AL29121" s="49">
        <v>0</v>
      </c>
    </row>
    <row r="29122" spans="1:38">
      <c r="A29122" s="37" t="s">
        <v>195</v>
      </c>
      <c r="B29122" s="38">
        <v>43399.583333333336</v>
      </c>
      <c r="C29122" s="39">
        <v>43399</v>
      </c>
      <c r="D29122" s="38">
        <v>43399.375</v>
      </c>
      <c r="E29122" s="40" t="s">
        <v>42</v>
      </c>
      <c r="F29122" s="48">
        <v>36411</v>
      </c>
      <c r="G29122" s="48">
        <v>36114</v>
      </c>
      <c r="H29122" s="48">
        <v>36232</v>
      </c>
      <c r="I29122" s="48">
        <v>118</v>
      </c>
      <c r="J29122" s="48">
        <v>36233</v>
      </c>
      <c r="K29122" s="48">
        <v>11281</v>
      </c>
      <c r="L29122" s="48">
        <v>19385</v>
      </c>
      <c r="M29122" s="48">
        <v>3764</v>
      </c>
      <c r="O29122" s="48">
        <v>302</v>
      </c>
      <c r="P29122" s="48">
        <v>143</v>
      </c>
      <c r="Q29122" s="48">
        <v>1350</v>
      </c>
      <c r="R29122" s="48">
        <v>8</v>
      </c>
      <c r="T29122" s="48">
        <v>118</v>
      </c>
      <c r="W29122" s="48">
        <v>90</v>
      </c>
      <c r="AI29122" s="48">
        <v>28</v>
      </c>
      <c r="AJ29122" s="49">
        <v>0</v>
      </c>
      <c r="AK29122" s="49">
        <v>0</v>
      </c>
      <c r="AL29122" s="49">
        <v>-1</v>
      </c>
    </row>
    <row r="29123" spans="1:38">
      <c r="A29123" s="37" t="s">
        <v>195</v>
      </c>
      <c r="B29123" s="38">
        <v>43399.625</v>
      </c>
      <c r="C29123" s="39">
        <v>43399</v>
      </c>
      <c r="D29123" s="38">
        <v>43399.416666666664</v>
      </c>
      <c r="E29123" s="40" t="s">
        <v>42</v>
      </c>
      <c r="F29123" s="48">
        <v>36752</v>
      </c>
      <c r="G29123" s="48">
        <v>36190</v>
      </c>
      <c r="H29123" s="48">
        <v>36490</v>
      </c>
      <c r="I29123" s="48">
        <v>299</v>
      </c>
      <c r="J29123" s="48">
        <v>36489</v>
      </c>
      <c r="K29123" s="48">
        <v>11281</v>
      </c>
      <c r="L29123" s="48">
        <v>19307</v>
      </c>
      <c r="M29123" s="48">
        <v>3763</v>
      </c>
      <c r="O29123" s="48">
        <v>303</v>
      </c>
      <c r="P29123" s="48">
        <v>765</v>
      </c>
      <c r="Q29123" s="48">
        <v>1062</v>
      </c>
      <c r="R29123" s="48">
        <v>8</v>
      </c>
      <c r="T29123" s="48">
        <v>299</v>
      </c>
      <c r="W29123" s="48">
        <v>271</v>
      </c>
      <c r="AI29123" s="48">
        <v>28</v>
      </c>
      <c r="AJ29123" s="49">
        <v>1</v>
      </c>
      <c r="AK29123" s="49">
        <v>0</v>
      </c>
      <c r="AL29123" s="49">
        <v>1</v>
      </c>
    </row>
    <row r="29124" spans="1:38">
      <c r="A29124" s="37" t="s">
        <v>195</v>
      </c>
      <c r="B29124" s="38">
        <v>43399.666666666664</v>
      </c>
      <c r="C29124" s="39">
        <v>43399</v>
      </c>
      <c r="D29124" s="38">
        <v>43399.458333333336</v>
      </c>
      <c r="E29124" s="40" t="s">
        <v>42</v>
      </c>
      <c r="F29124" s="48">
        <v>37487</v>
      </c>
      <c r="G29124" s="48">
        <v>36326</v>
      </c>
      <c r="H29124" s="48">
        <v>36642</v>
      </c>
      <c r="I29124" s="48">
        <v>316</v>
      </c>
      <c r="J29124" s="48">
        <v>36643</v>
      </c>
      <c r="K29124" s="48">
        <v>11403</v>
      </c>
      <c r="L29124" s="48">
        <v>19614</v>
      </c>
      <c r="M29124" s="48">
        <v>3764</v>
      </c>
      <c r="O29124" s="48">
        <v>280</v>
      </c>
      <c r="P29124" s="48">
        <v>993</v>
      </c>
      <c r="Q29124" s="48">
        <v>580</v>
      </c>
      <c r="R29124" s="48">
        <v>9</v>
      </c>
      <c r="T29124" s="48">
        <v>316</v>
      </c>
      <c r="W29124" s="48">
        <v>309</v>
      </c>
      <c r="AI29124" s="48">
        <v>7</v>
      </c>
      <c r="AJ29124" s="49">
        <v>0</v>
      </c>
      <c r="AK29124" s="49">
        <v>0</v>
      </c>
      <c r="AL29124" s="49">
        <v>-1</v>
      </c>
    </row>
    <row r="29125" spans="1:38">
      <c r="A29125" s="37" t="s">
        <v>195</v>
      </c>
      <c r="B29125" s="38">
        <v>43399.708333333336</v>
      </c>
      <c r="C29125" s="39">
        <v>43399</v>
      </c>
      <c r="D29125" s="38">
        <v>43399.5</v>
      </c>
      <c r="E29125" s="40" t="s">
        <v>42</v>
      </c>
      <c r="F29125" s="48">
        <v>37770</v>
      </c>
      <c r="G29125" s="48">
        <v>36392</v>
      </c>
      <c r="H29125" s="48">
        <v>36807</v>
      </c>
      <c r="I29125" s="48">
        <v>415</v>
      </c>
      <c r="J29125" s="48">
        <v>36809</v>
      </c>
      <c r="K29125" s="48">
        <v>11648</v>
      </c>
      <c r="L29125" s="48">
        <v>19608</v>
      </c>
      <c r="M29125" s="48">
        <v>3764</v>
      </c>
      <c r="O29125" s="48">
        <v>277</v>
      </c>
      <c r="P29125" s="48">
        <v>1043</v>
      </c>
      <c r="Q29125" s="48">
        <v>462</v>
      </c>
      <c r="R29125" s="48">
        <v>7</v>
      </c>
      <c r="T29125" s="48">
        <v>415</v>
      </c>
      <c r="W29125" s="48">
        <v>409</v>
      </c>
      <c r="AI29125" s="48">
        <v>6</v>
      </c>
      <c r="AJ29125" s="49">
        <v>0</v>
      </c>
      <c r="AK29125" s="49">
        <v>0</v>
      </c>
      <c r="AL29125" s="49">
        <v>-2</v>
      </c>
    </row>
    <row r="29126" spans="1:38">
      <c r="A29126" s="37" t="s">
        <v>195</v>
      </c>
      <c r="B29126" s="38">
        <v>43399.75</v>
      </c>
      <c r="C29126" s="39">
        <v>43399</v>
      </c>
      <c r="D29126" s="38">
        <v>43399.541666666664</v>
      </c>
      <c r="E29126" s="40" t="s">
        <v>42</v>
      </c>
      <c r="F29126" s="48">
        <v>38079</v>
      </c>
      <c r="G29126" s="48">
        <v>36468</v>
      </c>
      <c r="H29126" s="48">
        <v>36896</v>
      </c>
      <c r="I29126" s="48">
        <v>428</v>
      </c>
      <c r="J29126" s="48">
        <v>36896</v>
      </c>
      <c r="K29126" s="48">
        <v>11531</v>
      </c>
      <c r="L29126" s="48">
        <v>19517</v>
      </c>
      <c r="M29126" s="48">
        <v>3763</v>
      </c>
      <c r="O29126" s="48">
        <v>262</v>
      </c>
      <c r="P29126" s="48">
        <v>1067</v>
      </c>
      <c r="Q29126" s="48">
        <v>748</v>
      </c>
      <c r="R29126" s="48">
        <v>8</v>
      </c>
      <c r="T29126" s="48">
        <v>428</v>
      </c>
      <c r="W29126" s="48">
        <v>422</v>
      </c>
      <c r="AI29126" s="48">
        <v>6</v>
      </c>
      <c r="AJ29126" s="49">
        <v>0</v>
      </c>
      <c r="AK29126" s="49">
        <v>0</v>
      </c>
      <c r="AL29126" s="49">
        <v>0</v>
      </c>
    </row>
    <row r="29127" spans="1:38">
      <c r="A29127" s="37" t="s">
        <v>195</v>
      </c>
      <c r="B29127" s="38">
        <v>43399.791666666664</v>
      </c>
      <c r="C29127" s="39">
        <v>43399</v>
      </c>
      <c r="D29127" s="38">
        <v>43399.583333333336</v>
      </c>
      <c r="E29127" s="40" t="s">
        <v>42</v>
      </c>
      <c r="F29127" s="48">
        <v>38792</v>
      </c>
      <c r="G29127" s="48">
        <v>36968</v>
      </c>
      <c r="H29127" s="48">
        <v>37220</v>
      </c>
      <c r="I29127" s="48">
        <v>251</v>
      </c>
      <c r="J29127" s="48">
        <v>37219</v>
      </c>
      <c r="K29127" s="48">
        <v>11521</v>
      </c>
      <c r="L29127" s="48">
        <v>19658</v>
      </c>
      <c r="M29127" s="48">
        <v>3763</v>
      </c>
      <c r="O29127" s="48">
        <v>282</v>
      </c>
      <c r="P29127" s="48">
        <v>1056</v>
      </c>
      <c r="Q29127" s="48">
        <v>930</v>
      </c>
      <c r="R29127" s="48">
        <v>9</v>
      </c>
      <c r="T29127" s="48">
        <v>252</v>
      </c>
      <c r="W29127" s="48">
        <v>245</v>
      </c>
      <c r="AI29127" s="48">
        <v>7</v>
      </c>
      <c r="AJ29127" s="49">
        <v>1</v>
      </c>
      <c r="AK29127" s="49">
        <v>-1</v>
      </c>
      <c r="AL29127" s="49">
        <v>1</v>
      </c>
    </row>
    <row r="29128" spans="1:38">
      <c r="A29128" s="37" t="s">
        <v>195</v>
      </c>
      <c r="B29128" s="38">
        <v>43399.833333333336</v>
      </c>
      <c r="C29128" s="39">
        <v>43399</v>
      </c>
      <c r="D29128" s="38">
        <v>43399.625</v>
      </c>
      <c r="E29128" s="40" t="s">
        <v>42</v>
      </c>
      <c r="F29128" s="48">
        <v>39416</v>
      </c>
      <c r="G29128" s="48">
        <v>37397</v>
      </c>
      <c r="H29128" s="48">
        <v>37642</v>
      </c>
      <c r="I29128" s="48">
        <v>245</v>
      </c>
      <c r="J29128" s="48">
        <v>37642</v>
      </c>
      <c r="K29128" s="48">
        <v>11598</v>
      </c>
      <c r="L29128" s="48">
        <v>20052</v>
      </c>
      <c r="M29128" s="48">
        <v>3761</v>
      </c>
      <c r="O29128" s="48">
        <v>292</v>
      </c>
      <c r="P29128" s="48">
        <v>1056</v>
      </c>
      <c r="Q29128" s="48">
        <v>873</v>
      </c>
      <c r="R29128" s="48">
        <v>10</v>
      </c>
      <c r="T29128" s="48">
        <v>245</v>
      </c>
      <c r="W29128" s="48">
        <v>240</v>
      </c>
      <c r="AI29128" s="48">
        <v>5</v>
      </c>
      <c r="AJ29128" s="49">
        <v>0</v>
      </c>
      <c r="AK29128" s="49">
        <v>0</v>
      </c>
      <c r="AL29128" s="49">
        <v>0</v>
      </c>
    </row>
    <row r="29129" spans="1:38">
      <c r="A29129" s="37" t="s">
        <v>195</v>
      </c>
      <c r="B29129" s="38">
        <v>43399.875</v>
      </c>
      <c r="C29129" s="39">
        <v>43399</v>
      </c>
      <c r="D29129" s="38">
        <v>43399.666666666664</v>
      </c>
      <c r="E29129" s="40" t="s">
        <v>42</v>
      </c>
      <c r="F29129" s="48">
        <v>39916</v>
      </c>
      <c r="G29129" s="48">
        <v>37690</v>
      </c>
      <c r="H29129" s="48">
        <v>37949</v>
      </c>
      <c r="I29129" s="48">
        <v>258</v>
      </c>
      <c r="J29129" s="48">
        <v>37948</v>
      </c>
      <c r="K29129" s="48">
        <v>11610</v>
      </c>
      <c r="L29129" s="48">
        <v>20425</v>
      </c>
      <c r="M29129" s="48">
        <v>3760</v>
      </c>
      <c r="O29129" s="48">
        <v>292</v>
      </c>
      <c r="P29129" s="48">
        <v>1077</v>
      </c>
      <c r="Q29129" s="48">
        <v>774</v>
      </c>
      <c r="R29129" s="48">
        <v>10</v>
      </c>
      <c r="T29129" s="48">
        <v>258</v>
      </c>
      <c r="W29129" s="48">
        <v>253</v>
      </c>
      <c r="AI29129" s="48">
        <v>5</v>
      </c>
      <c r="AJ29129" s="49">
        <v>1</v>
      </c>
      <c r="AK29129" s="49">
        <v>0</v>
      </c>
      <c r="AL29129" s="49">
        <v>1</v>
      </c>
    </row>
    <row r="29130" spans="1:38">
      <c r="A29130" s="37" t="s">
        <v>195</v>
      </c>
      <c r="B29130" s="38">
        <v>43399.916666666664</v>
      </c>
      <c r="C29130" s="39">
        <v>43399</v>
      </c>
      <c r="D29130" s="38">
        <v>43399.708333333336</v>
      </c>
      <c r="E29130" s="40" t="s">
        <v>42</v>
      </c>
      <c r="F29130" s="48">
        <v>40273</v>
      </c>
      <c r="G29130" s="48">
        <v>37946</v>
      </c>
      <c r="H29130" s="48">
        <v>38073</v>
      </c>
      <c r="I29130" s="48">
        <v>127</v>
      </c>
      <c r="J29130" s="48">
        <v>38073</v>
      </c>
      <c r="K29130" s="48">
        <v>11659</v>
      </c>
      <c r="L29130" s="48">
        <v>20641</v>
      </c>
      <c r="M29130" s="48">
        <v>3762</v>
      </c>
      <c r="O29130" s="48">
        <v>288</v>
      </c>
      <c r="P29130" s="48">
        <v>1015</v>
      </c>
      <c r="Q29130" s="48">
        <v>697</v>
      </c>
      <c r="R29130" s="48">
        <v>11</v>
      </c>
      <c r="T29130" s="48">
        <v>126</v>
      </c>
      <c r="W29130" s="48">
        <v>126</v>
      </c>
      <c r="AI29130" s="48">
        <v>0</v>
      </c>
      <c r="AJ29130" s="49">
        <v>0</v>
      </c>
      <c r="AK29130" s="49">
        <v>1</v>
      </c>
      <c r="AL29130" s="49">
        <v>0</v>
      </c>
    </row>
    <row r="29131" spans="1:38">
      <c r="A29131" s="37" t="s">
        <v>195</v>
      </c>
      <c r="B29131" s="38">
        <v>43399.958333333336</v>
      </c>
      <c r="C29131" s="39">
        <v>43399</v>
      </c>
      <c r="D29131" s="38">
        <v>43399.75</v>
      </c>
      <c r="E29131" s="40" t="s">
        <v>42</v>
      </c>
      <c r="F29131" s="48">
        <v>39967</v>
      </c>
      <c r="G29131" s="48">
        <v>37752</v>
      </c>
      <c r="H29131" s="48">
        <v>37827</v>
      </c>
      <c r="I29131" s="48">
        <v>75</v>
      </c>
      <c r="J29131" s="48">
        <v>37828</v>
      </c>
      <c r="K29131" s="48">
        <v>11651</v>
      </c>
      <c r="L29131" s="48">
        <v>20788</v>
      </c>
      <c r="M29131" s="48">
        <v>3764</v>
      </c>
      <c r="O29131" s="48">
        <v>279</v>
      </c>
      <c r="P29131" s="48">
        <v>758</v>
      </c>
      <c r="Q29131" s="48">
        <v>577</v>
      </c>
      <c r="R29131" s="48">
        <v>11</v>
      </c>
      <c r="T29131" s="48">
        <v>75</v>
      </c>
      <c r="W29131" s="48">
        <v>75</v>
      </c>
      <c r="AI29131" s="48">
        <v>0</v>
      </c>
      <c r="AJ29131" s="49">
        <v>0</v>
      </c>
      <c r="AK29131" s="49">
        <v>0</v>
      </c>
      <c r="AL29131" s="49">
        <v>-1</v>
      </c>
    </row>
    <row r="29132" spans="1:38">
      <c r="A29132" s="37" t="s">
        <v>195</v>
      </c>
      <c r="B29132" s="38">
        <v>43400</v>
      </c>
      <c r="C29132" s="39">
        <v>43399</v>
      </c>
      <c r="D29132" s="38">
        <v>43399.791666666664</v>
      </c>
      <c r="E29132" s="40" t="s">
        <v>42</v>
      </c>
      <c r="F29132" s="48">
        <v>39419</v>
      </c>
      <c r="G29132" s="48">
        <v>37217</v>
      </c>
      <c r="H29132" s="48">
        <v>37200</v>
      </c>
      <c r="I29132" s="48">
        <v>-18</v>
      </c>
      <c r="J29132" s="48">
        <v>37200</v>
      </c>
      <c r="K29132" s="48">
        <v>11701</v>
      </c>
      <c r="L29132" s="48">
        <v>20693</v>
      </c>
      <c r="M29132" s="48">
        <v>3764</v>
      </c>
      <c r="O29132" s="48">
        <v>278</v>
      </c>
      <c r="P29132" s="48">
        <v>214</v>
      </c>
      <c r="Q29132" s="48">
        <v>541</v>
      </c>
      <c r="R29132" s="48">
        <v>9</v>
      </c>
      <c r="T29132" s="48">
        <v>-18</v>
      </c>
      <c r="W29132" s="48">
        <v>-18</v>
      </c>
      <c r="AI29132" s="48">
        <v>0</v>
      </c>
      <c r="AJ29132" s="49">
        <v>1</v>
      </c>
      <c r="AK29132" s="49">
        <v>0</v>
      </c>
      <c r="AL29132" s="49">
        <v>0</v>
      </c>
    </row>
    <row r="29133" spans="1:38">
      <c r="A29133" s="37" t="s">
        <v>195</v>
      </c>
      <c r="B29133" s="38">
        <v>43400.041666666664</v>
      </c>
      <c r="C29133" s="39">
        <v>43399</v>
      </c>
      <c r="D29133" s="38">
        <v>43399.833333333336</v>
      </c>
      <c r="E29133" s="40" t="s">
        <v>42</v>
      </c>
      <c r="F29133" s="48">
        <v>39537</v>
      </c>
      <c r="G29133" s="48">
        <v>37406</v>
      </c>
      <c r="H29133" s="48">
        <v>37494</v>
      </c>
      <c r="I29133" s="48">
        <v>87</v>
      </c>
      <c r="J29133" s="48">
        <v>37495</v>
      </c>
      <c r="K29133" s="48">
        <v>11582</v>
      </c>
      <c r="L29133" s="48">
        <v>20981</v>
      </c>
      <c r="M29133" s="48">
        <v>3764</v>
      </c>
      <c r="O29133" s="48">
        <v>278</v>
      </c>
      <c r="P29133" s="48">
        <v>0</v>
      </c>
      <c r="Q29133" s="48">
        <v>882</v>
      </c>
      <c r="R29133" s="48">
        <v>8</v>
      </c>
      <c r="T29133" s="48">
        <v>87</v>
      </c>
      <c r="W29133" s="48">
        <v>87</v>
      </c>
      <c r="AI29133" s="48">
        <v>0</v>
      </c>
      <c r="AJ29133" s="49">
        <v>1</v>
      </c>
      <c r="AK29133" s="49">
        <v>0</v>
      </c>
      <c r="AL29133" s="49">
        <v>-1</v>
      </c>
    </row>
    <row r="29134" spans="1:38">
      <c r="A29134" s="37" t="s">
        <v>195</v>
      </c>
      <c r="B29134" s="38">
        <v>43400.083333333336</v>
      </c>
      <c r="C29134" s="39">
        <v>43399</v>
      </c>
      <c r="D29134" s="38">
        <v>43399.875</v>
      </c>
      <c r="E29134" s="40" t="s">
        <v>42</v>
      </c>
      <c r="F29134" s="48">
        <v>38717</v>
      </c>
      <c r="G29134" s="48">
        <v>36616</v>
      </c>
      <c r="H29134" s="48">
        <v>36660</v>
      </c>
      <c r="I29134" s="48">
        <v>44</v>
      </c>
      <c r="J29134" s="48">
        <v>36660</v>
      </c>
      <c r="K29134" s="48">
        <v>11522</v>
      </c>
      <c r="L29134" s="48">
        <v>19462</v>
      </c>
      <c r="M29134" s="48">
        <v>3763</v>
      </c>
      <c r="O29134" s="48">
        <v>278</v>
      </c>
      <c r="P29134" s="48">
        <v>0</v>
      </c>
      <c r="Q29134" s="48">
        <v>1628</v>
      </c>
      <c r="R29134" s="48">
        <v>7</v>
      </c>
      <c r="T29134" s="48">
        <v>43</v>
      </c>
      <c r="W29134" s="48">
        <v>43</v>
      </c>
      <c r="AI29134" s="48">
        <v>0</v>
      </c>
      <c r="AJ29134" s="49">
        <v>0</v>
      </c>
      <c r="AK29134" s="49">
        <v>1</v>
      </c>
      <c r="AL29134" s="49">
        <v>0</v>
      </c>
    </row>
    <row r="29135" spans="1:38">
      <c r="A29135" s="37" t="s">
        <v>195</v>
      </c>
      <c r="B29135" s="38">
        <v>43400.125</v>
      </c>
      <c r="C29135" s="39">
        <v>43399</v>
      </c>
      <c r="D29135" s="38">
        <v>43399.916666666664</v>
      </c>
      <c r="E29135" s="40" t="s">
        <v>42</v>
      </c>
      <c r="F29135" s="48">
        <v>37126</v>
      </c>
      <c r="G29135" s="48">
        <v>35399</v>
      </c>
      <c r="H29135" s="48">
        <v>35409</v>
      </c>
      <c r="I29135" s="48">
        <v>10</v>
      </c>
      <c r="J29135" s="48">
        <v>35410</v>
      </c>
      <c r="K29135" s="48">
        <v>11428</v>
      </c>
      <c r="L29135" s="48">
        <v>16859</v>
      </c>
      <c r="M29135" s="48">
        <v>3764</v>
      </c>
      <c r="O29135" s="48">
        <v>278</v>
      </c>
      <c r="P29135" s="48">
        <v>0</v>
      </c>
      <c r="Q29135" s="48">
        <v>3072</v>
      </c>
      <c r="R29135" s="48">
        <v>9</v>
      </c>
      <c r="T29135" s="48">
        <v>11</v>
      </c>
      <c r="W29135" s="48">
        <v>5</v>
      </c>
      <c r="AI29135" s="48">
        <v>6</v>
      </c>
      <c r="AJ29135" s="49">
        <v>0</v>
      </c>
      <c r="AK29135" s="49">
        <v>-1</v>
      </c>
      <c r="AL29135" s="49">
        <v>-1</v>
      </c>
    </row>
    <row r="29136" spans="1:38">
      <c r="A29136" s="37" t="s">
        <v>195</v>
      </c>
      <c r="B29136" s="38">
        <v>43400.166666666664</v>
      </c>
      <c r="C29136" s="39">
        <v>43399</v>
      </c>
      <c r="D29136" s="38">
        <v>43399.958333333336</v>
      </c>
      <c r="E29136" s="40" t="s">
        <v>42</v>
      </c>
      <c r="F29136" s="48">
        <v>35201</v>
      </c>
      <c r="G29136" s="48">
        <v>33650</v>
      </c>
      <c r="H29136" s="48">
        <v>33662</v>
      </c>
      <c r="I29136" s="48">
        <v>11</v>
      </c>
      <c r="J29136" s="48">
        <v>33663</v>
      </c>
      <c r="K29136" s="48">
        <v>10193</v>
      </c>
      <c r="L29136" s="48">
        <v>14676</v>
      </c>
      <c r="M29136" s="48">
        <v>3764</v>
      </c>
      <c r="O29136" s="48">
        <v>278</v>
      </c>
      <c r="P29136" s="48">
        <v>0</v>
      </c>
      <c r="Q29136" s="48">
        <v>4742</v>
      </c>
      <c r="R29136" s="48">
        <v>10</v>
      </c>
      <c r="T29136" s="48">
        <v>12</v>
      </c>
      <c r="W29136" s="48">
        <v>5</v>
      </c>
      <c r="AI29136" s="48">
        <v>7</v>
      </c>
      <c r="AJ29136" s="49">
        <v>1</v>
      </c>
      <c r="AK29136" s="49">
        <v>-1</v>
      </c>
      <c r="AL29136" s="49">
        <v>-1</v>
      </c>
    </row>
    <row r="29137" spans="1:38">
      <c r="A29137" s="37" t="s">
        <v>195</v>
      </c>
      <c r="B29137" s="38">
        <v>43400.208333333336</v>
      </c>
      <c r="C29137" s="39">
        <v>43399</v>
      </c>
      <c r="D29137" s="38">
        <v>43400</v>
      </c>
      <c r="E29137" s="40" t="s">
        <v>42</v>
      </c>
      <c r="F29137" s="48">
        <v>32995</v>
      </c>
      <c r="G29137" s="48">
        <v>31704</v>
      </c>
      <c r="H29137" s="48">
        <v>31834</v>
      </c>
      <c r="I29137" s="48">
        <v>129</v>
      </c>
      <c r="J29137" s="48">
        <v>31835</v>
      </c>
      <c r="K29137" s="48">
        <v>8961</v>
      </c>
      <c r="L29137" s="48">
        <v>12736</v>
      </c>
      <c r="M29137" s="48">
        <v>3764</v>
      </c>
      <c r="O29137" s="48">
        <v>278</v>
      </c>
      <c r="P29137" s="48">
        <v>0</v>
      </c>
      <c r="Q29137" s="48">
        <v>6087</v>
      </c>
      <c r="R29137" s="48">
        <v>9</v>
      </c>
      <c r="T29137" s="48">
        <v>129</v>
      </c>
      <c r="W29137" s="48">
        <v>60</v>
      </c>
      <c r="AI29137" s="48">
        <v>69</v>
      </c>
      <c r="AJ29137" s="49">
        <v>1</v>
      </c>
      <c r="AK29137" s="49">
        <v>0</v>
      </c>
      <c r="AL29137" s="49">
        <v>-1</v>
      </c>
    </row>
    <row r="29138" spans="1:38">
      <c r="A29138" s="37" t="s">
        <v>195</v>
      </c>
      <c r="B29138" s="38">
        <v>43400.25</v>
      </c>
      <c r="C29138" s="39">
        <v>43400</v>
      </c>
      <c r="D29138" s="38">
        <v>43400.041666666664</v>
      </c>
      <c r="E29138" s="40" t="s">
        <v>42</v>
      </c>
      <c r="F29138" s="48">
        <v>30517</v>
      </c>
      <c r="G29138" s="48">
        <v>30065</v>
      </c>
      <c r="H29138" s="48">
        <v>30486</v>
      </c>
      <c r="I29138" s="48">
        <v>420</v>
      </c>
      <c r="J29138" s="48">
        <v>30485</v>
      </c>
      <c r="K29138" s="48">
        <v>8341</v>
      </c>
      <c r="L29138" s="48">
        <v>11361</v>
      </c>
      <c r="M29138" s="48">
        <v>3763</v>
      </c>
      <c r="O29138" s="48">
        <v>278</v>
      </c>
      <c r="P29138" s="48">
        <v>0</v>
      </c>
      <c r="Q29138" s="48">
        <v>6732</v>
      </c>
      <c r="R29138" s="48">
        <v>10</v>
      </c>
      <c r="T29138" s="48">
        <v>420</v>
      </c>
      <c r="W29138" s="48">
        <v>109</v>
      </c>
      <c r="AI29138" s="48">
        <v>311</v>
      </c>
      <c r="AJ29138" s="49">
        <v>1</v>
      </c>
      <c r="AK29138" s="49">
        <v>0</v>
      </c>
      <c r="AL29138" s="49">
        <v>1</v>
      </c>
    </row>
    <row r="29139" spans="1:38">
      <c r="A29139" s="37" t="s">
        <v>195</v>
      </c>
      <c r="B29139" s="38">
        <v>43400.291666666664</v>
      </c>
      <c r="C29139" s="39">
        <v>43400</v>
      </c>
      <c r="D29139" s="38">
        <v>43400.083333333336</v>
      </c>
      <c r="E29139" s="40" t="s">
        <v>42</v>
      </c>
      <c r="F29139" s="48">
        <v>29319</v>
      </c>
      <c r="G29139" s="48">
        <v>28875</v>
      </c>
      <c r="H29139" s="48">
        <v>29480</v>
      </c>
      <c r="I29139" s="48">
        <v>605</v>
      </c>
      <c r="J29139" s="48">
        <v>29480</v>
      </c>
      <c r="K29139" s="48">
        <v>7616</v>
      </c>
      <c r="L29139" s="48">
        <v>10643</v>
      </c>
      <c r="M29139" s="48">
        <v>3764</v>
      </c>
      <c r="O29139" s="48">
        <v>303</v>
      </c>
      <c r="P29139" s="48">
        <v>0</v>
      </c>
      <c r="Q29139" s="48">
        <v>7144</v>
      </c>
      <c r="R29139" s="48">
        <v>10</v>
      </c>
      <c r="T29139" s="48">
        <v>605</v>
      </c>
      <c r="W29139" s="48">
        <v>387</v>
      </c>
      <c r="AI29139" s="48">
        <v>218</v>
      </c>
      <c r="AJ29139" s="49">
        <v>0</v>
      </c>
      <c r="AK29139" s="49">
        <v>0</v>
      </c>
      <c r="AL29139" s="49">
        <v>0</v>
      </c>
    </row>
    <row r="29140" spans="1:38">
      <c r="A29140" s="37" t="s">
        <v>195</v>
      </c>
      <c r="B29140" s="38">
        <v>43400.333333333336</v>
      </c>
      <c r="C29140" s="39">
        <v>43400</v>
      </c>
      <c r="D29140" s="38">
        <v>43400.125</v>
      </c>
      <c r="E29140" s="40" t="s">
        <v>42</v>
      </c>
      <c r="F29140" s="48">
        <v>28617</v>
      </c>
      <c r="G29140" s="48">
        <v>28171</v>
      </c>
      <c r="H29140" s="48">
        <v>28763</v>
      </c>
      <c r="I29140" s="48">
        <v>591</v>
      </c>
      <c r="J29140" s="48">
        <v>28763</v>
      </c>
      <c r="K29140" s="48">
        <v>6962</v>
      </c>
      <c r="L29140" s="48">
        <v>10412</v>
      </c>
      <c r="M29140" s="48">
        <v>3764</v>
      </c>
      <c r="O29140" s="48">
        <v>278</v>
      </c>
      <c r="P29140" s="48">
        <v>0</v>
      </c>
      <c r="Q29140" s="48">
        <v>7337</v>
      </c>
      <c r="R29140" s="48">
        <v>10</v>
      </c>
      <c r="T29140" s="48">
        <v>592</v>
      </c>
      <c r="W29140" s="48">
        <v>401</v>
      </c>
      <c r="AI29140" s="48">
        <v>191</v>
      </c>
      <c r="AJ29140" s="49">
        <v>1</v>
      </c>
      <c r="AK29140" s="49">
        <v>-1</v>
      </c>
      <c r="AL29140" s="49">
        <v>0</v>
      </c>
    </row>
    <row r="29141" spans="1:38">
      <c r="A29141" s="37" t="s">
        <v>195</v>
      </c>
      <c r="B29141" s="38">
        <v>43400.375</v>
      </c>
      <c r="C29141" s="39">
        <v>43400</v>
      </c>
      <c r="D29141" s="38">
        <v>43400.166666666664</v>
      </c>
      <c r="E29141" s="40" t="s">
        <v>42</v>
      </c>
      <c r="F29141" s="48">
        <v>28166</v>
      </c>
      <c r="G29141" s="48">
        <v>27818</v>
      </c>
      <c r="H29141" s="48">
        <v>28359</v>
      </c>
      <c r="I29141" s="48">
        <v>540</v>
      </c>
      <c r="J29141" s="48">
        <v>28359</v>
      </c>
      <c r="K29141" s="48">
        <v>6782</v>
      </c>
      <c r="L29141" s="48">
        <v>10259</v>
      </c>
      <c r="M29141" s="48">
        <v>3763</v>
      </c>
      <c r="O29141" s="48">
        <v>278</v>
      </c>
      <c r="P29141" s="48">
        <v>0</v>
      </c>
      <c r="Q29141" s="48">
        <v>7266</v>
      </c>
      <c r="R29141" s="48">
        <v>11</v>
      </c>
      <c r="T29141" s="48">
        <v>540</v>
      </c>
      <c r="W29141" s="48">
        <v>401</v>
      </c>
      <c r="AI29141" s="48">
        <v>139</v>
      </c>
      <c r="AJ29141" s="49">
        <v>1</v>
      </c>
      <c r="AK29141" s="49">
        <v>0</v>
      </c>
      <c r="AL29141" s="49">
        <v>0</v>
      </c>
    </row>
    <row r="29142" spans="1:38">
      <c r="A29142" s="37" t="s">
        <v>195</v>
      </c>
      <c r="B29142" s="38">
        <v>43400.416666666664</v>
      </c>
      <c r="C29142" s="39">
        <v>43400</v>
      </c>
      <c r="D29142" s="38">
        <v>43400.208333333336</v>
      </c>
      <c r="E29142" s="40" t="s">
        <v>42</v>
      </c>
      <c r="F29142" s="48">
        <v>28091</v>
      </c>
      <c r="G29142" s="48">
        <v>27874</v>
      </c>
      <c r="H29142" s="48">
        <v>28468</v>
      </c>
      <c r="I29142" s="48">
        <v>593</v>
      </c>
      <c r="J29142" s="48">
        <v>28469</v>
      </c>
      <c r="K29142" s="48">
        <v>7127</v>
      </c>
      <c r="L29142" s="48">
        <v>10616</v>
      </c>
      <c r="M29142" s="48">
        <v>3763</v>
      </c>
      <c r="O29142" s="48">
        <v>292</v>
      </c>
      <c r="P29142" s="48">
        <v>0</v>
      </c>
      <c r="Q29142" s="48">
        <v>6659</v>
      </c>
      <c r="R29142" s="48">
        <v>12</v>
      </c>
      <c r="T29142" s="48">
        <v>594</v>
      </c>
      <c r="W29142" s="48">
        <v>452</v>
      </c>
      <c r="AI29142" s="48">
        <v>142</v>
      </c>
      <c r="AJ29142" s="49">
        <v>1</v>
      </c>
      <c r="AK29142" s="49">
        <v>-1</v>
      </c>
      <c r="AL29142" s="49">
        <v>-1</v>
      </c>
    </row>
    <row r="29143" spans="1:38">
      <c r="A29143" s="37" t="s">
        <v>195</v>
      </c>
      <c r="B29143" s="38">
        <v>43400.458333333336</v>
      </c>
      <c r="C29143" s="39">
        <v>43400</v>
      </c>
      <c r="D29143" s="38">
        <v>43400.25</v>
      </c>
      <c r="E29143" s="40" t="s">
        <v>42</v>
      </c>
      <c r="F29143" s="48">
        <v>28703</v>
      </c>
      <c r="G29143" s="48">
        <v>28532</v>
      </c>
      <c r="H29143" s="48">
        <v>29187</v>
      </c>
      <c r="I29143" s="48">
        <v>655</v>
      </c>
      <c r="J29143" s="48">
        <v>29188</v>
      </c>
      <c r="K29143" s="48">
        <v>8032</v>
      </c>
      <c r="L29143" s="48">
        <v>11217</v>
      </c>
      <c r="M29143" s="48">
        <v>3763</v>
      </c>
      <c r="O29143" s="48">
        <v>293</v>
      </c>
      <c r="P29143" s="48">
        <v>0</v>
      </c>
      <c r="Q29143" s="48">
        <v>5873</v>
      </c>
      <c r="R29143" s="48">
        <v>10</v>
      </c>
      <c r="T29143" s="48">
        <v>656</v>
      </c>
      <c r="W29143" s="48">
        <v>540</v>
      </c>
      <c r="AI29143" s="48">
        <v>116</v>
      </c>
      <c r="AJ29143" s="49">
        <v>0</v>
      </c>
      <c r="AK29143" s="49">
        <v>-1</v>
      </c>
      <c r="AL29143" s="49">
        <v>-1</v>
      </c>
    </row>
    <row r="29144" spans="1:38">
      <c r="A29144" s="37" t="s">
        <v>195</v>
      </c>
      <c r="B29144" s="38">
        <v>43400.5</v>
      </c>
      <c r="C29144" s="39">
        <v>43400</v>
      </c>
      <c r="D29144" s="38">
        <v>43400.291666666664</v>
      </c>
      <c r="E29144" s="40" t="s">
        <v>42</v>
      </c>
      <c r="F29144" s="48">
        <v>29993</v>
      </c>
      <c r="G29144" s="48">
        <v>29823</v>
      </c>
      <c r="H29144" s="48">
        <v>30410</v>
      </c>
      <c r="I29144" s="48">
        <v>587</v>
      </c>
      <c r="J29144" s="48">
        <v>30410</v>
      </c>
      <c r="K29144" s="48">
        <v>9040</v>
      </c>
      <c r="L29144" s="48">
        <v>12310</v>
      </c>
      <c r="M29144" s="48">
        <v>3763</v>
      </c>
      <c r="O29144" s="48">
        <v>319</v>
      </c>
      <c r="P29144" s="48">
        <v>0</v>
      </c>
      <c r="Q29144" s="48">
        <v>4966</v>
      </c>
      <c r="R29144" s="48">
        <v>12</v>
      </c>
      <c r="T29144" s="48">
        <v>587</v>
      </c>
      <c r="W29144" s="48">
        <v>521</v>
      </c>
      <c r="AI29144" s="48">
        <v>66</v>
      </c>
      <c r="AJ29144" s="49">
        <v>0</v>
      </c>
      <c r="AK29144" s="49">
        <v>0</v>
      </c>
      <c r="AL29144" s="49">
        <v>0</v>
      </c>
    </row>
    <row r="29145" spans="1:38">
      <c r="A29145" s="37" t="s">
        <v>195</v>
      </c>
      <c r="B29145" s="38">
        <v>43400.541666666664</v>
      </c>
      <c r="C29145" s="39">
        <v>43400</v>
      </c>
      <c r="D29145" s="38">
        <v>43400.333333333336</v>
      </c>
      <c r="E29145" s="40" t="s">
        <v>42</v>
      </c>
      <c r="F29145" s="48">
        <v>31262</v>
      </c>
      <c r="G29145" s="48">
        <v>31224</v>
      </c>
      <c r="H29145" s="48">
        <v>31670</v>
      </c>
      <c r="I29145" s="48">
        <v>446</v>
      </c>
      <c r="J29145" s="48">
        <v>31670</v>
      </c>
      <c r="K29145" s="48">
        <v>10255</v>
      </c>
      <c r="L29145" s="48">
        <v>13247</v>
      </c>
      <c r="M29145" s="48">
        <v>3763</v>
      </c>
      <c r="O29145" s="48">
        <v>318</v>
      </c>
      <c r="P29145" s="48">
        <v>0</v>
      </c>
      <c r="Q29145" s="48">
        <v>4077</v>
      </c>
      <c r="R29145" s="48">
        <v>10</v>
      </c>
      <c r="T29145" s="48">
        <v>446</v>
      </c>
      <c r="W29145" s="48">
        <v>380</v>
      </c>
      <c r="AI29145" s="48">
        <v>66</v>
      </c>
      <c r="AJ29145" s="49">
        <v>0</v>
      </c>
      <c r="AK29145" s="49">
        <v>0</v>
      </c>
      <c r="AL29145" s="49">
        <v>0</v>
      </c>
    </row>
    <row r="29146" spans="1:38">
      <c r="A29146" s="37" t="s">
        <v>195</v>
      </c>
      <c r="B29146" s="38">
        <v>43400.583333333336</v>
      </c>
      <c r="C29146" s="39">
        <v>43400</v>
      </c>
      <c r="D29146" s="38">
        <v>43400.375</v>
      </c>
      <c r="E29146" s="40" t="s">
        <v>42</v>
      </c>
      <c r="F29146" s="48">
        <v>32446</v>
      </c>
      <c r="G29146" s="48">
        <v>32358</v>
      </c>
      <c r="H29146" s="48">
        <v>32813</v>
      </c>
      <c r="I29146" s="48">
        <v>454</v>
      </c>
      <c r="J29146" s="48">
        <v>32814</v>
      </c>
      <c r="K29146" s="48">
        <v>10786</v>
      </c>
      <c r="L29146" s="48">
        <v>14265</v>
      </c>
      <c r="M29146" s="48">
        <v>3763</v>
      </c>
      <c r="O29146" s="48">
        <v>305</v>
      </c>
      <c r="P29146" s="48">
        <v>160</v>
      </c>
      <c r="Q29146" s="48">
        <v>3526</v>
      </c>
      <c r="R29146" s="48">
        <v>9</v>
      </c>
      <c r="T29146" s="48">
        <v>454</v>
      </c>
      <c r="W29146" s="48">
        <v>388</v>
      </c>
      <c r="AI29146" s="48">
        <v>66</v>
      </c>
      <c r="AJ29146" s="49">
        <v>1</v>
      </c>
      <c r="AK29146" s="49">
        <v>0</v>
      </c>
      <c r="AL29146" s="49">
        <v>-1</v>
      </c>
    </row>
    <row r="29147" spans="1:38">
      <c r="A29147" s="37" t="s">
        <v>195</v>
      </c>
      <c r="B29147" s="38">
        <v>43400.625</v>
      </c>
      <c r="C29147" s="39">
        <v>43400</v>
      </c>
      <c r="D29147" s="38">
        <v>43400.416666666664</v>
      </c>
      <c r="E29147" s="40" t="s">
        <v>42</v>
      </c>
      <c r="F29147" s="48">
        <v>33770</v>
      </c>
      <c r="G29147" s="48">
        <v>33545</v>
      </c>
      <c r="H29147" s="48">
        <v>34137</v>
      </c>
      <c r="I29147" s="48">
        <v>592</v>
      </c>
      <c r="J29147" s="48">
        <v>34137</v>
      </c>
      <c r="K29147" s="48">
        <v>11279</v>
      </c>
      <c r="L29147" s="48">
        <v>15455</v>
      </c>
      <c r="M29147" s="48">
        <v>3763</v>
      </c>
      <c r="O29147" s="48">
        <v>307</v>
      </c>
      <c r="P29147" s="48">
        <v>856</v>
      </c>
      <c r="Q29147" s="48">
        <v>2472</v>
      </c>
      <c r="R29147" s="48">
        <v>5</v>
      </c>
      <c r="T29147" s="48">
        <v>592</v>
      </c>
      <c r="W29147" s="48">
        <v>528</v>
      </c>
      <c r="AI29147" s="48">
        <v>64</v>
      </c>
      <c r="AJ29147" s="49">
        <v>0</v>
      </c>
      <c r="AK29147" s="49">
        <v>0</v>
      </c>
      <c r="AL29147" s="49">
        <v>0</v>
      </c>
    </row>
    <row r="29148" spans="1:38">
      <c r="A29148" s="37" t="s">
        <v>195</v>
      </c>
      <c r="B29148" s="38">
        <v>43400.666666666664</v>
      </c>
      <c r="C29148" s="39">
        <v>43400</v>
      </c>
      <c r="D29148" s="38">
        <v>43400.458333333336</v>
      </c>
      <c r="E29148" s="40" t="s">
        <v>42</v>
      </c>
      <c r="F29148" s="48">
        <v>34973</v>
      </c>
      <c r="G29148" s="48">
        <v>34529</v>
      </c>
      <c r="H29148" s="48">
        <v>34816</v>
      </c>
      <c r="I29148" s="48">
        <v>287</v>
      </c>
      <c r="J29148" s="48">
        <v>34816</v>
      </c>
      <c r="K29148" s="48">
        <v>11377</v>
      </c>
      <c r="L29148" s="48">
        <v>16919</v>
      </c>
      <c r="M29148" s="48">
        <v>3764</v>
      </c>
      <c r="O29148" s="48">
        <v>281</v>
      </c>
      <c r="P29148" s="48">
        <v>1075</v>
      </c>
      <c r="Q29148" s="48">
        <v>1394</v>
      </c>
      <c r="R29148" s="48">
        <v>6</v>
      </c>
      <c r="T29148" s="48">
        <v>287</v>
      </c>
      <c r="W29148" s="48">
        <v>281</v>
      </c>
      <c r="AI29148" s="48">
        <v>6</v>
      </c>
      <c r="AJ29148" s="49">
        <v>0</v>
      </c>
      <c r="AK29148" s="49">
        <v>0</v>
      </c>
      <c r="AL29148" s="49">
        <v>0</v>
      </c>
    </row>
    <row r="29149" spans="1:38">
      <c r="A29149" s="37" t="s">
        <v>195</v>
      </c>
      <c r="B29149" s="38">
        <v>43400.708333333336</v>
      </c>
      <c r="C29149" s="39">
        <v>43400</v>
      </c>
      <c r="D29149" s="38">
        <v>43400.5</v>
      </c>
      <c r="E29149" s="40" t="s">
        <v>42</v>
      </c>
      <c r="F29149" s="48">
        <v>35982</v>
      </c>
      <c r="G29149" s="48">
        <v>35404</v>
      </c>
      <c r="H29149" s="48">
        <v>35591</v>
      </c>
      <c r="I29149" s="48">
        <v>187</v>
      </c>
      <c r="J29149" s="48">
        <v>35593</v>
      </c>
      <c r="K29149" s="48">
        <v>11484</v>
      </c>
      <c r="L29149" s="48">
        <v>17720</v>
      </c>
      <c r="M29149" s="48">
        <v>3763</v>
      </c>
      <c r="O29149" s="48">
        <v>281</v>
      </c>
      <c r="P29149" s="48">
        <v>1089</v>
      </c>
      <c r="Q29149" s="48">
        <v>1249</v>
      </c>
      <c r="R29149" s="48">
        <v>7</v>
      </c>
      <c r="T29149" s="48">
        <v>186</v>
      </c>
      <c r="W29149" s="48">
        <v>186</v>
      </c>
      <c r="AI29149" s="48">
        <v>0</v>
      </c>
      <c r="AJ29149" s="49">
        <v>0</v>
      </c>
      <c r="AK29149" s="49">
        <v>1</v>
      </c>
      <c r="AL29149" s="49">
        <v>-2</v>
      </c>
    </row>
    <row r="29150" spans="1:38">
      <c r="A29150" s="37" t="s">
        <v>195</v>
      </c>
      <c r="B29150" s="38">
        <v>43400.75</v>
      </c>
      <c r="C29150" s="39">
        <v>43400</v>
      </c>
      <c r="D29150" s="38">
        <v>43400.541666666664</v>
      </c>
      <c r="E29150" s="40" t="s">
        <v>42</v>
      </c>
      <c r="F29150" s="48">
        <v>37098</v>
      </c>
      <c r="G29150" s="48">
        <v>36211</v>
      </c>
      <c r="H29150" s="48">
        <v>36309</v>
      </c>
      <c r="I29150" s="48">
        <v>98</v>
      </c>
      <c r="J29150" s="48">
        <v>36310</v>
      </c>
      <c r="K29150" s="48">
        <v>11584</v>
      </c>
      <c r="L29150" s="48">
        <v>18678</v>
      </c>
      <c r="M29150" s="48">
        <v>3764</v>
      </c>
      <c r="O29150" s="48">
        <v>288</v>
      </c>
      <c r="P29150" s="48">
        <v>1100</v>
      </c>
      <c r="Q29150" s="48">
        <v>885</v>
      </c>
      <c r="R29150" s="48">
        <v>11</v>
      </c>
      <c r="T29150" s="48">
        <v>98</v>
      </c>
      <c r="W29150" s="48">
        <v>98</v>
      </c>
      <c r="AI29150" s="48">
        <v>0</v>
      </c>
      <c r="AJ29150" s="49">
        <v>0</v>
      </c>
      <c r="AK29150" s="49">
        <v>0</v>
      </c>
      <c r="AL29150" s="49">
        <v>-1</v>
      </c>
    </row>
    <row r="29151" spans="1:38">
      <c r="A29151" s="37" t="s">
        <v>195</v>
      </c>
      <c r="B29151" s="38">
        <v>43400.791666666664</v>
      </c>
      <c r="C29151" s="39">
        <v>43400</v>
      </c>
      <c r="D29151" s="38">
        <v>43400.583333333336</v>
      </c>
      <c r="E29151" s="40" t="s">
        <v>42</v>
      </c>
      <c r="F29151" s="48">
        <v>38163</v>
      </c>
      <c r="G29151" s="48">
        <v>37097</v>
      </c>
      <c r="H29151" s="48">
        <v>36953</v>
      </c>
      <c r="I29151" s="48">
        <v>-145</v>
      </c>
      <c r="J29151" s="48">
        <v>36951</v>
      </c>
      <c r="K29151" s="48">
        <v>11541</v>
      </c>
      <c r="L29151" s="48">
        <v>19662</v>
      </c>
      <c r="M29151" s="48">
        <v>3763</v>
      </c>
      <c r="O29151" s="48">
        <v>295</v>
      </c>
      <c r="P29151" s="48">
        <v>1095</v>
      </c>
      <c r="Q29151" s="48">
        <v>585</v>
      </c>
      <c r="R29151" s="48">
        <v>10</v>
      </c>
      <c r="T29151" s="48">
        <v>-145</v>
      </c>
      <c r="W29151" s="48">
        <v>-145</v>
      </c>
      <c r="AI29151" s="48">
        <v>0</v>
      </c>
      <c r="AJ29151" s="49">
        <v>1</v>
      </c>
      <c r="AK29151" s="49">
        <v>0</v>
      </c>
      <c r="AL29151" s="49">
        <v>2</v>
      </c>
    </row>
    <row r="29152" spans="1:38">
      <c r="A29152" s="37" t="s">
        <v>195</v>
      </c>
      <c r="B29152" s="38">
        <v>43400.833333333336</v>
      </c>
      <c r="C29152" s="39">
        <v>43400</v>
      </c>
      <c r="D29152" s="38">
        <v>43400.625</v>
      </c>
      <c r="E29152" s="40" t="s">
        <v>42</v>
      </c>
      <c r="F29152" s="48">
        <v>39304</v>
      </c>
      <c r="G29152" s="48">
        <v>38169</v>
      </c>
      <c r="H29152" s="48">
        <v>37970</v>
      </c>
      <c r="I29152" s="48">
        <v>-199</v>
      </c>
      <c r="J29152" s="48">
        <v>37970</v>
      </c>
      <c r="K29152" s="48">
        <v>11784</v>
      </c>
      <c r="L29152" s="48">
        <v>20453</v>
      </c>
      <c r="M29152" s="48">
        <v>3764</v>
      </c>
      <c r="O29152" s="48">
        <v>294</v>
      </c>
      <c r="P29152" s="48">
        <v>1099</v>
      </c>
      <c r="Q29152" s="48">
        <v>567</v>
      </c>
      <c r="R29152" s="48">
        <v>9</v>
      </c>
      <c r="T29152" s="48">
        <v>-199</v>
      </c>
      <c r="W29152" s="48">
        <v>-202</v>
      </c>
      <c r="AI29152" s="48">
        <v>3</v>
      </c>
      <c r="AJ29152" s="49">
        <v>0</v>
      </c>
      <c r="AK29152" s="49">
        <v>0</v>
      </c>
      <c r="AL29152" s="49">
        <v>0</v>
      </c>
    </row>
    <row r="29153" spans="1:38">
      <c r="A29153" s="37" t="s">
        <v>195</v>
      </c>
      <c r="B29153" s="38">
        <v>43400.875</v>
      </c>
      <c r="C29153" s="39">
        <v>43400</v>
      </c>
      <c r="D29153" s="38">
        <v>43400.666666666664</v>
      </c>
      <c r="E29153" s="40" t="s">
        <v>42</v>
      </c>
      <c r="F29153" s="48">
        <v>40471</v>
      </c>
      <c r="G29153" s="48">
        <v>39289</v>
      </c>
      <c r="H29153" s="48">
        <v>38878</v>
      </c>
      <c r="I29153" s="48">
        <v>-412</v>
      </c>
      <c r="J29153" s="48">
        <v>38879</v>
      </c>
      <c r="K29153" s="48">
        <v>11816</v>
      </c>
      <c r="L29153" s="48">
        <v>21001</v>
      </c>
      <c r="M29153" s="48">
        <v>3763</v>
      </c>
      <c r="O29153" s="48">
        <v>292</v>
      </c>
      <c r="P29153" s="48">
        <v>1093</v>
      </c>
      <c r="Q29153" s="48">
        <v>904</v>
      </c>
      <c r="R29153" s="48">
        <v>10</v>
      </c>
      <c r="T29153" s="48">
        <v>-412</v>
      </c>
      <c r="W29153" s="48">
        <v>-442</v>
      </c>
      <c r="AI29153" s="48">
        <v>30</v>
      </c>
      <c r="AJ29153" s="49">
        <v>1</v>
      </c>
      <c r="AK29153" s="49">
        <v>0</v>
      </c>
      <c r="AL29153" s="49">
        <v>-1</v>
      </c>
    </row>
    <row r="29154" spans="1:38">
      <c r="A29154" s="37" t="s">
        <v>195</v>
      </c>
      <c r="B29154" s="38">
        <v>43400.916666666664</v>
      </c>
      <c r="C29154" s="39">
        <v>43400</v>
      </c>
      <c r="D29154" s="38">
        <v>43400.708333333336</v>
      </c>
      <c r="E29154" s="40" t="s">
        <v>42</v>
      </c>
      <c r="F29154" s="48">
        <v>41078</v>
      </c>
      <c r="G29154" s="48">
        <v>40067</v>
      </c>
      <c r="H29154" s="48">
        <v>39648</v>
      </c>
      <c r="I29154" s="48">
        <v>-419</v>
      </c>
      <c r="J29154" s="48">
        <v>39648</v>
      </c>
      <c r="K29154" s="48">
        <v>11731</v>
      </c>
      <c r="L29154" s="48">
        <v>21390</v>
      </c>
      <c r="M29154" s="48">
        <v>3763</v>
      </c>
      <c r="O29154" s="48">
        <v>277</v>
      </c>
      <c r="P29154" s="48">
        <v>1057</v>
      </c>
      <c r="Q29154" s="48">
        <v>1420</v>
      </c>
      <c r="R29154" s="48">
        <v>10</v>
      </c>
      <c r="T29154" s="48">
        <v>-419</v>
      </c>
      <c r="W29154" s="48">
        <v>-449</v>
      </c>
      <c r="AI29154" s="48">
        <v>30</v>
      </c>
      <c r="AJ29154" s="49">
        <v>0</v>
      </c>
      <c r="AK29154" s="49">
        <v>0</v>
      </c>
      <c r="AL29154" s="49">
        <v>0</v>
      </c>
    </row>
    <row r="29155" spans="1:38">
      <c r="A29155" s="37" t="s">
        <v>195</v>
      </c>
      <c r="B29155" s="38">
        <v>43400.958333333336</v>
      </c>
      <c r="C29155" s="39">
        <v>43400</v>
      </c>
      <c r="D29155" s="38">
        <v>43400.75</v>
      </c>
      <c r="E29155" s="40" t="s">
        <v>42</v>
      </c>
      <c r="F29155" s="48">
        <v>40871</v>
      </c>
      <c r="G29155" s="48">
        <v>39996</v>
      </c>
      <c r="H29155" s="48">
        <v>39506</v>
      </c>
      <c r="I29155" s="48">
        <v>-491</v>
      </c>
      <c r="J29155" s="48">
        <v>39506</v>
      </c>
      <c r="K29155" s="48">
        <v>11748</v>
      </c>
      <c r="L29155" s="48">
        <v>21194</v>
      </c>
      <c r="M29155" s="48">
        <v>3763</v>
      </c>
      <c r="O29155" s="48">
        <v>277</v>
      </c>
      <c r="P29155" s="48">
        <v>808</v>
      </c>
      <c r="Q29155" s="48">
        <v>1706</v>
      </c>
      <c r="R29155" s="48">
        <v>10</v>
      </c>
      <c r="T29155" s="48">
        <v>-491</v>
      </c>
      <c r="W29155" s="48">
        <v>-493</v>
      </c>
      <c r="AI29155" s="48">
        <v>2</v>
      </c>
      <c r="AJ29155" s="49">
        <v>1</v>
      </c>
      <c r="AK29155" s="49">
        <v>0</v>
      </c>
      <c r="AL29155" s="49">
        <v>0</v>
      </c>
    </row>
    <row r="29156" spans="1:38">
      <c r="A29156" s="37" t="s">
        <v>195</v>
      </c>
      <c r="B29156" s="38">
        <v>43401</v>
      </c>
      <c r="C29156" s="39">
        <v>43400</v>
      </c>
      <c r="D29156" s="38">
        <v>43400.791666666664</v>
      </c>
      <c r="E29156" s="40" t="s">
        <v>42</v>
      </c>
      <c r="F29156" s="48">
        <v>40159</v>
      </c>
      <c r="G29156" s="48">
        <v>39084</v>
      </c>
      <c r="H29156" s="48">
        <v>38832</v>
      </c>
      <c r="I29156" s="48">
        <v>-252</v>
      </c>
      <c r="J29156" s="48">
        <v>38833</v>
      </c>
      <c r="K29156" s="48">
        <v>11710</v>
      </c>
      <c r="L29156" s="48">
        <v>20931</v>
      </c>
      <c r="M29156" s="48">
        <v>3763</v>
      </c>
      <c r="O29156" s="48">
        <v>276</v>
      </c>
      <c r="P29156" s="48">
        <v>214</v>
      </c>
      <c r="Q29156" s="48">
        <v>1930</v>
      </c>
      <c r="R29156" s="48">
        <v>9</v>
      </c>
      <c r="T29156" s="48">
        <v>-253</v>
      </c>
      <c r="W29156" s="48">
        <v>-253</v>
      </c>
      <c r="AI29156" s="48">
        <v>0</v>
      </c>
      <c r="AJ29156" s="49">
        <v>0</v>
      </c>
      <c r="AK29156" s="49">
        <v>1</v>
      </c>
      <c r="AL29156" s="49">
        <v>-1</v>
      </c>
    </row>
    <row r="29157" spans="1:38">
      <c r="A29157" s="37" t="s">
        <v>195</v>
      </c>
      <c r="B29157" s="38">
        <v>43401.041666666664</v>
      </c>
      <c r="C29157" s="39">
        <v>43400</v>
      </c>
      <c r="D29157" s="38">
        <v>43400.833333333336</v>
      </c>
      <c r="E29157" s="40" t="s">
        <v>42</v>
      </c>
      <c r="F29157" s="48">
        <v>40252</v>
      </c>
      <c r="G29157" s="48">
        <v>38882</v>
      </c>
      <c r="H29157" s="48">
        <v>38321</v>
      </c>
      <c r="I29157" s="48">
        <v>-562</v>
      </c>
      <c r="J29157" s="48">
        <v>38321</v>
      </c>
      <c r="K29157" s="48">
        <v>11695</v>
      </c>
      <c r="L29157" s="48">
        <v>19288</v>
      </c>
      <c r="M29157" s="48">
        <v>3762</v>
      </c>
      <c r="O29157" s="48">
        <v>276</v>
      </c>
      <c r="P29157" s="48">
        <v>0</v>
      </c>
      <c r="Q29157" s="48">
        <v>3291</v>
      </c>
      <c r="R29157" s="48">
        <v>9</v>
      </c>
      <c r="T29157" s="48">
        <v>-562</v>
      </c>
      <c r="W29157" s="48">
        <v>-563</v>
      </c>
      <c r="AI29157" s="48">
        <v>1</v>
      </c>
      <c r="AJ29157" s="49">
        <v>1</v>
      </c>
      <c r="AK29157" s="49">
        <v>0</v>
      </c>
      <c r="AL29157" s="49">
        <v>0</v>
      </c>
    </row>
    <row r="29158" spans="1:38">
      <c r="A29158" s="37" t="s">
        <v>195</v>
      </c>
      <c r="B29158" s="38">
        <v>43401.083333333336</v>
      </c>
      <c r="C29158" s="39">
        <v>43400</v>
      </c>
      <c r="D29158" s="38">
        <v>43400.875</v>
      </c>
      <c r="E29158" s="40" t="s">
        <v>42</v>
      </c>
      <c r="F29158" s="48">
        <v>39010</v>
      </c>
      <c r="G29158" s="48">
        <v>37682</v>
      </c>
      <c r="H29158" s="48">
        <v>37120</v>
      </c>
      <c r="I29158" s="48">
        <v>-563</v>
      </c>
      <c r="J29158" s="48">
        <v>37120</v>
      </c>
      <c r="K29158" s="48">
        <v>11494</v>
      </c>
      <c r="L29158" s="48">
        <v>16032</v>
      </c>
      <c r="M29158" s="48">
        <v>3762</v>
      </c>
      <c r="O29158" s="48">
        <v>276</v>
      </c>
      <c r="P29158" s="48">
        <v>0</v>
      </c>
      <c r="Q29158" s="48">
        <v>5547</v>
      </c>
      <c r="R29158" s="48">
        <v>9</v>
      </c>
      <c r="T29158" s="48">
        <v>-563</v>
      </c>
      <c r="W29158" s="48">
        <v>-622</v>
      </c>
      <c r="AI29158" s="48">
        <v>59</v>
      </c>
      <c r="AJ29158" s="49">
        <v>1</v>
      </c>
      <c r="AK29158" s="49">
        <v>0</v>
      </c>
      <c r="AL29158" s="49">
        <v>0</v>
      </c>
    </row>
    <row r="29159" spans="1:38">
      <c r="A29159" s="37" t="s">
        <v>195</v>
      </c>
      <c r="B29159" s="38">
        <v>43401.125</v>
      </c>
      <c r="C29159" s="39">
        <v>43400</v>
      </c>
      <c r="D29159" s="38">
        <v>43400.916666666664</v>
      </c>
      <c r="E29159" s="40" t="s">
        <v>42</v>
      </c>
      <c r="F29159" s="48">
        <v>37357</v>
      </c>
      <c r="G29159" s="48">
        <v>36269</v>
      </c>
      <c r="H29159" s="48">
        <v>36095</v>
      </c>
      <c r="I29159" s="48">
        <v>-175</v>
      </c>
      <c r="J29159" s="48">
        <v>36095</v>
      </c>
      <c r="K29159" s="48">
        <v>10444</v>
      </c>
      <c r="L29159" s="48">
        <v>13731</v>
      </c>
      <c r="M29159" s="48">
        <v>3762</v>
      </c>
      <c r="O29159" s="48">
        <v>277</v>
      </c>
      <c r="P29159" s="48">
        <v>0</v>
      </c>
      <c r="Q29159" s="48">
        <v>7873</v>
      </c>
      <c r="R29159" s="48">
        <v>8</v>
      </c>
      <c r="T29159" s="48">
        <v>-175</v>
      </c>
      <c r="W29159" s="48">
        <v>-330</v>
      </c>
      <c r="AI29159" s="48">
        <v>155</v>
      </c>
      <c r="AJ29159" s="49">
        <v>1</v>
      </c>
      <c r="AK29159" s="49">
        <v>0</v>
      </c>
      <c r="AL29159" s="49">
        <v>0</v>
      </c>
    </row>
    <row r="29160" spans="1:38">
      <c r="A29160" s="37" t="s">
        <v>195</v>
      </c>
      <c r="B29160" s="38">
        <v>43401.166666666664</v>
      </c>
      <c r="C29160" s="39">
        <v>43400</v>
      </c>
      <c r="D29160" s="38">
        <v>43400.958333333336</v>
      </c>
      <c r="E29160" s="40" t="s">
        <v>42</v>
      </c>
      <c r="F29160" s="48">
        <v>35314</v>
      </c>
      <c r="G29160" s="48">
        <v>34493</v>
      </c>
      <c r="H29160" s="48">
        <v>34309</v>
      </c>
      <c r="I29160" s="48">
        <v>-185</v>
      </c>
      <c r="J29160" s="48">
        <v>34310</v>
      </c>
      <c r="K29160" s="48">
        <v>8933</v>
      </c>
      <c r="L29160" s="48">
        <v>10938</v>
      </c>
      <c r="M29160" s="48">
        <v>3762</v>
      </c>
      <c r="O29160" s="48">
        <v>277</v>
      </c>
      <c r="P29160" s="48">
        <v>0</v>
      </c>
      <c r="Q29160" s="48">
        <v>10392</v>
      </c>
      <c r="R29160" s="48">
        <v>8</v>
      </c>
      <c r="T29160" s="48">
        <v>-185</v>
      </c>
      <c r="W29160" s="48">
        <v>-302</v>
      </c>
      <c r="AI29160" s="48">
        <v>117</v>
      </c>
      <c r="AJ29160" s="49">
        <v>1</v>
      </c>
      <c r="AK29160" s="49">
        <v>0</v>
      </c>
      <c r="AL29160" s="49">
        <v>-1</v>
      </c>
    </row>
    <row r="29161" spans="1:38">
      <c r="A29161" s="37" t="s">
        <v>195</v>
      </c>
      <c r="B29161" s="38">
        <v>43401.208333333336</v>
      </c>
      <c r="C29161" s="39">
        <v>43400</v>
      </c>
      <c r="D29161" s="38">
        <v>43401</v>
      </c>
      <c r="E29161" s="40" t="s">
        <v>42</v>
      </c>
      <c r="F29161" s="48">
        <v>33117</v>
      </c>
      <c r="G29161" s="48">
        <v>32648</v>
      </c>
      <c r="H29161" s="48">
        <v>32574</v>
      </c>
      <c r="I29161" s="48">
        <v>-75</v>
      </c>
      <c r="J29161" s="48">
        <v>32574</v>
      </c>
      <c r="K29161" s="48">
        <v>6910</v>
      </c>
      <c r="L29161" s="48">
        <v>9027</v>
      </c>
      <c r="M29161" s="48">
        <v>3762</v>
      </c>
      <c r="O29161" s="48">
        <v>278</v>
      </c>
      <c r="P29161" s="48">
        <v>0</v>
      </c>
      <c r="Q29161" s="48">
        <v>12588</v>
      </c>
      <c r="R29161" s="48">
        <v>9</v>
      </c>
      <c r="T29161" s="48">
        <v>-74</v>
      </c>
      <c r="W29161" s="48">
        <v>-169</v>
      </c>
      <c r="AI29161" s="48">
        <v>95</v>
      </c>
      <c r="AJ29161" s="49">
        <v>1</v>
      </c>
      <c r="AK29161" s="49">
        <v>-1</v>
      </c>
      <c r="AL29161" s="49">
        <v>0</v>
      </c>
    </row>
    <row r="29162" spans="1:38">
      <c r="A29162" s="37" t="s">
        <v>195</v>
      </c>
      <c r="B29162" s="38">
        <v>43401.25</v>
      </c>
      <c r="C29162" s="39">
        <v>43401</v>
      </c>
      <c r="D29162" s="38">
        <v>43401.041666666664</v>
      </c>
      <c r="E29162" s="40" t="s">
        <v>42</v>
      </c>
      <c r="F29162" s="48">
        <v>31235</v>
      </c>
      <c r="G29162" s="48">
        <v>30837</v>
      </c>
      <c r="H29162" s="48">
        <v>30671</v>
      </c>
      <c r="I29162" s="48">
        <v>-166</v>
      </c>
      <c r="J29162" s="48">
        <v>30671</v>
      </c>
      <c r="K29162" s="48">
        <v>5833</v>
      </c>
      <c r="L29162" s="48">
        <v>7492</v>
      </c>
      <c r="M29162" s="48">
        <v>3762</v>
      </c>
      <c r="O29162" s="48">
        <v>279</v>
      </c>
      <c r="P29162" s="48">
        <v>0</v>
      </c>
      <c r="Q29162" s="48">
        <v>13292</v>
      </c>
      <c r="R29162" s="48">
        <v>13</v>
      </c>
      <c r="T29162" s="48">
        <v>-166</v>
      </c>
      <c r="W29162" s="48">
        <v>-167</v>
      </c>
      <c r="AI29162" s="48">
        <v>1</v>
      </c>
      <c r="AJ29162" s="49">
        <v>0</v>
      </c>
      <c r="AK29162" s="49">
        <v>0</v>
      </c>
      <c r="AL29162" s="49">
        <v>0</v>
      </c>
    </row>
    <row r="29163" spans="1:38">
      <c r="A29163" s="37" t="s">
        <v>195</v>
      </c>
      <c r="B29163" s="38">
        <v>43401.291666666664</v>
      </c>
      <c r="C29163" s="39">
        <v>43401</v>
      </c>
      <c r="D29163" s="38">
        <v>43401.083333333336</v>
      </c>
      <c r="E29163" s="40" t="s">
        <v>42</v>
      </c>
      <c r="F29163" s="48">
        <v>29845</v>
      </c>
      <c r="G29163" s="48">
        <v>29455</v>
      </c>
      <c r="H29163" s="48">
        <v>29250</v>
      </c>
      <c r="I29163" s="48">
        <v>-205</v>
      </c>
      <c r="J29163" s="48">
        <v>29250</v>
      </c>
      <c r="K29163" s="48">
        <v>5626</v>
      </c>
      <c r="L29163" s="48">
        <v>6966</v>
      </c>
      <c r="M29163" s="48">
        <v>3761</v>
      </c>
      <c r="O29163" s="48">
        <v>303</v>
      </c>
      <c r="P29163" s="48">
        <v>0</v>
      </c>
      <c r="Q29163" s="48">
        <v>12584</v>
      </c>
      <c r="R29163" s="48">
        <v>10</v>
      </c>
      <c r="T29163" s="48">
        <v>-205</v>
      </c>
      <c r="W29163" s="48">
        <v>-205</v>
      </c>
      <c r="AI29163" s="48">
        <v>0</v>
      </c>
      <c r="AJ29163" s="49">
        <v>0</v>
      </c>
      <c r="AK29163" s="49">
        <v>0</v>
      </c>
      <c r="AL29163" s="49">
        <v>0</v>
      </c>
    </row>
    <row r="29164" spans="1:38">
      <c r="A29164" s="37" t="s">
        <v>195</v>
      </c>
      <c r="B29164" s="38">
        <v>43401.333333333336</v>
      </c>
      <c r="C29164" s="39">
        <v>43401</v>
      </c>
      <c r="D29164" s="38">
        <v>43401.125</v>
      </c>
      <c r="E29164" s="40" t="s">
        <v>42</v>
      </c>
      <c r="F29164" s="48">
        <v>28922</v>
      </c>
      <c r="G29164" s="48">
        <v>28530</v>
      </c>
      <c r="H29164" s="48">
        <v>28212</v>
      </c>
      <c r="I29164" s="48">
        <v>-318</v>
      </c>
      <c r="J29164" s="48">
        <v>28212</v>
      </c>
      <c r="K29164" s="48">
        <v>5243</v>
      </c>
      <c r="L29164" s="48">
        <v>6959</v>
      </c>
      <c r="M29164" s="48">
        <v>3761</v>
      </c>
      <c r="O29164" s="48">
        <v>272</v>
      </c>
      <c r="P29164" s="48">
        <v>0</v>
      </c>
      <c r="Q29164" s="48">
        <v>11966</v>
      </c>
      <c r="R29164" s="48">
        <v>11</v>
      </c>
      <c r="T29164" s="48">
        <v>-318</v>
      </c>
      <c r="W29164" s="48">
        <v>-318</v>
      </c>
      <c r="AI29164" s="48">
        <v>0</v>
      </c>
      <c r="AJ29164" s="49">
        <v>0</v>
      </c>
      <c r="AK29164" s="49">
        <v>0</v>
      </c>
      <c r="AL29164" s="49">
        <v>0</v>
      </c>
    </row>
    <row r="29165" spans="1:38">
      <c r="A29165" s="37" t="s">
        <v>195</v>
      </c>
      <c r="B29165" s="38">
        <v>43401.375</v>
      </c>
      <c r="C29165" s="39">
        <v>43401</v>
      </c>
      <c r="D29165" s="38">
        <v>43401.166666666664</v>
      </c>
      <c r="E29165" s="40" t="s">
        <v>42</v>
      </c>
      <c r="F29165" s="48">
        <v>28335</v>
      </c>
      <c r="G29165" s="48">
        <v>27915</v>
      </c>
      <c r="H29165" s="48">
        <v>27597</v>
      </c>
      <c r="I29165" s="48">
        <v>-318</v>
      </c>
      <c r="J29165" s="48">
        <v>27597</v>
      </c>
      <c r="K29165" s="48">
        <v>5120</v>
      </c>
      <c r="L29165" s="48">
        <v>6953</v>
      </c>
      <c r="M29165" s="48">
        <v>3760</v>
      </c>
      <c r="O29165" s="48">
        <v>278</v>
      </c>
      <c r="P29165" s="48">
        <v>0</v>
      </c>
      <c r="Q29165" s="48">
        <v>11476</v>
      </c>
      <c r="R29165" s="48">
        <v>10</v>
      </c>
      <c r="T29165" s="48">
        <v>-318</v>
      </c>
      <c r="W29165" s="48">
        <v>-318</v>
      </c>
      <c r="AI29165" s="48">
        <v>0</v>
      </c>
      <c r="AJ29165" s="49">
        <v>0</v>
      </c>
      <c r="AK29165" s="49">
        <v>0</v>
      </c>
      <c r="AL29165" s="49">
        <v>0</v>
      </c>
    </row>
    <row r="29166" spans="1:38">
      <c r="A29166" s="37" t="s">
        <v>195</v>
      </c>
      <c r="B29166" s="38">
        <v>43401.416666666664</v>
      </c>
      <c r="C29166" s="39">
        <v>43401</v>
      </c>
      <c r="D29166" s="38">
        <v>43401.208333333336</v>
      </c>
      <c r="E29166" s="40" t="s">
        <v>42</v>
      </c>
      <c r="F29166" s="48">
        <v>28067</v>
      </c>
      <c r="G29166" s="48">
        <v>27662</v>
      </c>
      <c r="H29166" s="48">
        <v>27353</v>
      </c>
      <c r="I29166" s="48">
        <v>-309</v>
      </c>
      <c r="J29166" s="48">
        <v>27353</v>
      </c>
      <c r="K29166" s="48">
        <v>4999</v>
      </c>
      <c r="L29166" s="48">
        <v>7119</v>
      </c>
      <c r="M29166" s="48">
        <v>3759</v>
      </c>
      <c r="O29166" s="48">
        <v>279</v>
      </c>
      <c r="P29166" s="48">
        <v>0</v>
      </c>
      <c r="Q29166" s="48">
        <v>11186</v>
      </c>
      <c r="R29166" s="48">
        <v>11</v>
      </c>
      <c r="T29166" s="48">
        <v>-310</v>
      </c>
      <c r="W29166" s="48">
        <v>-310</v>
      </c>
      <c r="AI29166" s="48">
        <v>0</v>
      </c>
      <c r="AJ29166" s="49">
        <v>0</v>
      </c>
      <c r="AK29166" s="49">
        <v>1</v>
      </c>
      <c r="AL29166" s="49">
        <v>0</v>
      </c>
    </row>
    <row r="29167" spans="1:38">
      <c r="A29167" s="37" t="s">
        <v>195</v>
      </c>
      <c r="B29167" s="38">
        <v>43401.458333333336</v>
      </c>
      <c r="C29167" s="39">
        <v>43401</v>
      </c>
      <c r="D29167" s="38">
        <v>43401.25</v>
      </c>
      <c r="E29167" s="40" t="s">
        <v>42</v>
      </c>
      <c r="F29167" s="48">
        <v>28352</v>
      </c>
      <c r="G29167" s="48">
        <v>27881</v>
      </c>
      <c r="H29167" s="48">
        <v>27700</v>
      </c>
      <c r="I29167" s="48">
        <v>-181</v>
      </c>
      <c r="J29167" s="48">
        <v>27700</v>
      </c>
      <c r="K29167" s="48">
        <v>4937</v>
      </c>
      <c r="L29167" s="48">
        <v>7812</v>
      </c>
      <c r="M29167" s="48">
        <v>3759</v>
      </c>
      <c r="O29167" s="48">
        <v>280</v>
      </c>
      <c r="P29167" s="48">
        <v>0</v>
      </c>
      <c r="Q29167" s="48">
        <v>10904</v>
      </c>
      <c r="R29167" s="48">
        <v>8</v>
      </c>
      <c r="T29167" s="48">
        <v>-182</v>
      </c>
      <c r="W29167" s="48">
        <v>-182</v>
      </c>
      <c r="AI29167" s="48">
        <v>0</v>
      </c>
      <c r="AJ29167" s="49">
        <v>0</v>
      </c>
      <c r="AK29167" s="49">
        <v>1</v>
      </c>
      <c r="AL29167" s="49">
        <v>0</v>
      </c>
    </row>
    <row r="29168" spans="1:38">
      <c r="A29168" s="37" t="s">
        <v>195</v>
      </c>
      <c r="B29168" s="38">
        <v>43401.5</v>
      </c>
      <c r="C29168" s="39">
        <v>43401</v>
      </c>
      <c r="D29168" s="38">
        <v>43401.291666666664</v>
      </c>
      <c r="E29168" s="40" t="s">
        <v>42</v>
      </c>
      <c r="F29168" s="48">
        <v>29219</v>
      </c>
      <c r="G29168" s="48">
        <v>28514</v>
      </c>
      <c r="H29168" s="48">
        <v>28298</v>
      </c>
      <c r="I29168" s="48">
        <v>-216</v>
      </c>
      <c r="J29168" s="48">
        <v>28298</v>
      </c>
      <c r="K29168" s="48">
        <v>5080</v>
      </c>
      <c r="L29168" s="48">
        <v>8740</v>
      </c>
      <c r="M29168" s="48">
        <v>3759</v>
      </c>
      <c r="O29168" s="48">
        <v>305</v>
      </c>
      <c r="P29168" s="48">
        <v>0</v>
      </c>
      <c r="Q29168" s="48">
        <v>10404</v>
      </c>
      <c r="R29168" s="48">
        <v>10</v>
      </c>
      <c r="T29168" s="48">
        <v>-216</v>
      </c>
      <c r="W29168" s="48">
        <v>-216</v>
      </c>
      <c r="AI29168" s="48">
        <v>0</v>
      </c>
      <c r="AJ29168" s="49">
        <v>0</v>
      </c>
      <c r="AK29168" s="49">
        <v>0</v>
      </c>
      <c r="AL29168" s="49">
        <v>0</v>
      </c>
    </row>
    <row r="29169" spans="1:38">
      <c r="A29169" s="37" t="s">
        <v>195</v>
      </c>
      <c r="B29169" s="38">
        <v>43401.541666666664</v>
      </c>
      <c r="C29169" s="39">
        <v>43401</v>
      </c>
      <c r="D29169" s="38">
        <v>43401.333333333336</v>
      </c>
      <c r="E29169" s="40" t="s">
        <v>42</v>
      </c>
      <c r="F29169" s="48">
        <v>30130</v>
      </c>
      <c r="G29169" s="48">
        <v>29323</v>
      </c>
      <c r="H29169" s="48">
        <v>29109</v>
      </c>
      <c r="I29169" s="48">
        <v>-214</v>
      </c>
      <c r="J29169" s="48">
        <v>29108</v>
      </c>
      <c r="K29169" s="48">
        <v>5635</v>
      </c>
      <c r="L29169" s="48">
        <v>9612</v>
      </c>
      <c r="M29169" s="48">
        <v>3759</v>
      </c>
      <c r="O29169" s="48">
        <v>305</v>
      </c>
      <c r="P29169" s="48">
        <v>0</v>
      </c>
      <c r="Q29169" s="48">
        <v>9788</v>
      </c>
      <c r="R29169" s="48">
        <v>9</v>
      </c>
      <c r="T29169" s="48">
        <v>-215</v>
      </c>
      <c r="W29169" s="48">
        <v>-215</v>
      </c>
      <c r="AI29169" s="48">
        <v>0</v>
      </c>
      <c r="AJ29169" s="49">
        <v>0</v>
      </c>
      <c r="AK29169" s="49">
        <v>1</v>
      </c>
      <c r="AL29169" s="49">
        <v>1</v>
      </c>
    </row>
    <row r="29170" spans="1:38">
      <c r="A29170" s="37" t="s">
        <v>195</v>
      </c>
      <c r="B29170" s="38">
        <v>43401.583333333336</v>
      </c>
      <c r="C29170" s="39">
        <v>43401</v>
      </c>
      <c r="D29170" s="38">
        <v>43401.375</v>
      </c>
      <c r="E29170" s="40" t="s">
        <v>42</v>
      </c>
      <c r="F29170" s="48">
        <v>31295</v>
      </c>
      <c r="G29170" s="48">
        <v>30473</v>
      </c>
      <c r="H29170" s="48">
        <v>30374</v>
      </c>
      <c r="I29170" s="48">
        <v>-100</v>
      </c>
      <c r="J29170" s="48">
        <v>30373</v>
      </c>
      <c r="K29170" s="48">
        <v>6717</v>
      </c>
      <c r="L29170" s="48">
        <v>10562</v>
      </c>
      <c r="M29170" s="48">
        <v>3759</v>
      </c>
      <c r="O29170" s="48">
        <v>305</v>
      </c>
      <c r="P29170" s="48">
        <v>160</v>
      </c>
      <c r="Q29170" s="48">
        <v>8860</v>
      </c>
      <c r="R29170" s="48">
        <v>10</v>
      </c>
      <c r="T29170" s="48">
        <v>-100</v>
      </c>
      <c r="W29170" s="48">
        <v>-100</v>
      </c>
      <c r="AI29170" s="48">
        <v>0</v>
      </c>
      <c r="AJ29170" s="49">
        <v>1</v>
      </c>
      <c r="AK29170" s="49">
        <v>0</v>
      </c>
      <c r="AL29170" s="49">
        <v>1</v>
      </c>
    </row>
    <row r="29171" spans="1:38">
      <c r="A29171" s="37" t="s">
        <v>195</v>
      </c>
      <c r="B29171" s="38">
        <v>43401.625</v>
      </c>
      <c r="C29171" s="39">
        <v>43401</v>
      </c>
      <c r="D29171" s="38">
        <v>43401.416666666664</v>
      </c>
      <c r="E29171" s="40" t="s">
        <v>42</v>
      </c>
      <c r="F29171" s="48">
        <v>33020</v>
      </c>
      <c r="G29171" s="48">
        <v>32347</v>
      </c>
      <c r="H29171" s="48">
        <v>32381</v>
      </c>
      <c r="I29171" s="48">
        <v>34</v>
      </c>
      <c r="J29171" s="48">
        <v>32382</v>
      </c>
      <c r="K29171" s="48">
        <v>8480</v>
      </c>
      <c r="L29171" s="48">
        <v>12338</v>
      </c>
      <c r="M29171" s="48">
        <v>3759</v>
      </c>
      <c r="O29171" s="48">
        <v>306</v>
      </c>
      <c r="P29171" s="48">
        <v>845</v>
      </c>
      <c r="Q29171" s="48">
        <v>6643</v>
      </c>
      <c r="R29171" s="48">
        <v>11</v>
      </c>
      <c r="T29171" s="48">
        <v>34</v>
      </c>
      <c r="W29171" s="48">
        <v>34</v>
      </c>
      <c r="AI29171" s="48">
        <v>0</v>
      </c>
      <c r="AJ29171" s="49">
        <v>0</v>
      </c>
      <c r="AK29171" s="49">
        <v>0</v>
      </c>
      <c r="AL29171" s="49">
        <v>-1</v>
      </c>
    </row>
    <row r="29172" spans="1:38">
      <c r="A29172" s="37" t="s">
        <v>195</v>
      </c>
      <c r="B29172" s="38">
        <v>43401.666666666664</v>
      </c>
      <c r="C29172" s="39">
        <v>43401</v>
      </c>
      <c r="D29172" s="38">
        <v>43401.458333333336</v>
      </c>
      <c r="E29172" s="40" t="s">
        <v>42</v>
      </c>
      <c r="F29172" s="48">
        <v>34629</v>
      </c>
      <c r="G29172" s="48">
        <v>33993</v>
      </c>
      <c r="H29172" s="48">
        <v>34259</v>
      </c>
      <c r="I29172" s="48">
        <v>265</v>
      </c>
      <c r="J29172" s="48">
        <v>34259</v>
      </c>
      <c r="K29172" s="48">
        <v>10551</v>
      </c>
      <c r="L29172" s="48">
        <v>13657</v>
      </c>
      <c r="M29172" s="48">
        <v>3759</v>
      </c>
      <c r="O29172" s="48">
        <v>283</v>
      </c>
      <c r="P29172" s="48">
        <v>1067</v>
      </c>
      <c r="Q29172" s="48">
        <v>4930</v>
      </c>
      <c r="R29172" s="48">
        <v>12</v>
      </c>
      <c r="T29172" s="48">
        <v>265</v>
      </c>
      <c r="W29172" s="48">
        <v>265</v>
      </c>
      <c r="AI29172" s="48">
        <v>0</v>
      </c>
      <c r="AJ29172" s="49">
        <v>1</v>
      </c>
      <c r="AK29172" s="49">
        <v>0</v>
      </c>
      <c r="AL29172" s="49">
        <v>0</v>
      </c>
    </row>
    <row r="29173" spans="1:38">
      <c r="A29173" s="37" t="s">
        <v>195</v>
      </c>
      <c r="B29173" s="38">
        <v>43401.708333333336</v>
      </c>
      <c r="C29173" s="39">
        <v>43401</v>
      </c>
      <c r="D29173" s="38">
        <v>43401.5</v>
      </c>
      <c r="E29173" s="40" t="s">
        <v>42</v>
      </c>
      <c r="F29173" s="48">
        <v>36214</v>
      </c>
      <c r="G29173" s="48">
        <v>35699</v>
      </c>
      <c r="H29173" s="48">
        <v>35850</v>
      </c>
      <c r="I29173" s="48">
        <v>151</v>
      </c>
      <c r="J29173" s="48">
        <v>35851</v>
      </c>
      <c r="K29173" s="48">
        <v>11644</v>
      </c>
      <c r="L29173" s="48">
        <v>15034</v>
      </c>
      <c r="M29173" s="48">
        <v>3759</v>
      </c>
      <c r="O29173" s="48">
        <v>278</v>
      </c>
      <c r="P29173" s="48">
        <v>1089</v>
      </c>
      <c r="Q29173" s="48">
        <v>4036</v>
      </c>
      <c r="R29173" s="48">
        <v>11</v>
      </c>
      <c r="T29173" s="48">
        <v>151</v>
      </c>
      <c r="W29173" s="48">
        <v>151</v>
      </c>
      <c r="AI29173" s="48">
        <v>0</v>
      </c>
      <c r="AJ29173" s="49">
        <v>0</v>
      </c>
      <c r="AK29173" s="49">
        <v>0</v>
      </c>
      <c r="AL29173" s="49">
        <v>-1</v>
      </c>
    </row>
    <row r="29174" spans="1:38">
      <c r="A29174" s="37" t="s">
        <v>195</v>
      </c>
      <c r="B29174" s="38">
        <v>43401.75</v>
      </c>
      <c r="C29174" s="39">
        <v>43401</v>
      </c>
      <c r="D29174" s="38">
        <v>43401.541666666664</v>
      </c>
      <c r="E29174" s="40" t="s">
        <v>42</v>
      </c>
      <c r="F29174" s="48">
        <v>37895</v>
      </c>
      <c r="G29174" s="48">
        <v>37392</v>
      </c>
      <c r="H29174" s="48">
        <v>37376</v>
      </c>
      <c r="I29174" s="48">
        <v>-16</v>
      </c>
      <c r="J29174" s="48">
        <v>37376</v>
      </c>
      <c r="K29174" s="48">
        <v>12195</v>
      </c>
      <c r="L29174" s="48">
        <v>16936</v>
      </c>
      <c r="M29174" s="48">
        <v>3759</v>
      </c>
      <c r="O29174" s="48">
        <v>304</v>
      </c>
      <c r="P29174" s="48">
        <v>1090</v>
      </c>
      <c r="Q29174" s="48">
        <v>3079</v>
      </c>
      <c r="R29174" s="48">
        <v>13</v>
      </c>
      <c r="T29174" s="48">
        <v>-16</v>
      </c>
      <c r="W29174" s="48">
        <v>-16</v>
      </c>
      <c r="AI29174" s="48">
        <v>0</v>
      </c>
      <c r="AJ29174" s="49">
        <v>0</v>
      </c>
      <c r="AK29174" s="49">
        <v>0</v>
      </c>
      <c r="AL29174" s="49">
        <v>0</v>
      </c>
    </row>
    <row r="29175" spans="1:38">
      <c r="A29175" s="37" t="s">
        <v>195</v>
      </c>
      <c r="B29175" s="38">
        <v>43401.791666666664</v>
      </c>
      <c r="C29175" s="39">
        <v>43401</v>
      </c>
      <c r="D29175" s="38">
        <v>43401.583333333336</v>
      </c>
      <c r="E29175" s="40" t="s">
        <v>42</v>
      </c>
      <c r="F29175" s="48">
        <v>39628</v>
      </c>
      <c r="G29175" s="48">
        <v>39179</v>
      </c>
      <c r="H29175" s="48">
        <v>38939</v>
      </c>
      <c r="I29175" s="48">
        <v>-240</v>
      </c>
      <c r="J29175" s="48">
        <v>38939</v>
      </c>
      <c r="K29175" s="48">
        <v>12340</v>
      </c>
      <c r="L29175" s="48">
        <v>19291</v>
      </c>
      <c r="M29175" s="48">
        <v>3759</v>
      </c>
      <c r="O29175" s="48">
        <v>308</v>
      </c>
      <c r="P29175" s="48">
        <v>1089</v>
      </c>
      <c r="Q29175" s="48">
        <v>2141</v>
      </c>
      <c r="R29175" s="48">
        <v>11</v>
      </c>
      <c r="T29175" s="48">
        <v>-240</v>
      </c>
      <c r="W29175" s="48">
        <v>-240</v>
      </c>
      <c r="AI29175" s="48">
        <v>0</v>
      </c>
      <c r="AJ29175" s="49">
        <v>0</v>
      </c>
      <c r="AK29175" s="49">
        <v>0</v>
      </c>
      <c r="AL29175" s="49">
        <v>0</v>
      </c>
    </row>
    <row r="29176" spans="1:38">
      <c r="A29176" s="37" t="s">
        <v>195</v>
      </c>
      <c r="B29176" s="38">
        <v>43401.833333333336</v>
      </c>
      <c r="C29176" s="39">
        <v>43401</v>
      </c>
      <c r="D29176" s="38">
        <v>43401.625</v>
      </c>
      <c r="E29176" s="40" t="s">
        <v>42</v>
      </c>
      <c r="F29176" s="48">
        <v>41276</v>
      </c>
      <c r="G29176" s="48">
        <v>40730</v>
      </c>
      <c r="H29176" s="48">
        <v>40177</v>
      </c>
      <c r="I29176" s="48">
        <v>-553</v>
      </c>
      <c r="J29176" s="48">
        <v>40177</v>
      </c>
      <c r="K29176" s="48">
        <v>12412</v>
      </c>
      <c r="L29176" s="48">
        <v>20881</v>
      </c>
      <c r="M29176" s="48">
        <v>3759</v>
      </c>
      <c r="O29176" s="48">
        <v>308</v>
      </c>
      <c r="P29176" s="48">
        <v>1091</v>
      </c>
      <c r="Q29176" s="48">
        <v>1716</v>
      </c>
      <c r="R29176" s="48">
        <v>10</v>
      </c>
      <c r="T29176" s="48">
        <v>-553</v>
      </c>
      <c r="W29176" s="48">
        <v>-553</v>
      </c>
      <c r="AI29176" s="48">
        <v>0</v>
      </c>
      <c r="AJ29176" s="49">
        <v>0</v>
      </c>
      <c r="AK29176" s="49">
        <v>0</v>
      </c>
      <c r="AL29176" s="49">
        <v>0</v>
      </c>
    </row>
    <row r="29177" spans="1:38">
      <c r="A29177" s="37" t="s">
        <v>195</v>
      </c>
      <c r="B29177" s="38">
        <v>43401.875</v>
      </c>
      <c r="C29177" s="39">
        <v>43401</v>
      </c>
      <c r="D29177" s="38">
        <v>43401.666666666664</v>
      </c>
      <c r="E29177" s="40" t="s">
        <v>42</v>
      </c>
      <c r="F29177" s="48">
        <v>42600</v>
      </c>
      <c r="G29177" s="48">
        <v>42077</v>
      </c>
      <c r="H29177" s="48">
        <v>41267</v>
      </c>
      <c r="I29177" s="48">
        <v>-810</v>
      </c>
      <c r="J29177" s="48">
        <v>41266</v>
      </c>
      <c r="K29177" s="48">
        <v>12465</v>
      </c>
      <c r="L29177" s="48">
        <v>22050</v>
      </c>
      <c r="M29177" s="48">
        <v>3759</v>
      </c>
      <c r="O29177" s="48">
        <v>308</v>
      </c>
      <c r="P29177" s="48">
        <v>1093</v>
      </c>
      <c r="Q29177" s="48">
        <v>1579</v>
      </c>
      <c r="R29177" s="48">
        <v>12</v>
      </c>
      <c r="T29177" s="48">
        <v>-810</v>
      </c>
      <c r="W29177" s="48">
        <v>-810</v>
      </c>
      <c r="AI29177" s="48">
        <v>0</v>
      </c>
      <c r="AJ29177" s="49">
        <v>0</v>
      </c>
      <c r="AK29177" s="49">
        <v>0</v>
      </c>
      <c r="AL29177" s="49">
        <v>1</v>
      </c>
    </row>
    <row r="29178" spans="1:38">
      <c r="A29178" s="37" t="s">
        <v>195</v>
      </c>
      <c r="B29178" s="38">
        <v>43401.916666666664</v>
      </c>
      <c r="C29178" s="39">
        <v>43401</v>
      </c>
      <c r="D29178" s="38">
        <v>43401.708333333336</v>
      </c>
      <c r="E29178" s="40" t="s">
        <v>42</v>
      </c>
      <c r="F29178" s="48">
        <v>43356</v>
      </c>
      <c r="G29178" s="48">
        <v>42844</v>
      </c>
      <c r="H29178" s="48">
        <v>42028</v>
      </c>
      <c r="I29178" s="48">
        <v>-816</v>
      </c>
      <c r="J29178" s="48">
        <v>42028</v>
      </c>
      <c r="K29178" s="48">
        <v>12545</v>
      </c>
      <c r="L29178" s="48">
        <v>22835</v>
      </c>
      <c r="M29178" s="48">
        <v>3758</v>
      </c>
      <c r="O29178" s="48">
        <v>308</v>
      </c>
      <c r="P29178" s="48">
        <v>1056</v>
      </c>
      <c r="Q29178" s="48">
        <v>1514</v>
      </c>
      <c r="R29178" s="48">
        <v>12</v>
      </c>
      <c r="T29178" s="48">
        <v>-817</v>
      </c>
      <c r="W29178" s="48">
        <v>-817</v>
      </c>
      <c r="AI29178" s="48">
        <v>0</v>
      </c>
      <c r="AJ29178" s="49">
        <v>0</v>
      </c>
      <c r="AK29178" s="49">
        <v>1</v>
      </c>
      <c r="AL29178" s="49">
        <v>0</v>
      </c>
    </row>
    <row r="29179" spans="1:38">
      <c r="A29179" s="37" t="s">
        <v>195</v>
      </c>
      <c r="B29179" s="38">
        <v>43401.958333333336</v>
      </c>
      <c r="C29179" s="39">
        <v>43401</v>
      </c>
      <c r="D29179" s="38">
        <v>43401.75</v>
      </c>
      <c r="E29179" s="40" t="s">
        <v>42</v>
      </c>
      <c r="F29179" s="48">
        <v>43326</v>
      </c>
      <c r="G29179" s="48">
        <v>42790</v>
      </c>
      <c r="H29179" s="48">
        <v>42162</v>
      </c>
      <c r="I29179" s="48">
        <v>-628</v>
      </c>
      <c r="J29179" s="48">
        <v>42162</v>
      </c>
      <c r="K29179" s="48">
        <v>12594</v>
      </c>
      <c r="L29179" s="48">
        <v>23169</v>
      </c>
      <c r="M29179" s="48">
        <v>3758</v>
      </c>
      <c r="O29179" s="48">
        <v>283</v>
      </c>
      <c r="P29179" s="48">
        <v>809</v>
      </c>
      <c r="Q29179" s="48">
        <v>1534</v>
      </c>
      <c r="R29179" s="48">
        <v>15</v>
      </c>
      <c r="T29179" s="48">
        <v>-627</v>
      </c>
      <c r="W29179" s="48">
        <v>-621</v>
      </c>
      <c r="AI29179" s="48">
        <v>-6</v>
      </c>
      <c r="AJ29179" s="49">
        <v>0</v>
      </c>
      <c r="AK29179" s="49">
        <v>-1</v>
      </c>
      <c r="AL29179" s="49">
        <v>0</v>
      </c>
    </row>
    <row r="29180" spans="1:38">
      <c r="A29180" s="37" t="s">
        <v>195</v>
      </c>
      <c r="B29180" s="38">
        <v>43402</v>
      </c>
      <c r="C29180" s="39">
        <v>43401</v>
      </c>
      <c r="D29180" s="38">
        <v>43401.791666666664</v>
      </c>
      <c r="E29180" s="40" t="s">
        <v>42</v>
      </c>
      <c r="F29180" s="48">
        <v>42585</v>
      </c>
      <c r="G29180" s="48">
        <v>42079</v>
      </c>
      <c r="H29180" s="48">
        <v>41340</v>
      </c>
      <c r="I29180" s="48">
        <v>-739</v>
      </c>
      <c r="J29180" s="48">
        <v>41339</v>
      </c>
      <c r="K29180" s="48">
        <v>12661</v>
      </c>
      <c r="L29180" s="48">
        <v>22693</v>
      </c>
      <c r="M29180" s="48">
        <v>3757</v>
      </c>
      <c r="O29180" s="48">
        <v>283</v>
      </c>
      <c r="P29180" s="48">
        <v>208</v>
      </c>
      <c r="Q29180" s="48">
        <v>1725</v>
      </c>
      <c r="R29180" s="48">
        <v>12</v>
      </c>
      <c r="T29180" s="48">
        <v>-739</v>
      </c>
      <c r="W29180" s="48">
        <v>-739</v>
      </c>
      <c r="AI29180" s="48">
        <v>0</v>
      </c>
      <c r="AJ29180" s="49">
        <v>0</v>
      </c>
      <c r="AK29180" s="49">
        <v>0</v>
      </c>
      <c r="AL29180" s="49">
        <v>1</v>
      </c>
    </row>
    <row r="29181" spans="1:38">
      <c r="A29181" s="37" t="s">
        <v>195</v>
      </c>
      <c r="B29181" s="38">
        <v>43402.041666666664</v>
      </c>
      <c r="C29181" s="39">
        <v>43401</v>
      </c>
      <c r="D29181" s="38">
        <v>43401.833333333336</v>
      </c>
      <c r="E29181" s="40" t="s">
        <v>42</v>
      </c>
      <c r="F29181" s="48">
        <v>42950</v>
      </c>
      <c r="G29181" s="48">
        <v>42195</v>
      </c>
      <c r="H29181" s="48">
        <v>41722</v>
      </c>
      <c r="I29181" s="48">
        <v>-473</v>
      </c>
      <c r="J29181" s="48">
        <v>41723</v>
      </c>
      <c r="K29181" s="48">
        <v>12611</v>
      </c>
      <c r="L29181" s="48">
        <v>22258</v>
      </c>
      <c r="M29181" s="48">
        <v>3758</v>
      </c>
      <c r="O29181" s="48">
        <v>283</v>
      </c>
      <c r="P29181" s="48">
        <v>0</v>
      </c>
      <c r="Q29181" s="48">
        <v>2801</v>
      </c>
      <c r="R29181" s="48">
        <v>12</v>
      </c>
      <c r="T29181" s="48">
        <v>-473</v>
      </c>
      <c r="W29181" s="48">
        <v>-474</v>
      </c>
      <c r="AI29181" s="48">
        <v>1</v>
      </c>
      <c r="AJ29181" s="49">
        <v>0</v>
      </c>
      <c r="AK29181" s="49">
        <v>0</v>
      </c>
      <c r="AL29181" s="49">
        <v>-1</v>
      </c>
    </row>
    <row r="29182" spans="1:38">
      <c r="A29182" s="37" t="s">
        <v>195</v>
      </c>
      <c r="B29182" s="38">
        <v>43402.083333333336</v>
      </c>
      <c r="C29182" s="39">
        <v>43401</v>
      </c>
      <c r="D29182" s="38">
        <v>43401.875</v>
      </c>
      <c r="E29182" s="40" t="s">
        <v>42</v>
      </c>
      <c r="F29182" s="48">
        <v>41709</v>
      </c>
      <c r="G29182" s="48">
        <v>40817</v>
      </c>
      <c r="H29182" s="48">
        <v>40556</v>
      </c>
      <c r="I29182" s="48">
        <v>-261</v>
      </c>
      <c r="J29182" s="48">
        <v>40555</v>
      </c>
      <c r="K29182" s="48">
        <v>12599</v>
      </c>
      <c r="L29182" s="48">
        <v>19984</v>
      </c>
      <c r="M29182" s="48">
        <v>3758</v>
      </c>
      <c r="O29182" s="48">
        <v>285</v>
      </c>
      <c r="P29182" s="48">
        <v>0</v>
      </c>
      <c r="Q29182" s="48">
        <v>3918</v>
      </c>
      <c r="R29182" s="48">
        <v>11</v>
      </c>
      <c r="T29182" s="48">
        <v>-261</v>
      </c>
      <c r="W29182" s="48">
        <v>-309</v>
      </c>
      <c r="AI29182" s="48">
        <v>48</v>
      </c>
      <c r="AJ29182" s="49">
        <v>0</v>
      </c>
      <c r="AK29182" s="49">
        <v>0</v>
      </c>
      <c r="AL29182" s="49">
        <v>1</v>
      </c>
    </row>
    <row r="29183" spans="1:38">
      <c r="A29183" s="37" t="s">
        <v>195</v>
      </c>
      <c r="B29183" s="38">
        <v>43402.125</v>
      </c>
      <c r="C29183" s="39">
        <v>43401</v>
      </c>
      <c r="D29183" s="38">
        <v>43401.916666666664</v>
      </c>
      <c r="E29183" s="40" t="s">
        <v>42</v>
      </c>
      <c r="F29183" s="48">
        <v>39753</v>
      </c>
      <c r="G29183" s="48">
        <v>38644</v>
      </c>
      <c r="H29183" s="48">
        <v>38665</v>
      </c>
      <c r="I29183" s="48">
        <v>21</v>
      </c>
      <c r="J29183" s="48">
        <v>38664</v>
      </c>
      <c r="K29183" s="48">
        <v>11613</v>
      </c>
      <c r="L29183" s="48">
        <v>18374</v>
      </c>
      <c r="M29183" s="48">
        <v>3758</v>
      </c>
      <c r="O29183" s="48">
        <v>283</v>
      </c>
      <c r="P29183" s="48">
        <v>0</v>
      </c>
      <c r="Q29183" s="48">
        <v>4623</v>
      </c>
      <c r="R29183" s="48">
        <v>13</v>
      </c>
      <c r="T29183" s="48">
        <v>21</v>
      </c>
      <c r="W29183" s="48">
        <v>-29</v>
      </c>
      <c r="AI29183" s="48">
        <v>50</v>
      </c>
      <c r="AJ29183" s="49">
        <v>0</v>
      </c>
      <c r="AK29183" s="49">
        <v>0</v>
      </c>
      <c r="AL29183" s="49">
        <v>1</v>
      </c>
    </row>
    <row r="29184" spans="1:38">
      <c r="A29184" s="37" t="s">
        <v>195</v>
      </c>
      <c r="B29184" s="38">
        <v>43402.166666666664</v>
      </c>
      <c r="C29184" s="39">
        <v>43401</v>
      </c>
      <c r="D29184" s="38">
        <v>43401.958333333336</v>
      </c>
      <c r="E29184" s="40" t="s">
        <v>42</v>
      </c>
      <c r="F29184" s="48">
        <v>36955</v>
      </c>
      <c r="G29184" s="48">
        <v>35888</v>
      </c>
      <c r="H29184" s="48">
        <v>35667</v>
      </c>
      <c r="I29184" s="48">
        <v>-220</v>
      </c>
      <c r="J29184" s="48">
        <v>35668</v>
      </c>
      <c r="K29184" s="48">
        <v>10940</v>
      </c>
      <c r="L29184" s="48">
        <v>15422</v>
      </c>
      <c r="M29184" s="48">
        <v>3758</v>
      </c>
      <c r="O29184" s="48">
        <v>282</v>
      </c>
      <c r="P29184" s="48">
        <v>0</v>
      </c>
      <c r="Q29184" s="48">
        <v>5253</v>
      </c>
      <c r="R29184" s="48">
        <v>13</v>
      </c>
      <c r="T29184" s="48">
        <v>-220</v>
      </c>
      <c r="W29184" s="48">
        <v>-270</v>
      </c>
      <c r="AI29184" s="48">
        <v>50</v>
      </c>
      <c r="AJ29184" s="49">
        <v>-1</v>
      </c>
      <c r="AK29184" s="49">
        <v>0</v>
      </c>
      <c r="AL29184" s="49">
        <v>-1</v>
      </c>
    </row>
    <row r="29185" spans="1:38">
      <c r="A29185" s="37" t="s">
        <v>195</v>
      </c>
      <c r="B29185" s="38">
        <v>43402.208333333336</v>
      </c>
      <c r="C29185" s="39">
        <v>43401</v>
      </c>
      <c r="D29185" s="38">
        <v>43402</v>
      </c>
      <c r="E29185" s="40" t="s">
        <v>42</v>
      </c>
      <c r="F29185" s="48">
        <v>33971</v>
      </c>
      <c r="G29185" s="48">
        <v>32971</v>
      </c>
      <c r="H29185" s="48">
        <v>32820</v>
      </c>
      <c r="I29185" s="48">
        <v>-151</v>
      </c>
      <c r="J29185" s="48">
        <v>32820</v>
      </c>
      <c r="K29185" s="48">
        <v>10743</v>
      </c>
      <c r="L29185" s="48">
        <v>11659</v>
      </c>
      <c r="M29185" s="48">
        <v>3758</v>
      </c>
      <c r="O29185" s="48">
        <v>283</v>
      </c>
      <c r="P29185" s="48">
        <v>0</v>
      </c>
      <c r="Q29185" s="48">
        <v>6365</v>
      </c>
      <c r="R29185" s="48">
        <v>12</v>
      </c>
      <c r="T29185" s="48">
        <v>-151</v>
      </c>
      <c r="W29185" s="48">
        <v>-201</v>
      </c>
      <c r="AI29185" s="48">
        <v>50</v>
      </c>
      <c r="AJ29185" s="49">
        <v>0</v>
      </c>
      <c r="AK29185" s="49">
        <v>0</v>
      </c>
      <c r="AL29185" s="49">
        <v>0</v>
      </c>
    </row>
    <row r="29186" spans="1:38">
      <c r="A29186" s="37" t="s">
        <v>195</v>
      </c>
      <c r="B29186" s="38">
        <v>43402.25</v>
      </c>
      <c r="C29186" s="39">
        <v>43402</v>
      </c>
      <c r="D29186" s="38">
        <v>43402.041666666664</v>
      </c>
      <c r="E29186" s="40" t="s">
        <v>42</v>
      </c>
      <c r="F29186" s="48">
        <v>32095</v>
      </c>
      <c r="G29186" s="48">
        <v>30695</v>
      </c>
      <c r="H29186" s="48">
        <v>30675</v>
      </c>
      <c r="I29186" s="48">
        <v>-20</v>
      </c>
      <c r="J29186" s="48">
        <v>30675</v>
      </c>
      <c r="K29186" s="48">
        <v>10655</v>
      </c>
      <c r="L29186" s="48">
        <v>8822</v>
      </c>
      <c r="M29186" s="48">
        <v>3758</v>
      </c>
      <c r="O29186" s="48">
        <v>284</v>
      </c>
      <c r="P29186" s="48">
        <v>0</v>
      </c>
      <c r="Q29186" s="48">
        <v>7145</v>
      </c>
      <c r="R29186" s="48">
        <v>11</v>
      </c>
      <c r="T29186" s="48">
        <v>-21</v>
      </c>
      <c r="W29186" s="48">
        <v>-23</v>
      </c>
      <c r="AI29186" s="48">
        <v>2</v>
      </c>
      <c r="AJ29186" s="49">
        <v>0</v>
      </c>
      <c r="AK29186" s="49">
        <v>1</v>
      </c>
      <c r="AL29186" s="49">
        <v>0</v>
      </c>
    </row>
    <row r="29187" spans="1:38">
      <c r="A29187" s="37" t="s">
        <v>195</v>
      </c>
      <c r="B29187" s="38">
        <v>43402.291666666664</v>
      </c>
      <c r="C29187" s="39">
        <v>43402</v>
      </c>
      <c r="D29187" s="38">
        <v>43402.083333333336</v>
      </c>
      <c r="E29187" s="40" t="s">
        <v>42</v>
      </c>
      <c r="F29187" s="48">
        <v>30557</v>
      </c>
      <c r="G29187" s="48">
        <v>29261</v>
      </c>
      <c r="H29187" s="48">
        <v>29258</v>
      </c>
      <c r="I29187" s="48">
        <v>-4</v>
      </c>
      <c r="J29187" s="48">
        <v>29258</v>
      </c>
      <c r="K29187" s="48">
        <v>9022</v>
      </c>
      <c r="L29187" s="48">
        <v>8089</v>
      </c>
      <c r="M29187" s="48">
        <v>3758</v>
      </c>
      <c r="O29187" s="48">
        <v>305</v>
      </c>
      <c r="P29187" s="48">
        <v>0</v>
      </c>
      <c r="Q29187" s="48">
        <v>8073</v>
      </c>
      <c r="R29187" s="48">
        <v>11</v>
      </c>
      <c r="T29187" s="48">
        <v>-4</v>
      </c>
      <c r="W29187" s="48">
        <v>-4</v>
      </c>
      <c r="AI29187" s="48">
        <v>0</v>
      </c>
      <c r="AJ29187" s="49">
        <v>1</v>
      </c>
      <c r="AK29187" s="49">
        <v>0</v>
      </c>
      <c r="AL29187" s="49">
        <v>0</v>
      </c>
    </row>
    <row r="29188" spans="1:38">
      <c r="A29188" s="37" t="s">
        <v>195</v>
      </c>
      <c r="B29188" s="38">
        <v>43402.333333333336</v>
      </c>
      <c r="C29188" s="39">
        <v>43402</v>
      </c>
      <c r="D29188" s="38">
        <v>43402.125</v>
      </c>
      <c r="E29188" s="40" t="s">
        <v>42</v>
      </c>
      <c r="F29188" s="48">
        <v>29566</v>
      </c>
      <c r="G29188" s="48">
        <v>28400</v>
      </c>
      <c r="H29188" s="48">
        <v>28303</v>
      </c>
      <c r="I29188" s="48">
        <v>-97</v>
      </c>
      <c r="J29188" s="48">
        <v>28302</v>
      </c>
      <c r="K29188" s="48">
        <v>7802</v>
      </c>
      <c r="L29188" s="48">
        <v>7917</v>
      </c>
      <c r="M29188" s="48">
        <v>3758</v>
      </c>
      <c r="O29188" s="48">
        <v>280</v>
      </c>
      <c r="P29188" s="48">
        <v>0</v>
      </c>
      <c r="Q29188" s="48">
        <v>8534</v>
      </c>
      <c r="R29188" s="48">
        <v>11</v>
      </c>
      <c r="T29188" s="48">
        <v>-98</v>
      </c>
      <c r="W29188" s="48">
        <v>-98</v>
      </c>
      <c r="AI29188" s="48">
        <v>0</v>
      </c>
      <c r="AJ29188" s="49">
        <v>0</v>
      </c>
      <c r="AK29188" s="49">
        <v>1</v>
      </c>
      <c r="AL29188" s="49">
        <v>1</v>
      </c>
    </row>
    <row r="29189" spans="1:38">
      <c r="A29189" s="37" t="s">
        <v>195</v>
      </c>
      <c r="B29189" s="38">
        <v>43402.375</v>
      </c>
      <c r="C29189" s="39">
        <v>43402</v>
      </c>
      <c r="D29189" s="38">
        <v>43402.166666666664</v>
      </c>
      <c r="E29189" s="40" t="s">
        <v>42</v>
      </c>
      <c r="F29189" s="48">
        <v>29340</v>
      </c>
      <c r="G29189" s="48">
        <v>28163</v>
      </c>
      <c r="H29189" s="48">
        <v>28065</v>
      </c>
      <c r="I29189" s="48">
        <v>-99</v>
      </c>
      <c r="J29189" s="48">
        <v>28064</v>
      </c>
      <c r="K29189" s="48">
        <v>7224</v>
      </c>
      <c r="L29189" s="48">
        <v>7728</v>
      </c>
      <c r="M29189" s="48">
        <v>3758</v>
      </c>
      <c r="O29189" s="48">
        <v>280</v>
      </c>
      <c r="P29189" s="48">
        <v>0</v>
      </c>
      <c r="Q29189" s="48">
        <v>9063</v>
      </c>
      <c r="R29189" s="48">
        <v>11</v>
      </c>
      <c r="T29189" s="48">
        <v>-99</v>
      </c>
      <c r="W29189" s="48">
        <v>-99</v>
      </c>
      <c r="AI29189" s="48">
        <v>0</v>
      </c>
      <c r="AJ29189" s="49">
        <v>1</v>
      </c>
      <c r="AK29189" s="49">
        <v>0</v>
      </c>
      <c r="AL29189" s="49">
        <v>1</v>
      </c>
    </row>
    <row r="29190" spans="1:38">
      <c r="A29190" s="37" t="s">
        <v>195</v>
      </c>
      <c r="B29190" s="38">
        <v>43402.416666666664</v>
      </c>
      <c r="C29190" s="39">
        <v>43402</v>
      </c>
      <c r="D29190" s="38">
        <v>43402.208333333336</v>
      </c>
      <c r="E29190" s="40" t="s">
        <v>42</v>
      </c>
      <c r="F29190" s="48">
        <v>29709</v>
      </c>
      <c r="G29190" s="48">
        <v>28620</v>
      </c>
      <c r="H29190" s="48">
        <v>28616</v>
      </c>
      <c r="I29190" s="48">
        <v>-5</v>
      </c>
      <c r="J29190" s="48">
        <v>28615</v>
      </c>
      <c r="K29190" s="48">
        <v>7221</v>
      </c>
      <c r="L29190" s="48">
        <v>7850</v>
      </c>
      <c r="M29190" s="48">
        <v>3758</v>
      </c>
      <c r="O29190" s="48">
        <v>280</v>
      </c>
      <c r="P29190" s="48">
        <v>0</v>
      </c>
      <c r="Q29190" s="48">
        <v>9495</v>
      </c>
      <c r="R29190" s="48">
        <v>11</v>
      </c>
      <c r="T29190" s="48">
        <v>-5</v>
      </c>
      <c r="W29190" s="48">
        <v>-5</v>
      </c>
      <c r="AI29190" s="48">
        <v>0</v>
      </c>
      <c r="AJ29190" s="49">
        <v>1</v>
      </c>
      <c r="AK29190" s="49">
        <v>0</v>
      </c>
      <c r="AL29190" s="49">
        <v>1</v>
      </c>
    </row>
    <row r="29191" spans="1:38">
      <c r="A29191" s="37" t="s">
        <v>195</v>
      </c>
      <c r="B29191" s="38">
        <v>43402.458333333336</v>
      </c>
      <c r="C29191" s="39">
        <v>43402</v>
      </c>
      <c r="D29191" s="38">
        <v>43402.25</v>
      </c>
      <c r="E29191" s="40" t="s">
        <v>42</v>
      </c>
      <c r="F29191" s="48">
        <v>31491</v>
      </c>
      <c r="G29191" s="48">
        <v>30560</v>
      </c>
      <c r="H29191" s="48">
        <v>30557</v>
      </c>
      <c r="I29191" s="48">
        <v>-2</v>
      </c>
      <c r="J29191" s="48">
        <v>30558</v>
      </c>
      <c r="K29191" s="48">
        <v>7289</v>
      </c>
      <c r="L29191" s="48">
        <v>9157</v>
      </c>
      <c r="M29191" s="48">
        <v>3758</v>
      </c>
      <c r="O29191" s="48">
        <v>283</v>
      </c>
      <c r="P29191" s="48">
        <v>0</v>
      </c>
      <c r="Q29191" s="48">
        <v>10058</v>
      </c>
      <c r="R29191" s="48">
        <v>13</v>
      </c>
      <c r="T29191" s="48">
        <v>-2</v>
      </c>
      <c r="W29191" s="48">
        <v>-2</v>
      </c>
      <c r="AI29191" s="48">
        <v>0</v>
      </c>
      <c r="AJ29191" s="49">
        <v>-1</v>
      </c>
      <c r="AK29191" s="49">
        <v>0</v>
      </c>
      <c r="AL29191" s="49">
        <v>-1</v>
      </c>
    </row>
    <row r="29192" spans="1:38">
      <c r="A29192" s="37" t="s">
        <v>195</v>
      </c>
      <c r="B29192" s="38">
        <v>43402.5</v>
      </c>
      <c r="C29192" s="39">
        <v>43402</v>
      </c>
      <c r="D29192" s="38">
        <v>43402.291666666664</v>
      </c>
      <c r="E29192" s="40" t="s">
        <v>42</v>
      </c>
      <c r="F29192" s="48">
        <v>34635</v>
      </c>
      <c r="G29192" s="48">
        <v>33842</v>
      </c>
      <c r="H29192" s="48">
        <v>33842</v>
      </c>
      <c r="I29192" s="48">
        <v>0</v>
      </c>
      <c r="J29192" s="48">
        <v>33842</v>
      </c>
      <c r="K29192" s="48">
        <v>8670</v>
      </c>
      <c r="L29192" s="48">
        <v>10540</v>
      </c>
      <c r="M29192" s="48">
        <v>3758</v>
      </c>
      <c r="O29192" s="48">
        <v>306</v>
      </c>
      <c r="P29192" s="48">
        <v>0</v>
      </c>
      <c r="Q29192" s="48">
        <v>10556</v>
      </c>
      <c r="R29192" s="48">
        <v>12</v>
      </c>
      <c r="T29192" s="48">
        <v>-1</v>
      </c>
      <c r="W29192" s="48">
        <v>-1</v>
      </c>
      <c r="AI29192" s="48">
        <v>0</v>
      </c>
      <c r="AJ29192" s="49">
        <v>0</v>
      </c>
      <c r="AK29192" s="49">
        <v>1</v>
      </c>
      <c r="AL29192" s="49">
        <v>0</v>
      </c>
    </row>
    <row r="29193" spans="1:38">
      <c r="A29193" s="37" t="s">
        <v>195</v>
      </c>
      <c r="B29193" s="38">
        <v>43402.541666666664</v>
      </c>
      <c r="C29193" s="39">
        <v>43402</v>
      </c>
      <c r="D29193" s="38">
        <v>43402.333333333336</v>
      </c>
      <c r="E29193" s="40" t="s">
        <v>42</v>
      </c>
      <c r="F29193" s="48">
        <v>36268</v>
      </c>
      <c r="G29193" s="48">
        <v>35509</v>
      </c>
      <c r="H29193" s="48">
        <v>35599</v>
      </c>
      <c r="I29193" s="48">
        <v>90</v>
      </c>
      <c r="J29193" s="48">
        <v>35599</v>
      </c>
      <c r="K29193" s="48">
        <v>9919</v>
      </c>
      <c r="L29193" s="48">
        <v>10630</v>
      </c>
      <c r="M29193" s="48">
        <v>3759</v>
      </c>
      <c r="O29193" s="48">
        <v>305</v>
      </c>
      <c r="P29193" s="48">
        <v>0</v>
      </c>
      <c r="Q29193" s="48">
        <v>10976</v>
      </c>
      <c r="R29193" s="48">
        <v>10</v>
      </c>
      <c r="T29193" s="48">
        <v>90</v>
      </c>
      <c r="W29193" s="48">
        <v>90</v>
      </c>
      <c r="AI29193" s="48">
        <v>0</v>
      </c>
      <c r="AJ29193" s="49">
        <v>0</v>
      </c>
      <c r="AK29193" s="49">
        <v>0</v>
      </c>
      <c r="AL29193" s="49">
        <v>0</v>
      </c>
    </row>
    <row r="29194" spans="1:38">
      <c r="A29194" s="37" t="s">
        <v>195</v>
      </c>
      <c r="B29194" s="38">
        <v>43402.583333333336</v>
      </c>
      <c r="C29194" s="39">
        <v>43402</v>
      </c>
      <c r="D29194" s="38">
        <v>43402.375</v>
      </c>
      <c r="E29194" s="40" t="s">
        <v>42</v>
      </c>
      <c r="F29194" s="48">
        <v>36328</v>
      </c>
      <c r="G29194" s="48">
        <v>35807</v>
      </c>
      <c r="H29194" s="48">
        <v>35862</v>
      </c>
      <c r="I29194" s="48">
        <v>55</v>
      </c>
      <c r="J29194" s="48">
        <v>35862</v>
      </c>
      <c r="K29194" s="48">
        <v>9926</v>
      </c>
      <c r="L29194" s="48">
        <v>11043</v>
      </c>
      <c r="M29194" s="48">
        <v>3758</v>
      </c>
      <c r="O29194" s="48">
        <v>305</v>
      </c>
      <c r="P29194" s="48">
        <v>125</v>
      </c>
      <c r="Q29194" s="48">
        <v>10694</v>
      </c>
      <c r="R29194" s="48">
        <v>11</v>
      </c>
      <c r="T29194" s="48">
        <v>55</v>
      </c>
      <c r="W29194" s="48">
        <v>55</v>
      </c>
      <c r="AI29194" s="48">
        <v>0</v>
      </c>
      <c r="AJ29194" s="49">
        <v>0</v>
      </c>
      <c r="AK29194" s="49">
        <v>0</v>
      </c>
      <c r="AL29194" s="49">
        <v>0</v>
      </c>
    </row>
    <row r="29195" spans="1:38">
      <c r="A29195" s="37" t="s">
        <v>195</v>
      </c>
      <c r="B29195" s="38">
        <v>43402.625</v>
      </c>
      <c r="C29195" s="39">
        <v>43402</v>
      </c>
      <c r="D29195" s="38">
        <v>43402.416666666664</v>
      </c>
      <c r="E29195" s="40" t="s">
        <v>42</v>
      </c>
      <c r="F29195" s="48">
        <v>37623</v>
      </c>
      <c r="G29195" s="48">
        <v>37068</v>
      </c>
      <c r="H29195" s="48">
        <v>37075</v>
      </c>
      <c r="I29195" s="48">
        <v>7</v>
      </c>
      <c r="J29195" s="48">
        <v>37074</v>
      </c>
      <c r="K29195" s="48">
        <v>11327</v>
      </c>
      <c r="L29195" s="48">
        <v>12341</v>
      </c>
      <c r="M29195" s="48">
        <v>3758</v>
      </c>
      <c r="O29195" s="48">
        <v>307</v>
      </c>
      <c r="P29195" s="48">
        <v>729</v>
      </c>
      <c r="Q29195" s="48">
        <v>8603</v>
      </c>
      <c r="R29195" s="48">
        <v>9</v>
      </c>
      <c r="T29195" s="48">
        <v>7</v>
      </c>
      <c r="W29195" s="48">
        <v>7</v>
      </c>
      <c r="AI29195" s="48">
        <v>0</v>
      </c>
      <c r="AJ29195" s="49">
        <v>0</v>
      </c>
      <c r="AK29195" s="49">
        <v>0</v>
      </c>
      <c r="AL29195" s="49">
        <v>1</v>
      </c>
    </row>
    <row r="29196" spans="1:38">
      <c r="A29196" s="37" t="s">
        <v>195</v>
      </c>
      <c r="B29196" s="38">
        <v>43402.666666666664</v>
      </c>
      <c r="C29196" s="39">
        <v>43402</v>
      </c>
      <c r="D29196" s="38">
        <v>43402.458333333336</v>
      </c>
      <c r="E29196" s="40" t="s">
        <v>42</v>
      </c>
      <c r="F29196" s="48">
        <v>39430</v>
      </c>
      <c r="G29196" s="48">
        <v>38625</v>
      </c>
      <c r="H29196" s="48">
        <v>38672</v>
      </c>
      <c r="I29196" s="48">
        <v>46</v>
      </c>
      <c r="J29196" s="48">
        <v>38673</v>
      </c>
      <c r="K29196" s="48">
        <v>12190</v>
      </c>
      <c r="L29196" s="48">
        <v>13600</v>
      </c>
      <c r="M29196" s="48">
        <v>3758</v>
      </c>
      <c r="O29196" s="48">
        <v>281</v>
      </c>
      <c r="P29196" s="48">
        <v>985</v>
      </c>
      <c r="Q29196" s="48">
        <v>7846</v>
      </c>
      <c r="R29196" s="48">
        <v>13</v>
      </c>
      <c r="T29196" s="48">
        <v>46</v>
      </c>
      <c r="W29196" s="48">
        <v>46</v>
      </c>
      <c r="AI29196" s="48">
        <v>0</v>
      </c>
      <c r="AJ29196" s="49">
        <v>1</v>
      </c>
      <c r="AK29196" s="49">
        <v>0</v>
      </c>
      <c r="AL29196" s="49">
        <v>-1</v>
      </c>
    </row>
    <row r="29197" spans="1:38">
      <c r="A29197" s="37" t="s">
        <v>195</v>
      </c>
      <c r="B29197" s="38">
        <v>43402.708333333336</v>
      </c>
      <c r="C29197" s="39">
        <v>43402</v>
      </c>
      <c r="D29197" s="38">
        <v>43402.5</v>
      </c>
      <c r="E29197" s="40" t="s">
        <v>42</v>
      </c>
      <c r="F29197" s="48">
        <v>41012</v>
      </c>
      <c r="G29197" s="48">
        <v>40393</v>
      </c>
      <c r="H29197" s="48">
        <v>40440</v>
      </c>
      <c r="I29197" s="48">
        <v>47</v>
      </c>
      <c r="J29197" s="48">
        <v>40440</v>
      </c>
      <c r="K29197" s="48">
        <v>12237</v>
      </c>
      <c r="L29197" s="48">
        <v>14610</v>
      </c>
      <c r="M29197" s="48">
        <v>3757</v>
      </c>
      <c r="O29197" s="48">
        <v>280</v>
      </c>
      <c r="P29197" s="48">
        <v>1028</v>
      </c>
      <c r="Q29197" s="48">
        <v>8515</v>
      </c>
      <c r="R29197" s="48">
        <v>13</v>
      </c>
      <c r="T29197" s="48">
        <v>47</v>
      </c>
      <c r="W29197" s="48">
        <v>47</v>
      </c>
      <c r="AI29197" s="48">
        <v>0</v>
      </c>
      <c r="AJ29197" s="49">
        <v>0</v>
      </c>
      <c r="AK29197" s="49">
        <v>0</v>
      </c>
      <c r="AL29197" s="49">
        <v>0</v>
      </c>
    </row>
    <row r="29198" spans="1:38">
      <c r="A29198" s="37" t="s">
        <v>195</v>
      </c>
      <c r="B29198" s="38">
        <v>43402.75</v>
      </c>
      <c r="C29198" s="39">
        <v>43402</v>
      </c>
      <c r="D29198" s="38">
        <v>43402.541666666664</v>
      </c>
      <c r="E29198" s="40" t="s">
        <v>42</v>
      </c>
      <c r="F29198" s="48">
        <v>42684</v>
      </c>
      <c r="G29198" s="48">
        <v>41953</v>
      </c>
      <c r="H29198" s="48">
        <v>41802</v>
      </c>
      <c r="I29198" s="48">
        <v>-151</v>
      </c>
      <c r="J29198" s="48">
        <v>41803</v>
      </c>
      <c r="K29198" s="48">
        <v>12433</v>
      </c>
      <c r="L29198" s="48">
        <v>15678</v>
      </c>
      <c r="M29198" s="48">
        <v>3757</v>
      </c>
      <c r="O29198" s="48">
        <v>280</v>
      </c>
      <c r="P29198" s="48">
        <v>1018</v>
      </c>
      <c r="Q29198" s="48">
        <v>8627</v>
      </c>
      <c r="R29198" s="48">
        <v>10</v>
      </c>
      <c r="T29198" s="48">
        <v>-151</v>
      </c>
      <c r="W29198" s="48">
        <v>-151</v>
      </c>
      <c r="AI29198" s="48">
        <v>0</v>
      </c>
      <c r="AJ29198" s="49">
        <v>0</v>
      </c>
      <c r="AK29198" s="49">
        <v>0</v>
      </c>
      <c r="AL29198" s="49">
        <v>-1</v>
      </c>
    </row>
    <row r="29199" spans="1:38">
      <c r="A29199" s="37" t="s">
        <v>195</v>
      </c>
      <c r="B29199" s="38">
        <v>43402.791666666664</v>
      </c>
      <c r="C29199" s="39">
        <v>43402</v>
      </c>
      <c r="D29199" s="38">
        <v>43402.583333333336</v>
      </c>
      <c r="E29199" s="40" t="s">
        <v>42</v>
      </c>
      <c r="F29199" s="48">
        <v>44615</v>
      </c>
      <c r="G29199" s="48">
        <v>43645</v>
      </c>
      <c r="H29199" s="48">
        <v>43303</v>
      </c>
      <c r="I29199" s="48">
        <v>-342</v>
      </c>
      <c r="J29199" s="48">
        <v>43302</v>
      </c>
      <c r="K29199" s="48">
        <v>12608</v>
      </c>
      <c r="L29199" s="48">
        <v>16672</v>
      </c>
      <c r="M29199" s="48">
        <v>3757</v>
      </c>
      <c r="O29199" s="48">
        <v>284</v>
      </c>
      <c r="P29199" s="48">
        <v>1017</v>
      </c>
      <c r="Q29199" s="48">
        <v>8953</v>
      </c>
      <c r="R29199" s="48">
        <v>11</v>
      </c>
      <c r="T29199" s="48">
        <v>-343</v>
      </c>
      <c r="W29199" s="48">
        <v>-343</v>
      </c>
      <c r="AI29199" s="48">
        <v>0</v>
      </c>
      <c r="AJ29199" s="49">
        <v>0</v>
      </c>
      <c r="AK29199" s="49">
        <v>1</v>
      </c>
      <c r="AL29199" s="49">
        <v>1</v>
      </c>
    </row>
    <row r="29200" spans="1:38">
      <c r="A29200" s="37" t="s">
        <v>195</v>
      </c>
      <c r="B29200" s="38">
        <v>43402.833333333336</v>
      </c>
      <c r="C29200" s="39">
        <v>43402</v>
      </c>
      <c r="D29200" s="38">
        <v>43402.625</v>
      </c>
      <c r="E29200" s="40" t="s">
        <v>42</v>
      </c>
      <c r="F29200" s="48">
        <v>46159</v>
      </c>
      <c r="G29200" s="48">
        <v>45019</v>
      </c>
      <c r="H29200" s="48">
        <v>44837</v>
      </c>
      <c r="I29200" s="48">
        <v>-182</v>
      </c>
      <c r="J29200" s="48">
        <v>44838</v>
      </c>
      <c r="K29200" s="48">
        <v>12540</v>
      </c>
      <c r="L29200" s="48">
        <v>17491</v>
      </c>
      <c r="M29200" s="48">
        <v>3757</v>
      </c>
      <c r="O29200" s="48">
        <v>311</v>
      </c>
      <c r="P29200" s="48">
        <v>1057</v>
      </c>
      <c r="Q29200" s="48">
        <v>9670</v>
      </c>
      <c r="R29200" s="48">
        <v>12</v>
      </c>
      <c r="T29200" s="48">
        <v>-182</v>
      </c>
      <c r="W29200" s="48">
        <v>-182</v>
      </c>
      <c r="AI29200" s="48">
        <v>0</v>
      </c>
      <c r="AJ29200" s="49">
        <v>0</v>
      </c>
      <c r="AK29200" s="49">
        <v>0</v>
      </c>
      <c r="AL29200" s="49">
        <v>-1</v>
      </c>
    </row>
    <row r="29201" spans="1:38">
      <c r="A29201" s="37" t="s">
        <v>195</v>
      </c>
      <c r="B29201" s="38">
        <v>43402.875</v>
      </c>
      <c r="C29201" s="39">
        <v>43402</v>
      </c>
      <c r="D29201" s="38">
        <v>43402.666666666664</v>
      </c>
      <c r="E29201" s="40" t="s">
        <v>42</v>
      </c>
      <c r="F29201" s="48">
        <v>47108</v>
      </c>
      <c r="G29201" s="48">
        <v>45989</v>
      </c>
      <c r="H29201" s="48">
        <v>45734</v>
      </c>
      <c r="I29201" s="48">
        <v>-255</v>
      </c>
      <c r="J29201" s="48">
        <v>45735</v>
      </c>
      <c r="K29201" s="48">
        <v>12706</v>
      </c>
      <c r="L29201" s="48">
        <v>17742</v>
      </c>
      <c r="M29201" s="48">
        <v>3756</v>
      </c>
      <c r="O29201" s="48">
        <v>283</v>
      </c>
      <c r="P29201" s="48">
        <v>1050</v>
      </c>
      <c r="Q29201" s="48">
        <v>10186</v>
      </c>
      <c r="R29201" s="48">
        <v>12</v>
      </c>
      <c r="T29201" s="48">
        <v>-255</v>
      </c>
      <c r="W29201" s="48">
        <v>-255</v>
      </c>
      <c r="AI29201" s="48">
        <v>0</v>
      </c>
      <c r="AJ29201" s="49">
        <v>0</v>
      </c>
      <c r="AK29201" s="49">
        <v>0</v>
      </c>
      <c r="AL29201" s="49">
        <v>-1</v>
      </c>
    </row>
    <row r="29202" spans="1:38">
      <c r="A29202" s="37" t="s">
        <v>195</v>
      </c>
      <c r="B29202" s="38">
        <v>43402.916666666664</v>
      </c>
      <c r="C29202" s="39">
        <v>43402</v>
      </c>
      <c r="D29202" s="38">
        <v>43402.708333333336</v>
      </c>
      <c r="E29202" s="40" t="s">
        <v>42</v>
      </c>
      <c r="F29202" s="48">
        <v>47879</v>
      </c>
      <c r="G29202" s="48">
        <v>46615</v>
      </c>
      <c r="H29202" s="48">
        <v>46504</v>
      </c>
      <c r="I29202" s="48">
        <v>-112</v>
      </c>
      <c r="J29202" s="48">
        <v>46504</v>
      </c>
      <c r="K29202" s="48">
        <v>12707</v>
      </c>
      <c r="L29202" s="48">
        <v>17845</v>
      </c>
      <c r="M29202" s="48">
        <v>3756</v>
      </c>
      <c r="O29202" s="48">
        <v>283</v>
      </c>
      <c r="P29202" s="48">
        <v>1018</v>
      </c>
      <c r="Q29202" s="48">
        <v>10883</v>
      </c>
      <c r="R29202" s="48">
        <v>12</v>
      </c>
      <c r="T29202" s="48">
        <v>-112</v>
      </c>
      <c r="W29202" s="48">
        <v>-112</v>
      </c>
      <c r="AI29202" s="48">
        <v>0</v>
      </c>
      <c r="AJ29202" s="49">
        <v>1</v>
      </c>
      <c r="AK29202" s="49">
        <v>0</v>
      </c>
      <c r="AL29202" s="49">
        <v>0</v>
      </c>
    </row>
    <row r="29203" spans="1:38">
      <c r="A29203" s="37" t="s">
        <v>195</v>
      </c>
      <c r="B29203" s="38">
        <v>43402.958333333336</v>
      </c>
      <c r="C29203" s="39">
        <v>43402</v>
      </c>
      <c r="D29203" s="38">
        <v>43402.75</v>
      </c>
      <c r="E29203" s="40" t="s">
        <v>42</v>
      </c>
      <c r="F29203" s="48">
        <v>47175</v>
      </c>
      <c r="G29203" s="48">
        <v>46183</v>
      </c>
      <c r="H29203" s="48">
        <v>46178</v>
      </c>
      <c r="I29203" s="48">
        <v>-6</v>
      </c>
      <c r="J29203" s="48">
        <v>46177</v>
      </c>
      <c r="K29203" s="48">
        <v>12839</v>
      </c>
      <c r="L29203" s="48">
        <v>17387</v>
      </c>
      <c r="M29203" s="48">
        <v>3755</v>
      </c>
      <c r="O29203" s="48">
        <v>283</v>
      </c>
      <c r="P29203" s="48">
        <v>802</v>
      </c>
      <c r="Q29203" s="48">
        <v>11102</v>
      </c>
      <c r="R29203" s="48">
        <v>9</v>
      </c>
      <c r="T29203" s="48">
        <v>-6</v>
      </c>
      <c r="W29203" s="48">
        <v>-6</v>
      </c>
      <c r="AI29203" s="48">
        <v>0</v>
      </c>
      <c r="AJ29203" s="49">
        <v>1</v>
      </c>
      <c r="AK29203" s="49">
        <v>0</v>
      </c>
      <c r="AL29203" s="49">
        <v>1</v>
      </c>
    </row>
    <row r="29204" spans="1:38">
      <c r="A29204" s="37" t="s">
        <v>195</v>
      </c>
      <c r="B29204" s="38">
        <v>43403</v>
      </c>
      <c r="C29204" s="39">
        <v>43402</v>
      </c>
      <c r="D29204" s="38">
        <v>43402.791666666664</v>
      </c>
      <c r="E29204" s="40" t="s">
        <v>42</v>
      </c>
      <c r="F29204" s="48">
        <v>45824</v>
      </c>
      <c r="G29204" s="48">
        <v>44823</v>
      </c>
      <c r="H29204" s="48">
        <v>44738</v>
      </c>
      <c r="I29204" s="48">
        <v>-85</v>
      </c>
      <c r="J29204" s="48">
        <v>44738</v>
      </c>
      <c r="K29204" s="48">
        <v>12593</v>
      </c>
      <c r="L29204" s="48">
        <v>17131</v>
      </c>
      <c r="M29204" s="48">
        <v>3749</v>
      </c>
      <c r="O29204" s="48">
        <v>282</v>
      </c>
      <c r="P29204" s="48">
        <v>194</v>
      </c>
      <c r="Q29204" s="48">
        <v>10780</v>
      </c>
      <c r="R29204" s="48">
        <v>9</v>
      </c>
      <c r="T29204" s="48">
        <v>-85</v>
      </c>
      <c r="W29204" s="48">
        <v>-85</v>
      </c>
      <c r="AI29204" s="48">
        <v>0</v>
      </c>
      <c r="AJ29204" s="49">
        <v>0</v>
      </c>
      <c r="AK29204" s="49">
        <v>0</v>
      </c>
      <c r="AL29204" s="49">
        <v>0</v>
      </c>
    </row>
    <row r="29205" spans="1:38">
      <c r="A29205" s="37" t="s">
        <v>195</v>
      </c>
      <c r="B29205" s="38">
        <v>43403.041666666664</v>
      </c>
      <c r="C29205" s="39">
        <v>43402</v>
      </c>
      <c r="D29205" s="38">
        <v>43402.833333333336</v>
      </c>
      <c r="E29205" s="40" t="s">
        <v>42</v>
      </c>
      <c r="F29205" s="48">
        <v>45963</v>
      </c>
      <c r="G29205" s="48">
        <v>44979</v>
      </c>
      <c r="H29205" s="48">
        <v>44945</v>
      </c>
      <c r="I29205" s="48">
        <v>-35</v>
      </c>
      <c r="J29205" s="48">
        <v>44944</v>
      </c>
      <c r="K29205" s="48">
        <v>12587</v>
      </c>
      <c r="L29205" s="48">
        <v>14436</v>
      </c>
      <c r="M29205" s="48">
        <v>3748</v>
      </c>
      <c r="O29205" s="48">
        <v>282</v>
      </c>
      <c r="P29205" s="48">
        <v>0</v>
      </c>
      <c r="Q29205" s="48">
        <v>13882</v>
      </c>
      <c r="R29205" s="48">
        <v>9</v>
      </c>
      <c r="T29205" s="48">
        <v>-35</v>
      </c>
      <c r="W29205" s="48">
        <v>-35</v>
      </c>
      <c r="AI29205" s="48">
        <v>0</v>
      </c>
      <c r="AJ29205" s="49">
        <v>1</v>
      </c>
      <c r="AK29205" s="49">
        <v>0</v>
      </c>
      <c r="AL29205" s="49">
        <v>1</v>
      </c>
    </row>
    <row r="29206" spans="1:38">
      <c r="A29206" s="37" t="s">
        <v>195</v>
      </c>
      <c r="B29206" s="38">
        <v>43403.083333333336</v>
      </c>
      <c r="C29206" s="39">
        <v>43402</v>
      </c>
      <c r="D29206" s="38">
        <v>43402.875</v>
      </c>
      <c r="E29206" s="40" t="s">
        <v>42</v>
      </c>
      <c r="F29206" s="48">
        <v>44896</v>
      </c>
      <c r="G29206" s="48">
        <v>43804</v>
      </c>
      <c r="H29206" s="48">
        <v>43939</v>
      </c>
      <c r="I29206" s="48">
        <v>134</v>
      </c>
      <c r="J29206" s="48">
        <v>43938</v>
      </c>
      <c r="K29206" s="48">
        <v>11731</v>
      </c>
      <c r="L29206" s="48">
        <v>11923</v>
      </c>
      <c r="M29206" s="48">
        <v>3747</v>
      </c>
      <c r="O29206" s="48">
        <v>269</v>
      </c>
      <c r="P29206" s="48">
        <v>0</v>
      </c>
      <c r="Q29206" s="48">
        <v>16260</v>
      </c>
      <c r="R29206" s="48">
        <v>8</v>
      </c>
      <c r="T29206" s="48">
        <v>134</v>
      </c>
      <c r="W29206" s="48">
        <v>134</v>
      </c>
      <c r="AI29206" s="48">
        <v>0</v>
      </c>
      <c r="AJ29206" s="49">
        <v>1</v>
      </c>
      <c r="AK29206" s="49">
        <v>0</v>
      </c>
      <c r="AL29206" s="49">
        <v>1</v>
      </c>
    </row>
    <row r="29207" spans="1:38">
      <c r="A29207" s="37" t="s">
        <v>195</v>
      </c>
      <c r="B29207" s="38">
        <v>43403.125</v>
      </c>
      <c r="C29207" s="39">
        <v>43402</v>
      </c>
      <c r="D29207" s="38">
        <v>43402.916666666664</v>
      </c>
      <c r="E29207" s="40" t="s">
        <v>42</v>
      </c>
      <c r="F29207" s="48">
        <v>42732</v>
      </c>
      <c r="G29207" s="48">
        <v>41706</v>
      </c>
      <c r="H29207" s="48">
        <v>41910</v>
      </c>
      <c r="I29207" s="48">
        <v>204</v>
      </c>
      <c r="J29207" s="48">
        <v>41910</v>
      </c>
      <c r="K29207" s="48">
        <v>10226</v>
      </c>
      <c r="L29207" s="48">
        <v>11017</v>
      </c>
      <c r="M29207" s="48">
        <v>3747</v>
      </c>
      <c r="O29207" s="48">
        <v>284</v>
      </c>
      <c r="P29207" s="48">
        <v>0</v>
      </c>
      <c r="Q29207" s="48">
        <v>16627</v>
      </c>
      <c r="R29207" s="48">
        <v>9</v>
      </c>
      <c r="T29207" s="48">
        <v>204</v>
      </c>
      <c r="W29207" s="48">
        <v>204</v>
      </c>
      <c r="AI29207" s="48">
        <v>0</v>
      </c>
      <c r="AJ29207" s="49">
        <v>0</v>
      </c>
      <c r="AK29207" s="49">
        <v>0</v>
      </c>
      <c r="AL29207" s="49">
        <v>0</v>
      </c>
    </row>
    <row r="29208" spans="1:38">
      <c r="A29208" s="37" t="s">
        <v>195</v>
      </c>
      <c r="B29208" s="38">
        <v>43403.166666666664</v>
      </c>
      <c r="C29208" s="39">
        <v>43402</v>
      </c>
      <c r="D29208" s="38">
        <v>43402.958333333336</v>
      </c>
      <c r="E29208" s="40" t="s">
        <v>42</v>
      </c>
      <c r="F29208" s="48">
        <v>39604</v>
      </c>
      <c r="G29208" s="48">
        <v>38713</v>
      </c>
      <c r="H29208" s="48">
        <v>38721</v>
      </c>
      <c r="I29208" s="48">
        <v>7</v>
      </c>
      <c r="J29208" s="48">
        <v>38721</v>
      </c>
      <c r="K29208" s="48">
        <v>8325</v>
      </c>
      <c r="L29208" s="48">
        <v>9671</v>
      </c>
      <c r="M29208" s="48">
        <v>3748</v>
      </c>
      <c r="O29208" s="48">
        <v>284</v>
      </c>
      <c r="P29208" s="48">
        <v>0</v>
      </c>
      <c r="Q29208" s="48">
        <v>16683</v>
      </c>
      <c r="R29208" s="48">
        <v>10</v>
      </c>
      <c r="T29208" s="48">
        <v>7</v>
      </c>
      <c r="W29208" s="48">
        <v>7</v>
      </c>
      <c r="AI29208" s="48">
        <v>0</v>
      </c>
      <c r="AJ29208" s="49">
        <v>1</v>
      </c>
      <c r="AK29208" s="49">
        <v>0</v>
      </c>
      <c r="AL29208" s="49">
        <v>0</v>
      </c>
    </row>
    <row r="29209" spans="1:38">
      <c r="A29209" s="37" t="s">
        <v>195</v>
      </c>
      <c r="B29209" s="38">
        <v>43403.208333333336</v>
      </c>
      <c r="C29209" s="39">
        <v>43402</v>
      </c>
      <c r="D29209" s="38">
        <v>43403</v>
      </c>
      <c r="E29209" s="40" t="s">
        <v>42</v>
      </c>
      <c r="F29209" s="48">
        <v>36509</v>
      </c>
      <c r="G29209" s="48">
        <v>35570</v>
      </c>
      <c r="H29209" s="48">
        <v>35504</v>
      </c>
      <c r="I29209" s="48">
        <v>-66</v>
      </c>
      <c r="J29209" s="48">
        <v>35504</v>
      </c>
      <c r="K29209" s="48">
        <v>7374</v>
      </c>
      <c r="L29209" s="48">
        <v>7529</v>
      </c>
      <c r="M29209" s="48">
        <v>3747</v>
      </c>
      <c r="O29209" s="48">
        <v>264</v>
      </c>
      <c r="P29209" s="48">
        <v>0</v>
      </c>
      <c r="Q29209" s="48">
        <v>16578</v>
      </c>
      <c r="R29209" s="48">
        <v>12</v>
      </c>
      <c r="T29209" s="48">
        <v>-66</v>
      </c>
      <c r="W29209" s="48">
        <v>-66</v>
      </c>
      <c r="AI29209" s="48">
        <v>0</v>
      </c>
      <c r="AJ29209" s="49">
        <v>0</v>
      </c>
      <c r="AK29209" s="49">
        <v>0</v>
      </c>
      <c r="AL29209" s="49">
        <v>0</v>
      </c>
    </row>
    <row r="29210" spans="1:38">
      <c r="A29210" s="37" t="s">
        <v>195</v>
      </c>
      <c r="B29210" s="38">
        <v>43403.25</v>
      </c>
      <c r="C29210" s="39">
        <v>43403</v>
      </c>
      <c r="D29210" s="38">
        <v>43403.041666666664</v>
      </c>
      <c r="E29210" s="40" t="s">
        <v>42</v>
      </c>
      <c r="F29210" s="48">
        <v>34089</v>
      </c>
      <c r="G29210" s="48">
        <v>33162</v>
      </c>
      <c r="H29210" s="48">
        <v>33013</v>
      </c>
      <c r="I29210" s="48">
        <v>-150</v>
      </c>
      <c r="J29210" s="48">
        <v>33012</v>
      </c>
      <c r="K29210" s="48">
        <v>7041</v>
      </c>
      <c r="L29210" s="48">
        <v>5188</v>
      </c>
      <c r="M29210" s="48">
        <v>3747</v>
      </c>
      <c r="O29210" s="48">
        <v>284</v>
      </c>
      <c r="P29210" s="48">
        <v>0</v>
      </c>
      <c r="Q29210" s="48">
        <v>16738</v>
      </c>
      <c r="R29210" s="48">
        <v>14</v>
      </c>
      <c r="T29210" s="48">
        <v>-150</v>
      </c>
      <c r="W29210" s="48">
        <v>-150</v>
      </c>
      <c r="AI29210" s="48">
        <v>0</v>
      </c>
      <c r="AJ29210" s="49">
        <v>1</v>
      </c>
      <c r="AK29210" s="49">
        <v>0</v>
      </c>
      <c r="AL29210" s="49">
        <v>1</v>
      </c>
    </row>
    <row r="29211" spans="1:38">
      <c r="A29211" s="37" t="s">
        <v>195</v>
      </c>
      <c r="B29211" s="38">
        <v>43403.291666666664</v>
      </c>
      <c r="C29211" s="39">
        <v>43403</v>
      </c>
      <c r="D29211" s="38">
        <v>43403.083333333336</v>
      </c>
      <c r="E29211" s="40" t="s">
        <v>42</v>
      </c>
      <c r="F29211" s="48">
        <v>32311</v>
      </c>
      <c r="G29211" s="48">
        <v>31620</v>
      </c>
      <c r="H29211" s="48">
        <v>31448</v>
      </c>
      <c r="I29211" s="48">
        <v>-172</v>
      </c>
      <c r="J29211" s="48">
        <v>31448</v>
      </c>
      <c r="K29211" s="48">
        <v>6356</v>
      </c>
      <c r="L29211" s="48">
        <v>4641</v>
      </c>
      <c r="M29211" s="48">
        <v>3747</v>
      </c>
      <c r="O29211" s="48">
        <v>305</v>
      </c>
      <c r="P29211" s="48">
        <v>0</v>
      </c>
      <c r="Q29211" s="48">
        <v>16384</v>
      </c>
      <c r="R29211" s="48">
        <v>15</v>
      </c>
      <c r="T29211" s="48">
        <v>-172</v>
      </c>
      <c r="W29211" s="48">
        <v>-172</v>
      </c>
      <c r="AI29211" s="48">
        <v>0</v>
      </c>
      <c r="AJ29211" s="49">
        <v>0</v>
      </c>
      <c r="AK29211" s="49">
        <v>0</v>
      </c>
      <c r="AL29211" s="49">
        <v>0</v>
      </c>
    </row>
    <row r="29212" spans="1:38">
      <c r="A29212" s="37" t="s">
        <v>195</v>
      </c>
      <c r="B29212" s="38">
        <v>43403.333333333336</v>
      </c>
      <c r="C29212" s="39">
        <v>43403</v>
      </c>
      <c r="D29212" s="38">
        <v>43403.125</v>
      </c>
      <c r="E29212" s="40" t="s">
        <v>42</v>
      </c>
      <c r="F29212" s="48">
        <v>31149</v>
      </c>
      <c r="G29212" s="48">
        <v>30742</v>
      </c>
      <c r="H29212" s="48">
        <v>30537</v>
      </c>
      <c r="I29212" s="48">
        <v>-205</v>
      </c>
      <c r="J29212" s="48">
        <v>30536</v>
      </c>
      <c r="K29212" s="48">
        <v>5921</v>
      </c>
      <c r="L29212" s="48">
        <v>4603</v>
      </c>
      <c r="M29212" s="48">
        <v>3748</v>
      </c>
      <c r="O29212" s="48">
        <v>278</v>
      </c>
      <c r="P29212" s="48">
        <v>0</v>
      </c>
      <c r="Q29212" s="48">
        <v>15976</v>
      </c>
      <c r="R29212" s="48">
        <v>10</v>
      </c>
      <c r="T29212" s="48">
        <v>-205</v>
      </c>
      <c r="W29212" s="48">
        <v>-205</v>
      </c>
      <c r="AI29212" s="48">
        <v>0</v>
      </c>
      <c r="AJ29212" s="49">
        <v>0</v>
      </c>
      <c r="AK29212" s="49">
        <v>0</v>
      </c>
      <c r="AL29212" s="49">
        <v>1</v>
      </c>
    </row>
    <row r="29213" spans="1:38">
      <c r="A29213" s="37" t="s">
        <v>195</v>
      </c>
      <c r="B29213" s="38">
        <v>43403.375</v>
      </c>
      <c r="C29213" s="39">
        <v>43403</v>
      </c>
      <c r="D29213" s="38">
        <v>43403.166666666664</v>
      </c>
      <c r="E29213" s="40" t="s">
        <v>42</v>
      </c>
      <c r="F29213" s="48">
        <v>30712</v>
      </c>
      <c r="G29213" s="48">
        <v>30322</v>
      </c>
      <c r="H29213" s="48">
        <v>30221</v>
      </c>
      <c r="I29213" s="48">
        <v>-101</v>
      </c>
      <c r="J29213" s="48">
        <v>30221</v>
      </c>
      <c r="K29213" s="48">
        <v>5717</v>
      </c>
      <c r="L29213" s="48">
        <v>4650</v>
      </c>
      <c r="M29213" s="48">
        <v>3742</v>
      </c>
      <c r="O29213" s="48">
        <v>279</v>
      </c>
      <c r="P29213" s="48">
        <v>0</v>
      </c>
      <c r="Q29213" s="48">
        <v>15821</v>
      </c>
      <c r="R29213" s="48">
        <v>12</v>
      </c>
      <c r="T29213" s="48">
        <v>-101</v>
      </c>
      <c r="W29213" s="48">
        <v>-101</v>
      </c>
      <c r="AI29213" s="48">
        <v>0</v>
      </c>
      <c r="AJ29213" s="49">
        <v>0</v>
      </c>
      <c r="AK29213" s="49">
        <v>0</v>
      </c>
      <c r="AL29213" s="49">
        <v>0</v>
      </c>
    </row>
    <row r="29214" spans="1:38">
      <c r="A29214" s="37" t="s">
        <v>195</v>
      </c>
      <c r="B29214" s="38">
        <v>43403.416666666664</v>
      </c>
      <c r="C29214" s="39">
        <v>43403</v>
      </c>
      <c r="D29214" s="38">
        <v>43403.208333333336</v>
      </c>
      <c r="E29214" s="40" t="s">
        <v>42</v>
      </c>
      <c r="F29214" s="48">
        <v>30952</v>
      </c>
      <c r="G29214" s="48">
        <v>30656</v>
      </c>
      <c r="H29214" s="48">
        <v>30644</v>
      </c>
      <c r="I29214" s="48">
        <v>-12</v>
      </c>
      <c r="J29214" s="48">
        <v>30645</v>
      </c>
      <c r="K29214" s="48">
        <v>6324</v>
      </c>
      <c r="L29214" s="48">
        <v>4866</v>
      </c>
      <c r="M29214" s="48">
        <v>3737</v>
      </c>
      <c r="O29214" s="48">
        <v>253</v>
      </c>
      <c r="P29214" s="48">
        <v>0</v>
      </c>
      <c r="Q29214" s="48">
        <v>15450</v>
      </c>
      <c r="R29214" s="48">
        <v>15</v>
      </c>
      <c r="T29214" s="48">
        <v>-12</v>
      </c>
      <c r="W29214" s="48">
        <v>-12</v>
      </c>
      <c r="AI29214" s="48">
        <v>0</v>
      </c>
      <c r="AJ29214" s="49">
        <v>0</v>
      </c>
      <c r="AK29214" s="49">
        <v>0</v>
      </c>
      <c r="AL29214" s="49">
        <v>-1</v>
      </c>
    </row>
    <row r="29215" spans="1:38">
      <c r="A29215" s="37" t="s">
        <v>195</v>
      </c>
      <c r="B29215" s="38">
        <v>43403.458333333336</v>
      </c>
      <c r="C29215" s="39">
        <v>43403</v>
      </c>
      <c r="D29215" s="38">
        <v>43403.25</v>
      </c>
      <c r="E29215" s="40" t="s">
        <v>42</v>
      </c>
      <c r="F29215" s="48">
        <v>32677</v>
      </c>
      <c r="G29215" s="48">
        <v>32467</v>
      </c>
      <c r="H29215" s="48">
        <v>32330</v>
      </c>
      <c r="I29215" s="48">
        <v>-138</v>
      </c>
      <c r="J29215" s="48">
        <v>32330</v>
      </c>
      <c r="K29215" s="48">
        <v>7609</v>
      </c>
      <c r="L29215" s="48">
        <v>5567</v>
      </c>
      <c r="M29215" s="48">
        <v>3744</v>
      </c>
      <c r="O29215" s="48">
        <v>278</v>
      </c>
      <c r="P29215" s="48">
        <v>0</v>
      </c>
      <c r="Q29215" s="48">
        <v>15118</v>
      </c>
      <c r="R29215" s="48">
        <v>14</v>
      </c>
      <c r="T29215" s="48">
        <v>-138</v>
      </c>
      <c r="W29215" s="48">
        <v>-138</v>
      </c>
      <c r="AI29215" s="48">
        <v>0</v>
      </c>
      <c r="AJ29215" s="49">
        <v>1</v>
      </c>
      <c r="AK29215" s="49">
        <v>0</v>
      </c>
      <c r="AL29215" s="49">
        <v>0</v>
      </c>
    </row>
    <row r="29216" spans="1:38">
      <c r="A29216" s="37" t="s">
        <v>195</v>
      </c>
      <c r="B29216" s="38">
        <v>43403.5</v>
      </c>
      <c r="C29216" s="39">
        <v>43403</v>
      </c>
      <c r="D29216" s="38">
        <v>43403.291666666664</v>
      </c>
      <c r="E29216" s="40" t="s">
        <v>42</v>
      </c>
      <c r="F29216" s="48">
        <v>35752</v>
      </c>
      <c r="G29216" s="48">
        <v>35916</v>
      </c>
      <c r="H29216" s="48">
        <v>35969</v>
      </c>
      <c r="I29216" s="48">
        <v>53</v>
      </c>
      <c r="J29216" s="48">
        <v>35968</v>
      </c>
      <c r="K29216" s="48">
        <v>8922</v>
      </c>
      <c r="L29216" s="48">
        <v>7726</v>
      </c>
      <c r="M29216" s="48">
        <v>3744</v>
      </c>
      <c r="O29216" s="48">
        <v>304</v>
      </c>
      <c r="P29216" s="48">
        <v>0</v>
      </c>
      <c r="Q29216" s="48">
        <v>15258</v>
      </c>
      <c r="R29216" s="48">
        <v>14</v>
      </c>
      <c r="T29216" s="48">
        <v>53</v>
      </c>
      <c r="W29216" s="48">
        <v>53</v>
      </c>
      <c r="AI29216" s="48">
        <v>0</v>
      </c>
      <c r="AJ29216" s="49">
        <v>0</v>
      </c>
      <c r="AK29216" s="49">
        <v>0</v>
      </c>
      <c r="AL29216" s="49">
        <v>1</v>
      </c>
    </row>
    <row r="29217" spans="1:38">
      <c r="A29217" s="37" t="s">
        <v>195</v>
      </c>
      <c r="B29217" s="38">
        <v>43403.541666666664</v>
      </c>
      <c r="C29217" s="39">
        <v>43403</v>
      </c>
      <c r="D29217" s="38">
        <v>43403.333333333336</v>
      </c>
      <c r="E29217" s="40" t="s">
        <v>42</v>
      </c>
      <c r="F29217" s="48">
        <v>37369</v>
      </c>
      <c r="G29217" s="48">
        <v>37491</v>
      </c>
      <c r="H29217" s="48">
        <v>37645</v>
      </c>
      <c r="I29217" s="48">
        <v>154</v>
      </c>
      <c r="J29217" s="48">
        <v>37645</v>
      </c>
      <c r="K29217" s="48">
        <v>10478</v>
      </c>
      <c r="L29217" s="48">
        <v>8453</v>
      </c>
      <c r="M29217" s="48">
        <v>3744</v>
      </c>
      <c r="O29217" s="48">
        <v>304</v>
      </c>
      <c r="P29217" s="48">
        <v>0</v>
      </c>
      <c r="Q29217" s="48">
        <v>14655</v>
      </c>
      <c r="R29217" s="48">
        <v>11</v>
      </c>
      <c r="T29217" s="48">
        <v>154</v>
      </c>
      <c r="W29217" s="48">
        <v>154</v>
      </c>
      <c r="AI29217" s="48">
        <v>0</v>
      </c>
      <c r="AJ29217" s="49">
        <v>0</v>
      </c>
      <c r="AK29217" s="49">
        <v>0</v>
      </c>
      <c r="AL29217" s="49">
        <v>0</v>
      </c>
    </row>
    <row r="29218" spans="1:38">
      <c r="A29218" s="37" t="s">
        <v>195</v>
      </c>
      <c r="B29218" s="38">
        <v>43403.583333333336</v>
      </c>
      <c r="C29218" s="39">
        <v>43403</v>
      </c>
      <c r="D29218" s="38">
        <v>43403.375</v>
      </c>
      <c r="E29218" s="40" t="s">
        <v>42</v>
      </c>
      <c r="F29218" s="48">
        <v>37437</v>
      </c>
      <c r="G29218" s="48">
        <v>37587</v>
      </c>
      <c r="H29218" s="48">
        <v>37803</v>
      </c>
      <c r="I29218" s="48">
        <v>217</v>
      </c>
      <c r="J29218" s="48">
        <v>37803</v>
      </c>
      <c r="K29218" s="48">
        <v>10349</v>
      </c>
      <c r="L29218" s="48">
        <v>9976</v>
      </c>
      <c r="M29218" s="48">
        <v>3744</v>
      </c>
      <c r="O29218" s="48">
        <v>305</v>
      </c>
      <c r="P29218" s="48">
        <v>104</v>
      </c>
      <c r="Q29218" s="48">
        <v>13311</v>
      </c>
      <c r="R29218" s="48">
        <v>14</v>
      </c>
      <c r="T29218" s="48">
        <v>216</v>
      </c>
      <c r="W29218" s="48">
        <v>216</v>
      </c>
      <c r="AI29218" s="48">
        <v>0</v>
      </c>
      <c r="AJ29218" s="49">
        <v>-1</v>
      </c>
      <c r="AK29218" s="49">
        <v>1</v>
      </c>
      <c r="AL29218" s="49">
        <v>0</v>
      </c>
    </row>
    <row r="29219" spans="1:38">
      <c r="A29219" s="37" t="s">
        <v>195</v>
      </c>
      <c r="B29219" s="38">
        <v>43403.625</v>
      </c>
      <c r="C29219" s="39">
        <v>43403</v>
      </c>
      <c r="D29219" s="38">
        <v>43403.416666666664</v>
      </c>
      <c r="E29219" s="40" t="s">
        <v>42</v>
      </c>
      <c r="F29219" s="48">
        <v>38636</v>
      </c>
      <c r="G29219" s="48">
        <v>38749</v>
      </c>
      <c r="H29219" s="48">
        <v>38837</v>
      </c>
      <c r="I29219" s="48">
        <v>88</v>
      </c>
      <c r="J29219" s="48">
        <v>38838</v>
      </c>
      <c r="K29219" s="48">
        <v>10927</v>
      </c>
      <c r="L29219" s="48">
        <v>10708</v>
      </c>
      <c r="M29219" s="48">
        <v>3744</v>
      </c>
      <c r="O29219" s="48">
        <v>304</v>
      </c>
      <c r="P29219" s="48">
        <v>455</v>
      </c>
      <c r="Q29219" s="48">
        <v>12688</v>
      </c>
      <c r="R29219" s="48">
        <v>12</v>
      </c>
      <c r="T29219" s="48">
        <v>88</v>
      </c>
      <c r="W29219" s="48">
        <v>88</v>
      </c>
      <c r="AI29219" s="48">
        <v>0</v>
      </c>
      <c r="AJ29219" s="49">
        <v>0</v>
      </c>
      <c r="AK29219" s="49">
        <v>0</v>
      </c>
      <c r="AL29219" s="49">
        <v>-1</v>
      </c>
    </row>
    <row r="29220" spans="1:38">
      <c r="A29220" s="37" t="s">
        <v>195</v>
      </c>
      <c r="B29220" s="38">
        <v>43403.666666666664</v>
      </c>
      <c r="C29220" s="39">
        <v>43403</v>
      </c>
      <c r="D29220" s="38">
        <v>43403.458333333336</v>
      </c>
      <c r="E29220" s="40" t="s">
        <v>42</v>
      </c>
      <c r="F29220" s="48">
        <v>40513</v>
      </c>
      <c r="G29220" s="48">
        <v>40339</v>
      </c>
      <c r="H29220" s="48">
        <v>40433</v>
      </c>
      <c r="I29220" s="48">
        <v>94</v>
      </c>
      <c r="J29220" s="48">
        <v>40434</v>
      </c>
      <c r="K29220" s="48">
        <v>10867</v>
      </c>
      <c r="L29220" s="48">
        <v>11448</v>
      </c>
      <c r="M29220" s="48">
        <v>3744</v>
      </c>
      <c r="O29220" s="48">
        <v>278</v>
      </c>
      <c r="P29220" s="48">
        <v>648</v>
      </c>
      <c r="Q29220" s="48">
        <v>13437</v>
      </c>
      <c r="R29220" s="48">
        <v>12</v>
      </c>
      <c r="T29220" s="48">
        <v>94</v>
      </c>
      <c r="W29220" s="48">
        <v>94</v>
      </c>
      <c r="AI29220" s="48">
        <v>0</v>
      </c>
      <c r="AJ29220" s="49">
        <v>0</v>
      </c>
      <c r="AK29220" s="49">
        <v>0</v>
      </c>
      <c r="AL29220" s="49">
        <v>-1</v>
      </c>
    </row>
    <row r="29221" spans="1:38">
      <c r="A29221" s="37" t="s">
        <v>195</v>
      </c>
      <c r="B29221" s="38">
        <v>43403.708333333336</v>
      </c>
      <c r="C29221" s="39">
        <v>43403</v>
      </c>
      <c r="D29221" s="38">
        <v>43403.5</v>
      </c>
      <c r="E29221" s="40" t="s">
        <v>42</v>
      </c>
      <c r="F29221" s="48">
        <v>42028</v>
      </c>
      <c r="G29221" s="48">
        <v>41689</v>
      </c>
      <c r="H29221" s="48">
        <v>41670</v>
      </c>
      <c r="I29221" s="48">
        <v>-20</v>
      </c>
      <c r="J29221" s="48">
        <v>41670</v>
      </c>
      <c r="K29221" s="48">
        <v>11430</v>
      </c>
      <c r="L29221" s="48">
        <v>12831</v>
      </c>
      <c r="M29221" s="48">
        <v>3743</v>
      </c>
      <c r="O29221" s="48">
        <v>278</v>
      </c>
      <c r="P29221" s="48">
        <v>798</v>
      </c>
      <c r="Q29221" s="48">
        <v>12580</v>
      </c>
      <c r="R29221" s="48">
        <v>10</v>
      </c>
      <c r="T29221" s="48">
        <v>-20</v>
      </c>
      <c r="W29221" s="48">
        <v>-20</v>
      </c>
      <c r="AI29221" s="48">
        <v>0</v>
      </c>
      <c r="AJ29221" s="49">
        <v>1</v>
      </c>
      <c r="AK29221" s="49">
        <v>0</v>
      </c>
      <c r="AL29221" s="49">
        <v>0</v>
      </c>
    </row>
    <row r="29222" spans="1:38">
      <c r="A29222" s="37" t="s">
        <v>195</v>
      </c>
      <c r="B29222" s="38">
        <v>43403.75</v>
      </c>
      <c r="C29222" s="39">
        <v>43403</v>
      </c>
      <c r="D29222" s="38">
        <v>43403.541666666664</v>
      </c>
      <c r="E29222" s="40" t="s">
        <v>42</v>
      </c>
      <c r="F29222" s="48">
        <v>43721</v>
      </c>
      <c r="G29222" s="48">
        <v>42891</v>
      </c>
      <c r="H29222" s="48">
        <v>43116</v>
      </c>
      <c r="I29222" s="48">
        <v>225</v>
      </c>
      <c r="J29222" s="48">
        <v>43117</v>
      </c>
      <c r="K29222" s="48">
        <v>12282</v>
      </c>
      <c r="L29222" s="48">
        <v>14933</v>
      </c>
      <c r="M29222" s="48">
        <v>3744</v>
      </c>
      <c r="O29222" s="48">
        <v>305</v>
      </c>
      <c r="P29222" s="48">
        <v>891</v>
      </c>
      <c r="Q29222" s="48">
        <v>10951</v>
      </c>
      <c r="R29222" s="48">
        <v>11</v>
      </c>
      <c r="T29222" s="48">
        <v>225</v>
      </c>
      <c r="W29222" s="48">
        <v>225</v>
      </c>
      <c r="AI29222" s="48">
        <v>0</v>
      </c>
      <c r="AJ29222" s="49">
        <v>0</v>
      </c>
      <c r="AK29222" s="49">
        <v>0</v>
      </c>
      <c r="AL29222" s="49">
        <v>-1</v>
      </c>
    </row>
    <row r="29223" spans="1:38">
      <c r="A29223" s="37" t="s">
        <v>195</v>
      </c>
      <c r="B29223" s="38">
        <v>43403.791666666664</v>
      </c>
      <c r="C29223" s="39">
        <v>43403</v>
      </c>
      <c r="D29223" s="38">
        <v>43403.583333333336</v>
      </c>
      <c r="E29223" s="40" t="s">
        <v>42</v>
      </c>
      <c r="F29223" s="48">
        <v>45481</v>
      </c>
      <c r="G29223" s="48">
        <v>44255</v>
      </c>
      <c r="H29223" s="48">
        <v>44538</v>
      </c>
      <c r="I29223" s="48">
        <v>283</v>
      </c>
      <c r="J29223" s="48">
        <v>44538</v>
      </c>
      <c r="K29223" s="48">
        <v>12751</v>
      </c>
      <c r="L29223" s="48">
        <v>17563</v>
      </c>
      <c r="M29223" s="48">
        <v>3743</v>
      </c>
      <c r="O29223" s="48">
        <v>306</v>
      </c>
      <c r="P29223" s="48">
        <v>956</v>
      </c>
      <c r="Q29223" s="48">
        <v>9207</v>
      </c>
      <c r="R29223" s="48">
        <v>12</v>
      </c>
      <c r="T29223" s="48">
        <v>283</v>
      </c>
      <c r="W29223" s="48">
        <v>303</v>
      </c>
      <c r="AI29223" s="48">
        <v>-20</v>
      </c>
      <c r="AJ29223" s="49">
        <v>0</v>
      </c>
      <c r="AK29223" s="49">
        <v>0</v>
      </c>
      <c r="AL29223" s="49">
        <v>0</v>
      </c>
    </row>
    <row r="29224" spans="1:38">
      <c r="A29224" s="37" t="s">
        <v>195</v>
      </c>
      <c r="B29224" s="38">
        <v>43403.833333333336</v>
      </c>
      <c r="C29224" s="39">
        <v>43403</v>
      </c>
      <c r="D29224" s="38">
        <v>43403.625</v>
      </c>
      <c r="E29224" s="40" t="s">
        <v>42</v>
      </c>
      <c r="F29224" s="48">
        <v>46751</v>
      </c>
      <c r="G29224" s="48">
        <v>45289</v>
      </c>
      <c r="H29224" s="48">
        <v>45399</v>
      </c>
      <c r="I29224" s="48">
        <v>110</v>
      </c>
      <c r="J29224" s="48">
        <v>45398</v>
      </c>
      <c r="K29224" s="48">
        <v>12845</v>
      </c>
      <c r="L29224" s="48">
        <v>19934</v>
      </c>
      <c r="M29224" s="48">
        <v>3743</v>
      </c>
      <c r="O29224" s="48">
        <v>305</v>
      </c>
      <c r="P29224" s="48">
        <v>964</v>
      </c>
      <c r="Q29224" s="48">
        <v>7595</v>
      </c>
      <c r="R29224" s="48">
        <v>12</v>
      </c>
      <c r="T29224" s="48">
        <v>110</v>
      </c>
      <c r="W29224" s="48">
        <v>130</v>
      </c>
      <c r="AI29224" s="48">
        <v>-20</v>
      </c>
      <c r="AJ29224" s="49">
        <v>0</v>
      </c>
      <c r="AK29224" s="49">
        <v>0</v>
      </c>
      <c r="AL29224" s="49">
        <v>1</v>
      </c>
    </row>
    <row r="29225" spans="1:38">
      <c r="A29225" s="37" t="s">
        <v>195</v>
      </c>
      <c r="B29225" s="38">
        <v>43403.875</v>
      </c>
      <c r="C29225" s="39">
        <v>43403</v>
      </c>
      <c r="D29225" s="38">
        <v>43403.666666666664</v>
      </c>
      <c r="E29225" s="40" t="s">
        <v>42</v>
      </c>
      <c r="F29225" s="48">
        <v>47370</v>
      </c>
      <c r="G29225" s="48">
        <v>45887</v>
      </c>
      <c r="H29225" s="48">
        <v>45734</v>
      </c>
      <c r="I29225" s="48">
        <v>-153</v>
      </c>
      <c r="J29225" s="48">
        <v>45734</v>
      </c>
      <c r="K29225" s="48">
        <v>13006</v>
      </c>
      <c r="L29225" s="48">
        <v>21165</v>
      </c>
      <c r="M29225" s="48">
        <v>3743</v>
      </c>
      <c r="O29225" s="48">
        <v>305</v>
      </c>
      <c r="P29225" s="48">
        <v>886</v>
      </c>
      <c r="Q29225" s="48">
        <v>6616</v>
      </c>
      <c r="R29225" s="48">
        <v>13</v>
      </c>
      <c r="T29225" s="48">
        <v>-152</v>
      </c>
      <c r="W29225" s="48">
        <v>-118</v>
      </c>
      <c r="AI29225" s="48">
        <v>-34</v>
      </c>
      <c r="AJ29225" s="49">
        <v>0</v>
      </c>
      <c r="AK29225" s="49">
        <v>-1</v>
      </c>
      <c r="AL29225" s="49">
        <v>0</v>
      </c>
    </row>
    <row r="29226" spans="1:38">
      <c r="A29226" s="37" t="s">
        <v>195</v>
      </c>
      <c r="B29226" s="38">
        <v>43403.916666666664</v>
      </c>
      <c r="C29226" s="39">
        <v>43403</v>
      </c>
      <c r="D29226" s="38">
        <v>43403.708333333336</v>
      </c>
      <c r="E29226" s="40" t="s">
        <v>42</v>
      </c>
      <c r="F29226" s="48">
        <v>48121</v>
      </c>
      <c r="G29226" s="48">
        <v>46278</v>
      </c>
      <c r="H29226" s="48">
        <v>45971</v>
      </c>
      <c r="I29226" s="48">
        <v>-307</v>
      </c>
      <c r="J29226" s="48">
        <v>45972</v>
      </c>
      <c r="K29226" s="48">
        <v>12993</v>
      </c>
      <c r="L29226" s="48">
        <v>21859</v>
      </c>
      <c r="M29226" s="48">
        <v>3743</v>
      </c>
      <c r="O29226" s="48">
        <v>279</v>
      </c>
      <c r="P29226" s="48">
        <v>843</v>
      </c>
      <c r="Q29226" s="48">
        <v>6240</v>
      </c>
      <c r="R29226" s="48">
        <v>15</v>
      </c>
      <c r="T29226" s="48">
        <v>-307</v>
      </c>
      <c r="W29226" s="48">
        <v>-237</v>
      </c>
      <c r="AI29226" s="48">
        <v>-70</v>
      </c>
      <c r="AJ29226" s="49">
        <v>0</v>
      </c>
      <c r="AK29226" s="49">
        <v>0</v>
      </c>
      <c r="AL29226" s="49">
        <v>-1</v>
      </c>
    </row>
    <row r="29227" spans="1:38">
      <c r="A29227" s="37" t="s">
        <v>195</v>
      </c>
      <c r="B29227" s="38">
        <v>43403.958333333336</v>
      </c>
      <c r="C29227" s="39">
        <v>43403</v>
      </c>
      <c r="D29227" s="38">
        <v>43403.75</v>
      </c>
      <c r="E29227" s="40" t="s">
        <v>42</v>
      </c>
      <c r="F29227" s="48">
        <v>47197</v>
      </c>
      <c r="G29227" s="48">
        <v>45834</v>
      </c>
      <c r="H29227" s="48">
        <v>45658</v>
      </c>
      <c r="I29227" s="48">
        <v>-176</v>
      </c>
      <c r="J29227" s="48">
        <v>45657</v>
      </c>
      <c r="K29227" s="48">
        <v>12938</v>
      </c>
      <c r="L29227" s="48">
        <v>22154</v>
      </c>
      <c r="M29227" s="48">
        <v>3743</v>
      </c>
      <c r="O29227" s="48">
        <v>278</v>
      </c>
      <c r="P29227" s="48">
        <v>539</v>
      </c>
      <c r="Q29227" s="48">
        <v>5993</v>
      </c>
      <c r="R29227" s="48">
        <v>12</v>
      </c>
      <c r="T29227" s="48">
        <v>-176</v>
      </c>
      <c r="W29227" s="48">
        <v>-148</v>
      </c>
      <c r="AI29227" s="48">
        <v>-28</v>
      </c>
      <c r="AJ29227" s="49">
        <v>0</v>
      </c>
      <c r="AK29227" s="49">
        <v>0</v>
      </c>
      <c r="AL29227" s="49">
        <v>1</v>
      </c>
    </row>
    <row r="29228" spans="1:38">
      <c r="A29228" s="37" t="s">
        <v>195</v>
      </c>
      <c r="B29228" s="38">
        <v>43404</v>
      </c>
      <c r="C29228" s="39">
        <v>43403</v>
      </c>
      <c r="D29228" s="38">
        <v>43403.791666666664</v>
      </c>
      <c r="E29228" s="40" t="s">
        <v>42</v>
      </c>
      <c r="F29228" s="48">
        <v>46206</v>
      </c>
      <c r="G29228" s="48">
        <v>45058</v>
      </c>
      <c r="H29228" s="48">
        <v>45022</v>
      </c>
      <c r="I29228" s="48">
        <v>-36</v>
      </c>
      <c r="J29228" s="48">
        <v>45021</v>
      </c>
      <c r="K29228" s="48">
        <v>12894</v>
      </c>
      <c r="L29228" s="48">
        <v>21932</v>
      </c>
      <c r="M29228" s="48">
        <v>3743</v>
      </c>
      <c r="O29228" s="48">
        <v>278</v>
      </c>
      <c r="P29228" s="48">
        <v>108</v>
      </c>
      <c r="Q29228" s="48">
        <v>6056</v>
      </c>
      <c r="R29228" s="48">
        <v>10</v>
      </c>
      <c r="T29228" s="48">
        <v>-37</v>
      </c>
      <c r="W29228" s="48">
        <v>31</v>
      </c>
      <c r="AI29228" s="48">
        <v>-68</v>
      </c>
      <c r="AJ29228" s="49">
        <v>0</v>
      </c>
      <c r="AK29228" s="49">
        <v>1</v>
      </c>
      <c r="AL29228" s="49">
        <v>1</v>
      </c>
    </row>
    <row r="29229" spans="1:38">
      <c r="A29229" s="37" t="s">
        <v>195</v>
      </c>
      <c r="B29229" s="38">
        <v>43404.041666666664</v>
      </c>
      <c r="C29229" s="39">
        <v>43403</v>
      </c>
      <c r="D29229" s="38">
        <v>43403.833333333336</v>
      </c>
      <c r="E29229" s="40" t="s">
        <v>42</v>
      </c>
      <c r="F29229" s="48">
        <v>46175</v>
      </c>
      <c r="G29229" s="48">
        <v>45436</v>
      </c>
      <c r="H29229" s="48">
        <v>45574</v>
      </c>
      <c r="I29229" s="48">
        <v>139</v>
      </c>
      <c r="J29229" s="48">
        <v>45575</v>
      </c>
      <c r="K29229" s="48">
        <v>12993</v>
      </c>
      <c r="L29229" s="48">
        <v>21999</v>
      </c>
      <c r="M29229" s="48">
        <v>3743</v>
      </c>
      <c r="O29229" s="48">
        <v>262</v>
      </c>
      <c r="P29229" s="48">
        <v>0</v>
      </c>
      <c r="Q29229" s="48">
        <v>6568</v>
      </c>
      <c r="R29229" s="48">
        <v>10</v>
      </c>
      <c r="T29229" s="48">
        <v>138</v>
      </c>
      <c r="W29229" s="48">
        <v>138</v>
      </c>
      <c r="AI29229" s="48">
        <v>0</v>
      </c>
      <c r="AJ29229" s="49">
        <v>-1</v>
      </c>
      <c r="AK29229" s="49">
        <v>1</v>
      </c>
      <c r="AL29229" s="49">
        <v>-1</v>
      </c>
    </row>
    <row r="29230" spans="1:38">
      <c r="A29230" s="37" t="s">
        <v>195</v>
      </c>
      <c r="B29230" s="38">
        <v>43404.083333333336</v>
      </c>
      <c r="C29230" s="39">
        <v>43403</v>
      </c>
      <c r="D29230" s="38">
        <v>43403.875</v>
      </c>
      <c r="E29230" s="40" t="s">
        <v>42</v>
      </c>
      <c r="F29230" s="48">
        <v>45478</v>
      </c>
      <c r="G29230" s="48">
        <v>44383</v>
      </c>
      <c r="H29230" s="48">
        <v>44373</v>
      </c>
      <c r="I29230" s="48">
        <v>-10</v>
      </c>
      <c r="J29230" s="48">
        <v>44374</v>
      </c>
      <c r="K29230" s="48">
        <v>13039</v>
      </c>
      <c r="L29230" s="48">
        <v>20124</v>
      </c>
      <c r="M29230" s="48">
        <v>3743</v>
      </c>
      <c r="O29230" s="48">
        <v>268</v>
      </c>
      <c r="P29230" s="48">
        <v>0</v>
      </c>
      <c r="Q29230" s="48">
        <v>7190</v>
      </c>
      <c r="R29230" s="48">
        <v>10</v>
      </c>
      <c r="T29230" s="48">
        <v>-10</v>
      </c>
      <c r="W29230" s="48">
        <v>-10</v>
      </c>
      <c r="AI29230" s="48">
        <v>0</v>
      </c>
      <c r="AJ29230" s="49">
        <v>0</v>
      </c>
      <c r="AK29230" s="49">
        <v>0</v>
      </c>
      <c r="AL29230" s="49">
        <v>-1</v>
      </c>
    </row>
    <row r="29231" spans="1:38">
      <c r="A29231" s="37" t="s">
        <v>195</v>
      </c>
      <c r="B29231" s="38">
        <v>43404.125</v>
      </c>
      <c r="C29231" s="39">
        <v>43403</v>
      </c>
      <c r="D29231" s="38">
        <v>43403.916666666664</v>
      </c>
      <c r="E29231" s="40" t="s">
        <v>42</v>
      </c>
      <c r="F29231" s="48">
        <v>43262</v>
      </c>
      <c r="G29231" s="48">
        <v>42427</v>
      </c>
      <c r="H29231" s="48">
        <v>42442</v>
      </c>
      <c r="I29231" s="48">
        <v>15</v>
      </c>
      <c r="J29231" s="48">
        <v>42441</v>
      </c>
      <c r="K29231" s="48">
        <v>13000</v>
      </c>
      <c r="L29231" s="48">
        <v>18426</v>
      </c>
      <c r="M29231" s="48">
        <v>3748</v>
      </c>
      <c r="O29231" s="48">
        <v>278</v>
      </c>
      <c r="P29231" s="48">
        <v>0</v>
      </c>
      <c r="Q29231" s="48">
        <v>6981</v>
      </c>
      <c r="R29231" s="48">
        <v>8</v>
      </c>
      <c r="T29231" s="48">
        <v>15</v>
      </c>
      <c r="W29231" s="48">
        <v>15</v>
      </c>
      <c r="AI29231" s="48">
        <v>0</v>
      </c>
      <c r="AJ29231" s="49">
        <v>0</v>
      </c>
      <c r="AK29231" s="49">
        <v>0</v>
      </c>
      <c r="AL29231" s="49">
        <v>1</v>
      </c>
    </row>
    <row r="29232" spans="1:38">
      <c r="A29232" s="37" t="s">
        <v>195</v>
      </c>
      <c r="B29232" s="38">
        <v>43404.166666666664</v>
      </c>
      <c r="C29232" s="39">
        <v>43403</v>
      </c>
      <c r="D29232" s="38">
        <v>43403.958333333336</v>
      </c>
      <c r="E29232" s="40" t="s">
        <v>42</v>
      </c>
      <c r="F29232" s="48">
        <v>40352</v>
      </c>
      <c r="G29232" s="48">
        <v>39417</v>
      </c>
      <c r="H29232" s="48">
        <v>39368</v>
      </c>
      <c r="I29232" s="48">
        <v>-50</v>
      </c>
      <c r="J29232" s="48">
        <v>39368</v>
      </c>
      <c r="K29232" s="48">
        <v>11963</v>
      </c>
      <c r="L29232" s="48">
        <v>16361</v>
      </c>
      <c r="M29232" s="48">
        <v>3749</v>
      </c>
      <c r="O29232" s="48">
        <v>278</v>
      </c>
      <c r="P29232" s="48">
        <v>0</v>
      </c>
      <c r="Q29232" s="48">
        <v>7009</v>
      </c>
      <c r="R29232" s="48">
        <v>8</v>
      </c>
      <c r="T29232" s="48">
        <v>-50</v>
      </c>
      <c r="W29232" s="48">
        <v>-50</v>
      </c>
      <c r="AI29232" s="48">
        <v>0</v>
      </c>
      <c r="AJ29232" s="49">
        <v>1</v>
      </c>
      <c r="AK29232" s="49">
        <v>0</v>
      </c>
      <c r="AL29232" s="49">
        <v>0</v>
      </c>
    </row>
    <row r="29233" spans="1:38">
      <c r="A29233" s="37" t="s">
        <v>195</v>
      </c>
      <c r="B29233" s="38">
        <v>43404.208333333336</v>
      </c>
      <c r="C29233" s="39">
        <v>43403</v>
      </c>
      <c r="D29233" s="38">
        <v>43404</v>
      </c>
      <c r="E29233" s="40" t="s">
        <v>42</v>
      </c>
      <c r="F29233" s="48">
        <v>37473</v>
      </c>
      <c r="G29233" s="48">
        <v>36236</v>
      </c>
      <c r="H29233" s="48">
        <v>35932</v>
      </c>
      <c r="I29233" s="48">
        <v>-304</v>
      </c>
      <c r="J29233" s="48">
        <v>35932</v>
      </c>
      <c r="K29233" s="48">
        <v>11656</v>
      </c>
      <c r="L29233" s="48">
        <v>12995</v>
      </c>
      <c r="M29233" s="48">
        <v>3749</v>
      </c>
      <c r="O29233" s="48">
        <v>278</v>
      </c>
      <c r="P29233" s="48">
        <v>0</v>
      </c>
      <c r="Q29233" s="48">
        <v>7243</v>
      </c>
      <c r="R29233" s="48">
        <v>11</v>
      </c>
      <c r="T29233" s="48">
        <v>-304</v>
      </c>
      <c r="W29233" s="48">
        <v>-304</v>
      </c>
      <c r="AI29233" s="48">
        <v>0</v>
      </c>
      <c r="AJ29233" s="49">
        <v>0</v>
      </c>
      <c r="AK29233" s="49">
        <v>0</v>
      </c>
      <c r="AL29233" s="49">
        <v>0</v>
      </c>
    </row>
    <row r="29234" spans="1:38">
      <c r="A29234" s="37" t="s">
        <v>195</v>
      </c>
      <c r="B29234" s="38">
        <v>43404.25</v>
      </c>
      <c r="C29234" s="39">
        <v>43404</v>
      </c>
      <c r="D29234" s="38">
        <v>43404.041666666664</v>
      </c>
      <c r="E29234" s="40" t="s">
        <v>42</v>
      </c>
      <c r="F29234" s="48">
        <v>35205</v>
      </c>
      <c r="G29234" s="48">
        <v>33918</v>
      </c>
      <c r="H29234" s="48">
        <v>33483</v>
      </c>
      <c r="I29234" s="48">
        <v>-434</v>
      </c>
      <c r="J29234" s="48">
        <v>33483</v>
      </c>
      <c r="K29234" s="48">
        <v>11469</v>
      </c>
      <c r="L29234" s="48">
        <v>11044</v>
      </c>
      <c r="M29234" s="48">
        <v>3749</v>
      </c>
      <c r="O29234" s="48">
        <v>251</v>
      </c>
      <c r="P29234" s="48">
        <v>0</v>
      </c>
      <c r="Q29234" s="48">
        <v>6958</v>
      </c>
      <c r="R29234" s="48">
        <v>12</v>
      </c>
      <c r="T29234" s="48">
        <v>-434</v>
      </c>
      <c r="W29234" s="48">
        <v>-434</v>
      </c>
      <c r="AI29234" s="48">
        <v>0</v>
      </c>
      <c r="AJ29234" s="49">
        <v>-1</v>
      </c>
      <c r="AK29234" s="49">
        <v>0</v>
      </c>
      <c r="AL29234" s="49">
        <v>0</v>
      </c>
    </row>
    <row r="29235" spans="1:38">
      <c r="A29235" s="37" t="s">
        <v>195</v>
      </c>
      <c r="B29235" s="38">
        <v>43404.291666666664</v>
      </c>
      <c r="C29235" s="39">
        <v>43404</v>
      </c>
      <c r="D29235" s="38">
        <v>43404.083333333336</v>
      </c>
      <c r="E29235" s="40" t="s">
        <v>42</v>
      </c>
      <c r="F29235" s="48">
        <v>33589</v>
      </c>
      <c r="G29235" s="48">
        <v>32371</v>
      </c>
      <c r="H29235" s="48">
        <v>32006</v>
      </c>
      <c r="I29235" s="48">
        <v>-365</v>
      </c>
      <c r="J29235" s="48">
        <v>32006</v>
      </c>
      <c r="K29235" s="48">
        <v>11196</v>
      </c>
      <c r="L29235" s="48">
        <v>10157</v>
      </c>
      <c r="M29235" s="48">
        <v>3749</v>
      </c>
      <c r="O29235" s="48">
        <v>278</v>
      </c>
      <c r="P29235" s="48">
        <v>0</v>
      </c>
      <c r="Q29235" s="48">
        <v>6617</v>
      </c>
      <c r="R29235" s="48">
        <v>9</v>
      </c>
      <c r="T29235" s="48">
        <v>-365</v>
      </c>
      <c r="W29235" s="48">
        <v>-369</v>
      </c>
      <c r="AI29235" s="48">
        <v>4</v>
      </c>
      <c r="AJ29235" s="49">
        <v>0</v>
      </c>
      <c r="AK29235" s="49">
        <v>0</v>
      </c>
      <c r="AL29235" s="49">
        <v>0</v>
      </c>
    </row>
    <row r="29236" spans="1:38">
      <c r="A29236" s="37" t="s">
        <v>195</v>
      </c>
      <c r="B29236" s="38">
        <v>43404.333333333336</v>
      </c>
      <c r="C29236" s="39">
        <v>43404</v>
      </c>
      <c r="D29236" s="38">
        <v>43404.125</v>
      </c>
      <c r="E29236" s="40" t="s">
        <v>42</v>
      </c>
      <c r="F29236" s="48">
        <v>32634</v>
      </c>
      <c r="G29236" s="48">
        <v>31390</v>
      </c>
      <c r="H29236" s="48">
        <v>31072</v>
      </c>
      <c r="I29236" s="48">
        <v>-318</v>
      </c>
      <c r="J29236" s="48">
        <v>31072</v>
      </c>
      <c r="K29236" s="48">
        <v>10438</v>
      </c>
      <c r="L29236" s="48">
        <v>9962</v>
      </c>
      <c r="M29236" s="48">
        <v>3750</v>
      </c>
      <c r="O29236" s="48">
        <v>278</v>
      </c>
      <c r="P29236" s="48">
        <v>0</v>
      </c>
      <c r="Q29236" s="48">
        <v>6634</v>
      </c>
      <c r="R29236" s="48">
        <v>10</v>
      </c>
      <c r="T29236" s="48">
        <v>-318</v>
      </c>
      <c r="W29236" s="48">
        <v>-319</v>
      </c>
      <c r="AI29236" s="48">
        <v>1</v>
      </c>
      <c r="AJ29236" s="49">
        <v>0</v>
      </c>
      <c r="AK29236" s="49">
        <v>0</v>
      </c>
      <c r="AL29236" s="49">
        <v>0</v>
      </c>
    </row>
    <row r="29237" spans="1:38">
      <c r="A29237" s="37" t="s">
        <v>195</v>
      </c>
      <c r="B29237" s="38">
        <v>43404.375</v>
      </c>
      <c r="C29237" s="39">
        <v>43404</v>
      </c>
      <c r="D29237" s="38">
        <v>43404.166666666664</v>
      </c>
      <c r="E29237" s="40" t="s">
        <v>42</v>
      </c>
      <c r="F29237" s="48">
        <v>31796</v>
      </c>
      <c r="G29237" s="48">
        <v>30957</v>
      </c>
      <c r="H29237" s="48">
        <v>30748</v>
      </c>
      <c r="I29237" s="48">
        <v>-209</v>
      </c>
      <c r="J29237" s="48">
        <v>30748</v>
      </c>
      <c r="K29237" s="48">
        <v>10045</v>
      </c>
      <c r="L29237" s="48">
        <v>10143</v>
      </c>
      <c r="M29237" s="48">
        <v>3750</v>
      </c>
      <c r="O29237" s="48">
        <v>278</v>
      </c>
      <c r="P29237" s="48">
        <v>0</v>
      </c>
      <c r="Q29237" s="48">
        <v>6522</v>
      </c>
      <c r="R29237" s="48">
        <v>10</v>
      </c>
      <c r="T29237" s="48">
        <v>-209</v>
      </c>
      <c r="W29237" s="48">
        <v>-209</v>
      </c>
      <c r="AI29237" s="48">
        <v>0</v>
      </c>
      <c r="AJ29237" s="49">
        <v>0</v>
      </c>
      <c r="AK29237" s="49">
        <v>0</v>
      </c>
      <c r="AL29237" s="49">
        <v>0</v>
      </c>
    </row>
    <row r="29238" spans="1:38">
      <c r="A29238" s="37" t="s">
        <v>195</v>
      </c>
      <c r="B29238" s="38">
        <v>43404.416666666664</v>
      </c>
      <c r="C29238" s="39">
        <v>43404</v>
      </c>
      <c r="D29238" s="38">
        <v>43404.208333333336</v>
      </c>
      <c r="E29238" s="40" t="s">
        <v>42</v>
      </c>
      <c r="F29238" s="48">
        <v>32185</v>
      </c>
      <c r="G29238" s="48">
        <v>31339</v>
      </c>
      <c r="H29238" s="48">
        <v>31166</v>
      </c>
      <c r="I29238" s="48">
        <v>-172</v>
      </c>
      <c r="J29238" s="48">
        <v>31167</v>
      </c>
      <c r="K29238" s="48">
        <v>9958</v>
      </c>
      <c r="L29238" s="48">
        <v>10714</v>
      </c>
      <c r="M29238" s="48">
        <v>3749</v>
      </c>
      <c r="O29238" s="48">
        <v>264</v>
      </c>
      <c r="P29238" s="48">
        <v>0</v>
      </c>
      <c r="Q29238" s="48">
        <v>6470</v>
      </c>
      <c r="R29238" s="48">
        <v>12</v>
      </c>
      <c r="T29238" s="48">
        <v>-173</v>
      </c>
      <c r="W29238" s="48">
        <v>-173</v>
      </c>
      <c r="AI29238" s="48">
        <v>0</v>
      </c>
      <c r="AJ29238" s="49">
        <v>-1</v>
      </c>
      <c r="AK29238" s="49">
        <v>1</v>
      </c>
      <c r="AL29238" s="49">
        <v>-1</v>
      </c>
    </row>
    <row r="29239" spans="1:38">
      <c r="A29239" s="37" t="s">
        <v>195</v>
      </c>
      <c r="B29239" s="38">
        <v>43404.458333333336</v>
      </c>
      <c r="C29239" s="39">
        <v>43404</v>
      </c>
      <c r="D29239" s="38">
        <v>43404.25</v>
      </c>
      <c r="E29239" s="40" t="s">
        <v>42</v>
      </c>
      <c r="F29239" s="48">
        <v>34139</v>
      </c>
      <c r="G29239" s="48">
        <v>33241</v>
      </c>
      <c r="H29239" s="48">
        <v>33023</v>
      </c>
      <c r="I29239" s="48">
        <v>-218</v>
      </c>
      <c r="J29239" s="48">
        <v>33024</v>
      </c>
      <c r="K29239" s="48">
        <v>10597</v>
      </c>
      <c r="L29239" s="48">
        <v>12001</v>
      </c>
      <c r="M29239" s="48">
        <v>3747</v>
      </c>
      <c r="O29239" s="48">
        <v>264</v>
      </c>
      <c r="P29239" s="48">
        <v>0</v>
      </c>
      <c r="Q29239" s="48">
        <v>6404</v>
      </c>
      <c r="R29239" s="48">
        <v>11</v>
      </c>
      <c r="T29239" s="48">
        <v>-218</v>
      </c>
      <c r="W29239" s="48">
        <v>-218</v>
      </c>
      <c r="AI29239" s="48">
        <v>0</v>
      </c>
      <c r="AJ29239" s="49">
        <v>0</v>
      </c>
      <c r="AK29239" s="49">
        <v>0</v>
      </c>
      <c r="AL29239" s="49">
        <v>-1</v>
      </c>
    </row>
    <row r="29240" spans="1:38">
      <c r="A29240" s="37" t="s">
        <v>195</v>
      </c>
      <c r="B29240" s="38">
        <v>43404.5</v>
      </c>
      <c r="C29240" s="39">
        <v>43404</v>
      </c>
      <c r="D29240" s="38">
        <v>43404.291666666664</v>
      </c>
      <c r="E29240" s="40" t="s">
        <v>42</v>
      </c>
      <c r="F29240" s="48">
        <v>37469</v>
      </c>
      <c r="G29240" s="48">
        <v>36536</v>
      </c>
      <c r="H29240" s="48">
        <v>36483</v>
      </c>
      <c r="I29240" s="48">
        <v>-54</v>
      </c>
      <c r="J29240" s="48">
        <v>36483</v>
      </c>
      <c r="K29240" s="48">
        <v>11914</v>
      </c>
      <c r="L29240" s="48">
        <v>12869</v>
      </c>
      <c r="M29240" s="48">
        <v>3747</v>
      </c>
      <c r="O29240" s="48">
        <v>278</v>
      </c>
      <c r="P29240" s="48">
        <v>0</v>
      </c>
      <c r="Q29240" s="48">
        <v>7665</v>
      </c>
      <c r="R29240" s="48">
        <v>10</v>
      </c>
      <c r="T29240" s="48">
        <v>-54</v>
      </c>
      <c r="W29240" s="48">
        <v>-54</v>
      </c>
      <c r="AI29240" s="48">
        <v>0</v>
      </c>
      <c r="AJ29240" s="49">
        <v>1</v>
      </c>
      <c r="AK29240" s="49">
        <v>0</v>
      </c>
      <c r="AL29240" s="49">
        <v>0</v>
      </c>
    </row>
    <row r="29241" spans="1:38">
      <c r="A29241" s="37" t="s">
        <v>195</v>
      </c>
      <c r="B29241" s="38">
        <v>43404.541666666664</v>
      </c>
      <c r="C29241" s="39">
        <v>43404</v>
      </c>
      <c r="D29241" s="38">
        <v>43404.333333333336</v>
      </c>
      <c r="E29241" s="40" t="s">
        <v>42</v>
      </c>
      <c r="F29241" s="48">
        <v>38739</v>
      </c>
      <c r="G29241" s="48">
        <v>38262</v>
      </c>
      <c r="H29241" s="48">
        <v>38337</v>
      </c>
      <c r="I29241" s="48">
        <v>75</v>
      </c>
      <c r="J29241" s="48">
        <v>38337</v>
      </c>
      <c r="K29241" s="48">
        <v>12522</v>
      </c>
      <c r="L29241" s="48">
        <v>12843</v>
      </c>
      <c r="M29241" s="48">
        <v>3747</v>
      </c>
      <c r="O29241" s="48">
        <v>279</v>
      </c>
      <c r="P29241" s="48">
        <v>0</v>
      </c>
      <c r="Q29241" s="48">
        <v>8940</v>
      </c>
      <c r="R29241" s="48">
        <v>6</v>
      </c>
      <c r="T29241" s="48">
        <v>75</v>
      </c>
      <c r="W29241" s="48">
        <v>75</v>
      </c>
      <c r="AI29241" s="48">
        <v>0</v>
      </c>
      <c r="AJ29241" s="49">
        <v>0</v>
      </c>
      <c r="AK29241" s="49">
        <v>0</v>
      </c>
      <c r="AL29241" s="49">
        <v>0</v>
      </c>
    </row>
    <row r="29242" spans="1:38">
      <c r="A29242" s="37" t="s">
        <v>195</v>
      </c>
      <c r="B29242" s="38">
        <v>43404.583333333336</v>
      </c>
      <c r="C29242" s="39">
        <v>43404</v>
      </c>
      <c r="D29242" s="38">
        <v>43404.375</v>
      </c>
      <c r="E29242" s="40" t="s">
        <v>42</v>
      </c>
      <c r="F29242" s="48">
        <v>38732</v>
      </c>
      <c r="G29242" s="48">
        <v>38375</v>
      </c>
      <c r="H29242" s="48">
        <v>38479</v>
      </c>
      <c r="I29242" s="48">
        <v>104</v>
      </c>
      <c r="J29242" s="48">
        <v>38480</v>
      </c>
      <c r="K29242" s="48">
        <v>11587</v>
      </c>
      <c r="L29242" s="48">
        <v>12350</v>
      </c>
      <c r="M29242" s="48">
        <v>3747</v>
      </c>
      <c r="O29242" s="48">
        <v>280</v>
      </c>
      <c r="P29242" s="48">
        <v>13</v>
      </c>
      <c r="Q29242" s="48">
        <v>10491</v>
      </c>
      <c r="R29242" s="48">
        <v>12</v>
      </c>
      <c r="T29242" s="48">
        <v>104</v>
      </c>
      <c r="W29242" s="48">
        <v>104</v>
      </c>
      <c r="AI29242" s="48">
        <v>0</v>
      </c>
      <c r="AJ29242" s="49">
        <v>0</v>
      </c>
      <c r="AK29242" s="49">
        <v>0</v>
      </c>
      <c r="AL29242" s="49">
        <v>-1</v>
      </c>
    </row>
    <row r="29243" spans="1:38">
      <c r="A29243" s="37" t="s">
        <v>195</v>
      </c>
      <c r="B29243" s="38">
        <v>43404.625</v>
      </c>
      <c r="C29243" s="39">
        <v>43404</v>
      </c>
      <c r="D29243" s="38">
        <v>43404.416666666664</v>
      </c>
      <c r="E29243" s="40" t="s">
        <v>42</v>
      </c>
      <c r="F29243" s="48">
        <v>39649</v>
      </c>
      <c r="G29243" s="48">
        <v>39240</v>
      </c>
      <c r="H29243" s="48">
        <v>39400</v>
      </c>
      <c r="I29243" s="48">
        <v>160</v>
      </c>
      <c r="J29243" s="48">
        <v>39401</v>
      </c>
      <c r="K29243" s="48">
        <v>11824</v>
      </c>
      <c r="L29243" s="48">
        <v>12858</v>
      </c>
      <c r="M29243" s="48">
        <v>3747</v>
      </c>
      <c r="O29243" s="48">
        <v>278</v>
      </c>
      <c r="P29243" s="48">
        <v>70</v>
      </c>
      <c r="Q29243" s="48">
        <v>10615</v>
      </c>
      <c r="R29243" s="48">
        <v>9</v>
      </c>
      <c r="T29243" s="48">
        <v>160</v>
      </c>
      <c r="W29243" s="48">
        <v>160</v>
      </c>
      <c r="AI29243" s="48">
        <v>0</v>
      </c>
      <c r="AJ29243" s="49">
        <v>0</v>
      </c>
      <c r="AK29243" s="49">
        <v>0</v>
      </c>
      <c r="AL29243" s="49">
        <v>-1</v>
      </c>
    </row>
    <row r="29244" spans="1:38">
      <c r="A29244" s="37" t="s">
        <v>195</v>
      </c>
      <c r="B29244" s="38">
        <v>43404.666666666664</v>
      </c>
      <c r="C29244" s="39">
        <v>43404</v>
      </c>
      <c r="D29244" s="38">
        <v>43404.458333333336</v>
      </c>
      <c r="E29244" s="40" t="s">
        <v>42</v>
      </c>
      <c r="F29244" s="48">
        <v>41102</v>
      </c>
      <c r="G29244" s="48">
        <v>40068</v>
      </c>
      <c r="H29244" s="48">
        <v>40240</v>
      </c>
      <c r="I29244" s="48">
        <v>172</v>
      </c>
      <c r="J29244" s="48">
        <v>40240</v>
      </c>
      <c r="K29244" s="48">
        <v>11356</v>
      </c>
      <c r="L29244" s="48">
        <v>12410</v>
      </c>
      <c r="M29244" s="48">
        <v>3747</v>
      </c>
      <c r="O29244" s="48">
        <v>277</v>
      </c>
      <c r="P29244" s="48">
        <v>168</v>
      </c>
      <c r="Q29244" s="48">
        <v>12274</v>
      </c>
      <c r="R29244" s="48">
        <v>8</v>
      </c>
      <c r="T29244" s="48">
        <v>172</v>
      </c>
      <c r="W29244" s="48">
        <v>172</v>
      </c>
      <c r="AI29244" s="48">
        <v>0</v>
      </c>
      <c r="AJ29244" s="49">
        <v>0</v>
      </c>
      <c r="AK29244" s="49">
        <v>0</v>
      </c>
      <c r="AL29244" s="49">
        <v>0</v>
      </c>
    </row>
    <row r="29245" spans="1:38">
      <c r="A29245" s="37" t="s">
        <v>195</v>
      </c>
      <c r="B29245" s="38">
        <v>43404.708333333336</v>
      </c>
      <c r="C29245" s="39">
        <v>43404</v>
      </c>
      <c r="D29245" s="38">
        <v>43404.5</v>
      </c>
      <c r="E29245" s="40" t="s">
        <v>42</v>
      </c>
      <c r="F29245" s="48">
        <v>42179</v>
      </c>
      <c r="G29245" s="48">
        <v>40708</v>
      </c>
      <c r="H29245" s="48">
        <v>41216</v>
      </c>
      <c r="I29245" s="48">
        <v>508</v>
      </c>
      <c r="J29245" s="48">
        <v>41216</v>
      </c>
      <c r="K29245" s="48">
        <v>11095</v>
      </c>
      <c r="L29245" s="48">
        <v>12919</v>
      </c>
      <c r="M29245" s="48">
        <v>3748</v>
      </c>
      <c r="O29245" s="48">
        <v>279</v>
      </c>
      <c r="P29245" s="48">
        <v>212</v>
      </c>
      <c r="Q29245" s="48">
        <v>12951</v>
      </c>
      <c r="R29245" s="48">
        <v>12</v>
      </c>
      <c r="T29245" s="48">
        <v>507</v>
      </c>
      <c r="W29245" s="48">
        <v>507</v>
      </c>
      <c r="AI29245" s="48">
        <v>0</v>
      </c>
      <c r="AJ29245" s="49">
        <v>0</v>
      </c>
      <c r="AK29245" s="49">
        <v>1</v>
      </c>
      <c r="AL29245" s="49">
        <v>0</v>
      </c>
    </row>
    <row r="29246" spans="1:38">
      <c r="A29246" s="37" t="s">
        <v>195</v>
      </c>
      <c r="B29246" s="38">
        <v>43404.75</v>
      </c>
      <c r="C29246" s="39">
        <v>43404</v>
      </c>
      <c r="D29246" s="38">
        <v>43404.541666666664</v>
      </c>
      <c r="E29246" s="40" t="s">
        <v>42</v>
      </c>
      <c r="F29246" s="48">
        <v>43367</v>
      </c>
      <c r="G29246" s="48">
        <v>41193</v>
      </c>
      <c r="H29246" s="48">
        <v>41780</v>
      </c>
      <c r="I29246" s="48">
        <v>587</v>
      </c>
      <c r="J29246" s="48">
        <v>41781</v>
      </c>
      <c r="K29246" s="48">
        <v>10787</v>
      </c>
      <c r="L29246" s="48">
        <v>13739</v>
      </c>
      <c r="M29246" s="48">
        <v>3752</v>
      </c>
      <c r="O29246" s="48">
        <v>279</v>
      </c>
      <c r="P29246" s="48">
        <v>213</v>
      </c>
      <c r="Q29246" s="48">
        <v>13003</v>
      </c>
      <c r="R29246" s="48">
        <v>8</v>
      </c>
      <c r="T29246" s="48">
        <v>587</v>
      </c>
      <c r="W29246" s="48">
        <v>587</v>
      </c>
      <c r="AI29246" s="48">
        <v>0</v>
      </c>
      <c r="AJ29246" s="49">
        <v>0</v>
      </c>
      <c r="AK29246" s="49">
        <v>0</v>
      </c>
      <c r="AL29246" s="49">
        <v>-1</v>
      </c>
    </row>
    <row r="29247" spans="1:38">
      <c r="A29247" s="37" t="s">
        <v>195</v>
      </c>
      <c r="B29247" s="38">
        <v>43404.791666666664</v>
      </c>
      <c r="C29247" s="39">
        <v>43404</v>
      </c>
      <c r="D29247" s="38">
        <v>43404.583333333336</v>
      </c>
      <c r="E29247" s="40" t="s">
        <v>42</v>
      </c>
      <c r="F29247" s="48">
        <v>44195</v>
      </c>
      <c r="G29247" s="48">
        <v>41474</v>
      </c>
      <c r="H29247" s="48">
        <v>41782</v>
      </c>
      <c r="I29247" s="48">
        <v>308</v>
      </c>
      <c r="J29247" s="48">
        <v>41782</v>
      </c>
      <c r="K29247" s="48">
        <v>10938</v>
      </c>
      <c r="L29247" s="48">
        <v>14278</v>
      </c>
      <c r="M29247" s="48">
        <v>3752</v>
      </c>
      <c r="O29247" s="48">
        <v>278</v>
      </c>
      <c r="P29247" s="48">
        <v>258</v>
      </c>
      <c r="Q29247" s="48">
        <v>12271</v>
      </c>
      <c r="R29247" s="48">
        <v>7</v>
      </c>
      <c r="T29247" s="48">
        <v>308</v>
      </c>
      <c r="W29247" s="48">
        <v>308</v>
      </c>
      <c r="AI29247" s="48">
        <v>0</v>
      </c>
      <c r="AJ29247" s="49">
        <v>0</v>
      </c>
      <c r="AK29247" s="49">
        <v>0</v>
      </c>
      <c r="AL29247" s="49">
        <v>0</v>
      </c>
    </row>
    <row r="29248" spans="1:38">
      <c r="A29248" s="37" t="s">
        <v>195</v>
      </c>
      <c r="B29248" s="38">
        <v>43404.833333333336</v>
      </c>
      <c r="C29248" s="39">
        <v>43404</v>
      </c>
      <c r="D29248" s="38">
        <v>43404.625</v>
      </c>
      <c r="E29248" s="40" t="s">
        <v>42</v>
      </c>
      <c r="F29248" s="48">
        <v>44147</v>
      </c>
      <c r="G29248" s="48">
        <v>41455</v>
      </c>
      <c r="H29248" s="48">
        <v>41561</v>
      </c>
      <c r="I29248" s="48">
        <v>106</v>
      </c>
      <c r="J29248" s="48">
        <v>41561</v>
      </c>
      <c r="K29248" s="48">
        <v>10765</v>
      </c>
      <c r="L29248" s="48">
        <v>14014</v>
      </c>
      <c r="M29248" s="48">
        <v>3746</v>
      </c>
      <c r="O29248" s="48">
        <v>279</v>
      </c>
      <c r="P29248" s="48">
        <v>186</v>
      </c>
      <c r="Q29248" s="48">
        <v>12563</v>
      </c>
      <c r="R29248" s="48">
        <v>8</v>
      </c>
      <c r="T29248" s="48">
        <v>106</v>
      </c>
      <c r="W29248" s="48">
        <v>126</v>
      </c>
      <c r="AI29248" s="48">
        <v>-20</v>
      </c>
      <c r="AJ29248" s="49">
        <v>0</v>
      </c>
      <c r="AK29248" s="49">
        <v>0</v>
      </c>
      <c r="AL29248" s="49">
        <v>0</v>
      </c>
    </row>
    <row r="29249" spans="1:38">
      <c r="A29249" s="37" t="s">
        <v>195</v>
      </c>
      <c r="B29249" s="38">
        <v>43404.875</v>
      </c>
      <c r="C29249" s="39">
        <v>43404</v>
      </c>
      <c r="D29249" s="38">
        <v>43404.666666666664</v>
      </c>
      <c r="E29249" s="40" t="s">
        <v>42</v>
      </c>
      <c r="F29249" s="48">
        <v>44185</v>
      </c>
      <c r="G29249" s="48">
        <v>41368</v>
      </c>
      <c r="H29249" s="48">
        <v>41534</v>
      </c>
      <c r="I29249" s="48">
        <v>167</v>
      </c>
      <c r="J29249" s="48">
        <v>41533</v>
      </c>
      <c r="K29249" s="48">
        <v>10985</v>
      </c>
      <c r="L29249" s="48">
        <v>14483</v>
      </c>
      <c r="M29249" s="48">
        <v>3745</v>
      </c>
      <c r="O29249" s="48">
        <v>311</v>
      </c>
      <c r="P29249" s="48">
        <v>118</v>
      </c>
      <c r="Q29249" s="48">
        <v>11879</v>
      </c>
      <c r="R29249" s="48">
        <v>12</v>
      </c>
      <c r="T29249" s="48">
        <v>166</v>
      </c>
      <c r="W29249" s="48">
        <v>186</v>
      </c>
      <c r="AI29249" s="48">
        <v>-20</v>
      </c>
      <c r="AJ29249" s="49">
        <v>-1</v>
      </c>
      <c r="AK29249" s="49">
        <v>1</v>
      </c>
      <c r="AL29249" s="49">
        <v>1</v>
      </c>
    </row>
    <row r="29250" spans="1:38">
      <c r="A29250" s="37" t="s">
        <v>195</v>
      </c>
      <c r="B29250" s="38">
        <v>43404.916666666664</v>
      </c>
      <c r="C29250" s="39">
        <v>43404</v>
      </c>
      <c r="D29250" s="38">
        <v>43404.708333333336</v>
      </c>
      <c r="E29250" s="40" t="s">
        <v>42</v>
      </c>
      <c r="F29250" s="48">
        <v>43964</v>
      </c>
      <c r="G29250" s="48">
        <v>41287</v>
      </c>
      <c r="H29250" s="48">
        <v>41545</v>
      </c>
      <c r="I29250" s="48">
        <v>258</v>
      </c>
      <c r="J29250" s="48">
        <v>41546</v>
      </c>
      <c r="K29250" s="48">
        <v>11512</v>
      </c>
      <c r="L29250" s="48">
        <v>15057</v>
      </c>
      <c r="M29250" s="48">
        <v>3746</v>
      </c>
      <c r="O29250" s="48">
        <v>332</v>
      </c>
      <c r="P29250" s="48">
        <v>72</v>
      </c>
      <c r="Q29250" s="48">
        <v>10813</v>
      </c>
      <c r="R29250" s="48">
        <v>14</v>
      </c>
      <c r="T29250" s="48">
        <v>258</v>
      </c>
      <c r="W29250" s="48">
        <v>236</v>
      </c>
      <c r="AI29250" s="48">
        <v>22</v>
      </c>
      <c r="AJ29250" s="49">
        <v>0</v>
      </c>
      <c r="AK29250" s="49">
        <v>0</v>
      </c>
      <c r="AL29250" s="49">
        <v>-1</v>
      </c>
    </row>
    <row r="29251" spans="1:38">
      <c r="A29251" s="37" t="s">
        <v>195</v>
      </c>
      <c r="B29251" s="38">
        <v>43404.958333333336</v>
      </c>
      <c r="C29251" s="39">
        <v>43404</v>
      </c>
      <c r="D29251" s="38">
        <v>43404.75</v>
      </c>
      <c r="E29251" s="40" t="s">
        <v>42</v>
      </c>
      <c r="F29251" s="48">
        <v>43177</v>
      </c>
      <c r="G29251" s="48">
        <v>40639</v>
      </c>
      <c r="H29251" s="48">
        <v>40858</v>
      </c>
      <c r="I29251" s="48">
        <v>218</v>
      </c>
      <c r="J29251" s="48">
        <v>40858</v>
      </c>
      <c r="K29251" s="48">
        <v>11977</v>
      </c>
      <c r="L29251" s="48">
        <v>14770</v>
      </c>
      <c r="M29251" s="48">
        <v>3745</v>
      </c>
      <c r="O29251" s="48">
        <v>331</v>
      </c>
      <c r="P29251" s="48">
        <v>41</v>
      </c>
      <c r="Q29251" s="48">
        <v>9986</v>
      </c>
      <c r="R29251" s="48">
        <v>8</v>
      </c>
      <c r="T29251" s="48">
        <v>219</v>
      </c>
      <c r="W29251" s="48">
        <v>89</v>
      </c>
      <c r="AI29251" s="48">
        <v>130</v>
      </c>
      <c r="AJ29251" s="49">
        <v>1</v>
      </c>
      <c r="AK29251" s="49">
        <v>-1</v>
      </c>
      <c r="AL29251" s="49">
        <v>0</v>
      </c>
    </row>
    <row r="29252" spans="1:38">
      <c r="A29252" s="37" t="s">
        <v>195</v>
      </c>
      <c r="B29252" s="38">
        <v>43405</v>
      </c>
      <c r="C29252" s="39">
        <v>43404</v>
      </c>
      <c r="D29252" s="38">
        <v>43404.791666666664</v>
      </c>
      <c r="E29252" s="40" t="s">
        <v>42</v>
      </c>
      <c r="F29252" s="48">
        <v>42792</v>
      </c>
      <c r="G29252" s="48">
        <v>40017</v>
      </c>
      <c r="H29252" s="48">
        <v>40140</v>
      </c>
      <c r="I29252" s="48">
        <v>123</v>
      </c>
      <c r="J29252" s="48">
        <v>40141</v>
      </c>
      <c r="K29252" s="48">
        <v>12030</v>
      </c>
      <c r="L29252" s="48">
        <v>14432</v>
      </c>
      <c r="M29252" s="48">
        <v>3745</v>
      </c>
      <c r="O29252" s="48">
        <v>331</v>
      </c>
      <c r="P29252" s="48">
        <v>13</v>
      </c>
      <c r="Q29252" s="48">
        <v>9581</v>
      </c>
      <c r="R29252" s="48">
        <v>9</v>
      </c>
      <c r="T29252" s="48">
        <v>123</v>
      </c>
      <c r="W29252" s="48">
        <v>39</v>
      </c>
      <c r="AI29252" s="48">
        <v>84</v>
      </c>
      <c r="AJ29252" s="49">
        <v>0</v>
      </c>
      <c r="AK29252" s="49">
        <v>0</v>
      </c>
      <c r="AL29252" s="49">
        <v>-1</v>
      </c>
    </row>
    <row r="29253" spans="1:38">
      <c r="A29253" s="37" t="s">
        <v>195</v>
      </c>
      <c r="B29253" s="38">
        <v>43405.041666666664</v>
      </c>
      <c r="C29253" s="39">
        <v>43404</v>
      </c>
      <c r="D29253" s="38">
        <v>43404.833333333336</v>
      </c>
      <c r="E29253" s="40" t="s">
        <v>42</v>
      </c>
      <c r="F29253" s="48">
        <v>43421</v>
      </c>
      <c r="G29253" s="48">
        <v>39753</v>
      </c>
      <c r="H29253" s="48">
        <v>39908</v>
      </c>
      <c r="I29253" s="48">
        <v>156</v>
      </c>
      <c r="J29253" s="48">
        <v>39909</v>
      </c>
      <c r="K29253" s="48">
        <v>12448</v>
      </c>
      <c r="L29253" s="48">
        <v>14857</v>
      </c>
      <c r="M29253" s="48">
        <v>3746</v>
      </c>
      <c r="O29253" s="48">
        <v>324</v>
      </c>
      <c r="P29253" s="48">
        <v>0</v>
      </c>
      <c r="Q29253" s="48">
        <v>8527</v>
      </c>
      <c r="R29253" s="48">
        <v>7</v>
      </c>
      <c r="T29253" s="48">
        <v>156</v>
      </c>
      <c r="W29253" s="48">
        <v>105</v>
      </c>
      <c r="AI29253" s="48">
        <v>51</v>
      </c>
      <c r="AJ29253" s="49">
        <v>-1</v>
      </c>
      <c r="AK29253" s="49">
        <v>0</v>
      </c>
      <c r="AL29253" s="49">
        <v>-1</v>
      </c>
    </row>
    <row r="29254" spans="1:38">
      <c r="A29254" s="37" t="s">
        <v>195</v>
      </c>
      <c r="B29254" s="38">
        <v>43405.083333333336</v>
      </c>
      <c r="C29254" s="39">
        <v>43404</v>
      </c>
      <c r="D29254" s="38">
        <v>43404.875</v>
      </c>
      <c r="E29254" s="40" t="s">
        <v>42</v>
      </c>
      <c r="F29254" s="48">
        <v>42750</v>
      </c>
      <c r="G29254" s="48">
        <v>39321</v>
      </c>
      <c r="H29254" s="48">
        <v>39573</v>
      </c>
      <c r="I29254" s="48">
        <v>252</v>
      </c>
      <c r="J29254" s="48">
        <v>39573</v>
      </c>
      <c r="K29254" s="48">
        <v>12548</v>
      </c>
      <c r="L29254" s="48">
        <v>15135</v>
      </c>
      <c r="M29254" s="48">
        <v>3746</v>
      </c>
      <c r="O29254" s="48">
        <v>283</v>
      </c>
      <c r="P29254" s="48">
        <v>0</v>
      </c>
      <c r="Q29254" s="48">
        <v>7848</v>
      </c>
      <c r="R29254" s="48">
        <v>13</v>
      </c>
      <c r="T29254" s="48">
        <v>252</v>
      </c>
      <c r="W29254" s="48">
        <v>102</v>
      </c>
      <c r="AI29254" s="48">
        <v>150</v>
      </c>
      <c r="AJ29254" s="49">
        <v>0</v>
      </c>
      <c r="AK29254" s="49">
        <v>0</v>
      </c>
      <c r="AL29254" s="49">
        <v>0</v>
      </c>
    </row>
    <row r="29255" spans="1:38">
      <c r="A29255" s="37" t="s">
        <v>195</v>
      </c>
      <c r="B29255" s="38">
        <v>43405.125</v>
      </c>
      <c r="C29255" s="39">
        <v>43404</v>
      </c>
      <c r="D29255" s="38">
        <v>43404.916666666664</v>
      </c>
      <c r="E29255" s="40" t="s">
        <v>42</v>
      </c>
      <c r="F29255" s="48">
        <v>40769</v>
      </c>
      <c r="G29255" s="48">
        <v>37959</v>
      </c>
      <c r="H29255" s="48">
        <v>38099</v>
      </c>
      <c r="I29255" s="48">
        <v>140</v>
      </c>
      <c r="J29255" s="48">
        <v>38100</v>
      </c>
      <c r="K29255" s="48">
        <v>12195</v>
      </c>
      <c r="L29255" s="48">
        <v>13695</v>
      </c>
      <c r="M29255" s="48">
        <v>3746</v>
      </c>
      <c r="O29255" s="48">
        <v>278</v>
      </c>
      <c r="P29255" s="48">
        <v>0</v>
      </c>
      <c r="Q29255" s="48">
        <v>8179</v>
      </c>
      <c r="R29255" s="48">
        <v>7</v>
      </c>
      <c r="T29255" s="48">
        <v>141</v>
      </c>
      <c r="W29255" s="48">
        <v>5</v>
      </c>
      <c r="AI29255" s="48">
        <v>136</v>
      </c>
      <c r="AJ29255" s="49">
        <v>0</v>
      </c>
      <c r="AK29255" s="49">
        <v>-1</v>
      </c>
      <c r="AL29255" s="49">
        <v>-1</v>
      </c>
    </row>
    <row r="29256" spans="1:38">
      <c r="A29256" s="37" t="s">
        <v>195</v>
      </c>
      <c r="B29256" s="38">
        <v>43405.166666666664</v>
      </c>
      <c r="C29256" s="39">
        <v>43404</v>
      </c>
      <c r="D29256" s="38">
        <v>43404.958333333336</v>
      </c>
      <c r="E29256" s="40" t="s">
        <v>42</v>
      </c>
      <c r="F29256" s="48">
        <v>38172</v>
      </c>
      <c r="G29256" s="48">
        <v>35317</v>
      </c>
      <c r="H29256" s="48">
        <v>35221</v>
      </c>
      <c r="I29256" s="48">
        <v>-96</v>
      </c>
      <c r="J29256" s="48">
        <v>35221</v>
      </c>
      <c r="K29256" s="48">
        <v>10463</v>
      </c>
      <c r="L29256" s="48">
        <v>12147</v>
      </c>
      <c r="M29256" s="48">
        <v>3746</v>
      </c>
      <c r="O29256" s="48">
        <v>277</v>
      </c>
      <c r="P29256" s="48">
        <v>0</v>
      </c>
      <c r="Q29256" s="48">
        <v>8580</v>
      </c>
      <c r="R29256" s="48">
        <v>8</v>
      </c>
      <c r="T29256" s="48">
        <v>-96</v>
      </c>
      <c r="W29256" s="48">
        <v>-147</v>
      </c>
      <c r="AI29256" s="48">
        <v>51</v>
      </c>
      <c r="AJ29256" s="49">
        <v>0</v>
      </c>
      <c r="AK29256" s="49">
        <v>0</v>
      </c>
      <c r="AL29256" s="49">
        <v>0</v>
      </c>
    </row>
    <row r="29257" spans="1:38">
      <c r="A29257" s="37" t="s">
        <v>195</v>
      </c>
      <c r="B29257" s="38">
        <v>43405.208333333336</v>
      </c>
      <c r="C29257" s="39">
        <v>43404</v>
      </c>
      <c r="D29257" s="38">
        <v>43405</v>
      </c>
      <c r="E29257" s="40" t="s">
        <v>42</v>
      </c>
      <c r="F29257" s="48">
        <v>35487</v>
      </c>
      <c r="G29257" s="48">
        <v>32618</v>
      </c>
      <c r="H29257" s="48">
        <v>32518</v>
      </c>
      <c r="I29257" s="48">
        <v>-99</v>
      </c>
      <c r="J29257" s="48">
        <v>32513</v>
      </c>
      <c r="K29257" s="48">
        <v>9125</v>
      </c>
      <c r="L29257" s="48">
        <v>10528</v>
      </c>
      <c r="M29257" s="48">
        <v>3746</v>
      </c>
      <c r="O29257" s="48">
        <v>279</v>
      </c>
      <c r="P29257" s="48">
        <v>0</v>
      </c>
      <c r="Q29257" s="48">
        <v>8823</v>
      </c>
      <c r="R29257" s="48">
        <v>12</v>
      </c>
      <c r="T29257" s="48">
        <v>-100</v>
      </c>
      <c r="W29257" s="48">
        <v>-150</v>
      </c>
      <c r="AI29257" s="48">
        <v>50</v>
      </c>
      <c r="AJ29257" s="49">
        <v>-1</v>
      </c>
      <c r="AK29257" s="49">
        <v>1</v>
      </c>
      <c r="AL29257" s="49">
        <v>5</v>
      </c>
    </row>
    <row r="29258" spans="1:38">
      <c r="A29258" s="37" t="s">
        <v>195</v>
      </c>
      <c r="B29258" s="38">
        <v>43405.25</v>
      </c>
      <c r="C29258" s="39">
        <v>43405</v>
      </c>
      <c r="D29258" s="38">
        <v>43405.041666666664</v>
      </c>
      <c r="E29258" s="40" t="s">
        <v>42</v>
      </c>
      <c r="F29258" s="48">
        <v>32754</v>
      </c>
      <c r="G29258" s="48">
        <v>30754</v>
      </c>
      <c r="H29258" s="48">
        <v>30747</v>
      </c>
      <c r="I29258" s="48">
        <v>-7</v>
      </c>
      <c r="J29258" s="48">
        <v>30747</v>
      </c>
      <c r="K29258" s="48">
        <v>8934</v>
      </c>
      <c r="L29258" s="48">
        <v>9414</v>
      </c>
      <c r="M29258" s="48">
        <v>3776</v>
      </c>
      <c r="O29258" s="48">
        <v>278</v>
      </c>
      <c r="P29258" s="48">
        <v>0</v>
      </c>
      <c r="Q29258" s="48">
        <v>8336</v>
      </c>
      <c r="R29258" s="48">
        <v>9</v>
      </c>
      <c r="T29258" s="48">
        <v>-6</v>
      </c>
      <c r="W29258" s="48">
        <v>-54</v>
      </c>
      <c r="AI29258" s="48">
        <v>48</v>
      </c>
      <c r="AJ29258" s="49">
        <v>0</v>
      </c>
      <c r="AK29258" s="49">
        <v>-1</v>
      </c>
      <c r="AL29258" s="49">
        <v>0</v>
      </c>
    </row>
    <row r="29259" spans="1:38">
      <c r="A29259" s="37" t="s">
        <v>195</v>
      </c>
      <c r="B29259" s="38">
        <v>43405.291666666664</v>
      </c>
      <c r="C29259" s="39">
        <v>43405</v>
      </c>
      <c r="D29259" s="38">
        <v>43405.083333333336</v>
      </c>
      <c r="E29259" s="40" t="s">
        <v>42</v>
      </c>
      <c r="F29259" s="48">
        <v>31130</v>
      </c>
      <c r="G29259" s="48">
        <v>29575</v>
      </c>
      <c r="H29259" s="48">
        <v>29477</v>
      </c>
      <c r="I29259" s="48">
        <v>-99</v>
      </c>
      <c r="J29259" s="48">
        <v>29476</v>
      </c>
      <c r="K29259" s="48">
        <v>9011</v>
      </c>
      <c r="L29259" s="48">
        <v>8903</v>
      </c>
      <c r="M29259" s="48">
        <v>3776</v>
      </c>
      <c r="O29259" s="48">
        <v>283</v>
      </c>
      <c r="P29259" s="48">
        <v>0</v>
      </c>
      <c r="Q29259" s="48">
        <v>7493</v>
      </c>
      <c r="R29259" s="48">
        <v>10</v>
      </c>
      <c r="T29259" s="48">
        <v>-99</v>
      </c>
      <c r="W29259" s="48">
        <v>-99</v>
      </c>
      <c r="AI29259" s="48">
        <v>0</v>
      </c>
      <c r="AJ29259" s="49">
        <v>1</v>
      </c>
      <c r="AK29259" s="49">
        <v>0</v>
      </c>
      <c r="AL29259" s="49">
        <v>1</v>
      </c>
    </row>
    <row r="29260" spans="1:38">
      <c r="A29260" s="37" t="s">
        <v>195</v>
      </c>
      <c r="B29260" s="38">
        <v>43405.333333333336</v>
      </c>
      <c r="C29260" s="39">
        <v>43405</v>
      </c>
      <c r="D29260" s="38">
        <v>43405.125</v>
      </c>
      <c r="E29260" s="40" t="s">
        <v>42</v>
      </c>
      <c r="F29260" s="48">
        <v>30532</v>
      </c>
      <c r="G29260" s="48">
        <v>28958</v>
      </c>
      <c r="H29260" s="48">
        <v>28859</v>
      </c>
      <c r="I29260" s="48">
        <v>-100</v>
      </c>
      <c r="J29260" s="48">
        <v>28859</v>
      </c>
      <c r="K29260" s="48">
        <v>9006</v>
      </c>
      <c r="L29260" s="48">
        <v>8787</v>
      </c>
      <c r="M29260" s="48">
        <v>3777</v>
      </c>
      <c r="O29260" s="48">
        <v>283</v>
      </c>
      <c r="P29260" s="48">
        <v>0</v>
      </c>
      <c r="Q29260" s="48">
        <v>6997</v>
      </c>
      <c r="R29260" s="48">
        <v>9</v>
      </c>
      <c r="T29260" s="48">
        <v>-100</v>
      </c>
      <c r="W29260" s="48">
        <v>-100</v>
      </c>
      <c r="AI29260" s="48">
        <v>0</v>
      </c>
      <c r="AJ29260" s="49">
        <v>1</v>
      </c>
      <c r="AK29260" s="49">
        <v>0</v>
      </c>
      <c r="AL29260" s="49">
        <v>0</v>
      </c>
    </row>
    <row r="29261" spans="1:38">
      <c r="A29261" s="37" t="s">
        <v>195</v>
      </c>
      <c r="B29261" s="38">
        <v>43405.375</v>
      </c>
      <c r="C29261" s="39">
        <v>43405</v>
      </c>
      <c r="D29261" s="38">
        <v>43405.166666666664</v>
      </c>
      <c r="E29261" s="40" t="s">
        <v>42</v>
      </c>
      <c r="F29261" s="48">
        <v>30216</v>
      </c>
      <c r="G29261" s="48">
        <v>28781</v>
      </c>
      <c r="H29261" s="48">
        <v>28682</v>
      </c>
      <c r="I29261" s="48">
        <v>-100</v>
      </c>
      <c r="J29261" s="48">
        <v>28682</v>
      </c>
      <c r="K29261" s="48">
        <v>8891</v>
      </c>
      <c r="L29261" s="48">
        <v>8786</v>
      </c>
      <c r="M29261" s="48">
        <v>3777</v>
      </c>
      <c r="O29261" s="48">
        <v>283</v>
      </c>
      <c r="P29261" s="48">
        <v>0</v>
      </c>
      <c r="Q29261" s="48">
        <v>6937</v>
      </c>
      <c r="R29261" s="48">
        <v>8</v>
      </c>
      <c r="T29261" s="48">
        <v>-100</v>
      </c>
      <c r="W29261" s="48">
        <v>-100</v>
      </c>
      <c r="AI29261" s="48">
        <v>0</v>
      </c>
      <c r="AJ29261" s="49">
        <v>1</v>
      </c>
      <c r="AK29261" s="49">
        <v>0</v>
      </c>
      <c r="AL29261" s="49">
        <v>0</v>
      </c>
    </row>
    <row r="29262" spans="1:38">
      <c r="A29262" s="37" t="s">
        <v>195</v>
      </c>
      <c r="B29262" s="38">
        <v>43405.416666666664</v>
      </c>
      <c r="C29262" s="39">
        <v>43405</v>
      </c>
      <c r="D29262" s="38">
        <v>43405.208333333336</v>
      </c>
      <c r="E29262" s="40" t="s">
        <v>42</v>
      </c>
      <c r="F29262" s="48">
        <v>30669</v>
      </c>
      <c r="G29262" s="48">
        <v>29280</v>
      </c>
      <c r="H29262" s="48">
        <v>29182</v>
      </c>
      <c r="I29262" s="48">
        <v>-98</v>
      </c>
      <c r="J29262" s="48">
        <v>29183</v>
      </c>
      <c r="K29262" s="48">
        <v>8483</v>
      </c>
      <c r="L29262" s="48">
        <v>9147</v>
      </c>
      <c r="M29262" s="48">
        <v>3777</v>
      </c>
      <c r="O29262" s="48">
        <v>282</v>
      </c>
      <c r="P29262" s="48">
        <v>0</v>
      </c>
      <c r="Q29262" s="48">
        <v>7486</v>
      </c>
      <c r="R29262" s="48">
        <v>8</v>
      </c>
      <c r="T29262" s="48">
        <v>-98</v>
      </c>
      <c r="W29262" s="48">
        <v>-98</v>
      </c>
      <c r="AI29262" s="48">
        <v>0</v>
      </c>
      <c r="AJ29262" s="49">
        <v>0</v>
      </c>
      <c r="AK29262" s="49">
        <v>0</v>
      </c>
      <c r="AL29262" s="49">
        <v>-1</v>
      </c>
    </row>
    <row r="29263" spans="1:38">
      <c r="A29263" s="37" t="s">
        <v>195</v>
      </c>
      <c r="B29263" s="38">
        <v>43405.458333333336</v>
      </c>
      <c r="C29263" s="39">
        <v>43405</v>
      </c>
      <c r="D29263" s="38">
        <v>43405.25</v>
      </c>
      <c r="E29263" s="40" t="s">
        <v>42</v>
      </c>
      <c r="F29263" s="48">
        <v>32775</v>
      </c>
      <c r="G29263" s="48">
        <v>31082</v>
      </c>
      <c r="H29263" s="48">
        <v>31082</v>
      </c>
      <c r="I29263" s="48">
        <v>0</v>
      </c>
      <c r="J29263" s="48">
        <v>31084</v>
      </c>
      <c r="K29263" s="48">
        <v>9513</v>
      </c>
      <c r="L29263" s="48">
        <v>10508</v>
      </c>
      <c r="M29263" s="48">
        <v>3748</v>
      </c>
      <c r="O29263" s="48">
        <v>283</v>
      </c>
      <c r="P29263" s="48">
        <v>0</v>
      </c>
      <c r="Q29263" s="48">
        <v>7021</v>
      </c>
      <c r="R29263" s="48">
        <v>11</v>
      </c>
      <c r="T29263" s="48">
        <v>0</v>
      </c>
      <c r="W29263" s="48">
        <v>0</v>
      </c>
      <c r="AI29263" s="48">
        <v>0</v>
      </c>
      <c r="AJ29263" s="49">
        <v>0</v>
      </c>
      <c r="AK29263" s="49">
        <v>0</v>
      </c>
      <c r="AL29263" s="49">
        <v>-2</v>
      </c>
    </row>
    <row r="29264" spans="1:38">
      <c r="A29264" s="37" t="s">
        <v>195</v>
      </c>
      <c r="B29264" s="38">
        <v>43405.5</v>
      </c>
      <c r="C29264" s="39">
        <v>43405</v>
      </c>
      <c r="D29264" s="38">
        <v>43405.291666666664</v>
      </c>
      <c r="E29264" s="40" t="s">
        <v>42</v>
      </c>
      <c r="F29264" s="48">
        <v>36381</v>
      </c>
      <c r="G29264" s="48">
        <v>34294</v>
      </c>
      <c r="H29264" s="48">
        <v>34192</v>
      </c>
      <c r="I29264" s="48">
        <v>-101</v>
      </c>
      <c r="J29264" s="48">
        <v>34193</v>
      </c>
      <c r="K29264" s="48">
        <v>11248</v>
      </c>
      <c r="L29264" s="48">
        <v>12609</v>
      </c>
      <c r="M29264" s="48">
        <v>3748</v>
      </c>
      <c r="O29264" s="48">
        <v>283</v>
      </c>
      <c r="P29264" s="48">
        <v>0</v>
      </c>
      <c r="Q29264" s="48">
        <v>6291</v>
      </c>
      <c r="R29264" s="48">
        <v>14</v>
      </c>
      <c r="T29264" s="48">
        <v>-101</v>
      </c>
      <c r="W29264" s="48">
        <v>-101</v>
      </c>
      <c r="AI29264" s="48">
        <v>0</v>
      </c>
      <c r="AJ29264" s="49">
        <v>-1</v>
      </c>
      <c r="AK29264" s="49">
        <v>0</v>
      </c>
      <c r="AL29264" s="49">
        <v>-1</v>
      </c>
    </row>
    <row r="29265" spans="1:38">
      <c r="A29265" s="37" t="s">
        <v>195</v>
      </c>
      <c r="B29265" s="38">
        <v>43405.541666666664</v>
      </c>
      <c r="C29265" s="39">
        <v>43405</v>
      </c>
      <c r="D29265" s="38">
        <v>43405.333333333336</v>
      </c>
      <c r="E29265" s="40" t="s">
        <v>42</v>
      </c>
      <c r="F29265" s="48">
        <v>38101</v>
      </c>
      <c r="G29265" s="48">
        <v>36275</v>
      </c>
      <c r="H29265" s="48">
        <v>35832</v>
      </c>
      <c r="I29265" s="48">
        <v>-443</v>
      </c>
      <c r="J29265" s="48">
        <v>35831</v>
      </c>
      <c r="K29265" s="48">
        <v>12382</v>
      </c>
      <c r="L29265" s="48">
        <v>13288</v>
      </c>
      <c r="M29265" s="48">
        <v>3748</v>
      </c>
      <c r="O29265" s="48">
        <v>285</v>
      </c>
      <c r="P29265" s="48">
        <v>0</v>
      </c>
      <c r="Q29265" s="48">
        <v>6117</v>
      </c>
      <c r="R29265" s="48">
        <v>11</v>
      </c>
      <c r="T29265" s="48">
        <v>-443</v>
      </c>
      <c r="W29265" s="48">
        <v>-443</v>
      </c>
      <c r="AI29265" s="48">
        <v>0</v>
      </c>
      <c r="AJ29265" s="49">
        <v>0</v>
      </c>
      <c r="AK29265" s="49">
        <v>0</v>
      </c>
      <c r="AL29265" s="49">
        <v>1</v>
      </c>
    </row>
    <row r="29266" spans="1:38">
      <c r="A29266" s="37" t="s">
        <v>195</v>
      </c>
      <c r="B29266" s="38">
        <v>43405.583333333336</v>
      </c>
      <c r="C29266" s="39">
        <v>43405</v>
      </c>
      <c r="D29266" s="38">
        <v>43405.375</v>
      </c>
      <c r="E29266" s="40" t="s">
        <v>42</v>
      </c>
      <c r="F29266" s="48">
        <v>37528</v>
      </c>
      <c r="G29266" s="48">
        <v>36129</v>
      </c>
      <c r="H29266" s="48">
        <v>35843</v>
      </c>
      <c r="I29266" s="48">
        <v>-287</v>
      </c>
      <c r="J29266" s="48">
        <v>35844</v>
      </c>
      <c r="K29266" s="48">
        <v>12395</v>
      </c>
      <c r="L29266" s="48">
        <v>14083</v>
      </c>
      <c r="M29266" s="48">
        <v>3748</v>
      </c>
      <c r="O29266" s="48">
        <v>286</v>
      </c>
      <c r="P29266" s="48">
        <v>114</v>
      </c>
      <c r="Q29266" s="48">
        <v>5203</v>
      </c>
      <c r="R29266" s="48">
        <v>15</v>
      </c>
      <c r="T29266" s="48">
        <v>-287</v>
      </c>
      <c r="W29266" s="48">
        <v>-287</v>
      </c>
      <c r="AI29266" s="48">
        <v>0</v>
      </c>
      <c r="AJ29266" s="49">
        <v>1</v>
      </c>
      <c r="AK29266" s="49">
        <v>0</v>
      </c>
      <c r="AL29266" s="49">
        <v>-1</v>
      </c>
    </row>
    <row r="29267" spans="1:38">
      <c r="A29267" s="37" t="s">
        <v>195</v>
      </c>
      <c r="B29267" s="38">
        <v>43405.625</v>
      </c>
      <c r="C29267" s="39">
        <v>43405</v>
      </c>
      <c r="D29267" s="38">
        <v>43405.416666666664</v>
      </c>
      <c r="E29267" s="40" t="s">
        <v>42</v>
      </c>
      <c r="F29267" s="48">
        <v>37594</v>
      </c>
      <c r="G29267" s="48">
        <v>36199</v>
      </c>
      <c r="H29267" s="48">
        <v>36203</v>
      </c>
      <c r="I29267" s="48">
        <v>3</v>
      </c>
      <c r="J29267" s="48">
        <v>36202</v>
      </c>
      <c r="K29267" s="48">
        <v>12325</v>
      </c>
      <c r="L29267" s="48">
        <v>15003</v>
      </c>
      <c r="M29267" s="48">
        <v>3748</v>
      </c>
      <c r="O29267" s="48">
        <v>287</v>
      </c>
      <c r="P29267" s="48">
        <v>583</v>
      </c>
      <c r="Q29267" s="48">
        <v>4244</v>
      </c>
      <c r="R29267" s="48">
        <v>12</v>
      </c>
      <c r="T29267" s="48">
        <v>3</v>
      </c>
      <c r="W29267" s="48">
        <v>3</v>
      </c>
      <c r="AI29267" s="48">
        <v>0</v>
      </c>
      <c r="AJ29267" s="49">
        <v>1</v>
      </c>
      <c r="AK29267" s="49">
        <v>0</v>
      </c>
      <c r="AL29267" s="49">
        <v>1</v>
      </c>
    </row>
    <row r="29268" spans="1:38">
      <c r="A29268" s="37" t="s">
        <v>195</v>
      </c>
      <c r="B29268" s="38">
        <v>43405.666666666664</v>
      </c>
      <c r="C29268" s="39">
        <v>43405</v>
      </c>
      <c r="D29268" s="38">
        <v>43405.458333333336</v>
      </c>
      <c r="E29268" s="40" t="s">
        <v>42</v>
      </c>
      <c r="F29268" s="48">
        <v>37827</v>
      </c>
      <c r="G29268" s="48">
        <v>36380</v>
      </c>
      <c r="H29268" s="48">
        <v>36511</v>
      </c>
      <c r="I29268" s="48">
        <v>131</v>
      </c>
      <c r="J29268" s="48">
        <v>36512</v>
      </c>
      <c r="K29268" s="48">
        <v>12332</v>
      </c>
      <c r="L29268" s="48">
        <v>15467</v>
      </c>
      <c r="M29268" s="48">
        <v>3744</v>
      </c>
      <c r="O29268" s="48">
        <v>286</v>
      </c>
      <c r="P29268" s="48">
        <v>914</v>
      </c>
      <c r="Q29268" s="48">
        <v>3758</v>
      </c>
      <c r="R29268" s="48">
        <v>11</v>
      </c>
      <c r="T29268" s="48">
        <v>131</v>
      </c>
      <c r="W29268" s="48">
        <v>131</v>
      </c>
      <c r="AI29268" s="48">
        <v>0</v>
      </c>
      <c r="AJ29268" s="49">
        <v>0</v>
      </c>
      <c r="AK29268" s="49">
        <v>0</v>
      </c>
      <c r="AL29268" s="49">
        <v>-1</v>
      </c>
    </row>
    <row r="29269" spans="1:38">
      <c r="A29269" s="37" t="s">
        <v>195</v>
      </c>
      <c r="B29269" s="38">
        <v>43405.708333333336</v>
      </c>
      <c r="C29269" s="39">
        <v>43405</v>
      </c>
      <c r="D29269" s="38">
        <v>43405.5</v>
      </c>
      <c r="E29269" s="40" t="s">
        <v>42</v>
      </c>
      <c r="F29269" s="48">
        <v>37505</v>
      </c>
      <c r="G29269" s="48">
        <v>36349</v>
      </c>
      <c r="H29269" s="48">
        <v>36436</v>
      </c>
      <c r="I29269" s="48">
        <v>87</v>
      </c>
      <c r="J29269" s="48">
        <v>36433</v>
      </c>
      <c r="K29269" s="48">
        <v>12528</v>
      </c>
      <c r="L29269" s="48">
        <v>15521</v>
      </c>
      <c r="M29269" s="48">
        <v>3747</v>
      </c>
      <c r="O29269" s="48">
        <v>286</v>
      </c>
      <c r="P29269" s="48">
        <v>1069</v>
      </c>
      <c r="Q29269" s="48">
        <v>3272</v>
      </c>
      <c r="R29269" s="48">
        <v>10</v>
      </c>
      <c r="T29269" s="48">
        <v>87</v>
      </c>
      <c r="W29269" s="48">
        <v>87</v>
      </c>
      <c r="AI29269" s="48">
        <v>0</v>
      </c>
      <c r="AJ29269" s="49">
        <v>0</v>
      </c>
      <c r="AK29269" s="49">
        <v>0</v>
      </c>
      <c r="AL29269" s="49">
        <v>3</v>
      </c>
    </row>
    <row r="29270" spans="1:38">
      <c r="A29270" s="37" t="s">
        <v>195</v>
      </c>
      <c r="B29270" s="38">
        <v>43405.75</v>
      </c>
      <c r="C29270" s="39">
        <v>43405</v>
      </c>
      <c r="D29270" s="38">
        <v>43405.541666666664</v>
      </c>
      <c r="E29270" s="40" t="s">
        <v>42</v>
      </c>
      <c r="F29270" s="48">
        <v>37064</v>
      </c>
      <c r="G29270" s="48">
        <v>36157</v>
      </c>
      <c r="H29270" s="48">
        <v>36363</v>
      </c>
      <c r="I29270" s="48">
        <v>205</v>
      </c>
      <c r="J29270" s="48">
        <v>36363</v>
      </c>
      <c r="K29270" s="48">
        <v>12684</v>
      </c>
      <c r="L29270" s="48">
        <v>16192</v>
      </c>
      <c r="M29270" s="48">
        <v>3748</v>
      </c>
      <c r="O29270" s="48">
        <v>284</v>
      </c>
      <c r="P29270" s="48">
        <v>904</v>
      </c>
      <c r="Q29270" s="48">
        <v>2540</v>
      </c>
      <c r="R29270" s="48">
        <v>11</v>
      </c>
      <c r="T29270" s="48">
        <v>205</v>
      </c>
      <c r="W29270" s="48">
        <v>205</v>
      </c>
      <c r="AI29270" s="48">
        <v>0</v>
      </c>
      <c r="AJ29270" s="49">
        <v>1</v>
      </c>
      <c r="AK29270" s="49">
        <v>0</v>
      </c>
      <c r="AL29270" s="49">
        <v>0</v>
      </c>
    </row>
    <row r="29271" spans="1:38">
      <c r="A29271" s="37" t="s">
        <v>195</v>
      </c>
      <c r="B29271" s="38">
        <v>43405.791666666664</v>
      </c>
      <c r="C29271" s="39">
        <v>43405</v>
      </c>
      <c r="D29271" s="38">
        <v>43405.583333333336</v>
      </c>
      <c r="E29271" s="40" t="s">
        <v>42</v>
      </c>
      <c r="F29271" s="48">
        <v>36982</v>
      </c>
      <c r="G29271" s="48">
        <v>36181</v>
      </c>
      <c r="H29271" s="48">
        <v>36115</v>
      </c>
      <c r="I29271" s="48">
        <v>-67</v>
      </c>
      <c r="J29271" s="48">
        <v>36115</v>
      </c>
      <c r="K29271" s="48">
        <v>12156</v>
      </c>
      <c r="L29271" s="48">
        <v>17279</v>
      </c>
      <c r="M29271" s="48">
        <v>3749</v>
      </c>
      <c r="O29271" s="48">
        <v>279</v>
      </c>
      <c r="P29271" s="48">
        <v>788</v>
      </c>
      <c r="Q29271" s="48">
        <v>1848</v>
      </c>
      <c r="R29271" s="48">
        <v>16</v>
      </c>
      <c r="T29271" s="48">
        <v>-67</v>
      </c>
      <c r="W29271" s="48">
        <v>-67</v>
      </c>
      <c r="AI29271" s="48">
        <v>0</v>
      </c>
      <c r="AJ29271" s="49">
        <v>1</v>
      </c>
      <c r="AK29271" s="49">
        <v>0</v>
      </c>
      <c r="AL29271" s="49">
        <v>0</v>
      </c>
    </row>
    <row r="29272" spans="1:38">
      <c r="A29272" s="37" t="s">
        <v>195</v>
      </c>
      <c r="B29272" s="38">
        <v>43405.833333333336</v>
      </c>
      <c r="C29272" s="39">
        <v>43405</v>
      </c>
      <c r="D29272" s="38">
        <v>43405.625</v>
      </c>
      <c r="E29272" s="40" t="s">
        <v>42</v>
      </c>
      <c r="F29272" s="48">
        <v>36854</v>
      </c>
      <c r="G29272" s="48">
        <v>36249</v>
      </c>
      <c r="H29272" s="48">
        <v>36061</v>
      </c>
      <c r="I29272" s="48">
        <v>-188</v>
      </c>
      <c r="J29272" s="48">
        <v>36061</v>
      </c>
      <c r="K29272" s="48">
        <v>12204</v>
      </c>
      <c r="L29272" s="48">
        <v>17488</v>
      </c>
      <c r="M29272" s="48">
        <v>3749</v>
      </c>
      <c r="O29272" s="48">
        <v>279</v>
      </c>
      <c r="P29272" s="48">
        <v>898</v>
      </c>
      <c r="Q29272" s="48">
        <v>1423</v>
      </c>
      <c r="R29272" s="48">
        <v>20</v>
      </c>
      <c r="T29272" s="48">
        <v>-188</v>
      </c>
      <c r="W29272" s="48">
        <v>-188</v>
      </c>
      <c r="AI29272" s="48">
        <v>0</v>
      </c>
      <c r="AJ29272" s="49">
        <v>0</v>
      </c>
      <c r="AK29272" s="49">
        <v>0</v>
      </c>
      <c r="AL29272" s="49">
        <v>0</v>
      </c>
    </row>
    <row r="29273" spans="1:38">
      <c r="A29273" s="37" t="s">
        <v>195</v>
      </c>
      <c r="B29273" s="38">
        <v>43405.875</v>
      </c>
      <c r="C29273" s="39">
        <v>43405</v>
      </c>
      <c r="D29273" s="38">
        <v>43405.666666666664</v>
      </c>
      <c r="E29273" s="40" t="s">
        <v>42</v>
      </c>
      <c r="F29273" s="48">
        <v>37077</v>
      </c>
      <c r="G29273" s="48">
        <v>36289</v>
      </c>
      <c r="H29273" s="48">
        <v>36201</v>
      </c>
      <c r="I29273" s="48">
        <v>-88</v>
      </c>
      <c r="J29273" s="48">
        <v>36200</v>
      </c>
      <c r="K29273" s="48">
        <v>12193</v>
      </c>
      <c r="L29273" s="48">
        <v>18026</v>
      </c>
      <c r="M29273" s="48">
        <v>3749</v>
      </c>
      <c r="O29273" s="48">
        <v>305</v>
      </c>
      <c r="P29273" s="48">
        <v>1066</v>
      </c>
      <c r="Q29273" s="48">
        <v>844</v>
      </c>
      <c r="R29273" s="48">
        <v>17</v>
      </c>
      <c r="T29273" s="48">
        <v>-88</v>
      </c>
      <c r="W29273" s="48">
        <v>-88</v>
      </c>
      <c r="AI29273" s="48">
        <v>0</v>
      </c>
      <c r="AJ29273" s="49">
        <v>0</v>
      </c>
      <c r="AK29273" s="49">
        <v>0</v>
      </c>
      <c r="AL29273" s="49">
        <v>1</v>
      </c>
    </row>
    <row r="29274" spans="1:38">
      <c r="A29274" s="37" t="s">
        <v>195</v>
      </c>
      <c r="B29274" s="38">
        <v>43405.916666666664</v>
      </c>
      <c r="C29274" s="39">
        <v>43405</v>
      </c>
      <c r="D29274" s="38">
        <v>43405.708333333336</v>
      </c>
      <c r="E29274" s="40" t="s">
        <v>42</v>
      </c>
      <c r="F29274" s="48">
        <v>37515</v>
      </c>
      <c r="G29274" s="48">
        <v>36473</v>
      </c>
      <c r="H29274" s="48">
        <v>36384</v>
      </c>
      <c r="I29274" s="48">
        <v>-88</v>
      </c>
      <c r="J29274" s="48">
        <v>36385</v>
      </c>
      <c r="K29274" s="48">
        <v>12223</v>
      </c>
      <c r="L29274" s="48">
        <v>18373</v>
      </c>
      <c r="M29274" s="48">
        <v>3749</v>
      </c>
      <c r="O29274" s="48">
        <v>305</v>
      </c>
      <c r="P29274" s="48">
        <v>1064</v>
      </c>
      <c r="Q29274" s="48">
        <v>658</v>
      </c>
      <c r="R29274" s="48">
        <v>13</v>
      </c>
      <c r="T29274" s="48">
        <v>-89</v>
      </c>
      <c r="W29274" s="48">
        <v>-89</v>
      </c>
      <c r="AI29274" s="48">
        <v>0</v>
      </c>
      <c r="AJ29274" s="49">
        <v>-1</v>
      </c>
      <c r="AK29274" s="49">
        <v>1</v>
      </c>
      <c r="AL29274" s="49">
        <v>-1</v>
      </c>
    </row>
    <row r="29275" spans="1:38">
      <c r="A29275" s="37" t="s">
        <v>195</v>
      </c>
      <c r="B29275" s="38">
        <v>43405.958333333336</v>
      </c>
      <c r="C29275" s="39">
        <v>43405</v>
      </c>
      <c r="D29275" s="38">
        <v>43405.75</v>
      </c>
      <c r="E29275" s="40" t="s">
        <v>42</v>
      </c>
      <c r="F29275" s="48">
        <v>37546</v>
      </c>
      <c r="G29275" s="48">
        <v>36423</v>
      </c>
      <c r="H29275" s="48">
        <v>36372</v>
      </c>
      <c r="I29275" s="48">
        <v>-51</v>
      </c>
      <c r="J29275" s="48">
        <v>36372</v>
      </c>
      <c r="K29275" s="48">
        <v>12285</v>
      </c>
      <c r="L29275" s="48">
        <v>18627</v>
      </c>
      <c r="M29275" s="48">
        <v>3749</v>
      </c>
      <c r="O29275" s="48">
        <v>282</v>
      </c>
      <c r="P29275" s="48">
        <v>835</v>
      </c>
      <c r="Q29275" s="48">
        <v>580</v>
      </c>
      <c r="R29275" s="48">
        <v>14</v>
      </c>
      <c r="T29275" s="48">
        <v>-52</v>
      </c>
      <c r="W29275" s="48">
        <v>-52</v>
      </c>
      <c r="AI29275" s="48">
        <v>0</v>
      </c>
      <c r="AJ29275" s="49">
        <v>0</v>
      </c>
      <c r="AK29275" s="49">
        <v>1</v>
      </c>
      <c r="AL29275" s="49">
        <v>0</v>
      </c>
    </row>
    <row r="29276" spans="1:38">
      <c r="A29276" s="37" t="s">
        <v>195</v>
      </c>
      <c r="B29276" s="38">
        <v>43406</v>
      </c>
      <c r="C29276" s="39">
        <v>43405</v>
      </c>
      <c r="D29276" s="38">
        <v>43405.791666666664</v>
      </c>
      <c r="E29276" s="40" t="s">
        <v>42</v>
      </c>
      <c r="F29276" s="48">
        <v>37525</v>
      </c>
      <c r="G29276" s="48">
        <v>36735</v>
      </c>
      <c r="H29276" s="48">
        <v>36682</v>
      </c>
      <c r="I29276" s="48">
        <v>-53</v>
      </c>
      <c r="J29276" s="48">
        <v>36682</v>
      </c>
      <c r="K29276" s="48">
        <v>12532</v>
      </c>
      <c r="L29276" s="48">
        <v>19420</v>
      </c>
      <c r="M29276" s="48">
        <v>3749</v>
      </c>
      <c r="O29276" s="48">
        <v>306</v>
      </c>
      <c r="P29276" s="48">
        <v>177</v>
      </c>
      <c r="Q29276" s="48">
        <v>484</v>
      </c>
      <c r="R29276" s="48">
        <v>14</v>
      </c>
      <c r="T29276" s="48">
        <v>-53</v>
      </c>
      <c r="W29276" s="48">
        <v>-53</v>
      </c>
      <c r="AI29276" s="48">
        <v>0</v>
      </c>
      <c r="AJ29276" s="49">
        <v>0</v>
      </c>
      <c r="AK29276" s="49">
        <v>0</v>
      </c>
      <c r="AL29276" s="49">
        <v>0</v>
      </c>
    </row>
    <row r="29277" spans="1:38">
      <c r="A29277" s="37" t="s">
        <v>195</v>
      </c>
      <c r="B29277" s="38">
        <v>43406.041666666664</v>
      </c>
      <c r="C29277" s="39">
        <v>43405</v>
      </c>
      <c r="D29277" s="38">
        <v>43405.833333333336</v>
      </c>
      <c r="E29277" s="40" t="s">
        <v>42</v>
      </c>
      <c r="F29277" s="48">
        <v>38678</v>
      </c>
      <c r="G29277" s="48">
        <v>37895</v>
      </c>
      <c r="H29277" s="48">
        <v>37729</v>
      </c>
      <c r="I29277" s="48">
        <v>-166</v>
      </c>
      <c r="J29277" s="48">
        <v>37730</v>
      </c>
      <c r="K29277" s="48">
        <v>12829</v>
      </c>
      <c r="L29277" s="48">
        <v>20311</v>
      </c>
      <c r="M29277" s="48">
        <v>3749</v>
      </c>
      <c r="O29277" s="48">
        <v>306</v>
      </c>
      <c r="P29277" s="48">
        <v>0</v>
      </c>
      <c r="Q29277" s="48">
        <v>522</v>
      </c>
      <c r="R29277" s="48">
        <v>13</v>
      </c>
      <c r="T29277" s="48">
        <v>-166</v>
      </c>
      <c r="W29277" s="48">
        <v>-160</v>
      </c>
      <c r="AI29277" s="48">
        <v>-6</v>
      </c>
      <c r="AJ29277" s="49">
        <v>0</v>
      </c>
      <c r="AK29277" s="49">
        <v>0</v>
      </c>
      <c r="AL29277" s="49">
        <v>-1</v>
      </c>
    </row>
    <row r="29278" spans="1:38">
      <c r="A29278" s="37" t="s">
        <v>195</v>
      </c>
      <c r="B29278" s="38">
        <v>43406.083333333336</v>
      </c>
      <c r="C29278" s="39">
        <v>43405</v>
      </c>
      <c r="D29278" s="38">
        <v>43405.875</v>
      </c>
      <c r="E29278" s="40" t="s">
        <v>42</v>
      </c>
      <c r="F29278" s="48">
        <v>38618</v>
      </c>
      <c r="G29278" s="48">
        <v>37678</v>
      </c>
      <c r="H29278" s="48">
        <v>37525</v>
      </c>
      <c r="I29278" s="48">
        <v>-153</v>
      </c>
      <c r="J29278" s="48">
        <v>37525</v>
      </c>
      <c r="K29278" s="48">
        <v>12743</v>
      </c>
      <c r="L29278" s="48">
        <v>20080</v>
      </c>
      <c r="M29278" s="48">
        <v>3749</v>
      </c>
      <c r="O29278" s="48">
        <v>282</v>
      </c>
      <c r="P29278" s="48">
        <v>0</v>
      </c>
      <c r="Q29278" s="48">
        <v>664</v>
      </c>
      <c r="R29278" s="48">
        <v>7</v>
      </c>
      <c r="T29278" s="48">
        <v>-153</v>
      </c>
      <c r="W29278" s="48">
        <v>-133</v>
      </c>
      <c r="AI29278" s="48">
        <v>-20</v>
      </c>
      <c r="AJ29278" s="49">
        <v>0</v>
      </c>
      <c r="AK29278" s="49">
        <v>0</v>
      </c>
      <c r="AL29278" s="49">
        <v>0</v>
      </c>
    </row>
    <row r="29279" spans="1:38">
      <c r="A29279" s="37" t="s">
        <v>195</v>
      </c>
      <c r="B29279" s="38">
        <v>43406.125</v>
      </c>
      <c r="C29279" s="39">
        <v>43405</v>
      </c>
      <c r="D29279" s="38">
        <v>43405.916666666664</v>
      </c>
      <c r="E29279" s="40" t="s">
        <v>42</v>
      </c>
      <c r="F29279" s="48">
        <v>37204</v>
      </c>
      <c r="G29279" s="48">
        <v>36369</v>
      </c>
      <c r="H29279" s="48">
        <v>36250</v>
      </c>
      <c r="I29279" s="48">
        <v>-119</v>
      </c>
      <c r="J29279" s="48">
        <v>36247</v>
      </c>
      <c r="K29279" s="48">
        <v>12601</v>
      </c>
      <c r="L29279" s="48">
        <v>18790</v>
      </c>
      <c r="M29279" s="48">
        <v>3749</v>
      </c>
      <c r="O29279" s="48">
        <v>276</v>
      </c>
      <c r="P29279" s="48">
        <v>0</v>
      </c>
      <c r="Q29279" s="48">
        <v>825</v>
      </c>
      <c r="R29279" s="48">
        <v>6</v>
      </c>
      <c r="T29279" s="48">
        <v>-119</v>
      </c>
      <c r="W29279" s="48">
        <v>-99</v>
      </c>
      <c r="AI29279" s="48">
        <v>-20</v>
      </c>
      <c r="AJ29279" s="49">
        <v>0</v>
      </c>
      <c r="AK29279" s="49">
        <v>0</v>
      </c>
      <c r="AL29279" s="49">
        <v>3</v>
      </c>
    </row>
    <row r="29280" spans="1:38">
      <c r="A29280" s="37" t="s">
        <v>195</v>
      </c>
      <c r="B29280" s="38">
        <v>43406.166666666664</v>
      </c>
      <c r="C29280" s="39">
        <v>43405</v>
      </c>
      <c r="D29280" s="38">
        <v>43405.958333333336</v>
      </c>
      <c r="E29280" s="40" t="s">
        <v>42</v>
      </c>
      <c r="F29280" s="48">
        <v>35057</v>
      </c>
      <c r="G29280" s="48">
        <v>34144</v>
      </c>
      <c r="H29280" s="48">
        <v>33925</v>
      </c>
      <c r="I29280" s="48">
        <v>-219</v>
      </c>
      <c r="J29280" s="48">
        <v>33924</v>
      </c>
      <c r="K29280" s="48">
        <v>11922</v>
      </c>
      <c r="L29280" s="48">
        <v>16944</v>
      </c>
      <c r="M29280" s="48">
        <v>3749</v>
      </c>
      <c r="O29280" s="48">
        <v>252</v>
      </c>
      <c r="P29280" s="48">
        <v>0</v>
      </c>
      <c r="Q29280" s="48">
        <v>1051</v>
      </c>
      <c r="R29280" s="48">
        <v>6</v>
      </c>
      <c r="T29280" s="48">
        <v>-219</v>
      </c>
      <c r="W29280" s="48">
        <v>-218</v>
      </c>
      <c r="AI29280" s="48">
        <v>-1</v>
      </c>
      <c r="AJ29280" s="49">
        <v>0</v>
      </c>
      <c r="AK29280" s="49">
        <v>0</v>
      </c>
      <c r="AL29280" s="49">
        <v>1</v>
      </c>
    </row>
    <row r="29281" spans="1:38">
      <c r="A29281" s="37" t="s">
        <v>195</v>
      </c>
      <c r="B29281" s="38">
        <v>43406.208333333336</v>
      </c>
      <c r="C29281" s="39">
        <v>43405</v>
      </c>
      <c r="D29281" s="38">
        <v>43406</v>
      </c>
      <c r="E29281" s="40" t="s">
        <v>42</v>
      </c>
      <c r="F29281" s="48">
        <v>32779</v>
      </c>
      <c r="G29281" s="48">
        <v>31794</v>
      </c>
      <c r="H29281" s="48">
        <v>31385</v>
      </c>
      <c r="I29281" s="48">
        <v>-409</v>
      </c>
      <c r="J29281" s="48">
        <v>31385</v>
      </c>
      <c r="K29281" s="48">
        <v>11457</v>
      </c>
      <c r="L29281" s="48">
        <v>14254</v>
      </c>
      <c r="M29281" s="48">
        <v>3749</v>
      </c>
      <c r="O29281" s="48">
        <v>281</v>
      </c>
      <c r="P29281" s="48">
        <v>0</v>
      </c>
      <c r="Q29281" s="48">
        <v>1633</v>
      </c>
      <c r="R29281" s="48">
        <v>11</v>
      </c>
      <c r="T29281" s="48">
        <v>-409</v>
      </c>
      <c r="W29281" s="48">
        <v>-409</v>
      </c>
      <c r="AI29281" s="48">
        <v>0</v>
      </c>
      <c r="AJ29281" s="49">
        <v>0</v>
      </c>
      <c r="AK29281" s="49">
        <v>0</v>
      </c>
      <c r="AL29281" s="49">
        <v>0</v>
      </c>
    </row>
    <row r="29282" spans="1:38">
      <c r="A29282" s="37" t="s">
        <v>195</v>
      </c>
      <c r="B29282" s="38">
        <v>43406.25</v>
      </c>
      <c r="C29282" s="39">
        <v>43406</v>
      </c>
      <c r="D29282" s="38">
        <v>43406.041666666664</v>
      </c>
      <c r="E29282" s="40" t="s">
        <v>42</v>
      </c>
      <c r="F29282" s="48">
        <v>30658</v>
      </c>
      <c r="G29282" s="48">
        <v>30237</v>
      </c>
      <c r="H29282" s="48">
        <v>29795</v>
      </c>
      <c r="I29282" s="48">
        <v>-442</v>
      </c>
      <c r="J29282" s="48">
        <v>29794</v>
      </c>
      <c r="K29282" s="48">
        <v>11031</v>
      </c>
      <c r="L29282" s="48">
        <v>12006</v>
      </c>
      <c r="M29282" s="48">
        <v>3749</v>
      </c>
      <c r="O29282" s="48">
        <v>281</v>
      </c>
      <c r="P29282" s="48">
        <v>0</v>
      </c>
      <c r="Q29282" s="48">
        <v>2716</v>
      </c>
      <c r="R29282" s="48">
        <v>11</v>
      </c>
      <c r="T29282" s="48">
        <v>-442</v>
      </c>
      <c r="W29282" s="48">
        <v>-442</v>
      </c>
      <c r="AI29282" s="48">
        <v>0</v>
      </c>
      <c r="AJ29282" s="49">
        <v>0</v>
      </c>
      <c r="AK29282" s="49">
        <v>0</v>
      </c>
      <c r="AL29282" s="49">
        <v>1</v>
      </c>
    </row>
    <row r="29283" spans="1:38">
      <c r="A29283" s="37" t="s">
        <v>195</v>
      </c>
      <c r="B29283" s="38">
        <v>43406.291666666664</v>
      </c>
      <c r="C29283" s="39">
        <v>43406</v>
      </c>
      <c r="D29283" s="38">
        <v>43406.083333333336</v>
      </c>
      <c r="E29283" s="40" t="s">
        <v>42</v>
      </c>
      <c r="F29283" s="48">
        <v>29692</v>
      </c>
      <c r="G29283" s="48">
        <v>29417</v>
      </c>
      <c r="H29283" s="48">
        <v>28979</v>
      </c>
      <c r="I29283" s="48">
        <v>-438</v>
      </c>
      <c r="J29283" s="48">
        <v>28978</v>
      </c>
      <c r="K29283" s="48">
        <v>9766</v>
      </c>
      <c r="L29283" s="48">
        <v>11139</v>
      </c>
      <c r="M29283" s="48">
        <v>3749</v>
      </c>
      <c r="O29283" s="48">
        <v>275</v>
      </c>
      <c r="P29283" s="48">
        <v>0</v>
      </c>
      <c r="Q29283" s="48">
        <v>4037</v>
      </c>
      <c r="R29283" s="48">
        <v>12</v>
      </c>
      <c r="T29283" s="48">
        <v>-438</v>
      </c>
      <c r="W29283" s="48">
        <v>-438</v>
      </c>
      <c r="AI29283" s="48">
        <v>0</v>
      </c>
      <c r="AJ29283" s="49">
        <v>0</v>
      </c>
      <c r="AK29283" s="49">
        <v>0</v>
      </c>
      <c r="AL29283" s="49">
        <v>1</v>
      </c>
    </row>
    <row r="29284" spans="1:38">
      <c r="A29284" s="37" t="s">
        <v>195</v>
      </c>
      <c r="B29284" s="38">
        <v>43406.333333333336</v>
      </c>
      <c r="C29284" s="39">
        <v>43406</v>
      </c>
      <c r="D29284" s="38">
        <v>43406.125</v>
      </c>
      <c r="E29284" s="40" t="s">
        <v>42</v>
      </c>
      <c r="F29284" s="48">
        <v>29318</v>
      </c>
      <c r="G29284" s="48">
        <v>29044</v>
      </c>
      <c r="H29284" s="48">
        <v>28849</v>
      </c>
      <c r="I29284" s="48">
        <v>-195</v>
      </c>
      <c r="J29284" s="48">
        <v>28849</v>
      </c>
      <c r="K29284" s="48">
        <v>8604</v>
      </c>
      <c r="L29284" s="48">
        <v>10862</v>
      </c>
      <c r="M29284" s="48">
        <v>3749</v>
      </c>
      <c r="O29284" s="48">
        <v>257</v>
      </c>
      <c r="P29284" s="48">
        <v>0</v>
      </c>
      <c r="Q29284" s="48">
        <v>5365</v>
      </c>
      <c r="R29284" s="48">
        <v>12</v>
      </c>
      <c r="T29284" s="48">
        <v>-195</v>
      </c>
      <c r="W29284" s="48">
        <v>-195</v>
      </c>
      <c r="AI29284" s="48">
        <v>0</v>
      </c>
      <c r="AJ29284" s="49">
        <v>0</v>
      </c>
      <c r="AK29284" s="49">
        <v>0</v>
      </c>
      <c r="AL29284" s="49">
        <v>0</v>
      </c>
    </row>
    <row r="29285" spans="1:38">
      <c r="A29285" s="37" t="s">
        <v>195</v>
      </c>
      <c r="B29285" s="38">
        <v>43406.375</v>
      </c>
      <c r="C29285" s="39">
        <v>43406</v>
      </c>
      <c r="D29285" s="38">
        <v>43406.166666666664</v>
      </c>
      <c r="E29285" s="40" t="s">
        <v>42</v>
      </c>
      <c r="F29285" s="48">
        <v>29129</v>
      </c>
      <c r="G29285" s="48">
        <v>29149</v>
      </c>
      <c r="H29285" s="48">
        <v>28936</v>
      </c>
      <c r="I29285" s="48">
        <v>-213</v>
      </c>
      <c r="J29285" s="48">
        <v>28937</v>
      </c>
      <c r="K29285" s="48">
        <v>7425</v>
      </c>
      <c r="L29285" s="48">
        <v>10545</v>
      </c>
      <c r="M29285" s="48">
        <v>3750</v>
      </c>
      <c r="O29285" s="48">
        <v>286</v>
      </c>
      <c r="P29285" s="48">
        <v>0</v>
      </c>
      <c r="Q29285" s="48">
        <v>6919</v>
      </c>
      <c r="R29285" s="48">
        <v>12</v>
      </c>
      <c r="T29285" s="48">
        <v>-213</v>
      </c>
      <c r="W29285" s="48">
        <v>-213</v>
      </c>
      <c r="AI29285" s="48">
        <v>0</v>
      </c>
      <c r="AJ29285" s="49">
        <v>0</v>
      </c>
      <c r="AK29285" s="49">
        <v>0</v>
      </c>
      <c r="AL29285" s="49">
        <v>-1</v>
      </c>
    </row>
    <row r="29286" spans="1:38">
      <c r="A29286" s="37" t="s">
        <v>195</v>
      </c>
      <c r="B29286" s="38">
        <v>43406.416666666664</v>
      </c>
      <c r="C29286" s="39">
        <v>43406</v>
      </c>
      <c r="D29286" s="38">
        <v>43406.208333333336</v>
      </c>
      <c r="E29286" s="40" t="s">
        <v>42</v>
      </c>
      <c r="F29286" s="48">
        <v>29809</v>
      </c>
      <c r="G29286" s="48">
        <v>29953</v>
      </c>
      <c r="H29286" s="48">
        <v>29740</v>
      </c>
      <c r="I29286" s="48">
        <v>-213</v>
      </c>
      <c r="J29286" s="48">
        <v>29741</v>
      </c>
      <c r="K29286" s="48">
        <v>6877</v>
      </c>
      <c r="L29286" s="48">
        <v>10703</v>
      </c>
      <c r="M29286" s="48">
        <v>3749</v>
      </c>
      <c r="O29286" s="48">
        <v>286</v>
      </c>
      <c r="P29286" s="48">
        <v>0</v>
      </c>
      <c r="Q29286" s="48">
        <v>8113</v>
      </c>
      <c r="R29286" s="48">
        <v>13</v>
      </c>
      <c r="T29286" s="48">
        <v>-213</v>
      </c>
      <c r="W29286" s="48">
        <v>-213</v>
      </c>
      <c r="AI29286" s="48">
        <v>0</v>
      </c>
      <c r="AJ29286" s="49">
        <v>0</v>
      </c>
      <c r="AK29286" s="49">
        <v>0</v>
      </c>
      <c r="AL29286" s="49">
        <v>-1</v>
      </c>
    </row>
    <row r="29287" spans="1:38">
      <c r="A29287" s="37" t="s">
        <v>195</v>
      </c>
      <c r="B29287" s="38">
        <v>43406.458333333336</v>
      </c>
      <c r="C29287" s="39">
        <v>43406</v>
      </c>
      <c r="D29287" s="38">
        <v>43406.25</v>
      </c>
      <c r="E29287" s="40" t="s">
        <v>42</v>
      </c>
      <c r="F29287" s="48">
        <v>32216</v>
      </c>
      <c r="G29287" s="48">
        <v>32186</v>
      </c>
      <c r="H29287" s="48">
        <v>31976</v>
      </c>
      <c r="I29287" s="48">
        <v>-210</v>
      </c>
      <c r="J29287" s="48">
        <v>31979</v>
      </c>
      <c r="K29287" s="48">
        <v>7324</v>
      </c>
      <c r="L29287" s="48">
        <v>11907</v>
      </c>
      <c r="M29287" s="48">
        <v>3750</v>
      </c>
      <c r="O29287" s="48">
        <v>285</v>
      </c>
      <c r="P29287" s="48">
        <v>0</v>
      </c>
      <c r="Q29287" s="48">
        <v>8700</v>
      </c>
      <c r="R29287" s="48">
        <v>13</v>
      </c>
      <c r="T29287" s="48">
        <v>-210</v>
      </c>
      <c r="W29287" s="48">
        <v>-210</v>
      </c>
      <c r="AI29287" s="48">
        <v>0</v>
      </c>
      <c r="AJ29287" s="49">
        <v>0</v>
      </c>
      <c r="AK29287" s="49">
        <v>0</v>
      </c>
      <c r="AL29287" s="49">
        <v>-3</v>
      </c>
    </row>
    <row r="29288" spans="1:38">
      <c r="A29288" s="37" t="s">
        <v>195</v>
      </c>
      <c r="B29288" s="38">
        <v>43406.5</v>
      </c>
      <c r="C29288" s="39">
        <v>43406</v>
      </c>
      <c r="D29288" s="38">
        <v>43406.291666666664</v>
      </c>
      <c r="E29288" s="40" t="s">
        <v>42</v>
      </c>
      <c r="F29288" s="48">
        <v>36353</v>
      </c>
      <c r="G29288" s="48">
        <v>35949</v>
      </c>
      <c r="H29288" s="48">
        <v>35980</v>
      </c>
      <c r="I29288" s="48">
        <v>31</v>
      </c>
      <c r="J29288" s="48">
        <v>35982</v>
      </c>
      <c r="K29288" s="48">
        <v>9093</v>
      </c>
      <c r="L29288" s="48">
        <v>13856</v>
      </c>
      <c r="M29288" s="48">
        <v>3749</v>
      </c>
      <c r="O29288" s="48">
        <v>257</v>
      </c>
      <c r="P29288" s="48">
        <v>0</v>
      </c>
      <c r="Q29288" s="48">
        <v>9011</v>
      </c>
      <c r="R29288" s="48">
        <v>16</v>
      </c>
      <c r="T29288" s="48">
        <v>30</v>
      </c>
      <c r="W29288" s="48">
        <v>30</v>
      </c>
      <c r="AI29288" s="48">
        <v>0</v>
      </c>
      <c r="AJ29288" s="49">
        <v>0</v>
      </c>
      <c r="AK29288" s="49">
        <v>1</v>
      </c>
      <c r="AL29288" s="49">
        <v>-2</v>
      </c>
    </row>
    <row r="29289" spans="1:38">
      <c r="A29289" s="37" t="s">
        <v>195</v>
      </c>
      <c r="B29289" s="38">
        <v>43406.541666666664</v>
      </c>
      <c r="C29289" s="39">
        <v>43406</v>
      </c>
      <c r="D29289" s="38">
        <v>43406.333333333336</v>
      </c>
      <c r="E29289" s="40" t="s">
        <v>42</v>
      </c>
      <c r="F29289" s="48">
        <v>38310</v>
      </c>
      <c r="G29289" s="48">
        <v>37727</v>
      </c>
      <c r="H29289" s="48">
        <v>37879</v>
      </c>
      <c r="I29289" s="48">
        <v>152</v>
      </c>
      <c r="J29289" s="48">
        <v>37879</v>
      </c>
      <c r="K29289" s="48">
        <v>10579</v>
      </c>
      <c r="L29289" s="48">
        <v>14571</v>
      </c>
      <c r="M29289" s="48">
        <v>3750</v>
      </c>
      <c r="O29289" s="48">
        <v>312</v>
      </c>
      <c r="P29289" s="48">
        <v>0</v>
      </c>
      <c r="Q29289" s="48">
        <v>8656</v>
      </c>
      <c r="R29289" s="48">
        <v>11</v>
      </c>
      <c r="T29289" s="48">
        <v>152</v>
      </c>
      <c r="W29289" s="48">
        <v>152</v>
      </c>
      <c r="AI29289" s="48">
        <v>0</v>
      </c>
      <c r="AJ29289" s="49">
        <v>0</v>
      </c>
      <c r="AK29289" s="49">
        <v>0</v>
      </c>
      <c r="AL29289" s="49">
        <v>0</v>
      </c>
    </row>
    <row r="29290" spans="1:38">
      <c r="A29290" s="37" t="s">
        <v>195</v>
      </c>
      <c r="B29290" s="38">
        <v>43406.583333333336</v>
      </c>
      <c r="C29290" s="39">
        <v>43406</v>
      </c>
      <c r="D29290" s="38">
        <v>43406.375</v>
      </c>
      <c r="E29290" s="40" t="s">
        <v>42</v>
      </c>
      <c r="F29290" s="48">
        <v>38099</v>
      </c>
      <c r="G29290" s="48">
        <v>37365</v>
      </c>
      <c r="H29290" s="48">
        <v>37569</v>
      </c>
      <c r="I29290" s="48">
        <v>204</v>
      </c>
      <c r="J29290" s="48">
        <v>37569</v>
      </c>
      <c r="K29290" s="48">
        <v>10958</v>
      </c>
      <c r="L29290" s="48">
        <v>14709</v>
      </c>
      <c r="M29290" s="48">
        <v>3750</v>
      </c>
      <c r="O29290" s="48">
        <v>284</v>
      </c>
      <c r="P29290" s="48">
        <v>155</v>
      </c>
      <c r="Q29290" s="48">
        <v>7705</v>
      </c>
      <c r="R29290" s="48">
        <v>8</v>
      </c>
      <c r="T29290" s="48">
        <v>204</v>
      </c>
      <c r="W29290" s="48">
        <v>204</v>
      </c>
      <c r="AI29290" s="48">
        <v>0</v>
      </c>
      <c r="AJ29290" s="49">
        <v>0</v>
      </c>
      <c r="AK29290" s="49">
        <v>0</v>
      </c>
      <c r="AL29290" s="49">
        <v>0</v>
      </c>
    </row>
    <row r="29291" spans="1:38">
      <c r="A29291" s="37" t="s">
        <v>195</v>
      </c>
      <c r="B29291" s="38">
        <v>43406.625</v>
      </c>
      <c r="C29291" s="39">
        <v>43406</v>
      </c>
      <c r="D29291" s="38">
        <v>43406.416666666664</v>
      </c>
      <c r="E29291" s="40" t="s">
        <v>42</v>
      </c>
      <c r="F29291" s="48">
        <v>37774</v>
      </c>
      <c r="G29291" s="48">
        <v>36977</v>
      </c>
      <c r="H29291" s="48">
        <v>37215</v>
      </c>
      <c r="I29291" s="48">
        <v>238</v>
      </c>
      <c r="J29291" s="48">
        <v>37216</v>
      </c>
      <c r="K29291" s="48">
        <v>11706</v>
      </c>
      <c r="L29291" s="48">
        <v>14800</v>
      </c>
      <c r="M29291" s="48">
        <v>3750</v>
      </c>
      <c r="O29291" s="48">
        <v>285</v>
      </c>
      <c r="P29291" s="48">
        <v>917</v>
      </c>
      <c r="Q29291" s="48">
        <v>5751</v>
      </c>
      <c r="R29291" s="48">
        <v>7</v>
      </c>
      <c r="T29291" s="48">
        <v>238</v>
      </c>
      <c r="W29291" s="48">
        <v>238</v>
      </c>
      <c r="AI29291" s="48">
        <v>0</v>
      </c>
      <c r="AJ29291" s="49">
        <v>0</v>
      </c>
      <c r="AK29291" s="49">
        <v>0</v>
      </c>
      <c r="AL29291" s="49">
        <v>-1</v>
      </c>
    </row>
    <row r="29292" spans="1:38">
      <c r="A29292" s="37" t="s">
        <v>195</v>
      </c>
      <c r="B29292" s="38">
        <v>43406.666666666664</v>
      </c>
      <c r="C29292" s="39">
        <v>43406</v>
      </c>
      <c r="D29292" s="38">
        <v>43406.458333333336</v>
      </c>
      <c r="E29292" s="40" t="s">
        <v>42</v>
      </c>
      <c r="F29292" s="48">
        <v>37241</v>
      </c>
      <c r="G29292" s="48">
        <v>36538</v>
      </c>
      <c r="H29292" s="48">
        <v>36713</v>
      </c>
      <c r="I29292" s="48">
        <v>174</v>
      </c>
      <c r="J29292" s="48">
        <v>36713</v>
      </c>
      <c r="K29292" s="48">
        <v>11988</v>
      </c>
      <c r="L29292" s="48">
        <v>15783</v>
      </c>
      <c r="M29292" s="48">
        <v>3749</v>
      </c>
      <c r="O29292" s="48">
        <v>282</v>
      </c>
      <c r="P29292" s="48">
        <v>1175</v>
      </c>
      <c r="Q29292" s="48">
        <v>3735</v>
      </c>
      <c r="R29292" s="48">
        <v>1</v>
      </c>
      <c r="T29292" s="48">
        <v>174</v>
      </c>
      <c r="W29292" s="48">
        <v>174</v>
      </c>
      <c r="AI29292" s="48">
        <v>0</v>
      </c>
      <c r="AJ29292" s="49">
        <v>1</v>
      </c>
      <c r="AK29292" s="49">
        <v>0</v>
      </c>
      <c r="AL29292" s="49">
        <v>0</v>
      </c>
    </row>
    <row r="29293" spans="1:38">
      <c r="A29293" s="37" t="s">
        <v>195</v>
      </c>
      <c r="B29293" s="38">
        <v>43406.708333333336</v>
      </c>
      <c r="C29293" s="39">
        <v>43406</v>
      </c>
      <c r="D29293" s="38">
        <v>43406.5</v>
      </c>
      <c r="E29293" s="40" t="s">
        <v>42</v>
      </c>
      <c r="F29293" s="48">
        <v>36363</v>
      </c>
      <c r="G29293" s="48">
        <v>36156</v>
      </c>
      <c r="H29293" s="48">
        <v>36294</v>
      </c>
      <c r="I29293" s="48">
        <v>139</v>
      </c>
      <c r="J29293" s="48">
        <v>36295</v>
      </c>
      <c r="K29293" s="48">
        <v>11727</v>
      </c>
      <c r="L29293" s="48">
        <v>15457</v>
      </c>
      <c r="M29293" s="48">
        <v>3749</v>
      </c>
      <c r="O29293" s="48">
        <v>284</v>
      </c>
      <c r="P29293" s="48">
        <v>1223</v>
      </c>
      <c r="Q29293" s="48">
        <v>3854</v>
      </c>
      <c r="R29293" s="48">
        <v>1</v>
      </c>
      <c r="T29293" s="48">
        <v>139</v>
      </c>
      <c r="W29293" s="48">
        <v>139</v>
      </c>
      <c r="AI29293" s="48">
        <v>0</v>
      </c>
      <c r="AJ29293" s="49">
        <v>-1</v>
      </c>
      <c r="AK29293" s="49">
        <v>0</v>
      </c>
      <c r="AL29293" s="49">
        <v>-1</v>
      </c>
    </row>
    <row r="29294" spans="1:38">
      <c r="A29294" s="37" t="s">
        <v>195</v>
      </c>
      <c r="B29294" s="38">
        <v>43406.75</v>
      </c>
      <c r="C29294" s="39">
        <v>43406</v>
      </c>
      <c r="D29294" s="38">
        <v>43406.541666666664</v>
      </c>
      <c r="E29294" s="40" t="s">
        <v>42</v>
      </c>
      <c r="F29294" s="48">
        <v>35909</v>
      </c>
      <c r="G29294" s="48">
        <v>35811</v>
      </c>
      <c r="H29294" s="48">
        <v>35948</v>
      </c>
      <c r="I29294" s="48">
        <v>137</v>
      </c>
      <c r="J29294" s="48">
        <v>35948</v>
      </c>
      <c r="K29294" s="48">
        <v>11398</v>
      </c>
      <c r="L29294" s="48">
        <v>14793</v>
      </c>
      <c r="M29294" s="48">
        <v>3748</v>
      </c>
      <c r="O29294" s="48">
        <v>312</v>
      </c>
      <c r="P29294" s="48">
        <v>1220</v>
      </c>
      <c r="Q29294" s="48">
        <v>4471</v>
      </c>
      <c r="R29294" s="48">
        <v>6</v>
      </c>
      <c r="T29294" s="48">
        <v>137</v>
      </c>
      <c r="W29294" s="48">
        <v>137</v>
      </c>
      <c r="AI29294" s="48">
        <v>0</v>
      </c>
      <c r="AJ29294" s="49">
        <v>0</v>
      </c>
      <c r="AK29294" s="49">
        <v>0</v>
      </c>
      <c r="AL29294" s="49">
        <v>0</v>
      </c>
    </row>
    <row r="29295" spans="1:38">
      <c r="A29295" s="37" t="s">
        <v>195</v>
      </c>
      <c r="B29295" s="38">
        <v>43406.791666666664</v>
      </c>
      <c r="C29295" s="39">
        <v>43406</v>
      </c>
      <c r="D29295" s="38">
        <v>43406.583333333336</v>
      </c>
      <c r="E29295" s="40" t="s">
        <v>42</v>
      </c>
      <c r="F29295" s="48">
        <v>36122</v>
      </c>
      <c r="G29295" s="48">
        <v>35899</v>
      </c>
      <c r="H29295" s="48">
        <v>35906</v>
      </c>
      <c r="I29295" s="48">
        <v>7</v>
      </c>
      <c r="J29295" s="48">
        <v>35906</v>
      </c>
      <c r="K29295" s="48">
        <v>11472</v>
      </c>
      <c r="L29295" s="48">
        <v>14075</v>
      </c>
      <c r="M29295" s="48">
        <v>3748</v>
      </c>
      <c r="O29295" s="48">
        <v>308</v>
      </c>
      <c r="P29295" s="48">
        <v>1234</v>
      </c>
      <c r="Q29295" s="48">
        <v>5066</v>
      </c>
      <c r="R29295" s="48">
        <v>3</v>
      </c>
      <c r="T29295" s="48">
        <v>7</v>
      </c>
      <c r="W29295" s="48">
        <v>7</v>
      </c>
      <c r="AI29295" s="48">
        <v>0</v>
      </c>
      <c r="AJ29295" s="49">
        <v>0</v>
      </c>
      <c r="AK29295" s="49">
        <v>0</v>
      </c>
      <c r="AL29295" s="49">
        <v>0</v>
      </c>
    </row>
    <row r="29296" spans="1:38">
      <c r="A29296" s="37" t="s">
        <v>195</v>
      </c>
      <c r="B29296" s="38">
        <v>43406.833333333336</v>
      </c>
      <c r="C29296" s="39">
        <v>43406</v>
      </c>
      <c r="D29296" s="38">
        <v>43406.625</v>
      </c>
      <c r="E29296" s="40" t="s">
        <v>42</v>
      </c>
      <c r="F29296" s="48">
        <v>36357</v>
      </c>
      <c r="G29296" s="48">
        <v>36008</v>
      </c>
      <c r="H29296" s="48">
        <v>36012</v>
      </c>
      <c r="I29296" s="48">
        <v>4</v>
      </c>
      <c r="J29296" s="48">
        <v>36012</v>
      </c>
      <c r="K29296" s="48">
        <v>11534</v>
      </c>
      <c r="L29296" s="48">
        <v>13926</v>
      </c>
      <c r="M29296" s="48">
        <v>3748</v>
      </c>
      <c r="O29296" s="48">
        <v>307</v>
      </c>
      <c r="P29296" s="48">
        <v>1249</v>
      </c>
      <c r="Q29296" s="48">
        <v>5244</v>
      </c>
      <c r="R29296" s="48">
        <v>4</v>
      </c>
      <c r="T29296" s="48">
        <v>3</v>
      </c>
      <c r="W29296" s="48">
        <v>3</v>
      </c>
      <c r="AI29296" s="48">
        <v>0</v>
      </c>
      <c r="AJ29296" s="49">
        <v>0</v>
      </c>
      <c r="AK29296" s="49">
        <v>1</v>
      </c>
      <c r="AL29296" s="49">
        <v>0</v>
      </c>
    </row>
    <row r="29297" spans="1:38">
      <c r="A29297" s="37" t="s">
        <v>195</v>
      </c>
      <c r="B29297" s="38">
        <v>43406.875</v>
      </c>
      <c r="C29297" s="39">
        <v>43406</v>
      </c>
      <c r="D29297" s="38">
        <v>43406.666666666664</v>
      </c>
      <c r="E29297" s="40" t="s">
        <v>42</v>
      </c>
      <c r="F29297" s="48">
        <v>36945</v>
      </c>
      <c r="G29297" s="48">
        <v>36148</v>
      </c>
      <c r="H29297" s="48">
        <v>36152</v>
      </c>
      <c r="I29297" s="48">
        <v>4</v>
      </c>
      <c r="J29297" s="48">
        <v>36151</v>
      </c>
      <c r="K29297" s="48">
        <v>11552</v>
      </c>
      <c r="L29297" s="48">
        <v>14073</v>
      </c>
      <c r="M29297" s="48">
        <v>3748</v>
      </c>
      <c r="O29297" s="48">
        <v>275</v>
      </c>
      <c r="P29297" s="48">
        <v>1234</v>
      </c>
      <c r="Q29297" s="48">
        <v>5264</v>
      </c>
      <c r="R29297" s="48">
        <v>5</v>
      </c>
      <c r="T29297" s="48">
        <v>4</v>
      </c>
      <c r="W29297" s="48">
        <v>4</v>
      </c>
      <c r="AI29297" s="48">
        <v>0</v>
      </c>
      <c r="AJ29297" s="49">
        <v>0</v>
      </c>
      <c r="AK29297" s="49">
        <v>0</v>
      </c>
      <c r="AL29297" s="49">
        <v>1</v>
      </c>
    </row>
    <row r="29298" spans="1:38">
      <c r="A29298" s="37" t="s">
        <v>195</v>
      </c>
      <c r="B29298" s="38">
        <v>43406.916666666664</v>
      </c>
      <c r="C29298" s="39">
        <v>43406</v>
      </c>
      <c r="D29298" s="38">
        <v>43406.708333333336</v>
      </c>
      <c r="E29298" s="40" t="s">
        <v>42</v>
      </c>
      <c r="F29298" s="48">
        <v>37497</v>
      </c>
      <c r="G29298" s="48">
        <v>36412</v>
      </c>
      <c r="H29298" s="48">
        <v>36416</v>
      </c>
      <c r="I29298" s="48">
        <v>4</v>
      </c>
      <c r="J29298" s="48">
        <v>36415</v>
      </c>
      <c r="K29298" s="48">
        <v>11700</v>
      </c>
      <c r="L29298" s="48">
        <v>14212</v>
      </c>
      <c r="M29298" s="48">
        <v>3748</v>
      </c>
      <c r="O29298" s="48">
        <v>305</v>
      </c>
      <c r="P29298" s="48">
        <v>1207</v>
      </c>
      <c r="Q29298" s="48">
        <v>5238</v>
      </c>
      <c r="R29298" s="48">
        <v>5</v>
      </c>
      <c r="T29298" s="48">
        <v>4</v>
      </c>
      <c r="W29298" s="48">
        <v>4</v>
      </c>
      <c r="AI29298" s="48">
        <v>0</v>
      </c>
      <c r="AJ29298" s="49">
        <v>0</v>
      </c>
      <c r="AK29298" s="49">
        <v>0</v>
      </c>
      <c r="AL29298" s="49">
        <v>1</v>
      </c>
    </row>
    <row r="29299" spans="1:38">
      <c r="A29299" s="37" t="s">
        <v>195</v>
      </c>
      <c r="B29299" s="38">
        <v>43406.958333333336</v>
      </c>
      <c r="C29299" s="39">
        <v>43406</v>
      </c>
      <c r="D29299" s="38">
        <v>43406.75</v>
      </c>
      <c r="E29299" s="40" t="s">
        <v>42</v>
      </c>
      <c r="F29299" s="48">
        <v>37230</v>
      </c>
      <c r="G29299" s="48">
        <v>36243</v>
      </c>
      <c r="H29299" s="48">
        <v>36247</v>
      </c>
      <c r="I29299" s="48">
        <v>4</v>
      </c>
      <c r="J29299" s="48">
        <v>36246</v>
      </c>
      <c r="K29299" s="48">
        <v>11766</v>
      </c>
      <c r="L29299" s="48">
        <v>14620</v>
      </c>
      <c r="M29299" s="48">
        <v>3748</v>
      </c>
      <c r="O29299" s="48">
        <v>306</v>
      </c>
      <c r="P29299" s="48">
        <v>891</v>
      </c>
      <c r="Q29299" s="48">
        <v>4908</v>
      </c>
      <c r="R29299" s="48">
        <v>7</v>
      </c>
      <c r="T29299" s="48">
        <v>4</v>
      </c>
      <c r="W29299" s="48">
        <v>4</v>
      </c>
      <c r="AI29299" s="48">
        <v>0</v>
      </c>
      <c r="AJ29299" s="49">
        <v>0</v>
      </c>
      <c r="AK29299" s="49">
        <v>0</v>
      </c>
      <c r="AL29299" s="49">
        <v>1</v>
      </c>
    </row>
    <row r="29300" spans="1:38">
      <c r="A29300" s="37" t="s">
        <v>195</v>
      </c>
      <c r="B29300" s="38">
        <v>43407</v>
      </c>
      <c r="C29300" s="39">
        <v>43406</v>
      </c>
      <c r="D29300" s="38">
        <v>43406.791666666664</v>
      </c>
      <c r="E29300" s="40" t="s">
        <v>42</v>
      </c>
      <c r="F29300" s="48">
        <v>36568</v>
      </c>
      <c r="G29300" s="48">
        <v>35937</v>
      </c>
      <c r="H29300" s="48">
        <v>35940</v>
      </c>
      <c r="I29300" s="48">
        <v>4</v>
      </c>
      <c r="J29300" s="48">
        <v>35941</v>
      </c>
      <c r="K29300" s="48">
        <v>11979</v>
      </c>
      <c r="L29300" s="48">
        <v>15139</v>
      </c>
      <c r="M29300" s="48">
        <v>3749</v>
      </c>
      <c r="O29300" s="48">
        <v>306</v>
      </c>
      <c r="P29300" s="48">
        <v>191</v>
      </c>
      <c r="Q29300" s="48">
        <v>4574</v>
      </c>
      <c r="R29300" s="48">
        <v>3</v>
      </c>
      <c r="T29300" s="48">
        <v>3</v>
      </c>
      <c r="W29300" s="48">
        <v>3</v>
      </c>
      <c r="AI29300" s="48">
        <v>0</v>
      </c>
      <c r="AJ29300" s="49">
        <v>-1</v>
      </c>
      <c r="AK29300" s="49">
        <v>1</v>
      </c>
      <c r="AL29300" s="49">
        <v>-1</v>
      </c>
    </row>
    <row r="29301" spans="1:38">
      <c r="A29301" s="37" t="s">
        <v>195</v>
      </c>
      <c r="B29301" s="38">
        <v>43407.041666666664</v>
      </c>
      <c r="C29301" s="39">
        <v>43406</v>
      </c>
      <c r="D29301" s="38">
        <v>43406.833333333336</v>
      </c>
      <c r="E29301" s="40" t="s">
        <v>42</v>
      </c>
      <c r="F29301" s="48">
        <v>37222</v>
      </c>
      <c r="G29301" s="48">
        <v>36437</v>
      </c>
      <c r="H29301" s="48">
        <v>36440</v>
      </c>
      <c r="I29301" s="48">
        <v>4</v>
      </c>
      <c r="J29301" s="48">
        <v>36440</v>
      </c>
      <c r="K29301" s="48">
        <v>11659</v>
      </c>
      <c r="L29301" s="48">
        <v>13976</v>
      </c>
      <c r="M29301" s="48">
        <v>3748</v>
      </c>
      <c r="O29301" s="48">
        <v>284</v>
      </c>
      <c r="P29301" s="48">
        <v>0</v>
      </c>
      <c r="Q29301" s="48">
        <v>6771</v>
      </c>
      <c r="R29301" s="48">
        <v>2</v>
      </c>
      <c r="T29301" s="48">
        <v>3</v>
      </c>
      <c r="W29301" s="48">
        <v>3</v>
      </c>
      <c r="AI29301" s="48">
        <v>0</v>
      </c>
      <c r="AJ29301" s="49">
        <v>-1</v>
      </c>
      <c r="AK29301" s="49">
        <v>1</v>
      </c>
      <c r="AL29301" s="49">
        <v>0</v>
      </c>
    </row>
    <row r="29302" spans="1:38">
      <c r="A29302" s="37" t="s">
        <v>195</v>
      </c>
      <c r="B29302" s="38">
        <v>43407.083333333336</v>
      </c>
      <c r="C29302" s="39">
        <v>43406</v>
      </c>
      <c r="D29302" s="38">
        <v>43406.875</v>
      </c>
      <c r="E29302" s="40" t="s">
        <v>42</v>
      </c>
      <c r="F29302" s="48">
        <v>36688</v>
      </c>
      <c r="G29302" s="48">
        <v>35771</v>
      </c>
      <c r="H29302" s="48">
        <v>35775</v>
      </c>
      <c r="I29302" s="48">
        <v>4</v>
      </c>
      <c r="J29302" s="48">
        <v>35773</v>
      </c>
      <c r="K29302" s="48">
        <v>11158</v>
      </c>
      <c r="L29302" s="48">
        <v>11475</v>
      </c>
      <c r="M29302" s="48">
        <v>3748</v>
      </c>
      <c r="O29302" s="48">
        <v>273</v>
      </c>
      <c r="P29302" s="48">
        <v>0</v>
      </c>
      <c r="Q29302" s="48">
        <v>9114</v>
      </c>
      <c r="R29302" s="48">
        <v>5</v>
      </c>
      <c r="T29302" s="48">
        <v>3</v>
      </c>
      <c r="W29302" s="48">
        <v>3</v>
      </c>
      <c r="AI29302" s="48">
        <v>0</v>
      </c>
      <c r="AJ29302" s="49">
        <v>0</v>
      </c>
      <c r="AK29302" s="49">
        <v>1</v>
      </c>
      <c r="AL29302" s="49">
        <v>2</v>
      </c>
    </row>
    <row r="29303" spans="1:38">
      <c r="A29303" s="37" t="s">
        <v>195</v>
      </c>
      <c r="B29303" s="38">
        <v>43407.125</v>
      </c>
      <c r="C29303" s="39">
        <v>43406</v>
      </c>
      <c r="D29303" s="38">
        <v>43406.916666666664</v>
      </c>
      <c r="E29303" s="40" t="s">
        <v>42</v>
      </c>
      <c r="F29303" s="48">
        <v>35240</v>
      </c>
      <c r="G29303" s="48">
        <v>34752</v>
      </c>
      <c r="H29303" s="48">
        <v>34756</v>
      </c>
      <c r="I29303" s="48">
        <v>4</v>
      </c>
      <c r="J29303" s="48">
        <v>34755</v>
      </c>
      <c r="K29303" s="48">
        <v>9958</v>
      </c>
      <c r="L29303" s="48">
        <v>9641</v>
      </c>
      <c r="M29303" s="48">
        <v>3748</v>
      </c>
      <c r="O29303" s="48">
        <v>279</v>
      </c>
      <c r="P29303" s="48">
        <v>0</v>
      </c>
      <c r="Q29303" s="48">
        <v>11119</v>
      </c>
      <c r="R29303" s="48">
        <v>10</v>
      </c>
      <c r="T29303" s="48">
        <v>3</v>
      </c>
      <c r="W29303" s="48">
        <v>3</v>
      </c>
      <c r="AI29303" s="48">
        <v>0</v>
      </c>
      <c r="AJ29303" s="49">
        <v>0</v>
      </c>
      <c r="AK29303" s="49">
        <v>1</v>
      </c>
      <c r="AL29303" s="49">
        <v>1</v>
      </c>
    </row>
    <row r="29304" spans="1:38">
      <c r="A29304" s="37" t="s">
        <v>195</v>
      </c>
      <c r="B29304" s="38">
        <v>43407.166666666664</v>
      </c>
      <c r="C29304" s="39">
        <v>43406</v>
      </c>
      <c r="D29304" s="38">
        <v>43406.958333333336</v>
      </c>
      <c r="E29304" s="40" t="s">
        <v>42</v>
      </c>
      <c r="F29304" s="48">
        <v>33591</v>
      </c>
      <c r="G29304" s="48">
        <v>33328</v>
      </c>
      <c r="H29304" s="48">
        <v>33332</v>
      </c>
      <c r="I29304" s="48">
        <v>4</v>
      </c>
      <c r="J29304" s="48">
        <v>33332</v>
      </c>
      <c r="K29304" s="48">
        <v>8730</v>
      </c>
      <c r="L29304" s="48">
        <v>7263</v>
      </c>
      <c r="M29304" s="48">
        <v>3749</v>
      </c>
      <c r="O29304" s="48">
        <v>265</v>
      </c>
      <c r="P29304" s="48">
        <v>0</v>
      </c>
      <c r="Q29304" s="48">
        <v>13321</v>
      </c>
      <c r="R29304" s="48">
        <v>4</v>
      </c>
      <c r="T29304" s="48">
        <v>3</v>
      </c>
      <c r="W29304" s="48">
        <v>3</v>
      </c>
      <c r="AI29304" s="48">
        <v>0</v>
      </c>
      <c r="AJ29304" s="49">
        <v>0</v>
      </c>
      <c r="AK29304" s="49">
        <v>1</v>
      </c>
      <c r="AL29304" s="49">
        <v>0</v>
      </c>
    </row>
    <row r="29305" spans="1:38">
      <c r="A29305" s="37" t="s">
        <v>195</v>
      </c>
      <c r="B29305" s="38">
        <v>43407.208333333336</v>
      </c>
      <c r="C29305" s="39">
        <v>43406</v>
      </c>
      <c r="D29305" s="38">
        <v>43407</v>
      </c>
      <c r="E29305" s="40" t="s">
        <v>42</v>
      </c>
      <c r="F29305" s="48">
        <v>31582</v>
      </c>
      <c r="G29305" s="48">
        <v>31642</v>
      </c>
      <c r="H29305" s="48">
        <v>31644</v>
      </c>
      <c r="I29305" s="48">
        <v>2</v>
      </c>
      <c r="J29305" s="48">
        <v>31644</v>
      </c>
      <c r="K29305" s="48">
        <v>6989</v>
      </c>
      <c r="L29305" s="48">
        <v>5629</v>
      </c>
      <c r="M29305" s="48">
        <v>3749</v>
      </c>
      <c r="O29305" s="48">
        <v>251</v>
      </c>
      <c r="P29305" s="48">
        <v>0</v>
      </c>
      <c r="Q29305" s="48">
        <v>15020</v>
      </c>
      <c r="R29305" s="48">
        <v>6</v>
      </c>
      <c r="T29305" s="48">
        <v>2</v>
      </c>
      <c r="W29305" s="48">
        <v>2</v>
      </c>
      <c r="AI29305" s="48">
        <v>0</v>
      </c>
      <c r="AJ29305" s="49">
        <v>0</v>
      </c>
      <c r="AK29305" s="49">
        <v>0</v>
      </c>
      <c r="AL29305" s="49">
        <v>0</v>
      </c>
    </row>
    <row r="29306" spans="1:38">
      <c r="A29306" s="37" t="s">
        <v>195</v>
      </c>
      <c r="B29306" s="38">
        <v>43407.25</v>
      </c>
      <c r="C29306" s="39">
        <v>43407</v>
      </c>
      <c r="D29306" s="38">
        <v>43407.041666666664</v>
      </c>
      <c r="E29306" s="40" t="s">
        <v>42</v>
      </c>
      <c r="F29306" s="48">
        <v>30415</v>
      </c>
      <c r="G29306" s="48">
        <v>30066</v>
      </c>
      <c r="H29306" s="48">
        <v>29965</v>
      </c>
      <c r="I29306" s="48">
        <v>-101</v>
      </c>
      <c r="J29306" s="48">
        <v>29965</v>
      </c>
      <c r="K29306" s="48">
        <v>6911</v>
      </c>
      <c r="L29306" s="48">
        <v>4136</v>
      </c>
      <c r="M29306" s="48">
        <v>3749</v>
      </c>
      <c r="O29306" s="48">
        <v>276</v>
      </c>
      <c r="P29306" s="48">
        <v>0</v>
      </c>
      <c r="Q29306" s="48">
        <v>14889</v>
      </c>
      <c r="R29306" s="48">
        <v>4</v>
      </c>
      <c r="T29306" s="48">
        <v>-101</v>
      </c>
      <c r="W29306" s="48">
        <v>-101</v>
      </c>
      <c r="AI29306" s="48">
        <v>0</v>
      </c>
      <c r="AJ29306" s="49">
        <v>0</v>
      </c>
      <c r="AK29306" s="49">
        <v>0</v>
      </c>
      <c r="AL29306" s="49">
        <v>0</v>
      </c>
    </row>
    <row r="29307" spans="1:38">
      <c r="A29307" s="37" t="s">
        <v>195</v>
      </c>
      <c r="B29307" s="38">
        <v>43407.291666666664</v>
      </c>
      <c r="C29307" s="39">
        <v>43407</v>
      </c>
      <c r="D29307" s="38">
        <v>43407.083333333336</v>
      </c>
      <c r="E29307" s="40" t="s">
        <v>42</v>
      </c>
      <c r="F29307" s="48">
        <v>29272</v>
      </c>
      <c r="G29307" s="48">
        <v>29097</v>
      </c>
      <c r="H29307" s="48">
        <v>28713</v>
      </c>
      <c r="I29307" s="48">
        <v>-384</v>
      </c>
      <c r="J29307" s="48">
        <v>28713</v>
      </c>
      <c r="K29307" s="48">
        <v>5959</v>
      </c>
      <c r="L29307" s="48">
        <v>3759</v>
      </c>
      <c r="M29307" s="48">
        <v>3748</v>
      </c>
      <c r="O29307" s="48">
        <v>286</v>
      </c>
      <c r="P29307" s="48">
        <v>0</v>
      </c>
      <c r="Q29307" s="48">
        <v>14955</v>
      </c>
      <c r="R29307" s="48">
        <v>6</v>
      </c>
      <c r="T29307" s="48">
        <v>-384</v>
      </c>
      <c r="W29307" s="48">
        <v>-384</v>
      </c>
      <c r="AI29307" s="48">
        <v>0</v>
      </c>
      <c r="AJ29307" s="49">
        <v>0</v>
      </c>
      <c r="AK29307" s="49">
        <v>0</v>
      </c>
      <c r="AL29307" s="49">
        <v>0</v>
      </c>
    </row>
    <row r="29308" spans="1:38">
      <c r="A29308" s="37" t="s">
        <v>195</v>
      </c>
      <c r="B29308" s="38">
        <v>43407.333333333336</v>
      </c>
      <c r="C29308" s="39">
        <v>43407</v>
      </c>
      <c r="D29308" s="38">
        <v>43407.125</v>
      </c>
      <c r="E29308" s="40" t="s">
        <v>42</v>
      </c>
      <c r="F29308" s="48">
        <v>28619</v>
      </c>
      <c r="G29308" s="48">
        <v>28600</v>
      </c>
      <c r="H29308" s="48">
        <v>28167</v>
      </c>
      <c r="I29308" s="48">
        <v>-433</v>
      </c>
      <c r="J29308" s="48">
        <v>28167</v>
      </c>
      <c r="K29308" s="48">
        <v>5457</v>
      </c>
      <c r="L29308" s="48">
        <v>3699</v>
      </c>
      <c r="M29308" s="48">
        <v>3748</v>
      </c>
      <c r="O29308" s="48">
        <v>286</v>
      </c>
      <c r="P29308" s="48">
        <v>0</v>
      </c>
      <c r="Q29308" s="48">
        <v>14971</v>
      </c>
      <c r="R29308" s="48">
        <v>6</v>
      </c>
      <c r="T29308" s="48">
        <v>-433</v>
      </c>
      <c r="W29308" s="48">
        <v>-433</v>
      </c>
      <c r="AI29308" s="48">
        <v>0</v>
      </c>
      <c r="AJ29308" s="49">
        <v>0</v>
      </c>
      <c r="AK29308" s="49">
        <v>0</v>
      </c>
      <c r="AL29308" s="49">
        <v>0</v>
      </c>
    </row>
    <row r="29309" spans="1:38">
      <c r="A29309" s="37" t="s">
        <v>195</v>
      </c>
      <c r="B29309" s="38">
        <v>43407.375</v>
      </c>
      <c r="C29309" s="39">
        <v>43407</v>
      </c>
      <c r="D29309" s="38">
        <v>43407.166666666664</v>
      </c>
      <c r="E29309" s="40" t="s">
        <v>42</v>
      </c>
      <c r="F29309" s="48">
        <v>28268</v>
      </c>
      <c r="G29309" s="48">
        <v>28412</v>
      </c>
      <c r="H29309" s="48">
        <v>27913</v>
      </c>
      <c r="I29309" s="48">
        <v>-500</v>
      </c>
      <c r="J29309" s="48">
        <v>27912</v>
      </c>
      <c r="K29309" s="48">
        <v>5253</v>
      </c>
      <c r="L29309" s="48">
        <v>3682</v>
      </c>
      <c r="M29309" s="48">
        <v>3747</v>
      </c>
      <c r="O29309" s="48">
        <v>263</v>
      </c>
      <c r="P29309" s="48">
        <v>0</v>
      </c>
      <c r="Q29309" s="48">
        <v>14961</v>
      </c>
      <c r="R29309" s="48">
        <v>6</v>
      </c>
      <c r="T29309" s="48">
        <v>-500</v>
      </c>
      <c r="W29309" s="48">
        <v>-500</v>
      </c>
      <c r="AI29309" s="48">
        <v>0</v>
      </c>
      <c r="AJ29309" s="49">
        <v>1</v>
      </c>
      <c r="AK29309" s="49">
        <v>0</v>
      </c>
      <c r="AL29309" s="49">
        <v>1</v>
      </c>
    </row>
    <row r="29310" spans="1:38">
      <c r="A29310" s="37" t="s">
        <v>195</v>
      </c>
      <c r="B29310" s="38">
        <v>43407.416666666664</v>
      </c>
      <c r="C29310" s="39">
        <v>43407</v>
      </c>
      <c r="D29310" s="38">
        <v>43407.208333333336</v>
      </c>
      <c r="E29310" s="40" t="s">
        <v>42</v>
      </c>
      <c r="F29310" s="48">
        <v>28134</v>
      </c>
      <c r="G29310" s="48">
        <v>28601</v>
      </c>
      <c r="H29310" s="48">
        <v>28154</v>
      </c>
      <c r="I29310" s="48">
        <v>-447</v>
      </c>
      <c r="J29310" s="48">
        <v>28155</v>
      </c>
      <c r="K29310" s="48">
        <v>5455</v>
      </c>
      <c r="L29310" s="48">
        <v>3827</v>
      </c>
      <c r="M29310" s="48">
        <v>3747</v>
      </c>
      <c r="O29310" s="48">
        <v>267</v>
      </c>
      <c r="P29310" s="48">
        <v>0</v>
      </c>
      <c r="Q29310" s="48">
        <v>14852</v>
      </c>
      <c r="R29310" s="48">
        <v>7</v>
      </c>
      <c r="T29310" s="48">
        <v>-447</v>
      </c>
      <c r="W29310" s="48">
        <v>-447</v>
      </c>
      <c r="AI29310" s="48">
        <v>0</v>
      </c>
      <c r="AJ29310" s="49">
        <v>0</v>
      </c>
      <c r="AK29310" s="49">
        <v>0</v>
      </c>
      <c r="AL29310" s="49">
        <v>-1</v>
      </c>
    </row>
    <row r="29311" spans="1:38">
      <c r="A29311" s="37" t="s">
        <v>195</v>
      </c>
      <c r="B29311" s="38">
        <v>43407.458333333336</v>
      </c>
      <c r="C29311" s="39">
        <v>43407</v>
      </c>
      <c r="D29311" s="38">
        <v>43407.25</v>
      </c>
      <c r="E29311" s="40" t="s">
        <v>42</v>
      </c>
      <c r="F29311" s="48">
        <v>28639</v>
      </c>
      <c r="G29311" s="48">
        <v>29344</v>
      </c>
      <c r="H29311" s="48">
        <v>28911</v>
      </c>
      <c r="I29311" s="48">
        <v>-433</v>
      </c>
      <c r="J29311" s="48">
        <v>28912</v>
      </c>
      <c r="K29311" s="48">
        <v>5886</v>
      </c>
      <c r="L29311" s="48">
        <v>4042</v>
      </c>
      <c r="M29311" s="48">
        <v>3747</v>
      </c>
      <c r="O29311" s="48">
        <v>286</v>
      </c>
      <c r="P29311" s="48">
        <v>0</v>
      </c>
      <c r="Q29311" s="48">
        <v>14944</v>
      </c>
      <c r="R29311" s="48">
        <v>7</v>
      </c>
      <c r="T29311" s="48">
        <v>-433</v>
      </c>
      <c r="W29311" s="48">
        <v>-433</v>
      </c>
      <c r="AI29311" s="48">
        <v>0</v>
      </c>
      <c r="AJ29311" s="49">
        <v>0</v>
      </c>
      <c r="AK29311" s="49">
        <v>0</v>
      </c>
      <c r="AL29311" s="49">
        <v>-1</v>
      </c>
    </row>
    <row r="29312" spans="1:38">
      <c r="A29312" s="37" t="s">
        <v>195</v>
      </c>
      <c r="B29312" s="38">
        <v>43407.5</v>
      </c>
      <c r="C29312" s="39">
        <v>43407</v>
      </c>
      <c r="D29312" s="38">
        <v>43407.291666666664</v>
      </c>
      <c r="E29312" s="40" t="s">
        <v>42</v>
      </c>
      <c r="F29312" s="48">
        <v>29905</v>
      </c>
      <c r="G29312" s="48">
        <v>30745</v>
      </c>
      <c r="H29312" s="48">
        <v>30542</v>
      </c>
      <c r="I29312" s="48">
        <v>-203</v>
      </c>
      <c r="J29312" s="48">
        <v>30543</v>
      </c>
      <c r="K29312" s="48">
        <v>6393</v>
      </c>
      <c r="L29312" s="48">
        <v>4741</v>
      </c>
      <c r="M29312" s="48">
        <v>3747</v>
      </c>
      <c r="O29312" s="48">
        <v>287</v>
      </c>
      <c r="P29312" s="48">
        <v>0</v>
      </c>
      <c r="Q29312" s="48">
        <v>15369</v>
      </c>
      <c r="R29312" s="48">
        <v>6</v>
      </c>
      <c r="T29312" s="48">
        <v>-204</v>
      </c>
      <c r="W29312" s="48">
        <v>-204</v>
      </c>
      <c r="AI29312" s="48">
        <v>0</v>
      </c>
      <c r="AJ29312" s="49">
        <v>0</v>
      </c>
      <c r="AK29312" s="49">
        <v>1</v>
      </c>
      <c r="AL29312" s="49">
        <v>-1</v>
      </c>
    </row>
    <row r="29313" spans="1:38">
      <c r="A29313" s="37" t="s">
        <v>195</v>
      </c>
      <c r="B29313" s="38">
        <v>43407.541666666664</v>
      </c>
      <c r="C29313" s="39">
        <v>43407</v>
      </c>
      <c r="D29313" s="38">
        <v>43407.333333333336</v>
      </c>
      <c r="E29313" s="40" t="s">
        <v>42</v>
      </c>
      <c r="F29313" s="48">
        <v>31230</v>
      </c>
      <c r="G29313" s="48">
        <v>32282</v>
      </c>
      <c r="H29313" s="48">
        <v>32052</v>
      </c>
      <c r="I29313" s="48">
        <v>-230</v>
      </c>
      <c r="J29313" s="48">
        <v>32052</v>
      </c>
      <c r="K29313" s="48">
        <v>7589</v>
      </c>
      <c r="L29313" s="48">
        <v>5037</v>
      </c>
      <c r="M29313" s="48">
        <v>3747</v>
      </c>
      <c r="O29313" s="48">
        <v>313</v>
      </c>
      <c r="P29313" s="48">
        <v>0</v>
      </c>
      <c r="Q29313" s="48">
        <v>15360</v>
      </c>
      <c r="R29313" s="48">
        <v>6</v>
      </c>
      <c r="T29313" s="48">
        <v>-230</v>
      </c>
      <c r="W29313" s="48">
        <v>-230</v>
      </c>
      <c r="AI29313" s="48">
        <v>0</v>
      </c>
      <c r="AJ29313" s="49">
        <v>0</v>
      </c>
      <c r="AK29313" s="49">
        <v>0</v>
      </c>
      <c r="AL29313" s="49">
        <v>0</v>
      </c>
    </row>
    <row r="29314" spans="1:38">
      <c r="A29314" s="37" t="s">
        <v>195</v>
      </c>
      <c r="B29314" s="38">
        <v>43407.583333333336</v>
      </c>
      <c r="C29314" s="39">
        <v>43407</v>
      </c>
      <c r="D29314" s="38">
        <v>43407.375</v>
      </c>
      <c r="E29314" s="40" t="s">
        <v>42</v>
      </c>
      <c r="F29314" s="48">
        <v>31850</v>
      </c>
      <c r="G29314" s="48">
        <v>33309</v>
      </c>
      <c r="H29314" s="48">
        <v>33227</v>
      </c>
      <c r="I29314" s="48">
        <v>-82</v>
      </c>
      <c r="J29314" s="48">
        <v>33227</v>
      </c>
      <c r="K29314" s="48">
        <v>8207</v>
      </c>
      <c r="L29314" s="48">
        <v>5120</v>
      </c>
      <c r="M29314" s="48">
        <v>3747</v>
      </c>
      <c r="O29314" s="48">
        <v>314</v>
      </c>
      <c r="P29314" s="48">
        <v>138</v>
      </c>
      <c r="Q29314" s="48">
        <v>15699</v>
      </c>
      <c r="R29314" s="48">
        <v>2</v>
      </c>
      <c r="T29314" s="48">
        <v>-82</v>
      </c>
      <c r="W29314" s="48">
        <v>-82</v>
      </c>
      <c r="AI29314" s="48">
        <v>0</v>
      </c>
      <c r="AJ29314" s="49">
        <v>0</v>
      </c>
      <c r="AK29314" s="49">
        <v>0</v>
      </c>
      <c r="AL29314" s="49">
        <v>0</v>
      </c>
    </row>
    <row r="29315" spans="1:38">
      <c r="A29315" s="37" t="s">
        <v>195</v>
      </c>
      <c r="B29315" s="38">
        <v>43407.625</v>
      </c>
      <c r="C29315" s="39">
        <v>43407</v>
      </c>
      <c r="D29315" s="38">
        <v>43407.416666666664</v>
      </c>
      <c r="E29315" s="40" t="s">
        <v>42</v>
      </c>
      <c r="F29315" s="48">
        <v>33205</v>
      </c>
      <c r="G29315" s="48">
        <v>34242</v>
      </c>
      <c r="H29315" s="48">
        <v>34314</v>
      </c>
      <c r="I29315" s="48">
        <v>72</v>
      </c>
      <c r="J29315" s="48">
        <v>34314</v>
      </c>
      <c r="K29315" s="48">
        <v>8634</v>
      </c>
      <c r="L29315" s="48">
        <v>6089</v>
      </c>
      <c r="M29315" s="48">
        <v>3747</v>
      </c>
      <c r="O29315" s="48">
        <v>314</v>
      </c>
      <c r="P29315" s="48">
        <v>832</v>
      </c>
      <c r="Q29315" s="48">
        <v>14692</v>
      </c>
      <c r="R29315" s="48">
        <v>6</v>
      </c>
      <c r="T29315" s="48">
        <v>71</v>
      </c>
      <c r="W29315" s="48">
        <v>71</v>
      </c>
      <c r="AI29315" s="48">
        <v>0</v>
      </c>
      <c r="AJ29315" s="49">
        <v>0</v>
      </c>
      <c r="AK29315" s="49">
        <v>1</v>
      </c>
      <c r="AL29315" s="49">
        <v>0</v>
      </c>
    </row>
    <row r="29316" spans="1:38">
      <c r="A29316" s="37" t="s">
        <v>195</v>
      </c>
      <c r="B29316" s="38">
        <v>43407.666666666664</v>
      </c>
      <c r="C29316" s="39">
        <v>43407</v>
      </c>
      <c r="D29316" s="38">
        <v>43407.458333333336</v>
      </c>
      <c r="E29316" s="40" t="s">
        <v>42</v>
      </c>
      <c r="F29316" s="48">
        <v>34167</v>
      </c>
      <c r="G29316" s="48">
        <v>34769</v>
      </c>
      <c r="H29316" s="48">
        <v>34746</v>
      </c>
      <c r="I29316" s="48">
        <v>-23</v>
      </c>
      <c r="J29316" s="48">
        <v>34746</v>
      </c>
      <c r="K29316" s="48">
        <v>7995</v>
      </c>
      <c r="L29316" s="48">
        <v>6747</v>
      </c>
      <c r="M29316" s="48">
        <v>3747</v>
      </c>
      <c r="O29316" s="48">
        <v>258</v>
      </c>
      <c r="P29316" s="48">
        <v>1077</v>
      </c>
      <c r="Q29316" s="48">
        <v>14918</v>
      </c>
      <c r="R29316" s="48">
        <v>4</v>
      </c>
      <c r="T29316" s="48">
        <v>-23</v>
      </c>
      <c r="W29316" s="48">
        <v>-23</v>
      </c>
      <c r="AI29316" s="48">
        <v>0</v>
      </c>
      <c r="AJ29316" s="49">
        <v>0</v>
      </c>
      <c r="AK29316" s="49">
        <v>0</v>
      </c>
      <c r="AL29316" s="49">
        <v>0</v>
      </c>
    </row>
    <row r="29317" spans="1:38">
      <c r="A29317" s="37" t="s">
        <v>195</v>
      </c>
      <c r="B29317" s="38">
        <v>43407.708333333336</v>
      </c>
      <c r="C29317" s="39">
        <v>43407</v>
      </c>
      <c r="D29317" s="38">
        <v>43407.5</v>
      </c>
      <c r="E29317" s="40" t="s">
        <v>42</v>
      </c>
      <c r="F29317" s="48">
        <v>34671</v>
      </c>
      <c r="G29317" s="48">
        <v>35033</v>
      </c>
      <c r="H29317" s="48">
        <v>34933</v>
      </c>
      <c r="I29317" s="48">
        <v>-100</v>
      </c>
      <c r="J29317" s="48">
        <v>34933</v>
      </c>
      <c r="K29317" s="48">
        <v>7603</v>
      </c>
      <c r="L29317" s="48">
        <v>6843</v>
      </c>
      <c r="M29317" s="48">
        <v>3747</v>
      </c>
      <c r="O29317" s="48">
        <v>287</v>
      </c>
      <c r="P29317" s="48">
        <v>976</v>
      </c>
      <c r="Q29317" s="48">
        <v>15468</v>
      </c>
      <c r="R29317" s="48">
        <v>9</v>
      </c>
      <c r="T29317" s="48">
        <v>-100</v>
      </c>
      <c r="W29317" s="48">
        <v>-100</v>
      </c>
      <c r="AI29317" s="48">
        <v>0</v>
      </c>
      <c r="AJ29317" s="49">
        <v>0</v>
      </c>
      <c r="AK29317" s="49">
        <v>0</v>
      </c>
      <c r="AL29317" s="49">
        <v>0</v>
      </c>
    </row>
    <row r="29318" spans="1:38">
      <c r="A29318" s="37" t="s">
        <v>195</v>
      </c>
      <c r="B29318" s="38">
        <v>43407.75</v>
      </c>
      <c r="C29318" s="39">
        <v>43407</v>
      </c>
      <c r="D29318" s="38">
        <v>43407.541666666664</v>
      </c>
      <c r="E29318" s="40" t="s">
        <v>42</v>
      </c>
      <c r="F29318" s="48">
        <v>35254</v>
      </c>
      <c r="G29318" s="48">
        <v>35094</v>
      </c>
      <c r="H29318" s="48">
        <v>34897</v>
      </c>
      <c r="I29318" s="48">
        <v>-197</v>
      </c>
      <c r="J29318" s="48">
        <v>34896</v>
      </c>
      <c r="K29318" s="48">
        <v>7886</v>
      </c>
      <c r="L29318" s="48">
        <v>6893</v>
      </c>
      <c r="M29318" s="48">
        <v>3746</v>
      </c>
      <c r="O29318" s="48">
        <v>288</v>
      </c>
      <c r="P29318" s="48">
        <v>844</v>
      </c>
      <c r="Q29318" s="48">
        <v>15231</v>
      </c>
      <c r="R29318" s="48">
        <v>8</v>
      </c>
      <c r="T29318" s="48">
        <v>-197</v>
      </c>
      <c r="W29318" s="48">
        <v>-197</v>
      </c>
      <c r="AI29318" s="48">
        <v>0</v>
      </c>
      <c r="AJ29318" s="49">
        <v>0</v>
      </c>
      <c r="AK29318" s="49">
        <v>0</v>
      </c>
      <c r="AL29318" s="49">
        <v>1</v>
      </c>
    </row>
    <row r="29319" spans="1:38">
      <c r="A29319" s="37" t="s">
        <v>195</v>
      </c>
      <c r="B29319" s="38">
        <v>43407.791666666664</v>
      </c>
      <c r="C29319" s="39">
        <v>43407</v>
      </c>
      <c r="D29319" s="38">
        <v>43407.583333333336</v>
      </c>
      <c r="E29319" s="40" t="s">
        <v>42</v>
      </c>
      <c r="F29319" s="48">
        <v>36152</v>
      </c>
      <c r="G29319" s="48">
        <v>35124</v>
      </c>
      <c r="H29319" s="48">
        <v>34924</v>
      </c>
      <c r="I29319" s="48">
        <v>-200</v>
      </c>
      <c r="J29319" s="48">
        <v>34924</v>
      </c>
      <c r="K29319" s="48">
        <v>8971</v>
      </c>
      <c r="L29319" s="48">
        <v>7332</v>
      </c>
      <c r="M29319" s="48">
        <v>3746</v>
      </c>
      <c r="O29319" s="48">
        <v>282</v>
      </c>
      <c r="P29319" s="48">
        <v>923</v>
      </c>
      <c r="Q29319" s="48">
        <v>13658</v>
      </c>
      <c r="R29319" s="48">
        <v>12</v>
      </c>
      <c r="T29319" s="48">
        <v>-200</v>
      </c>
      <c r="W29319" s="48">
        <v>-200</v>
      </c>
      <c r="AI29319" s="48">
        <v>0</v>
      </c>
      <c r="AJ29319" s="49">
        <v>0</v>
      </c>
      <c r="AK29319" s="49">
        <v>0</v>
      </c>
      <c r="AL29319" s="49">
        <v>0</v>
      </c>
    </row>
    <row r="29320" spans="1:38">
      <c r="A29320" s="37" t="s">
        <v>195</v>
      </c>
      <c r="B29320" s="38">
        <v>43407.833333333336</v>
      </c>
      <c r="C29320" s="39">
        <v>43407</v>
      </c>
      <c r="D29320" s="38">
        <v>43407.625</v>
      </c>
      <c r="E29320" s="40" t="s">
        <v>42</v>
      </c>
      <c r="F29320" s="48">
        <v>36703</v>
      </c>
      <c r="G29320" s="48">
        <v>35221</v>
      </c>
      <c r="H29320" s="48">
        <v>35064</v>
      </c>
      <c r="I29320" s="48">
        <v>-157</v>
      </c>
      <c r="J29320" s="48">
        <v>35064</v>
      </c>
      <c r="K29320" s="48">
        <v>9539</v>
      </c>
      <c r="L29320" s="48">
        <v>8528</v>
      </c>
      <c r="M29320" s="48">
        <v>3746</v>
      </c>
      <c r="O29320" s="48">
        <v>282</v>
      </c>
      <c r="P29320" s="48">
        <v>946</v>
      </c>
      <c r="Q29320" s="48">
        <v>12014</v>
      </c>
      <c r="R29320" s="48">
        <v>9</v>
      </c>
      <c r="T29320" s="48">
        <v>-157</v>
      </c>
      <c r="W29320" s="48">
        <v>-157</v>
      </c>
      <c r="AI29320" s="48">
        <v>0</v>
      </c>
      <c r="AJ29320" s="49">
        <v>0</v>
      </c>
      <c r="AK29320" s="49">
        <v>0</v>
      </c>
      <c r="AL29320" s="49">
        <v>0</v>
      </c>
    </row>
    <row r="29321" spans="1:38">
      <c r="A29321" s="37" t="s">
        <v>195</v>
      </c>
      <c r="B29321" s="38">
        <v>43407.875</v>
      </c>
      <c r="C29321" s="39">
        <v>43407</v>
      </c>
      <c r="D29321" s="38">
        <v>43407.666666666664</v>
      </c>
      <c r="E29321" s="40" t="s">
        <v>42</v>
      </c>
      <c r="F29321" s="48">
        <v>37109</v>
      </c>
      <c r="G29321" s="48">
        <v>35465</v>
      </c>
      <c r="H29321" s="48">
        <v>35365</v>
      </c>
      <c r="I29321" s="48">
        <v>-100</v>
      </c>
      <c r="J29321" s="48">
        <v>35366</v>
      </c>
      <c r="K29321" s="48">
        <v>10160</v>
      </c>
      <c r="L29321" s="48">
        <v>8835</v>
      </c>
      <c r="M29321" s="48">
        <v>3746</v>
      </c>
      <c r="O29321" s="48">
        <v>277</v>
      </c>
      <c r="P29321" s="48">
        <v>1105</v>
      </c>
      <c r="Q29321" s="48">
        <v>11239</v>
      </c>
      <c r="R29321" s="48">
        <v>4</v>
      </c>
      <c r="T29321" s="48">
        <v>-100</v>
      </c>
      <c r="W29321" s="48">
        <v>-100</v>
      </c>
      <c r="AI29321" s="48">
        <v>0</v>
      </c>
      <c r="AJ29321" s="49">
        <v>0</v>
      </c>
      <c r="AK29321" s="49">
        <v>0</v>
      </c>
      <c r="AL29321" s="49">
        <v>-1</v>
      </c>
    </row>
    <row r="29322" spans="1:38">
      <c r="A29322" s="37" t="s">
        <v>195</v>
      </c>
      <c r="B29322" s="38">
        <v>43407.916666666664</v>
      </c>
      <c r="C29322" s="39">
        <v>43407</v>
      </c>
      <c r="D29322" s="38">
        <v>43407.708333333336</v>
      </c>
      <c r="E29322" s="40" t="s">
        <v>42</v>
      </c>
      <c r="F29322" s="48">
        <v>37694</v>
      </c>
      <c r="G29322" s="48">
        <v>35717</v>
      </c>
      <c r="H29322" s="48">
        <v>35701</v>
      </c>
      <c r="I29322" s="48">
        <v>-16</v>
      </c>
      <c r="J29322" s="48">
        <v>35702</v>
      </c>
      <c r="K29322" s="48">
        <v>10377</v>
      </c>
      <c r="L29322" s="48">
        <v>9555</v>
      </c>
      <c r="M29322" s="48">
        <v>3744</v>
      </c>
      <c r="O29322" s="48">
        <v>307</v>
      </c>
      <c r="P29322" s="48">
        <v>1144</v>
      </c>
      <c r="Q29322" s="48">
        <v>10568</v>
      </c>
      <c r="R29322" s="48">
        <v>7</v>
      </c>
      <c r="T29322" s="48">
        <v>-17</v>
      </c>
      <c r="W29322" s="48">
        <v>-17</v>
      </c>
      <c r="AI29322" s="48">
        <v>0</v>
      </c>
      <c r="AJ29322" s="49">
        <v>0</v>
      </c>
      <c r="AK29322" s="49">
        <v>1</v>
      </c>
      <c r="AL29322" s="49">
        <v>-1</v>
      </c>
    </row>
    <row r="29323" spans="1:38">
      <c r="A29323" s="37" t="s">
        <v>195</v>
      </c>
      <c r="B29323" s="38">
        <v>43407.958333333336</v>
      </c>
      <c r="C29323" s="39">
        <v>43407</v>
      </c>
      <c r="D29323" s="38">
        <v>43407.75</v>
      </c>
      <c r="E29323" s="40" t="s">
        <v>42</v>
      </c>
      <c r="F29323" s="48">
        <v>37382</v>
      </c>
      <c r="G29323" s="48">
        <v>35658</v>
      </c>
      <c r="H29323" s="48">
        <v>35610</v>
      </c>
      <c r="I29323" s="48">
        <v>-48</v>
      </c>
      <c r="J29323" s="48">
        <v>35611</v>
      </c>
      <c r="K29323" s="48">
        <v>10837</v>
      </c>
      <c r="L29323" s="48">
        <v>10337</v>
      </c>
      <c r="M29323" s="48">
        <v>3744</v>
      </c>
      <c r="O29323" s="48">
        <v>307</v>
      </c>
      <c r="P29323" s="48">
        <v>821</v>
      </c>
      <c r="Q29323" s="48">
        <v>9559</v>
      </c>
      <c r="R29323" s="48">
        <v>6</v>
      </c>
      <c r="T29323" s="48">
        <v>-48</v>
      </c>
      <c r="W29323" s="48">
        <v>-48</v>
      </c>
      <c r="AI29323" s="48">
        <v>0</v>
      </c>
      <c r="AJ29323" s="49">
        <v>0</v>
      </c>
      <c r="AK29323" s="49">
        <v>0</v>
      </c>
      <c r="AL29323" s="49">
        <v>-1</v>
      </c>
    </row>
    <row r="29324" spans="1:38">
      <c r="A29324" s="37" t="s">
        <v>195</v>
      </c>
      <c r="B29324" s="38">
        <v>43408</v>
      </c>
      <c r="C29324" s="39">
        <v>43407</v>
      </c>
      <c r="D29324" s="38">
        <v>43407.791666666664</v>
      </c>
      <c r="E29324" s="40" t="s">
        <v>42</v>
      </c>
      <c r="F29324" s="48">
        <v>36742</v>
      </c>
      <c r="G29324" s="48">
        <v>35851</v>
      </c>
      <c r="H29324" s="48">
        <v>35820</v>
      </c>
      <c r="I29324" s="48">
        <v>-30</v>
      </c>
      <c r="J29324" s="48">
        <v>35821</v>
      </c>
      <c r="K29324" s="48">
        <v>11468</v>
      </c>
      <c r="L29324" s="48">
        <v>11366</v>
      </c>
      <c r="M29324" s="48">
        <v>3744</v>
      </c>
      <c r="O29324" s="48">
        <v>312</v>
      </c>
      <c r="P29324" s="48">
        <v>170</v>
      </c>
      <c r="Q29324" s="48">
        <v>8748</v>
      </c>
      <c r="R29324" s="48">
        <v>13</v>
      </c>
      <c r="T29324" s="48">
        <v>-30</v>
      </c>
      <c r="W29324" s="48">
        <v>-30</v>
      </c>
      <c r="AI29324" s="48">
        <v>0</v>
      </c>
      <c r="AJ29324" s="49">
        <v>-1</v>
      </c>
      <c r="AK29324" s="49">
        <v>0</v>
      </c>
      <c r="AL29324" s="49">
        <v>-1</v>
      </c>
    </row>
    <row r="29325" spans="1:38">
      <c r="A29325" s="37" t="s">
        <v>195</v>
      </c>
      <c r="B29325" s="38">
        <v>43408.041666666664</v>
      </c>
      <c r="C29325" s="39">
        <v>43407</v>
      </c>
      <c r="D29325" s="38">
        <v>43407.833333333336</v>
      </c>
      <c r="E29325" s="40" t="s">
        <v>42</v>
      </c>
      <c r="F29325" s="48">
        <v>37646</v>
      </c>
      <c r="G29325" s="48">
        <v>36793</v>
      </c>
      <c r="H29325" s="48">
        <v>36256</v>
      </c>
      <c r="I29325" s="48">
        <v>-537</v>
      </c>
      <c r="J29325" s="48">
        <v>36257</v>
      </c>
      <c r="K29325" s="48">
        <v>11463</v>
      </c>
      <c r="L29325" s="48">
        <v>10912</v>
      </c>
      <c r="M29325" s="48">
        <v>3744</v>
      </c>
      <c r="O29325" s="48">
        <v>280</v>
      </c>
      <c r="P29325" s="48">
        <v>0</v>
      </c>
      <c r="Q29325" s="48">
        <v>9855</v>
      </c>
      <c r="R29325" s="48">
        <v>3</v>
      </c>
      <c r="T29325" s="48">
        <v>-537</v>
      </c>
      <c r="W29325" s="48">
        <v>-537</v>
      </c>
      <c r="AI29325" s="48">
        <v>0</v>
      </c>
      <c r="AJ29325" s="49">
        <v>0</v>
      </c>
      <c r="AK29325" s="49">
        <v>0</v>
      </c>
      <c r="AL29325" s="49">
        <v>-1</v>
      </c>
    </row>
    <row r="29326" spans="1:38">
      <c r="A29326" s="37" t="s">
        <v>195</v>
      </c>
      <c r="B29326" s="38">
        <v>43408.083333333336</v>
      </c>
      <c r="C29326" s="39">
        <v>43407</v>
      </c>
      <c r="D29326" s="38">
        <v>43407.875</v>
      </c>
      <c r="E29326" s="40" t="s">
        <v>42</v>
      </c>
      <c r="F29326" s="48">
        <v>36826</v>
      </c>
      <c r="G29326" s="48">
        <v>36363</v>
      </c>
      <c r="H29326" s="48">
        <v>36042</v>
      </c>
      <c r="I29326" s="48">
        <v>-321</v>
      </c>
      <c r="J29326" s="48">
        <v>36042</v>
      </c>
      <c r="K29326" s="48">
        <v>10992</v>
      </c>
      <c r="L29326" s="48">
        <v>9714</v>
      </c>
      <c r="M29326" s="48">
        <v>3743</v>
      </c>
      <c r="O29326" s="48">
        <v>259</v>
      </c>
      <c r="P29326" s="48">
        <v>0</v>
      </c>
      <c r="Q29326" s="48">
        <v>11328</v>
      </c>
      <c r="R29326" s="48">
        <v>6</v>
      </c>
      <c r="T29326" s="48">
        <v>-321</v>
      </c>
      <c r="W29326" s="48">
        <v>-321</v>
      </c>
      <c r="AI29326" s="48">
        <v>0</v>
      </c>
      <c r="AJ29326" s="49">
        <v>0</v>
      </c>
      <c r="AK29326" s="49">
        <v>0</v>
      </c>
      <c r="AL29326" s="49">
        <v>0</v>
      </c>
    </row>
    <row r="29327" spans="1:38">
      <c r="A29327" s="37" t="s">
        <v>195</v>
      </c>
      <c r="B29327" s="38">
        <v>43408.125</v>
      </c>
      <c r="C29327" s="39">
        <v>43407</v>
      </c>
      <c r="D29327" s="38">
        <v>43407.916666666664</v>
      </c>
      <c r="E29327" s="40" t="s">
        <v>42</v>
      </c>
      <c r="F29327" s="48">
        <v>35761</v>
      </c>
      <c r="G29327" s="48">
        <v>35412</v>
      </c>
      <c r="H29327" s="48">
        <v>35094</v>
      </c>
      <c r="I29327" s="48">
        <v>-318</v>
      </c>
      <c r="J29327" s="48">
        <v>35092</v>
      </c>
      <c r="K29327" s="48">
        <v>10750</v>
      </c>
      <c r="L29327" s="48">
        <v>9828</v>
      </c>
      <c r="M29327" s="48">
        <v>3743</v>
      </c>
      <c r="O29327" s="48">
        <v>283</v>
      </c>
      <c r="P29327" s="48">
        <v>0</v>
      </c>
      <c r="Q29327" s="48">
        <v>10480</v>
      </c>
      <c r="R29327" s="48">
        <v>8</v>
      </c>
      <c r="T29327" s="48">
        <v>-318</v>
      </c>
      <c r="W29327" s="48">
        <v>-318</v>
      </c>
      <c r="AI29327" s="48">
        <v>0</v>
      </c>
      <c r="AJ29327" s="49">
        <v>0</v>
      </c>
      <c r="AK29327" s="49">
        <v>0</v>
      </c>
      <c r="AL29327" s="49">
        <v>2</v>
      </c>
    </row>
    <row r="29328" spans="1:38">
      <c r="A29328" s="37" t="s">
        <v>195</v>
      </c>
      <c r="B29328" s="38">
        <v>43408.166666666664</v>
      </c>
      <c r="C29328" s="39">
        <v>43407</v>
      </c>
      <c r="D29328" s="38">
        <v>43407.958333333336</v>
      </c>
      <c r="E29328" s="40" t="s">
        <v>42</v>
      </c>
      <c r="F29328" s="48">
        <v>34093</v>
      </c>
      <c r="G29328" s="48">
        <v>33827</v>
      </c>
      <c r="H29328" s="48">
        <v>33509</v>
      </c>
      <c r="I29328" s="48">
        <v>-318</v>
      </c>
      <c r="J29328" s="48">
        <v>33507</v>
      </c>
      <c r="K29328" s="48">
        <v>10365</v>
      </c>
      <c r="L29328" s="48">
        <v>10128</v>
      </c>
      <c r="M29328" s="48">
        <v>3743</v>
      </c>
      <c r="O29328" s="48">
        <v>280</v>
      </c>
      <c r="P29328" s="48">
        <v>0</v>
      </c>
      <c r="Q29328" s="48">
        <v>8984</v>
      </c>
      <c r="R29328" s="48">
        <v>7</v>
      </c>
      <c r="T29328" s="48">
        <v>-318</v>
      </c>
      <c r="W29328" s="48">
        <v>-318</v>
      </c>
      <c r="AI29328" s="48">
        <v>0</v>
      </c>
      <c r="AJ29328" s="49">
        <v>0</v>
      </c>
      <c r="AK29328" s="49">
        <v>0</v>
      </c>
      <c r="AL29328" s="49">
        <v>2</v>
      </c>
    </row>
    <row r="29329" spans="1:38">
      <c r="A29329" s="37" t="s">
        <v>195</v>
      </c>
      <c r="B29329" s="38">
        <v>43408.208333333336</v>
      </c>
      <c r="C29329" s="39">
        <v>43407</v>
      </c>
      <c r="D29329" s="38">
        <v>43408</v>
      </c>
      <c r="E29329" s="40" t="s">
        <v>42</v>
      </c>
      <c r="F29329" s="48">
        <v>32419</v>
      </c>
      <c r="G29329" s="48">
        <v>32153</v>
      </c>
      <c r="H29329" s="48">
        <v>31835</v>
      </c>
      <c r="I29329" s="48">
        <v>-318</v>
      </c>
      <c r="J29329" s="48">
        <v>31835</v>
      </c>
      <c r="K29329" s="48">
        <v>9968</v>
      </c>
      <c r="L29329" s="48">
        <v>9033</v>
      </c>
      <c r="M29329" s="48">
        <v>3739</v>
      </c>
      <c r="O29329" s="48">
        <v>280</v>
      </c>
      <c r="P29329" s="48">
        <v>0</v>
      </c>
      <c r="Q29329" s="48">
        <v>8809</v>
      </c>
      <c r="R29329" s="48">
        <v>6</v>
      </c>
      <c r="T29329" s="48">
        <v>-318</v>
      </c>
      <c r="W29329" s="48">
        <v>-318</v>
      </c>
      <c r="AI29329" s="48">
        <v>0</v>
      </c>
      <c r="AJ29329" s="49">
        <v>0</v>
      </c>
      <c r="AK29329" s="49">
        <v>0</v>
      </c>
      <c r="AL29329" s="49">
        <v>0</v>
      </c>
    </row>
    <row r="29330" spans="1:38">
      <c r="A29330" s="37" t="s">
        <v>195</v>
      </c>
      <c r="B29330" s="38">
        <v>43408.25</v>
      </c>
      <c r="C29330" s="39">
        <v>43408</v>
      </c>
      <c r="D29330" s="38">
        <v>43408.041666666664</v>
      </c>
      <c r="E29330" s="40" t="s">
        <v>42</v>
      </c>
      <c r="F29330" s="48">
        <v>30846</v>
      </c>
      <c r="G29330" s="48">
        <v>30555</v>
      </c>
      <c r="H29330" s="48">
        <v>30238</v>
      </c>
      <c r="I29330" s="48">
        <v>-317</v>
      </c>
      <c r="J29330" s="48">
        <v>30237</v>
      </c>
      <c r="K29330" s="48">
        <v>9123</v>
      </c>
      <c r="L29330" s="48">
        <v>8556</v>
      </c>
      <c r="M29330" s="48">
        <v>3734</v>
      </c>
      <c r="O29330" s="48">
        <v>260</v>
      </c>
      <c r="P29330" s="48">
        <v>0</v>
      </c>
      <c r="Q29330" s="48">
        <v>8560</v>
      </c>
      <c r="R29330" s="48">
        <v>4</v>
      </c>
      <c r="T29330" s="48">
        <v>-317</v>
      </c>
      <c r="W29330" s="48">
        <v>-317</v>
      </c>
      <c r="AI29330" s="48">
        <v>0</v>
      </c>
      <c r="AJ29330" s="49">
        <v>0</v>
      </c>
      <c r="AK29330" s="49">
        <v>0</v>
      </c>
      <c r="AL29330" s="49">
        <v>1</v>
      </c>
    </row>
    <row r="29331" spans="1:38">
      <c r="A29331" s="37" t="s">
        <v>195</v>
      </c>
      <c r="B29331" s="38">
        <v>43408.291666666664</v>
      </c>
      <c r="C29331" s="39">
        <v>43408</v>
      </c>
      <c r="D29331" s="38">
        <v>43408.041666666664</v>
      </c>
      <c r="E29331" s="40" t="s">
        <v>42</v>
      </c>
      <c r="F29331" s="48">
        <v>29296</v>
      </c>
      <c r="G29331" s="48">
        <v>29383</v>
      </c>
      <c r="H29331" s="48">
        <v>29067</v>
      </c>
      <c r="I29331" s="48">
        <v>-225</v>
      </c>
      <c r="J29331" s="48">
        <v>29067</v>
      </c>
      <c r="K29331" s="48">
        <v>8292</v>
      </c>
      <c r="L29331" s="48">
        <v>8521</v>
      </c>
      <c r="M29331" s="48">
        <v>3734</v>
      </c>
      <c r="O29331" s="48">
        <v>258</v>
      </c>
      <c r="P29331" s="48">
        <v>0</v>
      </c>
      <c r="Q29331" s="48">
        <v>8257</v>
      </c>
      <c r="R29331" s="48">
        <v>5</v>
      </c>
      <c r="T29331" s="48">
        <v>-225</v>
      </c>
      <c r="W29331" s="48">
        <v>-225</v>
      </c>
      <c r="AI29331" s="48">
        <v>0</v>
      </c>
      <c r="AJ29331" s="49">
        <v>-91</v>
      </c>
      <c r="AK29331" s="49">
        <v>0</v>
      </c>
      <c r="AL29331" s="49">
        <v>0</v>
      </c>
    </row>
    <row r="29332" spans="1:38">
      <c r="A29332" s="37" t="s">
        <v>195</v>
      </c>
      <c r="B29332" s="38">
        <v>43408.333333333336</v>
      </c>
      <c r="C29332" s="39">
        <v>43408</v>
      </c>
      <c r="D29332" s="38">
        <v>43408.083333333336</v>
      </c>
      <c r="E29332" s="40" t="s">
        <v>42</v>
      </c>
      <c r="F29332" s="48">
        <v>29296</v>
      </c>
      <c r="G29332" s="48">
        <v>28568</v>
      </c>
      <c r="H29332" s="48">
        <v>28344</v>
      </c>
      <c r="I29332" s="48">
        <v>-225</v>
      </c>
      <c r="J29332" s="48">
        <v>28343</v>
      </c>
      <c r="K29332" s="48">
        <v>8174</v>
      </c>
      <c r="L29332" s="48">
        <v>8434</v>
      </c>
      <c r="M29332" s="48">
        <v>3734</v>
      </c>
      <c r="O29332" s="48">
        <v>285</v>
      </c>
      <c r="P29332" s="48">
        <v>0</v>
      </c>
      <c r="Q29332" s="48">
        <v>7712</v>
      </c>
      <c r="R29332" s="48">
        <v>4</v>
      </c>
      <c r="T29332" s="48">
        <v>-225</v>
      </c>
      <c r="W29332" s="48">
        <v>-225</v>
      </c>
      <c r="AI29332" s="48">
        <v>0</v>
      </c>
      <c r="AJ29332" s="49">
        <v>1</v>
      </c>
      <c r="AK29332" s="49">
        <v>0</v>
      </c>
      <c r="AL29332" s="49">
        <v>1</v>
      </c>
    </row>
    <row r="29333" spans="1:38">
      <c r="A29333" s="37" t="s">
        <v>195</v>
      </c>
      <c r="B29333" s="38">
        <v>43408.375</v>
      </c>
      <c r="C29333" s="39">
        <v>43408</v>
      </c>
      <c r="D29333" s="38">
        <v>43408.125</v>
      </c>
      <c r="E29333" s="40" t="s">
        <v>42</v>
      </c>
      <c r="F29333" s="48">
        <v>28494</v>
      </c>
      <c r="G29333" s="48">
        <v>28134</v>
      </c>
      <c r="H29333" s="48">
        <v>27821</v>
      </c>
      <c r="I29333" s="48">
        <v>-312</v>
      </c>
      <c r="J29333" s="48">
        <v>27821</v>
      </c>
      <c r="K29333" s="48">
        <v>7878</v>
      </c>
      <c r="L29333" s="48">
        <v>8576</v>
      </c>
      <c r="M29333" s="48">
        <v>3716</v>
      </c>
      <c r="O29333" s="48">
        <v>286</v>
      </c>
      <c r="P29333" s="48">
        <v>0</v>
      </c>
      <c r="Q29333" s="48">
        <v>7360</v>
      </c>
      <c r="R29333" s="48">
        <v>5</v>
      </c>
      <c r="T29333" s="48">
        <v>-313</v>
      </c>
      <c r="W29333" s="48">
        <v>-313</v>
      </c>
      <c r="AI29333" s="48">
        <v>0</v>
      </c>
      <c r="AJ29333" s="49">
        <v>-1</v>
      </c>
      <c r="AK29333" s="49">
        <v>1</v>
      </c>
      <c r="AL29333" s="49">
        <v>0</v>
      </c>
    </row>
    <row r="29334" spans="1:38">
      <c r="A29334" s="37" t="s">
        <v>195</v>
      </c>
      <c r="B29334" s="38">
        <v>43408.416666666664</v>
      </c>
      <c r="C29334" s="39">
        <v>43408</v>
      </c>
      <c r="D29334" s="38">
        <v>43408.166666666664</v>
      </c>
      <c r="E29334" s="40" t="s">
        <v>42</v>
      </c>
      <c r="F29334" s="48">
        <v>28083</v>
      </c>
      <c r="G29334" s="48">
        <v>27935</v>
      </c>
      <c r="H29334" s="48">
        <v>27618</v>
      </c>
      <c r="I29334" s="48">
        <v>-317</v>
      </c>
      <c r="J29334" s="48">
        <v>27618</v>
      </c>
      <c r="K29334" s="48">
        <v>8340</v>
      </c>
      <c r="L29334" s="48">
        <v>8781</v>
      </c>
      <c r="M29334" s="48">
        <v>3714</v>
      </c>
      <c r="O29334" s="48">
        <v>286</v>
      </c>
      <c r="P29334" s="48">
        <v>0</v>
      </c>
      <c r="Q29334" s="48">
        <v>6493</v>
      </c>
      <c r="R29334" s="48">
        <v>4</v>
      </c>
      <c r="T29334" s="48">
        <v>-317</v>
      </c>
      <c r="W29334" s="48">
        <v>-317</v>
      </c>
      <c r="AI29334" s="48">
        <v>0</v>
      </c>
      <c r="AJ29334" s="49">
        <v>0</v>
      </c>
      <c r="AK29334" s="49">
        <v>0</v>
      </c>
      <c r="AL29334" s="49">
        <v>0</v>
      </c>
    </row>
    <row r="29335" spans="1:38">
      <c r="A29335" s="37" t="s">
        <v>195</v>
      </c>
      <c r="B29335" s="38">
        <v>43408.458333333336</v>
      </c>
      <c r="C29335" s="39">
        <v>43408</v>
      </c>
      <c r="D29335" s="38">
        <v>43408.208333333336</v>
      </c>
      <c r="E29335" s="40" t="s">
        <v>42</v>
      </c>
      <c r="F29335" s="48">
        <v>28034</v>
      </c>
      <c r="G29335" s="48">
        <v>28080</v>
      </c>
      <c r="H29335" s="48">
        <v>27814</v>
      </c>
      <c r="I29335" s="48">
        <v>-267</v>
      </c>
      <c r="J29335" s="48">
        <v>27815</v>
      </c>
      <c r="K29335" s="48">
        <v>7927</v>
      </c>
      <c r="L29335" s="48">
        <v>8893</v>
      </c>
      <c r="M29335" s="48">
        <v>3715</v>
      </c>
      <c r="O29335" s="48">
        <v>277</v>
      </c>
      <c r="P29335" s="48">
        <v>0</v>
      </c>
      <c r="Q29335" s="48">
        <v>6998</v>
      </c>
      <c r="R29335" s="48">
        <v>5</v>
      </c>
      <c r="T29335" s="48">
        <v>-267</v>
      </c>
      <c r="W29335" s="48">
        <v>-267</v>
      </c>
      <c r="AI29335" s="48">
        <v>0</v>
      </c>
      <c r="AJ29335" s="49">
        <v>1</v>
      </c>
      <c r="AK29335" s="49">
        <v>0</v>
      </c>
      <c r="AL29335" s="49">
        <v>-1</v>
      </c>
    </row>
    <row r="29336" spans="1:38">
      <c r="A29336" s="37" t="s">
        <v>195</v>
      </c>
      <c r="B29336" s="38">
        <v>43408.5</v>
      </c>
      <c r="C29336" s="39">
        <v>43408</v>
      </c>
      <c r="D29336" s="38">
        <v>43408.25</v>
      </c>
      <c r="E29336" s="40" t="s">
        <v>42</v>
      </c>
      <c r="F29336" s="48">
        <v>28337</v>
      </c>
      <c r="G29336" s="48">
        <v>28590</v>
      </c>
      <c r="H29336" s="48">
        <v>28582</v>
      </c>
      <c r="I29336" s="48">
        <v>-8</v>
      </c>
      <c r="J29336" s="48">
        <v>28581</v>
      </c>
      <c r="K29336" s="48">
        <v>8114</v>
      </c>
      <c r="L29336" s="48">
        <v>9703</v>
      </c>
      <c r="M29336" s="48">
        <v>3714</v>
      </c>
      <c r="O29336" s="48">
        <v>262</v>
      </c>
      <c r="P29336" s="48">
        <v>0</v>
      </c>
      <c r="Q29336" s="48">
        <v>6782</v>
      </c>
      <c r="R29336" s="48">
        <v>6</v>
      </c>
      <c r="T29336" s="48">
        <v>-9</v>
      </c>
      <c r="W29336" s="48">
        <v>-9</v>
      </c>
      <c r="AI29336" s="48">
        <v>0</v>
      </c>
      <c r="AJ29336" s="49">
        <v>0</v>
      </c>
      <c r="AK29336" s="49">
        <v>1</v>
      </c>
      <c r="AL29336" s="49">
        <v>1</v>
      </c>
    </row>
    <row r="29337" spans="1:38">
      <c r="A29337" s="37" t="s">
        <v>195</v>
      </c>
      <c r="B29337" s="38">
        <v>43408.541666666664</v>
      </c>
      <c r="C29337" s="39">
        <v>43408</v>
      </c>
      <c r="D29337" s="38">
        <v>43408.291666666664</v>
      </c>
      <c r="E29337" s="40" t="s">
        <v>42</v>
      </c>
      <c r="F29337" s="48">
        <v>29155</v>
      </c>
      <c r="G29337" s="48">
        <v>29658</v>
      </c>
      <c r="H29337" s="48">
        <v>29609</v>
      </c>
      <c r="I29337" s="48">
        <v>-49</v>
      </c>
      <c r="J29337" s="48">
        <v>29609</v>
      </c>
      <c r="K29337" s="48">
        <v>8073</v>
      </c>
      <c r="L29337" s="48">
        <v>11004</v>
      </c>
      <c r="M29337" s="48">
        <v>3715</v>
      </c>
      <c r="O29337" s="48">
        <v>287</v>
      </c>
      <c r="P29337" s="48">
        <v>0</v>
      </c>
      <c r="Q29337" s="48">
        <v>6525</v>
      </c>
      <c r="R29337" s="48">
        <v>5</v>
      </c>
      <c r="T29337" s="48">
        <v>-49</v>
      </c>
      <c r="W29337" s="48">
        <v>-49</v>
      </c>
      <c r="AI29337" s="48">
        <v>0</v>
      </c>
      <c r="AJ29337" s="49">
        <v>0</v>
      </c>
      <c r="AK29337" s="49">
        <v>0</v>
      </c>
      <c r="AL29337" s="49">
        <v>0</v>
      </c>
    </row>
    <row r="29338" spans="1:38">
      <c r="A29338" s="37" t="s">
        <v>195</v>
      </c>
      <c r="B29338" s="38">
        <v>43408.583333333336</v>
      </c>
      <c r="C29338" s="39">
        <v>43408</v>
      </c>
      <c r="D29338" s="38">
        <v>43408.333333333336</v>
      </c>
      <c r="E29338" s="40" t="s">
        <v>42</v>
      </c>
      <c r="F29338" s="48">
        <v>29788</v>
      </c>
      <c r="G29338" s="48">
        <v>30840</v>
      </c>
      <c r="H29338" s="48">
        <v>30743</v>
      </c>
      <c r="I29338" s="48">
        <v>-97</v>
      </c>
      <c r="J29338" s="48">
        <v>30743</v>
      </c>
      <c r="K29338" s="48">
        <v>9304</v>
      </c>
      <c r="L29338" s="48">
        <v>12110</v>
      </c>
      <c r="M29338" s="48">
        <v>3714</v>
      </c>
      <c r="O29338" s="48">
        <v>287</v>
      </c>
      <c r="P29338" s="48">
        <v>105</v>
      </c>
      <c r="Q29338" s="48">
        <v>5219</v>
      </c>
      <c r="R29338" s="48">
        <v>4</v>
      </c>
      <c r="T29338" s="48">
        <v>-97</v>
      </c>
      <c r="W29338" s="48">
        <v>-97</v>
      </c>
      <c r="AI29338" s="48">
        <v>0</v>
      </c>
      <c r="AJ29338" s="49">
        <v>0</v>
      </c>
      <c r="AK29338" s="49">
        <v>0</v>
      </c>
      <c r="AL29338" s="49">
        <v>0</v>
      </c>
    </row>
    <row r="29339" spans="1:38">
      <c r="A29339" s="37" t="s">
        <v>195</v>
      </c>
      <c r="B29339" s="38">
        <v>43408.625</v>
      </c>
      <c r="C29339" s="39">
        <v>43408</v>
      </c>
      <c r="D29339" s="38">
        <v>43408.375</v>
      </c>
      <c r="E29339" s="40" t="s">
        <v>42</v>
      </c>
      <c r="F29339" s="48">
        <v>31400</v>
      </c>
      <c r="G29339" s="48">
        <v>32456</v>
      </c>
      <c r="H29339" s="48">
        <v>32457</v>
      </c>
      <c r="I29339" s="48">
        <v>1</v>
      </c>
      <c r="J29339" s="48">
        <v>32458</v>
      </c>
      <c r="K29339" s="48">
        <v>11089</v>
      </c>
      <c r="L29339" s="48">
        <v>13705</v>
      </c>
      <c r="M29339" s="48">
        <v>3714</v>
      </c>
      <c r="O29339" s="48">
        <v>286</v>
      </c>
      <c r="P29339" s="48">
        <v>521</v>
      </c>
      <c r="Q29339" s="48">
        <v>3137</v>
      </c>
      <c r="R29339" s="48">
        <v>6</v>
      </c>
      <c r="T29339" s="48">
        <v>1</v>
      </c>
      <c r="W29339" s="48">
        <v>1</v>
      </c>
      <c r="AI29339" s="48">
        <v>0</v>
      </c>
      <c r="AJ29339" s="49">
        <v>0</v>
      </c>
      <c r="AK29339" s="49">
        <v>0</v>
      </c>
      <c r="AL29339" s="49">
        <v>-1</v>
      </c>
    </row>
    <row r="29340" spans="1:38">
      <c r="A29340" s="37" t="s">
        <v>195</v>
      </c>
      <c r="B29340" s="38">
        <v>43408.666666666664</v>
      </c>
      <c r="C29340" s="39">
        <v>43408</v>
      </c>
      <c r="D29340" s="38">
        <v>43408.416666666664</v>
      </c>
      <c r="E29340" s="40" t="s">
        <v>42</v>
      </c>
      <c r="F29340" s="48">
        <v>33178</v>
      </c>
      <c r="G29340" s="48">
        <v>33559</v>
      </c>
      <c r="H29340" s="48">
        <v>33633</v>
      </c>
      <c r="I29340" s="48">
        <v>74</v>
      </c>
      <c r="J29340" s="48">
        <v>33633</v>
      </c>
      <c r="K29340" s="48">
        <v>11657</v>
      </c>
      <c r="L29340" s="48">
        <v>15217</v>
      </c>
      <c r="M29340" s="48">
        <v>3715</v>
      </c>
      <c r="O29340" s="48">
        <v>314</v>
      </c>
      <c r="P29340" s="48">
        <v>860</v>
      </c>
      <c r="Q29340" s="48">
        <v>1865</v>
      </c>
      <c r="R29340" s="48">
        <v>5</v>
      </c>
      <c r="T29340" s="48">
        <v>73</v>
      </c>
      <c r="W29340" s="48">
        <v>73</v>
      </c>
      <c r="AI29340" s="48">
        <v>0</v>
      </c>
      <c r="AJ29340" s="49">
        <v>0</v>
      </c>
      <c r="AK29340" s="49">
        <v>1</v>
      </c>
      <c r="AL29340" s="49">
        <v>0</v>
      </c>
    </row>
    <row r="29341" spans="1:38">
      <c r="A29341" s="37" t="s">
        <v>195</v>
      </c>
      <c r="B29341" s="38">
        <v>43408.708333333336</v>
      </c>
      <c r="C29341" s="39">
        <v>43408</v>
      </c>
      <c r="D29341" s="38">
        <v>43408.458333333336</v>
      </c>
      <c r="E29341" s="40" t="s">
        <v>42</v>
      </c>
      <c r="F29341" s="48">
        <v>34262</v>
      </c>
      <c r="G29341" s="48">
        <v>34015</v>
      </c>
      <c r="H29341" s="48">
        <v>33823</v>
      </c>
      <c r="I29341" s="48">
        <v>-192</v>
      </c>
      <c r="J29341" s="48">
        <v>33823</v>
      </c>
      <c r="K29341" s="48">
        <v>11658</v>
      </c>
      <c r="L29341" s="48">
        <v>16086</v>
      </c>
      <c r="M29341" s="48">
        <v>3715</v>
      </c>
      <c r="O29341" s="48">
        <v>313</v>
      </c>
      <c r="P29341" s="48">
        <v>1030</v>
      </c>
      <c r="Q29341" s="48">
        <v>1015</v>
      </c>
      <c r="R29341" s="48">
        <v>6</v>
      </c>
      <c r="T29341" s="48">
        <v>-193</v>
      </c>
      <c r="W29341" s="48">
        <v>-193</v>
      </c>
      <c r="AI29341" s="48">
        <v>0</v>
      </c>
      <c r="AJ29341" s="49">
        <v>0</v>
      </c>
      <c r="AK29341" s="49">
        <v>1</v>
      </c>
      <c r="AL29341" s="49">
        <v>0</v>
      </c>
    </row>
    <row r="29342" spans="1:38">
      <c r="A29342" s="37" t="s">
        <v>195</v>
      </c>
      <c r="B29342" s="38">
        <v>43408.75</v>
      </c>
      <c r="C29342" s="39">
        <v>43408</v>
      </c>
      <c r="D29342" s="38">
        <v>43408.5</v>
      </c>
      <c r="E29342" s="40" t="s">
        <v>42</v>
      </c>
      <c r="F29342" s="48">
        <v>34963</v>
      </c>
      <c r="G29342" s="48">
        <v>34335</v>
      </c>
      <c r="H29342" s="48">
        <v>34232</v>
      </c>
      <c r="I29342" s="48">
        <v>-103</v>
      </c>
      <c r="J29342" s="48">
        <v>34234</v>
      </c>
      <c r="K29342" s="48">
        <v>11857</v>
      </c>
      <c r="L29342" s="48">
        <v>16250</v>
      </c>
      <c r="M29342" s="48">
        <v>3715</v>
      </c>
      <c r="O29342" s="48">
        <v>287</v>
      </c>
      <c r="P29342" s="48">
        <v>1134</v>
      </c>
      <c r="Q29342" s="48">
        <v>985</v>
      </c>
      <c r="R29342" s="48">
        <v>6</v>
      </c>
      <c r="T29342" s="48">
        <v>-103</v>
      </c>
      <c r="W29342" s="48">
        <v>-103</v>
      </c>
      <c r="AI29342" s="48">
        <v>0</v>
      </c>
      <c r="AJ29342" s="49">
        <v>0</v>
      </c>
      <c r="AK29342" s="49">
        <v>0</v>
      </c>
      <c r="AL29342" s="49">
        <v>-2</v>
      </c>
    </row>
    <row r="29343" spans="1:38">
      <c r="A29343" s="37" t="s">
        <v>195</v>
      </c>
      <c r="B29343" s="38">
        <v>43408.791666666664</v>
      </c>
      <c r="C29343" s="39">
        <v>43408</v>
      </c>
      <c r="D29343" s="38">
        <v>43408.541666666664</v>
      </c>
      <c r="E29343" s="40" t="s">
        <v>42</v>
      </c>
      <c r="F29343" s="48">
        <v>35811</v>
      </c>
      <c r="G29343" s="48">
        <v>34720</v>
      </c>
      <c r="H29343" s="48">
        <v>34620</v>
      </c>
      <c r="I29343" s="48">
        <v>-100</v>
      </c>
      <c r="J29343" s="48">
        <v>34619</v>
      </c>
      <c r="K29343" s="48">
        <v>11868</v>
      </c>
      <c r="L29343" s="48">
        <v>16076</v>
      </c>
      <c r="M29343" s="48">
        <v>3715</v>
      </c>
      <c r="O29343" s="48">
        <v>280</v>
      </c>
      <c r="P29343" s="48">
        <v>1134</v>
      </c>
      <c r="Q29343" s="48">
        <v>1541</v>
      </c>
      <c r="R29343" s="48">
        <v>5</v>
      </c>
      <c r="T29343" s="48">
        <v>-100</v>
      </c>
      <c r="W29343" s="48">
        <v>-100</v>
      </c>
      <c r="AI29343" s="48">
        <v>0</v>
      </c>
      <c r="AJ29343" s="49">
        <v>0</v>
      </c>
      <c r="AK29343" s="49">
        <v>0</v>
      </c>
      <c r="AL29343" s="49">
        <v>1</v>
      </c>
    </row>
    <row r="29344" spans="1:38">
      <c r="A29344" s="37" t="s">
        <v>195</v>
      </c>
      <c r="B29344" s="38">
        <v>43408.833333333336</v>
      </c>
      <c r="C29344" s="39">
        <v>43408</v>
      </c>
      <c r="D29344" s="38">
        <v>43408.583333333336</v>
      </c>
      <c r="E29344" s="40" t="s">
        <v>42</v>
      </c>
      <c r="F29344" s="48">
        <v>36225</v>
      </c>
      <c r="G29344" s="48">
        <v>35191</v>
      </c>
      <c r="H29344" s="48">
        <v>35092</v>
      </c>
      <c r="I29344" s="48">
        <v>-100</v>
      </c>
      <c r="J29344" s="48">
        <v>35092</v>
      </c>
      <c r="K29344" s="48">
        <v>11969</v>
      </c>
      <c r="L29344" s="48">
        <v>15579</v>
      </c>
      <c r="M29344" s="48">
        <v>3714</v>
      </c>
      <c r="O29344" s="48">
        <v>280</v>
      </c>
      <c r="P29344" s="48">
        <v>1104</v>
      </c>
      <c r="Q29344" s="48">
        <v>2443</v>
      </c>
      <c r="R29344" s="48">
        <v>3</v>
      </c>
      <c r="T29344" s="48">
        <v>-100</v>
      </c>
      <c r="W29344" s="48">
        <v>-100</v>
      </c>
      <c r="AI29344" s="48">
        <v>0</v>
      </c>
      <c r="AJ29344" s="49">
        <v>1</v>
      </c>
      <c r="AK29344" s="49">
        <v>0</v>
      </c>
      <c r="AL29344" s="49">
        <v>0</v>
      </c>
    </row>
    <row r="29345" spans="1:38">
      <c r="A29345" s="37" t="s">
        <v>195</v>
      </c>
      <c r="B29345" s="38">
        <v>43408.875</v>
      </c>
      <c r="C29345" s="39">
        <v>43408</v>
      </c>
      <c r="D29345" s="38">
        <v>43408.625</v>
      </c>
      <c r="E29345" s="40" t="s">
        <v>42</v>
      </c>
      <c r="F29345" s="48">
        <v>36373</v>
      </c>
      <c r="G29345" s="48">
        <v>35538</v>
      </c>
      <c r="H29345" s="48">
        <v>35438</v>
      </c>
      <c r="I29345" s="48">
        <v>-100</v>
      </c>
      <c r="J29345" s="48">
        <v>35440</v>
      </c>
      <c r="K29345" s="48">
        <v>11963</v>
      </c>
      <c r="L29345" s="48">
        <v>14759</v>
      </c>
      <c r="M29345" s="48">
        <v>3715</v>
      </c>
      <c r="O29345" s="48">
        <v>307</v>
      </c>
      <c r="P29345" s="48">
        <v>1128</v>
      </c>
      <c r="Q29345" s="48">
        <v>3564</v>
      </c>
      <c r="R29345" s="48">
        <v>4</v>
      </c>
      <c r="T29345" s="48">
        <v>-100</v>
      </c>
      <c r="W29345" s="48">
        <v>-100</v>
      </c>
      <c r="AI29345" s="48">
        <v>0</v>
      </c>
      <c r="AJ29345" s="49">
        <v>0</v>
      </c>
      <c r="AK29345" s="49">
        <v>0</v>
      </c>
      <c r="AL29345" s="49">
        <v>-2</v>
      </c>
    </row>
    <row r="29346" spans="1:38">
      <c r="A29346" s="37" t="s">
        <v>195</v>
      </c>
      <c r="B29346" s="38">
        <v>43408.916666666664</v>
      </c>
      <c r="C29346" s="39">
        <v>43408</v>
      </c>
      <c r="D29346" s="38">
        <v>43408.666666666664</v>
      </c>
      <c r="E29346" s="40" t="s">
        <v>42</v>
      </c>
      <c r="F29346" s="48">
        <v>36326</v>
      </c>
      <c r="G29346" s="48">
        <v>35711</v>
      </c>
      <c r="H29346" s="48">
        <v>35612</v>
      </c>
      <c r="I29346" s="48">
        <v>-100</v>
      </c>
      <c r="J29346" s="48">
        <v>35613</v>
      </c>
      <c r="K29346" s="48">
        <v>11612</v>
      </c>
      <c r="L29346" s="48">
        <v>14304</v>
      </c>
      <c r="M29346" s="48">
        <v>3715</v>
      </c>
      <c r="O29346" s="48">
        <v>333</v>
      </c>
      <c r="P29346" s="48">
        <v>1072</v>
      </c>
      <c r="Q29346" s="48">
        <v>4573</v>
      </c>
      <c r="R29346" s="48">
        <v>4</v>
      </c>
      <c r="T29346" s="48">
        <v>-100</v>
      </c>
      <c r="W29346" s="48">
        <v>-100</v>
      </c>
      <c r="AI29346" s="48">
        <v>0</v>
      </c>
      <c r="AJ29346" s="49">
        <v>1</v>
      </c>
      <c r="AK29346" s="49">
        <v>0</v>
      </c>
      <c r="AL29346" s="49">
        <v>-1</v>
      </c>
    </row>
    <row r="29347" spans="1:38">
      <c r="A29347" s="37" t="s">
        <v>195</v>
      </c>
      <c r="B29347" s="38">
        <v>43408.958333333336</v>
      </c>
      <c r="C29347" s="39">
        <v>43408</v>
      </c>
      <c r="D29347" s="38">
        <v>43408.708333333336</v>
      </c>
      <c r="E29347" s="40" t="s">
        <v>42</v>
      </c>
      <c r="F29347" s="48">
        <v>36252</v>
      </c>
      <c r="G29347" s="48">
        <v>35794</v>
      </c>
      <c r="H29347" s="48">
        <v>35695</v>
      </c>
      <c r="I29347" s="48">
        <v>-100</v>
      </c>
      <c r="J29347" s="48">
        <v>35695</v>
      </c>
      <c r="K29347" s="48">
        <v>11401</v>
      </c>
      <c r="L29347" s="48">
        <v>13602</v>
      </c>
      <c r="M29347" s="48">
        <v>3704</v>
      </c>
      <c r="O29347" s="48">
        <v>334</v>
      </c>
      <c r="P29347" s="48">
        <v>760</v>
      </c>
      <c r="Q29347" s="48">
        <v>5891</v>
      </c>
      <c r="R29347" s="48">
        <v>3</v>
      </c>
      <c r="T29347" s="48">
        <v>-100</v>
      </c>
      <c r="W29347" s="48">
        <v>-100</v>
      </c>
      <c r="AI29347" s="48">
        <v>0</v>
      </c>
      <c r="AJ29347" s="49">
        <v>1</v>
      </c>
      <c r="AK29347" s="49">
        <v>0</v>
      </c>
      <c r="AL29347" s="49">
        <v>0</v>
      </c>
    </row>
    <row r="29348" spans="1:38">
      <c r="A29348" s="37" t="s">
        <v>195</v>
      </c>
      <c r="B29348" s="38">
        <v>43409</v>
      </c>
      <c r="C29348" s="39">
        <v>43408</v>
      </c>
      <c r="D29348" s="38">
        <v>43408.75</v>
      </c>
      <c r="E29348" s="40" t="s">
        <v>42</v>
      </c>
      <c r="F29348" s="48">
        <v>36954</v>
      </c>
      <c r="G29348" s="48">
        <v>36550</v>
      </c>
      <c r="H29348" s="48">
        <v>36450</v>
      </c>
      <c r="I29348" s="48">
        <v>-100</v>
      </c>
      <c r="J29348" s="48">
        <v>36450</v>
      </c>
      <c r="K29348" s="48">
        <v>11277</v>
      </c>
      <c r="L29348" s="48">
        <v>14093</v>
      </c>
      <c r="M29348" s="48">
        <v>3697</v>
      </c>
      <c r="O29348" s="48">
        <v>278</v>
      </c>
      <c r="P29348" s="48">
        <v>162</v>
      </c>
      <c r="Q29348" s="48">
        <v>6938</v>
      </c>
      <c r="R29348" s="48">
        <v>5</v>
      </c>
      <c r="T29348" s="48">
        <v>-100</v>
      </c>
      <c r="W29348" s="48">
        <v>-100</v>
      </c>
      <c r="AI29348" s="48">
        <v>0</v>
      </c>
      <c r="AJ29348" s="49">
        <v>0</v>
      </c>
      <c r="AK29348" s="49">
        <v>0</v>
      </c>
      <c r="AL29348" s="49">
        <v>0</v>
      </c>
    </row>
    <row r="29349" spans="1:38">
      <c r="A29349" s="37" t="s">
        <v>195</v>
      </c>
      <c r="B29349" s="38">
        <v>43409.041666666664</v>
      </c>
      <c r="C29349" s="39">
        <v>43408</v>
      </c>
      <c r="D29349" s="38">
        <v>43408.791666666664</v>
      </c>
      <c r="E29349" s="40" t="s">
        <v>42</v>
      </c>
      <c r="F29349" s="48">
        <v>38209</v>
      </c>
      <c r="G29349" s="48">
        <v>37893</v>
      </c>
      <c r="H29349" s="48">
        <v>37791</v>
      </c>
      <c r="I29349" s="48">
        <v>-102</v>
      </c>
      <c r="J29349" s="48">
        <v>37792</v>
      </c>
      <c r="K29349" s="48">
        <v>11077</v>
      </c>
      <c r="L29349" s="48">
        <v>13794</v>
      </c>
      <c r="M29349" s="48">
        <v>3697</v>
      </c>
      <c r="O29349" s="48">
        <v>305</v>
      </c>
      <c r="P29349" s="48">
        <v>1</v>
      </c>
      <c r="Q29349" s="48">
        <v>8915</v>
      </c>
      <c r="R29349" s="48">
        <v>3</v>
      </c>
      <c r="T29349" s="48">
        <v>-102</v>
      </c>
      <c r="W29349" s="48">
        <v>-102</v>
      </c>
      <c r="AI29349" s="48">
        <v>0</v>
      </c>
      <c r="AJ29349" s="49">
        <v>0</v>
      </c>
      <c r="AK29349" s="49">
        <v>0</v>
      </c>
      <c r="AL29349" s="49">
        <v>-1</v>
      </c>
    </row>
    <row r="29350" spans="1:38">
      <c r="A29350" s="37" t="s">
        <v>195</v>
      </c>
      <c r="B29350" s="38">
        <v>43409.083333333336</v>
      </c>
      <c r="C29350" s="39">
        <v>43408</v>
      </c>
      <c r="D29350" s="38">
        <v>43408.833333333336</v>
      </c>
      <c r="E29350" s="40" t="s">
        <v>42</v>
      </c>
      <c r="F29350" s="48">
        <v>37961</v>
      </c>
      <c r="G29350" s="48">
        <v>37700</v>
      </c>
      <c r="H29350" s="48">
        <v>37445</v>
      </c>
      <c r="I29350" s="48">
        <v>-255</v>
      </c>
      <c r="J29350" s="48">
        <v>37445</v>
      </c>
      <c r="K29350" s="48">
        <v>10049</v>
      </c>
      <c r="L29350" s="48">
        <v>11888</v>
      </c>
      <c r="M29350" s="48">
        <v>3697</v>
      </c>
      <c r="O29350" s="48">
        <v>306</v>
      </c>
      <c r="P29350" s="48">
        <v>0</v>
      </c>
      <c r="Q29350" s="48">
        <v>11499</v>
      </c>
      <c r="R29350" s="48">
        <v>6</v>
      </c>
      <c r="T29350" s="48">
        <v>-256</v>
      </c>
      <c r="W29350" s="48">
        <v>-305</v>
      </c>
      <c r="AI29350" s="48">
        <v>49</v>
      </c>
      <c r="AJ29350" s="49">
        <v>0</v>
      </c>
      <c r="AK29350" s="49">
        <v>1</v>
      </c>
      <c r="AL29350" s="49">
        <v>0</v>
      </c>
    </row>
    <row r="29351" spans="1:38">
      <c r="A29351" s="37" t="s">
        <v>195</v>
      </c>
      <c r="B29351" s="38">
        <v>43409.125</v>
      </c>
      <c r="C29351" s="39">
        <v>43408</v>
      </c>
      <c r="D29351" s="38">
        <v>43408.875</v>
      </c>
      <c r="E29351" s="40" t="s">
        <v>42</v>
      </c>
      <c r="F29351" s="48">
        <v>36809</v>
      </c>
      <c r="G29351" s="48">
        <v>36843</v>
      </c>
      <c r="H29351" s="48">
        <v>36671</v>
      </c>
      <c r="I29351" s="48">
        <v>-172</v>
      </c>
      <c r="J29351" s="48">
        <v>36670</v>
      </c>
      <c r="K29351" s="48">
        <v>9818</v>
      </c>
      <c r="L29351" s="48">
        <v>9780</v>
      </c>
      <c r="M29351" s="48">
        <v>3697</v>
      </c>
      <c r="O29351" s="48">
        <v>282</v>
      </c>
      <c r="P29351" s="48">
        <v>0</v>
      </c>
      <c r="Q29351" s="48">
        <v>13089</v>
      </c>
      <c r="R29351" s="48">
        <v>4</v>
      </c>
      <c r="T29351" s="48">
        <v>-172</v>
      </c>
      <c r="W29351" s="48">
        <v>-177</v>
      </c>
      <c r="AI29351" s="48">
        <v>5</v>
      </c>
      <c r="AJ29351" s="49">
        <v>0</v>
      </c>
      <c r="AK29351" s="49">
        <v>0</v>
      </c>
      <c r="AL29351" s="49">
        <v>1</v>
      </c>
    </row>
    <row r="29352" spans="1:38">
      <c r="A29352" s="37" t="s">
        <v>195</v>
      </c>
      <c r="B29352" s="38">
        <v>43409.166666666664</v>
      </c>
      <c r="C29352" s="39">
        <v>43408</v>
      </c>
      <c r="D29352" s="38">
        <v>43408.916666666664</v>
      </c>
      <c r="E29352" s="40" t="s">
        <v>42</v>
      </c>
      <c r="F29352" s="48">
        <v>35329</v>
      </c>
      <c r="G29352" s="48">
        <v>35467</v>
      </c>
      <c r="H29352" s="48">
        <v>35205</v>
      </c>
      <c r="I29352" s="48">
        <v>-262</v>
      </c>
      <c r="J29352" s="48">
        <v>35204</v>
      </c>
      <c r="K29352" s="48">
        <v>8993</v>
      </c>
      <c r="L29352" s="48">
        <v>8172</v>
      </c>
      <c r="M29352" s="48">
        <v>3696</v>
      </c>
      <c r="O29352" s="48">
        <v>260</v>
      </c>
      <c r="P29352" s="48">
        <v>0</v>
      </c>
      <c r="Q29352" s="48">
        <v>14078</v>
      </c>
      <c r="R29352" s="48">
        <v>5</v>
      </c>
      <c r="T29352" s="48">
        <v>-261</v>
      </c>
      <c r="W29352" s="48">
        <v>-314</v>
      </c>
      <c r="AI29352" s="48">
        <v>53</v>
      </c>
      <c r="AJ29352" s="49">
        <v>0</v>
      </c>
      <c r="AK29352" s="49">
        <v>-1</v>
      </c>
      <c r="AL29352" s="49">
        <v>1</v>
      </c>
    </row>
    <row r="29353" spans="1:38">
      <c r="A29353" s="37" t="s">
        <v>195</v>
      </c>
      <c r="B29353" s="38">
        <v>43409.208333333336</v>
      </c>
      <c r="C29353" s="39">
        <v>43408</v>
      </c>
      <c r="D29353" s="38">
        <v>43408.958333333336</v>
      </c>
      <c r="E29353" s="40" t="s">
        <v>42</v>
      </c>
      <c r="F29353" s="48">
        <v>33371</v>
      </c>
      <c r="G29353" s="48">
        <v>33276</v>
      </c>
      <c r="H29353" s="48">
        <v>33019</v>
      </c>
      <c r="I29353" s="48">
        <v>-256</v>
      </c>
      <c r="J29353" s="48">
        <v>33018</v>
      </c>
      <c r="K29353" s="48">
        <v>7791</v>
      </c>
      <c r="L29353" s="48">
        <v>7031</v>
      </c>
      <c r="M29353" s="48">
        <v>3697</v>
      </c>
      <c r="O29353" s="48">
        <v>257</v>
      </c>
      <c r="P29353" s="48">
        <v>0</v>
      </c>
      <c r="Q29353" s="48">
        <v>14237</v>
      </c>
      <c r="R29353" s="48">
        <v>5</v>
      </c>
      <c r="T29353" s="48">
        <v>-257</v>
      </c>
      <c r="W29353" s="48">
        <v>-320</v>
      </c>
      <c r="AI29353" s="48">
        <v>63</v>
      </c>
      <c r="AJ29353" s="49">
        <v>-1</v>
      </c>
      <c r="AK29353" s="49">
        <v>1</v>
      </c>
      <c r="AL29353" s="49">
        <v>1</v>
      </c>
    </row>
    <row r="29354" spans="1:38">
      <c r="A29354" s="37" t="s">
        <v>195</v>
      </c>
      <c r="B29354" s="38">
        <v>43409.25</v>
      </c>
      <c r="C29354" s="39">
        <v>43408</v>
      </c>
      <c r="D29354" s="38">
        <v>43409</v>
      </c>
      <c r="E29354" s="40" t="s">
        <v>42</v>
      </c>
      <c r="F29354" s="48">
        <v>31343</v>
      </c>
      <c r="G29354" s="48">
        <v>31181</v>
      </c>
      <c r="H29354" s="48">
        <v>30724</v>
      </c>
      <c r="I29354" s="48">
        <v>-456</v>
      </c>
      <c r="J29354" s="48">
        <v>30724</v>
      </c>
      <c r="K29354" s="48">
        <v>6305</v>
      </c>
      <c r="L29354" s="48">
        <v>6479</v>
      </c>
      <c r="M29354" s="48">
        <v>3697</v>
      </c>
      <c r="O29354" s="48">
        <v>281</v>
      </c>
      <c r="P29354" s="48">
        <v>0</v>
      </c>
      <c r="Q29354" s="48">
        <v>13960</v>
      </c>
      <c r="R29354" s="48">
        <v>2</v>
      </c>
      <c r="T29354" s="48">
        <v>-456</v>
      </c>
      <c r="W29354" s="48">
        <v>-456</v>
      </c>
      <c r="AI29354" s="48">
        <v>0</v>
      </c>
      <c r="AJ29354" s="49">
        <v>-1</v>
      </c>
      <c r="AK29354" s="49">
        <v>0</v>
      </c>
      <c r="AL29354" s="49">
        <v>0</v>
      </c>
    </row>
    <row r="29355" spans="1:38">
      <c r="A29355" s="37" t="s">
        <v>195</v>
      </c>
      <c r="B29355" s="38">
        <v>43409.291666666664</v>
      </c>
      <c r="C29355" s="39">
        <v>43409</v>
      </c>
      <c r="D29355" s="38">
        <v>43409.041666666664</v>
      </c>
      <c r="E29355" s="40" t="s">
        <v>42</v>
      </c>
      <c r="F29355" s="48">
        <v>30011</v>
      </c>
      <c r="G29355" s="48">
        <v>29712</v>
      </c>
      <c r="H29355" s="48">
        <v>29359</v>
      </c>
      <c r="I29355" s="48">
        <v>-353</v>
      </c>
      <c r="J29355" s="48">
        <v>29359</v>
      </c>
      <c r="K29355" s="48">
        <v>5441</v>
      </c>
      <c r="L29355" s="48">
        <v>5711</v>
      </c>
      <c r="M29355" s="48">
        <v>3697</v>
      </c>
      <c r="O29355" s="48">
        <v>289</v>
      </c>
      <c r="P29355" s="48">
        <v>0</v>
      </c>
      <c r="Q29355" s="48">
        <v>14214</v>
      </c>
      <c r="R29355" s="48">
        <v>7</v>
      </c>
      <c r="T29355" s="48">
        <v>-354</v>
      </c>
      <c r="W29355" s="48">
        <v>-354</v>
      </c>
      <c r="AI29355" s="48">
        <v>0</v>
      </c>
      <c r="AJ29355" s="49">
        <v>0</v>
      </c>
      <c r="AK29355" s="49">
        <v>1</v>
      </c>
      <c r="AL29355" s="49">
        <v>0</v>
      </c>
    </row>
    <row r="29356" spans="1:38">
      <c r="A29356" s="37" t="s">
        <v>195</v>
      </c>
      <c r="B29356" s="38">
        <v>43409.333333333336</v>
      </c>
      <c r="C29356" s="39">
        <v>43409</v>
      </c>
      <c r="D29356" s="38">
        <v>43409.083333333336</v>
      </c>
      <c r="E29356" s="40" t="s">
        <v>42</v>
      </c>
      <c r="F29356" s="48">
        <v>28884</v>
      </c>
      <c r="G29356" s="48">
        <v>28966</v>
      </c>
      <c r="H29356" s="48">
        <v>28748</v>
      </c>
      <c r="I29356" s="48">
        <v>-218</v>
      </c>
      <c r="J29356" s="48">
        <v>28747</v>
      </c>
      <c r="K29356" s="48">
        <v>4919</v>
      </c>
      <c r="L29356" s="48">
        <v>5518</v>
      </c>
      <c r="M29356" s="48">
        <v>3697</v>
      </c>
      <c r="O29356" s="48">
        <v>288</v>
      </c>
      <c r="P29356" s="48">
        <v>0</v>
      </c>
      <c r="Q29356" s="48">
        <v>14321</v>
      </c>
      <c r="R29356" s="48">
        <v>4</v>
      </c>
      <c r="T29356" s="48">
        <v>-219</v>
      </c>
      <c r="W29356" s="48">
        <v>-219</v>
      </c>
      <c r="AI29356" s="48">
        <v>0</v>
      </c>
      <c r="AJ29356" s="49">
        <v>0</v>
      </c>
      <c r="AK29356" s="49">
        <v>1</v>
      </c>
      <c r="AL29356" s="49">
        <v>1</v>
      </c>
    </row>
    <row r="29357" spans="1:38">
      <c r="A29357" s="37" t="s">
        <v>195</v>
      </c>
      <c r="B29357" s="38">
        <v>43409.375</v>
      </c>
      <c r="C29357" s="39">
        <v>43409</v>
      </c>
      <c r="D29357" s="38">
        <v>43409.125</v>
      </c>
      <c r="E29357" s="40" t="s">
        <v>42</v>
      </c>
      <c r="F29357" s="48">
        <v>28388</v>
      </c>
      <c r="G29357" s="48">
        <v>28711</v>
      </c>
      <c r="H29357" s="48">
        <v>28715</v>
      </c>
      <c r="I29357" s="48">
        <v>3</v>
      </c>
      <c r="J29357" s="48">
        <v>28714</v>
      </c>
      <c r="K29357" s="48">
        <v>4904</v>
      </c>
      <c r="L29357" s="48">
        <v>5550</v>
      </c>
      <c r="M29357" s="48">
        <v>3697</v>
      </c>
      <c r="O29357" s="48">
        <v>263</v>
      </c>
      <c r="P29357" s="48">
        <v>0</v>
      </c>
      <c r="Q29357" s="48">
        <v>14293</v>
      </c>
      <c r="R29357" s="48">
        <v>7</v>
      </c>
      <c r="T29357" s="48">
        <v>3</v>
      </c>
      <c r="W29357" s="48">
        <v>3</v>
      </c>
      <c r="AI29357" s="48">
        <v>0</v>
      </c>
      <c r="AJ29357" s="49">
        <v>1</v>
      </c>
      <c r="AK29357" s="49">
        <v>0</v>
      </c>
      <c r="AL29357" s="49">
        <v>1</v>
      </c>
    </row>
    <row r="29358" spans="1:38">
      <c r="A29358" s="37" t="s">
        <v>195</v>
      </c>
      <c r="B29358" s="38">
        <v>43409.416666666664</v>
      </c>
      <c r="C29358" s="39">
        <v>43409</v>
      </c>
      <c r="D29358" s="38">
        <v>43409.166666666664</v>
      </c>
      <c r="E29358" s="40" t="s">
        <v>42</v>
      </c>
      <c r="F29358" s="48">
        <v>28525</v>
      </c>
      <c r="G29358" s="48">
        <v>28754</v>
      </c>
      <c r="H29358" s="48">
        <v>28980</v>
      </c>
      <c r="I29358" s="48">
        <v>226</v>
      </c>
      <c r="J29358" s="48">
        <v>28979</v>
      </c>
      <c r="K29358" s="48">
        <v>5457</v>
      </c>
      <c r="L29358" s="48">
        <v>5516</v>
      </c>
      <c r="M29358" s="48">
        <v>3696</v>
      </c>
      <c r="O29358" s="48">
        <v>269</v>
      </c>
      <c r="P29358" s="48">
        <v>0</v>
      </c>
      <c r="Q29358" s="48">
        <v>14035</v>
      </c>
      <c r="R29358" s="48">
        <v>6</v>
      </c>
      <c r="T29358" s="48">
        <v>226</v>
      </c>
      <c r="W29358" s="48">
        <v>226</v>
      </c>
      <c r="AI29358" s="48">
        <v>0</v>
      </c>
      <c r="AJ29358" s="49">
        <v>0</v>
      </c>
      <c r="AK29358" s="49">
        <v>0</v>
      </c>
      <c r="AL29358" s="49">
        <v>1</v>
      </c>
    </row>
    <row r="29359" spans="1:38">
      <c r="A29359" s="37" t="s">
        <v>195</v>
      </c>
      <c r="B29359" s="38">
        <v>43409.458333333336</v>
      </c>
      <c r="C29359" s="39">
        <v>43409</v>
      </c>
      <c r="D29359" s="38">
        <v>43409.208333333336</v>
      </c>
      <c r="E29359" s="40" t="s">
        <v>42</v>
      </c>
      <c r="F29359" s="48">
        <v>29056</v>
      </c>
      <c r="G29359" s="48">
        <v>29594</v>
      </c>
      <c r="H29359" s="48">
        <v>29898</v>
      </c>
      <c r="I29359" s="48">
        <v>303</v>
      </c>
      <c r="J29359" s="48">
        <v>29898</v>
      </c>
      <c r="K29359" s="48">
        <v>6041</v>
      </c>
      <c r="L29359" s="48">
        <v>6071</v>
      </c>
      <c r="M29359" s="48">
        <v>3697</v>
      </c>
      <c r="O29359" s="48">
        <v>288</v>
      </c>
      <c r="P29359" s="48">
        <v>0</v>
      </c>
      <c r="Q29359" s="48">
        <v>13793</v>
      </c>
      <c r="R29359" s="48">
        <v>8</v>
      </c>
      <c r="T29359" s="48">
        <v>303</v>
      </c>
      <c r="W29359" s="48">
        <v>303</v>
      </c>
      <c r="AI29359" s="48">
        <v>0</v>
      </c>
      <c r="AJ29359" s="49">
        <v>1</v>
      </c>
      <c r="AK29359" s="49">
        <v>0</v>
      </c>
      <c r="AL29359" s="49">
        <v>0</v>
      </c>
    </row>
    <row r="29360" spans="1:38">
      <c r="A29360" s="37" t="s">
        <v>195</v>
      </c>
      <c r="B29360" s="38">
        <v>43409.5</v>
      </c>
      <c r="C29360" s="39">
        <v>43409</v>
      </c>
      <c r="D29360" s="38">
        <v>43409.25</v>
      </c>
      <c r="E29360" s="40" t="s">
        <v>42</v>
      </c>
      <c r="F29360" s="48">
        <v>31162</v>
      </c>
      <c r="G29360" s="48">
        <v>31805</v>
      </c>
      <c r="H29360" s="48">
        <v>32013</v>
      </c>
      <c r="I29360" s="48">
        <v>209</v>
      </c>
      <c r="J29360" s="48">
        <v>32016</v>
      </c>
      <c r="K29360" s="48">
        <v>7476</v>
      </c>
      <c r="L29360" s="48">
        <v>7388</v>
      </c>
      <c r="M29360" s="48">
        <v>3696</v>
      </c>
      <c r="O29360" s="48">
        <v>289</v>
      </c>
      <c r="P29360" s="48">
        <v>0</v>
      </c>
      <c r="Q29360" s="48">
        <v>13161</v>
      </c>
      <c r="R29360" s="48">
        <v>6</v>
      </c>
      <c r="T29360" s="48">
        <v>209</v>
      </c>
      <c r="W29360" s="48">
        <v>209</v>
      </c>
      <c r="AI29360" s="48">
        <v>0</v>
      </c>
      <c r="AJ29360" s="49">
        <v>-1</v>
      </c>
      <c r="AK29360" s="49">
        <v>0</v>
      </c>
      <c r="AL29360" s="49">
        <v>-3</v>
      </c>
    </row>
    <row r="29361" spans="1:38">
      <c r="A29361" s="37" t="s">
        <v>195</v>
      </c>
      <c r="B29361" s="38">
        <v>43409.541666666664</v>
      </c>
      <c r="C29361" s="39">
        <v>43409</v>
      </c>
      <c r="D29361" s="38">
        <v>43409.291666666664</v>
      </c>
      <c r="E29361" s="40" t="s">
        <v>42</v>
      </c>
      <c r="F29361" s="48">
        <v>34501</v>
      </c>
      <c r="G29361" s="48">
        <v>35292</v>
      </c>
      <c r="H29361" s="48">
        <v>35690</v>
      </c>
      <c r="I29361" s="48">
        <v>398</v>
      </c>
      <c r="J29361" s="48">
        <v>35693</v>
      </c>
      <c r="K29361" s="48">
        <v>10249</v>
      </c>
      <c r="L29361" s="48">
        <v>8746</v>
      </c>
      <c r="M29361" s="48">
        <v>3697</v>
      </c>
      <c r="O29361" s="48">
        <v>289</v>
      </c>
      <c r="P29361" s="48">
        <v>0</v>
      </c>
      <c r="Q29361" s="48">
        <v>12704</v>
      </c>
      <c r="R29361" s="48">
        <v>8</v>
      </c>
      <c r="T29361" s="48">
        <v>398</v>
      </c>
      <c r="W29361" s="48">
        <v>397</v>
      </c>
      <c r="AI29361" s="48">
        <v>1</v>
      </c>
      <c r="AJ29361" s="49">
        <v>0</v>
      </c>
      <c r="AK29361" s="49">
        <v>0</v>
      </c>
      <c r="AL29361" s="49">
        <v>-3</v>
      </c>
    </row>
    <row r="29362" spans="1:38">
      <c r="A29362" s="37" t="s">
        <v>195</v>
      </c>
      <c r="B29362" s="38">
        <v>43409.583333333336</v>
      </c>
      <c r="C29362" s="39">
        <v>43409</v>
      </c>
      <c r="D29362" s="38">
        <v>43409.333333333336</v>
      </c>
      <c r="E29362" s="40" t="s">
        <v>42</v>
      </c>
      <c r="F29362" s="48">
        <v>35712</v>
      </c>
      <c r="G29362" s="48">
        <v>36363</v>
      </c>
      <c r="H29362" s="48">
        <v>36717</v>
      </c>
      <c r="I29362" s="48">
        <v>354</v>
      </c>
      <c r="J29362" s="48">
        <v>36717</v>
      </c>
      <c r="K29362" s="48">
        <v>11646</v>
      </c>
      <c r="L29362" s="48">
        <v>9071</v>
      </c>
      <c r="M29362" s="48">
        <v>3697</v>
      </c>
      <c r="O29362" s="48">
        <v>289</v>
      </c>
      <c r="P29362" s="48">
        <v>76</v>
      </c>
      <c r="Q29362" s="48">
        <v>11935</v>
      </c>
      <c r="R29362" s="48">
        <v>3</v>
      </c>
      <c r="T29362" s="48">
        <v>354</v>
      </c>
      <c r="W29362" s="48">
        <v>304</v>
      </c>
      <c r="AI29362" s="48">
        <v>50</v>
      </c>
      <c r="AJ29362" s="49">
        <v>0</v>
      </c>
      <c r="AK29362" s="49">
        <v>0</v>
      </c>
      <c r="AL29362" s="49">
        <v>0</v>
      </c>
    </row>
    <row r="29363" spans="1:38">
      <c r="A29363" s="37" t="s">
        <v>195</v>
      </c>
      <c r="B29363" s="38">
        <v>43409.625</v>
      </c>
      <c r="C29363" s="39">
        <v>43409</v>
      </c>
      <c r="D29363" s="38">
        <v>43409.375</v>
      </c>
      <c r="E29363" s="40" t="s">
        <v>42</v>
      </c>
      <c r="F29363" s="48">
        <v>36634</v>
      </c>
      <c r="G29363" s="48">
        <v>37012</v>
      </c>
      <c r="H29363" s="48">
        <v>37128</v>
      </c>
      <c r="I29363" s="48">
        <v>118</v>
      </c>
      <c r="J29363" s="48">
        <v>37128</v>
      </c>
      <c r="K29363" s="48">
        <v>12253</v>
      </c>
      <c r="L29363" s="48">
        <v>11171</v>
      </c>
      <c r="M29363" s="48">
        <v>3697</v>
      </c>
      <c r="O29363" s="48">
        <v>289</v>
      </c>
      <c r="P29363" s="48">
        <v>441</v>
      </c>
      <c r="Q29363" s="48">
        <v>9267</v>
      </c>
      <c r="R29363" s="48">
        <v>10</v>
      </c>
      <c r="T29363" s="48">
        <v>118</v>
      </c>
      <c r="W29363" s="48">
        <v>69</v>
      </c>
      <c r="AI29363" s="48">
        <v>49</v>
      </c>
      <c r="AJ29363" s="49">
        <v>-2</v>
      </c>
      <c r="AK29363" s="49">
        <v>0</v>
      </c>
      <c r="AL29363" s="49">
        <v>0</v>
      </c>
    </row>
    <row r="29364" spans="1:38">
      <c r="A29364" s="37" t="s">
        <v>195</v>
      </c>
      <c r="B29364" s="38">
        <v>43409.666666666664</v>
      </c>
      <c r="C29364" s="39">
        <v>43409</v>
      </c>
      <c r="D29364" s="38">
        <v>43409.416666666664</v>
      </c>
      <c r="E29364" s="40" t="s">
        <v>42</v>
      </c>
      <c r="F29364" s="48">
        <v>37579</v>
      </c>
      <c r="G29364" s="48">
        <v>37993</v>
      </c>
      <c r="H29364" s="48">
        <v>37639</v>
      </c>
      <c r="I29364" s="48">
        <v>-354</v>
      </c>
      <c r="J29364" s="48">
        <v>37640</v>
      </c>
      <c r="K29364" s="48">
        <v>12108</v>
      </c>
      <c r="L29364" s="48">
        <v>13344</v>
      </c>
      <c r="M29364" s="48">
        <v>3697</v>
      </c>
      <c r="O29364" s="48">
        <v>281</v>
      </c>
      <c r="P29364" s="48">
        <v>850</v>
      </c>
      <c r="Q29364" s="48">
        <v>7355</v>
      </c>
      <c r="R29364" s="48">
        <v>5</v>
      </c>
      <c r="T29364" s="48">
        <v>-354</v>
      </c>
      <c r="W29364" s="48">
        <v>-354</v>
      </c>
      <c r="AI29364" s="48">
        <v>0</v>
      </c>
      <c r="AJ29364" s="49">
        <v>0</v>
      </c>
      <c r="AK29364" s="49">
        <v>0</v>
      </c>
      <c r="AL29364" s="49">
        <v>-1</v>
      </c>
    </row>
    <row r="29365" spans="1:38">
      <c r="A29365" s="37" t="s">
        <v>195</v>
      </c>
      <c r="B29365" s="38">
        <v>43409.708333333336</v>
      </c>
      <c r="C29365" s="39">
        <v>43409</v>
      </c>
      <c r="D29365" s="38">
        <v>43409.458333333336</v>
      </c>
      <c r="E29365" s="40" t="s">
        <v>42</v>
      </c>
      <c r="F29365" s="48">
        <v>38718</v>
      </c>
      <c r="G29365" s="48">
        <v>39064</v>
      </c>
      <c r="H29365" s="48">
        <v>38682</v>
      </c>
      <c r="I29365" s="48">
        <v>-381</v>
      </c>
      <c r="J29365" s="48">
        <v>38683</v>
      </c>
      <c r="K29365" s="48">
        <v>11980</v>
      </c>
      <c r="L29365" s="48">
        <v>14500</v>
      </c>
      <c r="M29365" s="48">
        <v>3697</v>
      </c>
      <c r="O29365" s="48">
        <v>281</v>
      </c>
      <c r="P29365" s="48">
        <v>1102</v>
      </c>
      <c r="Q29365" s="48">
        <v>7115</v>
      </c>
      <c r="R29365" s="48">
        <v>8</v>
      </c>
      <c r="T29365" s="48">
        <v>-381</v>
      </c>
      <c r="W29365" s="48">
        <v>-381</v>
      </c>
      <c r="AI29365" s="48">
        <v>0</v>
      </c>
      <c r="AJ29365" s="49">
        <v>-1</v>
      </c>
      <c r="AK29365" s="49">
        <v>0</v>
      </c>
      <c r="AL29365" s="49">
        <v>-1</v>
      </c>
    </row>
    <row r="29366" spans="1:38">
      <c r="A29366" s="37" t="s">
        <v>195</v>
      </c>
      <c r="B29366" s="38">
        <v>43409.75</v>
      </c>
      <c r="C29366" s="39">
        <v>43409</v>
      </c>
      <c r="D29366" s="38">
        <v>43409.5</v>
      </c>
      <c r="E29366" s="40" t="s">
        <v>42</v>
      </c>
      <c r="F29366" s="48">
        <v>39890</v>
      </c>
      <c r="G29366" s="48">
        <v>40087</v>
      </c>
      <c r="H29366" s="48">
        <v>39667</v>
      </c>
      <c r="I29366" s="48">
        <v>-421</v>
      </c>
      <c r="J29366" s="48">
        <v>39667</v>
      </c>
      <c r="K29366" s="48">
        <v>11839</v>
      </c>
      <c r="L29366" s="48">
        <v>15781</v>
      </c>
      <c r="M29366" s="48">
        <v>3696</v>
      </c>
      <c r="O29366" s="48">
        <v>282</v>
      </c>
      <c r="P29366" s="48">
        <v>1143</v>
      </c>
      <c r="Q29366" s="48">
        <v>6917</v>
      </c>
      <c r="R29366" s="48">
        <v>9</v>
      </c>
      <c r="T29366" s="48">
        <v>-421</v>
      </c>
      <c r="W29366" s="48">
        <v>-471</v>
      </c>
      <c r="AI29366" s="48">
        <v>50</v>
      </c>
      <c r="AJ29366" s="49">
        <v>1</v>
      </c>
      <c r="AK29366" s="49">
        <v>0</v>
      </c>
      <c r="AL29366" s="49">
        <v>0</v>
      </c>
    </row>
    <row r="29367" spans="1:38">
      <c r="A29367" s="37" t="s">
        <v>195</v>
      </c>
      <c r="B29367" s="38">
        <v>43409.791666666664</v>
      </c>
      <c r="C29367" s="39">
        <v>43409</v>
      </c>
      <c r="D29367" s="38">
        <v>43409.541666666664</v>
      </c>
      <c r="E29367" s="40" t="s">
        <v>42</v>
      </c>
      <c r="F29367" s="48">
        <v>40866</v>
      </c>
      <c r="G29367" s="48">
        <v>41040</v>
      </c>
      <c r="H29367" s="48">
        <v>40844</v>
      </c>
      <c r="I29367" s="48">
        <v>-197</v>
      </c>
      <c r="J29367" s="48">
        <v>40843</v>
      </c>
      <c r="K29367" s="48">
        <v>11665</v>
      </c>
      <c r="L29367" s="48">
        <v>17921</v>
      </c>
      <c r="M29367" s="48">
        <v>3696</v>
      </c>
      <c r="O29367" s="48">
        <v>273</v>
      </c>
      <c r="P29367" s="48">
        <v>1157</v>
      </c>
      <c r="Q29367" s="48">
        <v>6125</v>
      </c>
      <c r="R29367" s="48">
        <v>6</v>
      </c>
      <c r="T29367" s="48">
        <v>-197</v>
      </c>
      <c r="W29367" s="48">
        <v>-247</v>
      </c>
      <c r="AI29367" s="48">
        <v>50</v>
      </c>
      <c r="AJ29367" s="49">
        <v>1</v>
      </c>
      <c r="AK29367" s="49">
        <v>0</v>
      </c>
      <c r="AL29367" s="49">
        <v>1</v>
      </c>
    </row>
    <row r="29368" spans="1:38">
      <c r="A29368" s="37" t="s">
        <v>195</v>
      </c>
      <c r="B29368" s="38">
        <v>43409.833333333336</v>
      </c>
      <c r="C29368" s="39">
        <v>43409</v>
      </c>
      <c r="D29368" s="38">
        <v>43409.583333333336</v>
      </c>
      <c r="E29368" s="40" t="s">
        <v>42</v>
      </c>
      <c r="F29368" s="48">
        <v>42027</v>
      </c>
      <c r="G29368" s="48">
        <v>41893</v>
      </c>
      <c r="H29368" s="48">
        <v>41567</v>
      </c>
      <c r="I29368" s="48">
        <v>-326</v>
      </c>
      <c r="J29368" s="48">
        <v>41567</v>
      </c>
      <c r="K29368" s="48">
        <v>11929</v>
      </c>
      <c r="L29368" s="48">
        <v>19226</v>
      </c>
      <c r="M29368" s="48">
        <v>3696</v>
      </c>
      <c r="O29368" s="48">
        <v>273</v>
      </c>
      <c r="P29368" s="48">
        <v>1148</v>
      </c>
      <c r="Q29368" s="48">
        <v>5285</v>
      </c>
      <c r="R29368" s="48">
        <v>10</v>
      </c>
      <c r="T29368" s="48">
        <v>-326</v>
      </c>
      <c r="W29368" s="48">
        <v>-326</v>
      </c>
      <c r="AI29368" s="48">
        <v>0</v>
      </c>
      <c r="AJ29368" s="49">
        <v>0</v>
      </c>
      <c r="AK29368" s="49">
        <v>0</v>
      </c>
      <c r="AL29368" s="49">
        <v>0</v>
      </c>
    </row>
    <row r="29369" spans="1:38">
      <c r="A29369" s="37" t="s">
        <v>195</v>
      </c>
      <c r="B29369" s="38">
        <v>43409.875</v>
      </c>
      <c r="C29369" s="39">
        <v>43409</v>
      </c>
      <c r="D29369" s="38">
        <v>43409.625</v>
      </c>
      <c r="E29369" s="40" t="s">
        <v>42</v>
      </c>
      <c r="F29369" s="48">
        <v>42853</v>
      </c>
      <c r="G29369" s="48">
        <v>42596</v>
      </c>
      <c r="H29369" s="48">
        <v>42326</v>
      </c>
      <c r="I29369" s="48">
        <v>-271</v>
      </c>
      <c r="J29369" s="48">
        <v>42326</v>
      </c>
      <c r="K29369" s="48">
        <v>11903</v>
      </c>
      <c r="L29369" s="48">
        <v>20622</v>
      </c>
      <c r="M29369" s="48">
        <v>3696</v>
      </c>
      <c r="O29369" s="48">
        <v>275</v>
      </c>
      <c r="P29369" s="48">
        <v>1154</v>
      </c>
      <c r="Q29369" s="48">
        <v>4664</v>
      </c>
      <c r="R29369" s="48">
        <v>12</v>
      </c>
      <c r="T29369" s="48">
        <v>-271</v>
      </c>
      <c r="W29369" s="48">
        <v>-271</v>
      </c>
      <c r="AI29369" s="48">
        <v>0</v>
      </c>
      <c r="AJ29369" s="49">
        <v>1</v>
      </c>
      <c r="AK29369" s="49">
        <v>0</v>
      </c>
      <c r="AL29369" s="49">
        <v>0</v>
      </c>
    </row>
    <row r="29370" spans="1:38">
      <c r="A29370" s="37" t="s">
        <v>195</v>
      </c>
      <c r="B29370" s="38">
        <v>43409.916666666664</v>
      </c>
      <c r="C29370" s="39">
        <v>43409</v>
      </c>
      <c r="D29370" s="38">
        <v>43409.666666666664</v>
      </c>
      <c r="E29370" s="40" t="s">
        <v>42</v>
      </c>
      <c r="F29370" s="48">
        <v>43694</v>
      </c>
      <c r="G29370" s="48">
        <v>43136</v>
      </c>
      <c r="H29370" s="48">
        <v>42859</v>
      </c>
      <c r="I29370" s="48">
        <v>-277</v>
      </c>
      <c r="J29370" s="48">
        <v>42859</v>
      </c>
      <c r="K29370" s="48">
        <v>11934</v>
      </c>
      <c r="L29370" s="48">
        <v>21682</v>
      </c>
      <c r="M29370" s="48">
        <v>3695</v>
      </c>
      <c r="O29370" s="48">
        <v>299</v>
      </c>
      <c r="P29370" s="48">
        <v>1121</v>
      </c>
      <c r="Q29370" s="48">
        <v>4120</v>
      </c>
      <c r="R29370" s="48">
        <v>8</v>
      </c>
      <c r="T29370" s="48">
        <v>-277</v>
      </c>
      <c r="W29370" s="48">
        <v>-277</v>
      </c>
      <c r="AI29370" s="48">
        <v>0</v>
      </c>
      <c r="AJ29370" s="49">
        <v>0</v>
      </c>
      <c r="AK29370" s="49">
        <v>0</v>
      </c>
      <c r="AL29370" s="49">
        <v>0</v>
      </c>
    </row>
    <row r="29371" spans="1:38">
      <c r="A29371" s="37" t="s">
        <v>195</v>
      </c>
      <c r="B29371" s="38">
        <v>43409.958333333336</v>
      </c>
      <c r="C29371" s="39">
        <v>43409</v>
      </c>
      <c r="D29371" s="38">
        <v>43409.708333333336</v>
      </c>
      <c r="E29371" s="40" t="s">
        <v>42</v>
      </c>
      <c r="F29371" s="48">
        <v>43497</v>
      </c>
      <c r="G29371" s="48">
        <v>43278</v>
      </c>
      <c r="H29371" s="48">
        <v>42954</v>
      </c>
      <c r="I29371" s="48">
        <v>-324</v>
      </c>
      <c r="J29371" s="48">
        <v>42952</v>
      </c>
      <c r="K29371" s="48">
        <v>12477</v>
      </c>
      <c r="L29371" s="48">
        <v>22119</v>
      </c>
      <c r="M29371" s="48">
        <v>3695</v>
      </c>
      <c r="O29371" s="48">
        <v>300</v>
      </c>
      <c r="P29371" s="48">
        <v>776</v>
      </c>
      <c r="Q29371" s="48">
        <v>3581</v>
      </c>
      <c r="R29371" s="48">
        <v>4</v>
      </c>
      <c r="T29371" s="48">
        <v>-324</v>
      </c>
      <c r="W29371" s="48">
        <v>-324</v>
      </c>
      <c r="AI29371" s="48">
        <v>0</v>
      </c>
      <c r="AJ29371" s="49">
        <v>0</v>
      </c>
      <c r="AK29371" s="49">
        <v>0</v>
      </c>
      <c r="AL29371" s="49">
        <v>2</v>
      </c>
    </row>
    <row r="29372" spans="1:38">
      <c r="A29372" s="37" t="s">
        <v>195</v>
      </c>
      <c r="B29372" s="38">
        <v>43410</v>
      </c>
      <c r="C29372" s="39">
        <v>43409</v>
      </c>
      <c r="D29372" s="38">
        <v>43409.75</v>
      </c>
      <c r="E29372" s="40" t="s">
        <v>42</v>
      </c>
      <c r="F29372" s="48">
        <v>43508</v>
      </c>
      <c r="G29372" s="48">
        <v>43122</v>
      </c>
      <c r="H29372" s="48">
        <v>42835</v>
      </c>
      <c r="I29372" s="48">
        <v>-287</v>
      </c>
      <c r="J29372" s="48">
        <v>42834</v>
      </c>
      <c r="K29372" s="48">
        <v>12650</v>
      </c>
      <c r="L29372" s="48">
        <v>23061</v>
      </c>
      <c r="M29372" s="48">
        <v>3696</v>
      </c>
      <c r="O29372" s="48">
        <v>299</v>
      </c>
      <c r="P29372" s="48">
        <v>157</v>
      </c>
      <c r="Q29372" s="48">
        <v>2965</v>
      </c>
      <c r="R29372" s="48">
        <v>6</v>
      </c>
      <c r="T29372" s="48">
        <v>-287</v>
      </c>
      <c r="W29372" s="48">
        <v>-287</v>
      </c>
      <c r="AI29372" s="48">
        <v>0</v>
      </c>
      <c r="AJ29372" s="49">
        <v>0</v>
      </c>
      <c r="AK29372" s="49">
        <v>0</v>
      </c>
      <c r="AL29372" s="49">
        <v>1</v>
      </c>
    </row>
    <row r="29373" spans="1:38">
      <c r="A29373" s="37" t="s">
        <v>195</v>
      </c>
      <c r="B29373" s="38">
        <v>43410.041666666664</v>
      </c>
      <c r="C29373" s="39">
        <v>43409</v>
      </c>
      <c r="D29373" s="38">
        <v>43409.791666666664</v>
      </c>
      <c r="E29373" s="40" t="s">
        <v>42</v>
      </c>
      <c r="F29373" s="48">
        <v>44107</v>
      </c>
      <c r="G29373" s="48">
        <v>43622</v>
      </c>
      <c r="H29373" s="48">
        <v>43201</v>
      </c>
      <c r="I29373" s="48">
        <v>-421</v>
      </c>
      <c r="J29373" s="48">
        <v>43200</v>
      </c>
      <c r="K29373" s="48">
        <v>12734</v>
      </c>
      <c r="L29373" s="48">
        <v>23826</v>
      </c>
      <c r="M29373" s="48">
        <v>3695</v>
      </c>
      <c r="O29373" s="48">
        <v>326</v>
      </c>
      <c r="P29373" s="48">
        <v>0</v>
      </c>
      <c r="Q29373" s="48">
        <v>2615</v>
      </c>
      <c r="R29373" s="48">
        <v>4</v>
      </c>
      <c r="T29373" s="48">
        <v>-421</v>
      </c>
      <c r="W29373" s="48">
        <v>-421</v>
      </c>
      <c r="AI29373" s="48">
        <v>0</v>
      </c>
      <c r="AJ29373" s="49">
        <v>0</v>
      </c>
      <c r="AK29373" s="49">
        <v>0</v>
      </c>
      <c r="AL29373" s="49">
        <v>1</v>
      </c>
    </row>
    <row r="29374" spans="1:38">
      <c r="A29374" s="37" t="s">
        <v>195</v>
      </c>
      <c r="B29374" s="38">
        <v>43410.083333333336</v>
      </c>
      <c r="C29374" s="39">
        <v>43409</v>
      </c>
      <c r="D29374" s="38">
        <v>43409.833333333336</v>
      </c>
      <c r="E29374" s="40" t="s">
        <v>42</v>
      </c>
      <c r="F29374" s="48">
        <v>43221</v>
      </c>
      <c r="G29374" s="48">
        <v>42948</v>
      </c>
      <c r="H29374" s="48">
        <v>42594</v>
      </c>
      <c r="I29374" s="48">
        <v>-354</v>
      </c>
      <c r="J29374" s="48">
        <v>42594</v>
      </c>
      <c r="K29374" s="48">
        <v>12772</v>
      </c>
      <c r="L29374" s="48">
        <v>22504</v>
      </c>
      <c r="M29374" s="48">
        <v>3695</v>
      </c>
      <c r="O29374" s="48">
        <v>326</v>
      </c>
      <c r="P29374" s="48">
        <v>0</v>
      </c>
      <c r="Q29374" s="48">
        <v>3292</v>
      </c>
      <c r="R29374" s="48">
        <v>5</v>
      </c>
      <c r="T29374" s="48">
        <v>-354</v>
      </c>
      <c r="W29374" s="48">
        <v>-502</v>
      </c>
      <c r="AI29374" s="48">
        <v>148</v>
      </c>
      <c r="AJ29374" s="49">
        <v>0</v>
      </c>
      <c r="AK29374" s="49">
        <v>0</v>
      </c>
      <c r="AL29374" s="49">
        <v>0</v>
      </c>
    </row>
    <row r="29375" spans="1:38">
      <c r="A29375" s="37" t="s">
        <v>195</v>
      </c>
      <c r="B29375" s="38">
        <v>43410.125</v>
      </c>
      <c r="C29375" s="39">
        <v>43409</v>
      </c>
      <c r="D29375" s="38">
        <v>43409.875</v>
      </c>
      <c r="E29375" s="40" t="s">
        <v>42</v>
      </c>
      <c r="F29375" s="48">
        <v>41621</v>
      </c>
      <c r="G29375" s="48">
        <v>41524</v>
      </c>
      <c r="H29375" s="48">
        <v>41623</v>
      </c>
      <c r="I29375" s="48">
        <v>100</v>
      </c>
      <c r="J29375" s="48">
        <v>41622</v>
      </c>
      <c r="K29375" s="48">
        <v>12757</v>
      </c>
      <c r="L29375" s="48">
        <v>20307</v>
      </c>
      <c r="M29375" s="48">
        <v>3695</v>
      </c>
      <c r="O29375" s="48">
        <v>272</v>
      </c>
      <c r="P29375" s="48">
        <v>0</v>
      </c>
      <c r="Q29375" s="48">
        <v>4587</v>
      </c>
      <c r="R29375" s="48">
        <v>4</v>
      </c>
      <c r="T29375" s="48">
        <v>99</v>
      </c>
      <c r="W29375" s="48">
        <v>-51</v>
      </c>
      <c r="AI29375" s="48">
        <v>150</v>
      </c>
      <c r="AJ29375" s="49">
        <v>-1</v>
      </c>
      <c r="AK29375" s="49">
        <v>1</v>
      </c>
      <c r="AL29375" s="49">
        <v>1</v>
      </c>
    </row>
    <row r="29376" spans="1:38">
      <c r="A29376" s="37" t="s">
        <v>195</v>
      </c>
      <c r="B29376" s="38">
        <v>43410.166666666664</v>
      </c>
      <c r="C29376" s="39">
        <v>43409</v>
      </c>
      <c r="D29376" s="38">
        <v>43409.916666666664</v>
      </c>
      <c r="E29376" s="40" t="s">
        <v>42</v>
      </c>
      <c r="F29376" s="48">
        <v>39657</v>
      </c>
      <c r="G29376" s="48">
        <v>39456</v>
      </c>
      <c r="H29376" s="48">
        <v>39555</v>
      </c>
      <c r="I29376" s="48">
        <v>99</v>
      </c>
      <c r="J29376" s="48">
        <v>39553</v>
      </c>
      <c r="K29376" s="48">
        <v>12774</v>
      </c>
      <c r="L29376" s="48">
        <v>17240</v>
      </c>
      <c r="M29376" s="48">
        <v>3695</v>
      </c>
      <c r="O29376" s="48">
        <v>272</v>
      </c>
      <c r="P29376" s="48">
        <v>0</v>
      </c>
      <c r="Q29376" s="48">
        <v>5569</v>
      </c>
      <c r="R29376" s="48">
        <v>3</v>
      </c>
      <c r="T29376" s="48">
        <v>100</v>
      </c>
      <c r="W29376" s="48">
        <v>0</v>
      </c>
      <c r="AI29376" s="48">
        <v>100</v>
      </c>
      <c r="AJ29376" s="49">
        <v>0</v>
      </c>
      <c r="AK29376" s="49">
        <v>-1</v>
      </c>
      <c r="AL29376" s="49">
        <v>2</v>
      </c>
    </row>
    <row r="29377" spans="1:38">
      <c r="A29377" s="37" t="s">
        <v>195</v>
      </c>
      <c r="B29377" s="38">
        <v>43410.208333333336</v>
      </c>
      <c r="C29377" s="39">
        <v>43409</v>
      </c>
      <c r="D29377" s="38">
        <v>43409.958333333336</v>
      </c>
      <c r="E29377" s="40" t="s">
        <v>42</v>
      </c>
      <c r="F29377" s="48">
        <v>36905</v>
      </c>
      <c r="G29377" s="48">
        <v>36662</v>
      </c>
      <c r="H29377" s="48">
        <v>36566</v>
      </c>
      <c r="I29377" s="48">
        <v>-97</v>
      </c>
      <c r="J29377" s="48">
        <v>36564</v>
      </c>
      <c r="K29377" s="48">
        <v>11419</v>
      </c>
      <c r="L29377" s="48">
        <v>14845</v>
      </c>
      <c r="M29377" s="48">
        <v>3695</v>
      </c>
      <c r="O29377" s="48">
        <v>272</v>
      </c>
      <c r="P29377" s="48">
        <v>0</v>
      </c>
      <c r="Q29377" s="48">
        <v>6330</v>
      </c>
      <c r="R29377" s="48">
        <v>3</v>
      </c>
      <c r="T29377" s="48">
        <v>-96</v>
      </c>
      <c r="W29377" s="48">
        <v>-97</v>
      </c>
      <c r="AI29377" s="48">
        <v>1</v>
      </c>
      <c r="AJ29377" s="49">
        <v>1</v>
      </c>
      <c r="AK29377" s="49">
        <v>-1</v>
      </c>
      <c r="AL29377" s="49">
        <v>2</v>
      </c>
    </row>
    <row r="29378" spans="1:38">
      <c r="A29378" s="37" t="s">
        <v>195</v>
      </c>
      <c r="B29378" s="38">
        <v>43410.25</v>
      </c>
      <c r="C29378" s="39">
        <v>43409</v>
      </c>
      <c r="D29378" s="38">
        <v>43410</v>
      </c>
      <c r="E29378" s="40" t="s">
        <v>42</v>
      </c>
      <c r="F29378" s="48">
        <v>34239</v>
      </c>
      <c r="G29378" s="48">
        <v>33958</v>
      </c>
      <c r="H29378" s="48">
        <v>33957</v>
      </c>
      <c r="I29378" s="48">
        <v>-1</v>
      </c>
      <c r="J29378" s="48">
        <v>33957</v>
      </c>
      <c r="K29378" s="48">
        <v>10296</v>
      </c>
      <c r="L29378" s="48">
        <v>12381</v>
      </c>
      <c r="M29378" s="48">
        <v>3694</v>
      </c>
      <c r="O29378" s="48">
        <v>243</v>
      </c>
      <c r="P29378" s="48">
        <v>0</v>
      </c>
      <c r="Q29378" s="48">
        <v>7339</v>
      </c>
      <c r="R29378" s="48">
        <v>4</v>
      </c>
      <c r="T29378" s="48">
        <v>-1</v>
      </c>
      <c r="W29378" s="48">
        <v>-101</v>
      </c>
      <c r="AI29378" s="48">
        <v>100</v>
      </c>
      <c r="AJ29378" s="49">
        <v>0</v>
      </c>
      <c r="AK29378" s="49">
        <v>0</v>
      </c>
      <c r="AL29378" s="49">
        <v>0</v>
      </c>
    </row>
    <row r="29379" spans="1:38">
      <c r="A29379" s="37" t="s">
        <v>195</v>
      </c>
      <c r="B29379" s="38">
        <v>43410.291666666664</v>
      </c>
      <c r="C29379" s="39">
        <v>43410</v>
      </c>
      <c r="D29379" s="38">
        <v>43410.041666666664</v>
      </c>
      <c r="E29379" s="40" t="s">
        <v>42</v>
      </c>
      <c r="F29379" s="48">
        <v>32258</v>
      </c>
      <c r="G29379" s="48">
        <v>32080</v>
      </c>
      <c r="H29379" s="48">
        <v>32020</v>
      </c>
      <c r="I29379" s="48">
        <v>-60</v>
      </c>
      <c r="J29379" s="48">
        <v>32020</v>
      </c>
      <c r="K29379" s="48">
        <v>9835</v>
      </c>
      <c r="L29379" s="48">
        <v>10554</v>
      </c>
      <c r="M29379" s="48">
        <v>3695</v>
      </c>
      <c r="O29379" s="48">
        <v>209</v>
      </c>
      <c r="P29379" s="48">
        <v>0</v>
      </c>
      <c r="Q29379" s="48">
        <v>7721</v>
      </c>
      <c r="R29379" s="48">
        <v>6</v>
      </c>
      <c r="T29379" s="48">
        <v>-60</v>
      </c>
      <c r="W29379" s="48">
        <v>-198</v>
      </c>
      <c r="AI29379" s="48">
        <v>138</v>
      </c>
      <c r="AJ29379" s="49">
        <v>0</v>
      </c>
      <c r="AK29379" s="49">
        <v>0</v>
      </c>
      <c r="AL29379" s="49">
        <v>0</v>
      </c>
    </row>
    <row r="29380" spans="1:38">
      <c r="A29380" s="37" t="s">
        <v>195</v>
      </c>
      <c r="B29380" s="38">
        <v>43410.333333333336</v>
      </c>
      <c r="C29380" s="39">
        <v>43410</v>
      </c>
      <c r="D29380" s="38">
        <v>43410.083333333336</v>
      </c>
      <c r="E29380" s="40" t="s">
        <v>42</v>
      </c>
      <c r="F29380" s="48">
        <v>30952</v>
      </c>
      <c r="G29380" s="48">
        <v>30936</v>
      </c>
      <c r="H29380" s="48">
        <v>30809</v>
      </c>
      <c r="I29380" s="48">
        <v>-127</v>
      </c>
      <c r="J29380" s="48">
        <v>30810</v>
      </c>
      <c r="K29380" s="48">
        <v>9515</v>
      </c>
      <c r="L29380" s="48">
        <v>9986</v>
      </c>
      <c r="M29380" s="48">
        <v>3703</v>
      </c>
      <c r="O29380" s="48">
        <v>209</v>
      </c>
      <c r="P29380" s="48">
        <v>0</v>
      </c>
      <c r="Q29380" s="48">
        <v>7394</v>
      </c>
      <c r="R29380" s="48">
        <v>3</v>
      </c>
      <c r="T29380" s="48">
        <v>-127</v>
      </c>
      <c r="W29380" s="48">
        <v>-128</v>
      </c>
      <c r="AI29380" s="48">
        <v>1</v>
      </c>
      <c r="AJ29380" s="49">
        <v>0</v>
      </c>
      <c r="AK29380" s="49">
        <v>0</v>
      </c>
      <c r="AL29380" s="49">
        <v>-1</v>
      </c>
    </row>
    <row r="29381" spans="1:38">
      <c r="A29381" s="37" t="s">
        <v>195</v>
      </c>
      <c r="B29381" s="38">
        <v>43410.375</v>
      </c>
      <c r="C29381" s="39">
        <v>43410</v>
      </c>
      <c r="D29381" s="38">
        <v>43410.125</v>
      </c>
      <c r="E29381" s="40" t="s">
        <v>42</v>
      </c>
      <c r="F29381" s="48">
        <v>30219</v>
      </c>
      <c r="G29381" s="48">
        <v>30201</v>
      </c>
      <c r="H29381" s="48">
        <v>30075</v>
      </c>
      <c r="I29381" s="48">
        <v>-127</v>
      </c>
      <c r="J29381" s="48">
        <v>30074</v>
      </c>
      <c r="K29381" s="48">
        <v>9073</v>
      </c>
      <c r="L29381" s="48">
        <v>9766</v>
      </c>
      <c r="M29381" s="48">
        <v>3708</v>
      </c>
      <c r="O29381" s="48">
        <v>209</v>
      </c>
      <c r="P29381" s="48">
        <v>0</v>
      </c>
      <c r="Q29381" s="48">
        <v>7314</v>
      </c>
      <c r="R29381" s="48">
        <v>4</v>
      </c>
      <c r="T29381" s="48">
        <v>-127</v>
      </c>
      <c r="W29381" s="48">
        <v>-127</v>
      </c>
      <c r="AI29381" s="48">
        <v>0</v>
      </c>
      <c r="AJ29381" s="49">
        <v>1</v>
      </c>
      <c r="AK29381" s="49">
        <v>0</v>
      </c>
      <c r="AL29381" s="49">
        <v>1</v>
      </c>
    </row>
    <row r="29382" spans="1:38">
      <c r="A29382" s="37" t="s">
        <v>195</v>
      </c>
      <c r="B29382" s="38">
        <v>43410.416666666664</v>
      </c>
      <c r="C29382" s="39">
        <v>43410</v>
      </c>
      <c r="D29382" s="38">
        <v>43410.166666666664</v>
      </c>
      <c r="E29382" s="40" t="s">
        <v>42</v>
      </c>
      <c r="F29382" s="48">
        <v>29895</v>
      </c>
      <c r="G29382" s="48">
        <v>30032</v>
      </c>
      <c r="H29382" s="48">
        <v>29905</v>
      </c>
      <c r="I29382" s="48">
        <v>-127</v>
      </c>
      <c r="J29382" s="48">
        <v>29905</v>
      </c>
      <c r="K29382" s="48">
        <v>9138</v>
      </c>
      <c r="L29382" s="48">
        <v>9823</v>
      </c>
      <c r="M29382" s="48">
        <v>3708</v>
      </c>
      <c r="O29382" s="48">
        <v>209</v>
      </c>
      <c r="P29382" s="48">
        <v>0</v>
      </c>
      <c r="Q29382" s="48">
        <v>7023</v>
      </c>
      <c r="R29382" s="48">
        <v>4</v>
      </c>
      <c r="T29382" s="48">
        <v>-127</v>
      </c>
      <c r="W29382" s="48">
        <v>-127</v>
      </c>
      <c r="AI29382" s="48">
        <v>0</v>
      </c>
      <c r="AJ29382" s="49">
        <v>0</v>
      </c>
      <c r="AK29382" s="49">
        <v>0</v>
      </c>
      <c r="AL29382" s="49">
        <v>0</v>
      </c>
    </row>
    <row r="29383" spans="1:38">
      <c r="A29383" s="37" t="s">
        <v>195</v>
      </c>
      <c r="B29383" s="38">
        <v>43410.458333333336</v>
      </c>
      <c r="C29383" s="39">
        <v>43410</v>
      </c>
      <c r="D29383" s="38">
        <v>43410.208333333336</v>
      </c>
      <c r="E29383" s="40" t="s">
        <v>42</v>
      </c>
      <c r="F29383" s="48">
        <v>30347</v>
      </c>
      <c r="G29383" s="48">
        <v>30778</v>
      </c>
      <c r="H29383" s="48">
        <v>30733</v>
      </c>
      <c r="I29383" s="48">
        <v>-45</v>
      </c>
      <c r="J29383" s="48">
        <v>30734</v>
      </c>
      <c r="K29383" s="48">
        <v>9853</v>
      </c>
      <c r="L29383" s="48">
        <v>10647</v>
      </c>
      <c r="M29383" s="48">
        <v>3708</v>
      </c>
      <c r="O29383" s="48">
        <v>210</v>
      </c>
      <c r="P29383" s="48">
        <v>0</v>
      </c>
      <c r="Q29383" s="48">
        <v>6307</v>
      </c>
      <c r="R29383" s="48">
        <v>9</v>
      </c>
      <c r="T29383" s="48">
        <v>-45</v>
      </c>
      <c r="W29383" s="48">
        <v>-45</v>
      </c>
      <c r="AI29383" s="48">
        <v>0</v>
      </c>
      <c r="AJ29383" s="49">
        <v>0</v>
      </c>
      <c r="AK29383" s="49">
        <v>0</v>
      </c>
      <c r="AL29383" s="49">
        <v>-1</v>
      </c>
    </row>
    <row r="29384" spans="1:38">
      <c r="A29384" s="37" t="s">
        <v>195</v>
      </c>
      <c r="B29384" s="38">
        <v>43410.5</v>
      </c>
      <c r="C29384" s="39">
        <v>43410</v>
      </c>
      <c r="D29384" s="38">
        <v>43410.25</v>
      </c>
      <c r="E29384" s="40" t="s">
        <v>42</v>
      </c>
      <c r="F29384" s="48">
        <v>32348</v>
      </c>
      <c r="G29384" s="48">
        <v>32962</v>
      </c>
      <c r="H29384" s="48">
        <v>33031</v>
      </c>
      <c r="I29384" s="48">
        <v>69</v>
      </c>
      <c r="J29384" s="48">
        <v>33033</v>
      </c>
      <c r="K29384" s="48">
        <v>10460</v>
      </c>
      <c r="L29384" s="48">
        <v>13168</v>
      </c>
      <c r="M29384" s="48">
        <v>3708</v>
      </c>
      <c r="O29384" s="48">
        <v>210</v>
      </c>
      <c r="P29384" s="48">
        <v>0</v>
      </c>
      <c r="Q29384" s="48">
        <v>5479</v>
      </c>
      <c r="R29384" s="48">
        <v>8</v>
      </c>
      <c r="T29384" s="48">
        <v>69</v>
      </c>
      <c r="W29384" s="48">
        <v>69</v>
      </c>
      <c r="AI29384" s="48">
        <v>0</v>
      </c>
      <c r="AJ29384" s="49">
        <v>0</v>
      </c>
      <c r="AK29384" s="49">
        <v>0</v>
      </c>
      <c r="AL29384" s="49">
        <v>-2</v>
      </c>
    </row>
    <row r="29385" spans="1:38">
      <c r="A29385" s="37" t="s">
        <v>195</v>
      </c>
      <c r="B29385" s="38">
        <v>43410.541666666664</v>
      </c>
      <c r="C29385" s="39">
        <v>43410</v>
      </c>
      <c r="D29385" s="38">
        <v>43410.291666666664</v>
      </c>
      <c r="E29385" s="40" t="s">
        <v>42</v>
      </c>
      <c r="F29385" s="48">
        <v>35827</v>
      </c>
      <c r="G29385" s="48">
        <v>36500</v>
      </c>
      <c r="H29385" s="48">
        <v>36302</v>
      </c>
      <c r="I29385" s="48">
        <v>-198</v>
      </c>
      <c r="J29385" s="48">
        <v>36304</v>
      </c>
      <c r="K29385" s="48">
        <v>11747</v>
      </c>
      <c r="L29385" s="48">
        <v>16095</v>
      </c>
      <c r="M29385" s="48">
        <v>3708</v>
      </c>
      <c r="O29385" s="48">
        <v>209</v>
      </c>
      <c r="P29385" s="48">
        <v>0</v>
      </c>
      <c r="Q29385" s="48">
        <v>4536</v>
      </c>
      <c r="R29385" s="48">
        <v>9</v>
      </c>
      <c r="T29385" s="48">
        <v>-198</v>
      </c>
      <c r="W29385" s="48">
        <v>-198</v>
      </c>
      <c r="AI29385" s="48">
        <v>0</v>
      </c>
      <c r="AJ29385" s="49">
        <v>0</v>
      </c>
      <c r="AK29385" s="49">
        <v>0</v>
      </c>
      <c r="AL29385" s="49">
        <v>-2</v>
      </c>
    </row>
    <row r="29386" spans="1:38">
      <c r="A29386" s="37" t="s">
        <v>195</v>
      </c>
      <c r="B29386" s="38">
        <v>43410.583333333336</v>
      </c>
      <c r="C29386" s="39">
        <v>43410</v>
      </c>
      <c r="D29386" s="38">
        <v>43410.333333333336</v>
      </c>
      <c r="E29386" s="40" t="s">
        <v>42</v>
      </c>
      <c r="F29386" s="48">
        <v>36904</v>
      </c>
      <c r="G29386" s="48">
        <v>37322</v>
      </c>
      <c r="H29386" s="48">
        <v>36871</v>
      </c>
      <c r="I29386" s="48">
        <v>-451</v>
      </c>
      <c r="J29386" s="48">
        <v>36872</v>
      </c>
      <c r="K29386" s="48">
        <v>12303</v>
      </c>
      <c r="L29386" s="48">
        <v>16730</v>
      </c>
      <c r="M29386" s="48">
        <v>3708</v>
      </c>
      <c r="O29386" s="48">
        <v>209</v>
      </c>
      <c r="P29386" s="48">
        <v>102</v>
      </c>
      <c r="Q29386" s="48">
        <v>3813</v>
      </c>
      <c r="R29386" s="48">
        <v>7</v>
      </c>
      <c r="T29386" s="48">
        <v>-451</v>
      </c>
      <c r="W29386" s="48">
        <v>-451</v>
      </c>
      <c r="AI29386" s="48">
        <v>0</v>
      </c>
      <c r="AJ29386" s="49">
        <v>0</v>
      </c>
      <c r="AK29386" s="49">
        <v>0</v>
      </c>
      <c r="AL29386" s="49">
        <v>-1</v>
      </c>
    </row>
    <row r="29387" spans="1:38">
      <c r="A29387" s="37" t="s">
        <v>195</v>
      </c>
      <c r="B29387" s="38">
        <v>43410.625</v>
      </c>
      <c r="C29387" s="39">
        <v>43410</v>
      </c>
      <c r="D29387" s="38">
        <v>43410.375</v>
      </c>
      <c r="E29387" s="40" t="s">
        <v>42</v>
      </c>
      <c r="F29387" s="48">
        <v>37602</v>
      </c>
      <c r="G29387" s="48">
        <v>38077</v>
      </c>
      <c r="H29387" s="48">
        <v>37738</v>
      </c>
      <c r="I29387" s="48">
        <v>-339</v>
      </c>
      <c r="J29387" s="48">
        <v>37737</v>
      </c>
      <c r="K29387" s="48">
        <v>12405</v>
      </c>
      <c r="L29387" s="48">
        <v>18052</v>
      </c>
      <c r="M29387" s="48">
        <v>3707</v>
      </c>
      <c r="O29387" s="48">
        <v>209</v>
      </c>
      <c r="P29387" s="48">
        <v>758</v>
      </c>
      <c r="Q29387" s="48">
        <v>2596</v>
      </c>
      <c r="R29387" s="48">
        <v>10</v>
      </c>
      <c r="T29387" s="48">
        <v>-339</v>
      </c>
      <c r="W29387" s="48">
        <v>-324</v>
      </c>
      <c r="AI29387" s="48">
        <v>-15</v>
      </c>
      <c r="AJ29387" s="49">
        <v>0</v>
      </c>
      <c r="AK29387" s="49">
        <v>0</v>
      </c>
      <c r="AL29387" s="49">
        <v>1</v>
      </c>
    </row>
    <row r="29388" spans="1:38">
      <c r="A29388" s="37" t="s">
        <v>195</v>
      </c>
      <c r="B29388" s="38">
        <v>43410.666666666664</v>
      </c>
      <c r="C29388" s="39">
        <v>43410</v>
      </c>
      <c r="D29388" s="38">
        <v>43410.416666666664</v>
      </c>
      <c r="E29388" s="40" t="s">
        <v>42</v>
      </c>
      <c r="F29388" s="48">
        <v>39042</v>
      </c>
      <c r="G29388" s="48">
        <v>39363</v>
      </c>
      <c r="H29388" s="48">
        <v>39043</v>
      </c>
      <c r="I29388" s="48">
        <v>-320</v>
      </c>
      <c r="J29388" s="48">
        <v>39045</v>
      </c>
      <c r="K29388" s="48">
        <v>12504</v>
      </c>
      <c r="L29388" s="48">
        <v>19423</v>
      </c>
      <c r="M29388" s="48">
        <v>3708</v>
      </c>
      <c r="O29388" s="48">
        <v>209</v>
      </c>
      <c r="P29388" s="48">
        <v>1081</v>
      </c>
      <c r="Q29388" s="48">
        <v>2112</v>
      </c>
      <c r="R29388" s="48">
        <v>8</v>
      </c>
      <c r="T29388" s="48">
        <v>-320</v>
      </c>
      <c r="W29388" s="48">
        <v>-369</v>
      </c>
      <c r="AI29388" s="48">
        <v>49</v>
      </c>
      <c r="AJ29388" s="49">
        <v>0</v>
      </c>
      <c r="AK29388" s="49">
        <v>0</v>
      </c>
      <c r="AL29388" s="49">
        <v>-2</v>
      </c>
    </row>
    <row r="29389" spans="1:38">
      <c r="A29389" s="37" t="s">
        <v>195</v>
      </c>
      <c r="B29389" s="38">
        <v>43410.708333333336</v>
      </c>
      <c r="C29389" s="39">
        <v>43410</v>
      </c>
      <c r="D29389" s="38">
        <v>43410.458333333336</v>
      </c>
      <c r="E29389" s="40" t="s">
        <v>42</v>
      </c>
      <c r="F29389" s="48">
        <v>40629</v>
      </c>
      <c r="G29389" s="48">
        <v>40838</v>
      </c>
      <c r="H29389" s="48">
        <v>40539</v>
      </c>
      <c r="I29389" s="48">
        <v>-300</v>
      </c>
      <c r="J29389" s="48">
        <v>40539</v>
      </c>
      <c r="K29389" s="48">
        <v>12556</v>
      </c>
      <c r="L29389" s="48">
        <v>20397</v>
      </c>
      <c r="M29389" s="48">
        <v>3707</v>
      </c>
      <c r="O29389" s="48">
        <v>209</v>
      </c>
      <c r="P29389" s="48">
        <v>1155</v>
      </c>
      <c r="Q29389" s="48">
        <v>2504</v>
      </c>
      <c r="R29389" s="48">
        <v>11</v>
      </c>
      <c r="T29389" s="48">
        <v>-300</v>
      </c>
      <c r="W29389" s="48">
        <v>-349</v>
      </c>
      <c r="AI29389" s="48">
        <v>49</v>
      </c>
      <c r="AJ29389" s="49">
        <v>1</v>
      </c>
      <c r="AK29389" s="49">
        <v>0</v>
      </c>
      <c r="AL29389" s="49">
        <v>0</v>
      </c>
    </row>
    <row r="29390" spans="1:38">
      <c r="A29390" s="37" t="s">
        <v>195</v>
      </c>
      <c r="B29390" s="38">
        <v>43410.75</v>
      </c>
      <c r="C29390" s="39">
        <v>43410</v>
      </c>
      <c r="D29390" s="38">
        <v>43410.5</v>
      </c>
      <c r="E29390" s="40" t="s">
        <v>42</v>
      </c>
      <c r="F29390" s="48">
        <v>42233</v>
      </c>
      <c r="G29390" s="48">
        <v>42260</v>
      </c>
      <c r="H29390" s="48">
        <v>41994</v>
      </c>
      <c r="I29390" s="48">
        <v>-266</v>
      </c>
      <c r="J29390" s="48">
        <v>41995</v>
      </c>
      <c r="K29390" s="48">
        <v>12636</v>
      </c>
      <c r="L29390" s="48">
        <v>21917</v>
      </c>
      <c r="M29390" s="48">
        <v>3707</v>
      </c>
      <c r="O29390" s="48">
        <v>209</v>
      </c>
      <c r="P29390" s="48">
        <v>1169</v>
      </c>
      <c r="Q29390" s="48">
        <v>2353</v>
      </c>
      <c r="R29390" s="48">
        <v>4</v>
      </c>
      <c r="T29390" s="48">
        <v>-266</v>
      </c>
      <c r="W29390" s="48">
        <v>-365</v>
      </c>
      <c r="AI29390" s="48">
        <v>99</v>
      </c>
      <c r="AJ29390" s="49">
        <v>0</v>
      </c>
      <c r="AK29390" s="49">
        <v>0</v>
      </c>
      <c r="AL29390" s="49">
        <v>-1</v>
      </c>
    </row>
    <row r="29391" spans="1:38">
      <c r="A29391" s="37" t="s">
        <v>195</v>
      </c>
      <c r="B29391" s="38">
        <v>43410.791666666664</v>
      </c>
      <c r="C29391" s="39">
        <v>43410</v>
      </c>
      <c r="D29391" s="38">
        <v>43410.541666666664</v>
      </c>
      <c r="E29391" s="40" t="s">
        <v>42</v>
      </c>
      <c r="F29391" s="48">
        <v>43587</v>
      </c>
      <c r="G29391" s="48">
        <v>43439</v>
      </c>
      <c r="H29391" s="48">
        <v>43088</v>
      </c>
      <c r="I29391" s="48">
        <v>-351</v>
      </c>
      <c r="J29391" s="48">
        <v>43089</v>
      </c>
      <c r="K29391" s="48">
        <v>12923</v>
      </c>
      <c r="L29391" s="48">
        <v>23017</v>
      </c>
      <c r="M29391" s="48">
        <v>3706</v>
      </c>
      <c r="O29391" s="48">
        <v>202</v>
      </c>
      <c r="P29391" s="48">
        <v>1178</v>
      </c>
      <c r="Q29391" s="48">
        <v>2057</v>
      </c>
      <c r="R29391" s="48">
        <v>6</v>
      </c>
      <c r="T29391" s="48">
        <v>-352</v>
      </c>
      <c r="W29391" s="48">
        <v>-451</v>
      </c>
      <c r="AI29391" s="48">
        <v>99</v>
      </c>
      <c r="AJ29391" s="49">
        <v>0</v>
      </c>
      <c r="AK29391" s="49">
        <v>1</v>
      </c>
      <c r="AL29391" s="49">
        <v>-1</v>
      </c>
    </row>
    <row r="29392" spans="1:38">
      <c r="A29392" s="37" t="s">
        <v>195</v>
      </c>
      <c r="B29392" s="38">
        <v>43410.833333333336</v>
      </c>
      <c r="C29392" s="39">
        <v>43410</v>
      </c>
      <c r="D29392" s="38">
        <v>43410.583333333336</v>
      </c>
      <c r="E29392" s="40" t="s">
        <v>42</v>
      </c>
      <c r="F29392" s="48">
        <v>44895</v>
      </c>
      <c r="G29392" s="48">
        <v>44407</v>
      </c>
      <c r="H29392" s="48">
        <v>43720</v>
      </c>
      <c r="I29392" s="48">
        <v>-687</v>
      </c>
      <c r="J29392" s="48">
        <v>43719</v>
      </c>
      <c r="K29392" s="48">
        <v>13044</v>
      </c>
      <c r="L29392" s="48">
        <v>23757</v>
      </c>
      <c r="M29392" s="48">
        <v>3705</v>
      </c>
      <c r="O29392" s="48">
        <v>201</v>
      </c>
      <c r="P29392" s="48">
        <v>1181</v>
      </c>
      <c r="Q29392" s="48">
        <v>1828</v>
      </c>
      <c r="R29392" s="48">
        <v>3</v>
      </c>
      <c r="T29392" s="48">
        <v>-687</v>
      </c>
      <c r="W29392" s="48">
        <v>-688</v>
      </c>
      <c r="AI29392" s="48">
        <v>1</v>
      </c>
      <c r="AJ29392" s="49">
        <v>0</v>
      </c>
      <c r="AK29392" s="49">
        <v>0</v>
      </c>
      <c r="AL29392" s="49">
        <v>1</v>
      </c>
    </row>
    <row r="29393" spans="1:38">
      <c r="A29393" s="37" t="s">
        <v>195</v>
      </c>
      <c r="B29393" s="38">
        <v>43410.875</v>
      </c>
      <c r="C29393" s="39">
        <v>43410</v>
      </c>
      <c r="D29393" s="38">
        <v>43410.625</v>
      </c>
      <c r="E29393" s="40" t="s">
        <v>42</v>
      </c>
      <c r="F29393" s="48">
        <v>45757</v>
      </c>
      <c r="G29393" s="48">
        <v>45043</v>
      </c>
      <c r="H29393" s="48">
        <v>44271</v>
      </c>
      <c r="I29393" s="48">
        <v>-772</v>
      </c>
      <c r="J29393" s="48">
        <v>44270</v>
      </c>
      <c r="K29393" s="48">
        <v>13054</v>
      </c>
      <c r="L29393" s="48">
        <v>24334</v>
      </c>
      <c r="M29393" s="48">
        <v>3705</v>
      </c>
      <c r="O29393" s="48">
        <v>225</v>
      </c>
      <c r="P29393" s="48">
        <v>1169</v>
      </c>
      <c r="Q29393" s="48">
        <v>1778</v>
      </c>
      <c r="R29393" s="48">
        <v>5</v>
      </c>
      <c r="T29393" s="48">
        <v>-772</v>
      </c>
      <c r="W29393" s="48">
        <v>-772</v>
      </c>
      <c r="AI29393" s="48">
        <v>0</v>
      </c>
      <c r="AJ29393" s="49">
        <v>0</v>
      </c>
      <c r="AK29393" s="49">
        <v>0</v>
      </c>
      <c r="AL29393" s="49">
        <v>1</v>
      </c>
    </row>
    <row r="29394" spans="1:38">
      <c r="A29394" s="37" t="s">
        <v>195</v>
      </c>
      <c r="B29394" s="38">
        <v>43410.916666666664</v>
      </c>
      <c r="C29394" s="39">
        <v>43410</v>
      </c>
      <c r="D29394" s="38">
        <v>43410.666666666664</v>
      </c>
      <c r="E29394" s="40" t="s">
        <v>42</v>
      </c>
      <c r="F29394" s="48">
        <v>46165</v>
      </c>
      <c r="G29394" s="48">
        <v>45372</v>
      </c>
      <c r="H29394" s="48">
        <v>44555</v>
      </c>
      <c r="I29394" s="48">
        <v>-817</v>
      </c>
      <c r="J29394" s="48">
        <v>44555</v>
      </c>
      <c r="K29394" s="48">
        <v>12765</v>
      </c>
      <c r="L29394" s="48">
        <v>24955</v>
      </c>
      <c r="M29394" s="48">
        <v>3711</v>
      </c>
      <c r="O29394" s="48">
        <v>254</v>
      </c>
      <c r="P29394" s="48">
        <v>1132</v>
      </c>
      <c r="Q29394" s="48">
        <v>1731</v>
      </c>
      <c r="R29394" s="48">
        <v>7</v>
      </c>
      <c r="T29394" s="48">
        <v>-817</v>
      </c>
      <c r="W29394" s="48">
        <v>-817</v>
      </c>
      <c r="AI29394" s="48">
        <v>0</v>
      </c>
      <c r="AJ29394" s="49">
        <v>0</v>
      </c>
      <c r="AK29394" s="49">
        <v>0</v>
      </c>
      <c r="AL29394" s="49">
        <v>0</v>
      </c>
    </row>
    <row r="29395" spans="1:38">
      <c r="A29395" s="37" t="s">
        <v>195</v>
      </c>
      <c r="B29395" s="38">
        <v>43410.958333333336</v>
      </c>
      <c r="C29395" s="39">
        <v>43410</v>
      </c>
      <c r="D29395" s="38">
        <v>43410.708333333336</v>
      </c>
      <c r="E29395" s="40" t="s">
        <v>42</v>
      </c>
      <c r="F29395" s="48">
        <v>46095</v>
      </c>
      <c r="G29395" s="48">
        <v>45396</v>
      </c>
      <c r="H29395" s="48">
        <v>44579</v>
      </c>
      <c r="I29395" s="48">
        <v>-817</v>
      </c>
      <c r="J29395" s="48">
        <v>44579</v>
      </c>
      <c r="K29395" s="48">
        <v>12978</v>
      </c>
      <c r="L29395" s="48">
        <v>25319</v>
      </c>
      <c r="M29395" s="48">
        <v>3706</v>
      </c>
      <c r="O29395" s="48">
        <v>227</v>
      </c>
      <c r="P29395" s="48">
        <v>812</v>
      </c>
      <c r="Q29395" s="48">
        <v>1531</v>
      </c>
      <c r="R29395" s="48">
        <v>6</v>
      </c>
      <c r="T29395" s="48">
        <v>-817</v>
      </c>
      <c r="W29395" s="48">
        <v>-817</v>
      </c>
      <c r="AI29395" s="48">
        <v>0</v>
      </c>
      <c r="AJ29395" s="49">
        <v>0</v>
      </c>
      <c r="AK29395" s="49">
        <v>0</v>
      </c>
      <c r="AL29395" s="49">
        <v>0</v>
      </c>
    </row>
    <row r="29396" spans="1:38">
      <c r="A29396" s="37" t="s">
        <v>195</v>
      </c>
      <c r="B29396" s="38">
        <v>43411</v>
      </c>
      <c r="C29396" s="39">
        <v>43410</v>
      </c>
      <c r="D29396" s="38">
        <v>43410.75</v>
      </c>
      <c r="E29396" s="40" t="s">
        <v>42</v>
      </c>
      <c r="F29396" s="48">
        <v>45995</v>
      </c>
      <c r="G29396" s="48">
        <v>45146</v>
      </c>
      <c r="H29396" s="48">
        <v>44380</v>
      </c>
      <c r="I29396" s="48">
        <v>-766</v>
      </c>
      <c r="J29396" s="48">
        <v>44381</v>
      </c>
      <c r="K29396" s="48">
        <v>12878</v>
      </c>
      <c r="L29396" s="48">
        <v>25805</v>
      </c>
      <c r="M29396" s="48">
        <v>3706</v>
      </c>
      <c r="O29396" s="48">
        <v>228</v>
      </c>
      <c r="P29396" s="48">
        <v>153</v>
      </c>
      <c r="Q29396" s="48">
        <v>1602</v>
      </c>
      <c r="R29396" s="48">
        <v>9</v>
      </c>
      <c r="T29396" s="48">
        <v>-766</v>
      </c>
      <c r="W29396" s="48">
        <v>-816</v>
      </c>
      <c r="AI29396" s="48">
        <v>50</v>
      </c>
      <c r="AJ29396" s="49">
        <v>0</v>
      </c>
      <c r="AK29396" s="49">
        <v>0</v>
      </c>
      <c r="AL29396" s="49">
        <v>-1</v>
      </c>
    </row>
    <row r="29397" spans="1:38">
      <c r="A29397" s="37" t="s">
        <v>195</v>
      </c>
      <c r="B29397" s="38">
        <v>43411.041666666664</v>
      </c>
      <c r="C29397" s="39">
        <v>43410</v>
      </c>
      <c r="D29397" s="38">
        <v>43410.791666666664</v>
      </c>
      <c r="E29397" s="40" t="s">
        <v>42</v>
      </c>
      <c r="F29397" s="48">
        <v>45805</v>
      </c>
      <c r="G29397" s="48">
        <v>45524</v>
      </c>
      <c r="H29397" s="48">
        <v>44752</v>
      </c>
      <c r="I29397" s="48">
        <v>-772</v>
      </c>
      <c r="J29397" s="48">
        <v>44753</v>
      </c>
      <c r="K29397" s="48">
        <v>12732</v>
      </c>
      <c r="L29397" s="48">
        <v>25460</v>
      </c>
      <c r="M29397" s="48">
        <v>3706</v>
      </c>
      <c r="O29397" s="48">
        <v>227</v>
      </c>
      <c r="P29397" s="48">
        <v>0</v>
      </c>
      <c r="Q29397" s="48">
        <v>2623</v>
      </c>
      <c r="R29397" s="48">
        <v>5</v>
      </c>
      <c r="T29397" s="48">
        <v>-773</v>
      </c>
      <c r="W29397" s="48">
        <v>-808</v>
      </c>
      <c r="AI29397" s="48">
        <v>35</v>
      </c>
      <c r="AJ29397" s="49">
        <v>0</v>
      </c>
      <c r="AK29397" s="49">
        <v>1</v>
      </c>
      <c r="AL29397" s="49">
        <v>-1</v>
      </c>
    </row>
    <row r="29398" spans="1:38">
      <c r="A29398" s="37" t="s">
        <v>195</v>
      </c>
      <c r="B29398" s="38">
        <v>43411.083333333336</v>
      </c>
      <c r="C29398" s="39">
        <v>43410</v>
      </c>
      <c r="D29398" s="38">
        <v>43410.833333333336</v>
      </c>
      <c r="E29398" s="40" t="s">
        <v>42</v>
      </c>
      <c r="F29398" s="48">
        <v>44810</v>
      </c>
      <c r="G29398" s="48">
        <v>44493</v>
      </c>
      <c r="H29398" s="48">
        <v>44136</v>
      </c>
      <c r="I29398" s="48">
        <v>-356</v>
      </c>
      <c r="J29398" s="48">
        <v>44136</v>
      </c>
      <c r="K29398" s="48">
        <v>12829</v>
      </c>
      <c r="L29398" s="48">
        <v>23555</v>
      </c>
      <c r="M29398" s="48">
        <v>3706</v>
      </c>
      <c r="O29398" s="48">
        <v>227</v>
      </c>
      <c r="P29398" s="48">
        <v>0</v>
      </c>
      <c r="Q29398" s="48">
        <v>3814</v>
      </c>
      <c r="R29398" s="48">
        <v>5</v>
      </c>
      <c r="T29398" s="48">
        <v>-356</v>
      </c>
      <c r="W29398" s="48">
        <v>-406</v>
      </c>
      <c r="AI29398" s="48">
        <v>50</v>
      </c>
      <c r="AJ29398" s="49">
        <v>-1</v>
      </c>
      <c r="AK29398" s="49">
        <v>0</v>
      </c>
      <c r="AL29398" s="49">
        <v>0</v>
      </c>
    </row>
    <row r="29399" spans="1:38">
      <c r="A29399" s="37" t="s">
        <v>195</v>
      </c>
      <c r="B29399" s="38">
        <v>43411.125</v>
      </c>
      <c r="C29399" s="39">
        <v>43410</v>
      </c>
      <c r="D29399" s="38">
        <v>43410.875</v>
      </c>
      <c r="E29399" s="40" t="s">
        <v>42</v>
      </c>
      <c r="F29399" s="48">
        <v>43429</v>
      </c>
      <c r="G29399" s="48">
        <v>43123</v>
      </c>
      <c r="H29399" s="48">
        <v>43039</v>
      </c>
      <c r="I29399" s="48">
        <v>-84</v>
      </c>
      <c r="J29399" s="48">
        <v>43038</v>
      </c>
      <c r="K29399" s="48">
        <v>12824</v>
      </c>
      <c r="L29399" s="48">
        <v>21793</v>
      </c>
      <c r="M29399" s="48">
        <v>3705</v>
      </c>
      <c r="O29399" s="48">
        <v>203</v>
      </c>
      <c r="P29399" s="48">
        <v>0</v>
      </c>
      <c r="Q29399" s="48">
        <v>4511</v>
      </c>
      <c r="R29399" s="48">
        <v>2</v>
      </c>
      <c r="T29399" s="48">
        <v>-84</v>
      </c>
      <c r="W29399" s="48">
        <v>-246</v>
      </c>
      <c r="AI29399" s="48">
        <v>162</v>
      </c>
      <c r="AJ29399" s="49">
        <v>0</v>
      </c>
      <c r="AK29399" s="49">
        <v>0</v>
      </c>
      <c r="AL29399" s="49">
        <v>1</v>
      </c>
    </row>
    <row r="29400" spans="1:38">
      <c r="A29400" s="37" t="s">
        <v>195</v>
      </c>
      <c r="B29400" s="38">
        <v>43411.166666666664</v>
      </c>
      <c r="C29400" s="39">
        <v>43410</v>
      </c>
      <c r="D29400" s="38">
        <v>43410.916666666664</v>
      </c>
      <c r="E29400" s="40" t="s">
        <v>42</v>
      </c>
      <c r="F29400" s="48">
        <v>41150</v>
      </c>
      <c r="G29400" s="48">
        <v>41088</v>
      </c>
      <c r="H29400" s="48">
        <v>40951</v>
      </c>
      <c r="I29400" s="48">
        <v>-136</v>
      </c>
      <c r="J29400" s="48">
        <v>40950</v>
      </c>
      <c r="K29400" s="48">
        <v>12498</v>
      </c>
      <c r="L29400" s="48">
        <v>19557</v>
      </c>
      <c r="M29400" s="48">
        <v>3705</v>
      </c>
      <c r="O29400" s="48">
        <v>201</v>
      </c>
      <c r="P29400" s="48">
        <v>0</v>
      </c>
      <c r="Q29400" s="48">
        <v>4986</v>
      </c>
      <c r="R29400" s="48">
        <v>3</v>
      </c>
      <c r="T29400" s="48">
        <v>-136</v>
      </c>
      <c r="W29400" s="48">
        <v>-221</v>
      </c>
      <c r="AI29400" s="48">
        <v>85</v>
      </c>
      <c r="AJ29400" s="49">
        <v>-1</v>
      </c>
      <c r="AK29400" s="49">
        <v>0</v>
      </c>
      <c r="AL29400" s="49">
        <v>1</v>
      </c>
    </row>
    <row r="29401" spans="1:38">
      <c r="A29401" s="37" t="s">
        <v>195</v>
      </c>
      <c r="B29401" s="38">
        <v>43411.208333333336</v>
      </c>
      <c r="C29401" s="39">
        <v>43410</v>
      </c>
      <c r="D29401" s="38">
        <v>43410.958333333336</v>
      </c>
      <c r="E29401" s="40" t="s">
        <v>42</v>
      </c>
      <c r="F29401" s="48">
        <v>38389</v>
      </c>
      <c r="G29401" s="48">
        <v>38025</v>
      </c>
      <c r="H29401" s="48">
        <v>37655</v>
      </c>
      <c r="I29401" s="48">
        <v>-369</v>
      </c>
      <c r="J29401" s="48">
        <v>37655</v>
      </c>
      <c r="K29401" s="48">
        <v>12185</v>
      </c>
      <c r="L29401" s="48">
        <v>16359</v>
      </c>
      <c r="M29401" s="48">
        <v>3706</v>
      </c>
      <c r="O29401" s="48">
        <v>201</v>
      </c>
      <c r="P29401" s="48">
        <v>0</v>
      </c>
      <c r="Q29401" s="48">
        <v>5197</v>
      </c>
      <c r="R29401" s="48">
        <v>7</v>
      </c>
      <c r="T29401" s="48">
        <v>-369</v>
      </c>
      <c r="W29401" s="48">
        <v>-434</v>
      </c>
      <c r="AI29401" s="48">
        <v>65</v>
      </c>
      <c r="AJ29401" s="49">
        <v>-1</v>
      </c>
      <c r="AK29401" s="49">
        <v>0</v>
      </c>
      <c r="AL29401" s="49">
        <v>0</v>
      </c>
    </row>
    <row r="29402" spans="1:38">
      <c r="A29402" s="37" t="s">
        <v>195</v>
      </c>
      <c r="B29402" s="38">
        <v>43411.25</v>
      </c>
      <c r="C29402" s="39">
        <v>43410</v>
      </c>
      <c r="D29402" s="38">
        <v>43411</v>
      </c>
      <c r="E29402" s="40" t="s">
        <v>42</v>
      </c>
      <c r="F29402" s="48">
        <v>35800</v>
      </c>
      <c r="G29402" s="48">
        <v>35489</v>
      </c>
      <c r="H29402" s="48">
        <v>34977</v>
      </c>
      <c r="I29402" s="48">
        <v>-511</v>
      </c>
      <c r="J29402" s="48">
        <v>34972</v>
      </c>
      <c r="K29402" s="48">
        <v>11177</v>
      </c>
      <c r="L29402" s="48">
        <v>14220</v>
      </c>
      <c r="M29402" s="48">
        <v>3705</v>
      </c>
      <c r="O29402" s="48">
        <v>201</v>
      </c>
      <c r="P29402" s="48">
        <v>0</v>
      </c>
      <c r="Q29402" s="48">
        <v>5662</v>
      </c>
      <c r="R29402" s="48">
        <v>7</v>
      </c>
      <c r="T29402" s="48">
        <v>-511</v>
      </c>
      <c r="W29402" s="48">
        <v>-611</v>
      </c>
      <c r="AI29402" s="48">
        <v>100</v>
      </c>
      <c r="AJ29402" s="49">
        <v>-1</v>
      </c>
      <c r="AK29402" s="49">
        <v>0</v>
      </c>
      <c r="AL29402" s="49">
        <v>5</v>
      </c>
    </row>
    <row r="29403" spans="1:38">
      <c r="A29403" s="37" t="s">
        <v>195</v>
      </c>
      <c r="B29403" s="38">
        <v>43411.291666666664</v>
      </c>
      <c r="C29403" s="39">
        <v>43411</v>
      </c>
      <c r="D29403" s="38">
        <v>43411.041666666664</v>
      </c>
      <c r="E29403" s="40" t="s">
        <v>42</v>
      </c>
      <c r="F29403" s="48">
        <v>33574</v>
      </c>
      <c r="G29403" s="48">
        <v>33690</v>
      </c>
      <c r="H29403" s="48">
        <v>33220</v>
      </c>
      <c r="I29403" s="48">
        <v>-470</v>
      </c>
      <c r="J29403" s="48">
        <v>33221</v>
      </c>
      <c r="K29403" s="48">
        <v>10480</v>
      </c>
      <c r="L29403" s="48">
        <v>12850</v>
      </c>
      <c r="M29403" s="48">
        <v>3706</v>
      </c>
      <c r="O29403" s="48">
        <v>225</v>
      </c>
      <c r="P29403" s="48">
        <v>0</v>
      </c>
      <c r="Q29403" s="48">
        <v>5955</v>
      </c>
      <c r="R29403" s="48">
        <v>5</v>
      </c>
      <c r="T29403" s="48">
        <v>-470</v>
      </c>
      <c r="W29403" s="48">
        <v>-520</v>
      </c>
      <c r="AI29403" s="48">
        <v>50</v>
      </c>
      <c r="AJ29403" s="49">
        <v>0</v>
      </c>
      <c r="AK29403" s="49">
        <v>0</v>
      </c>
      <c r="AL29403" s="49">
        <v>-1</v>
      </c>
    </row>
    <row r="29404" spans="1:38">
      <c r="A29404" s="37" t="s">
        <v>195</v>
      </c>
      <c r="B29404" s="38">
        <v>43411.333333333336</v>
      </c>
      <c r="C29404" s="39">
        <v>43411</v>
      </c>
      <c r="D29404" s="38">
        <v>43411.083333333336</v>
      </c>
      <c r="E29404" s="40" t="s">
        <v>42</v>
      </c>
      <c r="F29404" s="48">
        <v>32133</v>
      </c>
      <c r="G29404" s="48">
        <v>32613</v>
      </c>
      <c r="H29404" s="48">
        <v>32335</v>
      </c>
      <c r="I29404" s="48">
        <v>-278</v>
      </c>
      <c r="J29404" s="48">
        <v>32334</v>
      </c>
      <c r="K29404" s="48">
        <v>10435</v>
      </c>
      <c r="L29404" s="48">
        <v>11895</v>
      </c>
      <c r="M29404" s="48">
        <v>3706</v>
      </c>
      <c r="O29404" s="48">
        <v>204</v>
      </c>
      <c r="P29404" s="48">
        <v>0</v>
      </c>
      <c r="Q29404" s="48">
        <v>6088</v>
      </c>
      <c r="R29404" s="48">
        <v>6</v>
      </c>
      <c r="T29404" s="48">
        <v>-278</v>
      </c>
      <c r="W29404" s="48">
        <v>-278</v>
      </c>
      <c r="AI29404" s="48">
        <v>0</v>
      </c>
      <c r="AJ29404" s="49">
        <v>0</v>
      </c>
      <c r="AK29404" s="49">
        <v>0</v>
      </c>
      <c r="AL29404" s="49">
        <v>1</v>
      </c>
    </row>
    <row r="29405" spans="1:38">
      <c r="A29405" s="37" t="s">
        <v>195</v>
      </c>
      <c r="B29405" s="38">
        <v>43411.375</v>
      </c>
      <c r="C29405" s="39">
        <v>43411</v>
      </c>
      <c r="D29405" s="38">
        <v>43411.125</v>
      </c>
      <c r="E29405" s="40" t="s">
        <v>42</v>
      </c>
      <c r="F29405" s="48">
        <v>31267</v>
      </c>
      <c r="G29405" s="48">
        <v>31929</v>
      </c>
      <c r="H29405" s="48">
        <v>31679</v>
      </c>
      <c r="I29405" s="48">
        <v>-250</v>
      </c>
      <c r="J29405" s="48">
        <v>31679</v>
      </c>
      <c r="K29405" s="48">
        <v>10059</v>
      </c>
      <c r="L29405" s="48">
        <v>11420</v>
      </c>
      <c r="M29405" s="48">
        <v>3706</v>
      </c>
      <c r="O29405" s="48">
        <v>200</v>
      </c>
      <c r="P29405" s="48">
        <v>0</v>
      </c>
      <c r="Q29405" s="48">
        <v>6292</v>
      </c>
      <c r="R29405" s="48">
        <v>2</v>
      </c>
      <c r="T29405" s="48">
        <v>-250</v>
      </c>
      <c r="W29405" s="48">
        <v>-250</v>
      </c>
      <c r="AI29405" s="48">
        <v>0</v>
      </c>
      <c r="AJ29405" s="49">
        <v>0</v>
      </c>
      <c r="AK29405" s="49">
        <v>0</v>
      </c>
      <c r="AL29405" s="49">
        <v>0</v>
      </c>
    </row>
    <row r="29406" spans="1:38">
      <c r="A29406" s="37" t="s">
        <v>195</v>
      </c>
      <c r="B29406" s="38">
        <v>43411.416666666664</v>
      </c>
      <c r="C29406" s="39">
        <v>43411</v>
      </c>
      <c r="D29406" s="38">
        <v>43411.166666666664</v>
      </c>
      <c r="E29406" s="40" t="s">
        <v>42</v>
      </c>
      <c r="F29406" s="48">
        <v>30933</v>
      </c>
      <c r="G29406" s="48">
        <v>31646</v>
      </c>
      <c r="H29406" s="48">
        <v>31442</v>
      </c>
      <c r="I29406" s="48">
        <v>-204</v>
      </c>
      <c r="J29406" s="48">
        <v>31443</v>
      </c>
      <c r="K29406" s="48">
        <v>9617</v>
      </c>
      <c r="L29406" s="48">
        <v>11133</v>
      </c>
      <c r="M29406" s="48">
        <v>3706</v>
      </c>
      <c r="O29406" s="48">
        <v>200</v>
      </c>
      <c r="P29406" s="48">
        <v>0</v>
      </c>
      <c r="Q29406" s="48">
        <v>6784</v>
      </c>
      <c r="R29406" s="48">
        <v>3</v>
      </c>
      <c r="T29406" s="48">
        <v>-204</v>
      </c>
      <c r="W29406" s="48">
        <v>-204</v>
      </c>
      <c r="AI29406" s="48">
        <v>0</v>
      </c>
      <c r="AJ29406" s="49">
        <v>0</v>
      </c>
      <c r="AK29406" s="49">
        <v>0</v>
      </c>
      <c r="AL29406" s="49">
        <v>-1</v>
      </c>
    </row>
    <row r="29407" spans="1:38">
      <c r="A29407" s="37" t="s">
        <v>195</v>
      </c>
      <c r="B29407" s="38">
        <v>43411.458333333336</v>
      </c>
      <c r="C29407" s="39">
        <v>43411</v>
      </c>
      <c r="D29407" s="38">
        <v>43411.208333333336</v>
      </c>
      <c r="E29407" s="40" t="s">
        <v>42</v>
      </c>
      <c r="F29407" s="48">
        <v>31398</v>
      </c>
      <c r="G29407" s="48">
        <v>32154</v>
      </c>
      <c r="H29407" s="48">
        <v>31952</v>
      </c>
      <c r="I29407" s="48">
        <v>-202</v>
      </c>
      <c r="J29407" s="48">
        <v>31952</v>
      </c>
      <c r="K29407" s="48">
        <v>9755</v>
      </c>
      <c r="L29407" s="48">
        <v>11497</v>
      </c>
      <c r="M29407" s="48">
        <v>3706</v>
      </c>
      <c r="O29407" s="48">
        <v>201</v>
      </c>
      <c r="P29407" s="48">
        <v>0</v>
      </c>
      <c r="Q29407" s="48">
        <v>6788</v>
      </c>
      <c r="R29407" s="48">
        <v>5</v>
      </c>
      <c r="T29407" s="48">
        <v>-202</v>
      </c>
      <c r="W29407" s="48">
        <v>-202</v>
      </c>
      <c r="AI29407" s="48">
        <v>0</v>
      </c>
      <c r="AJ29407" s="49">
        <v>0</v>
      </c>
      <c r="AK29407" s="49">
        <v>0</v>
      </c>
      <c r="AL29407" s="49">
        <v>0</v>
      </c>
    </row>
    <row r="29408" spans="1:38">
      <c r="A29408" s="37" t="s">
        <v>195</v>
      </c>
      <c r="B29408" s="38">
        <v>43411.5</v>
      </c>
      <c r="C29408" s="39">
        <v>43411</v>
      </c>
      <c r="D29408" s="38">
        <v>43411.25</v>
      </c>
      <c r="E29408" s="40" t="s">
        <v>42</v>
      </c>
      <c r="F29408" s="48">
        <v>33342</v>
      </c>
      <c r="G29408" s="48">
        <v>34201</v>
      </c>
      <c r="H29408" s="48">
        <v>34001</v>
      </c>
      <c r="I29408" s="48">
        <v>-200</v>
      </c>
      <c r="J29408" s="48">
        <v>34001</v>
      </c>
      <c r="K29408" s="48">
        <v>10602</v>
      </c>
      <c r="L29408" s="48">
        <v>13086</v>
      </c>
      <c r="M29408" s="48">
        <v>3708</v>
      </c>
      <c r="O29408" s="48">
        <v>201</v>
      </c>
      <c r="P29408" s="48">
        <v>0</v>
      </c>
      <c r="Q29408" s="48">
        <v>6397</v>
      </c>
      <c r="R29408" s="48">
        <v>7</v>
      </c>
      <c r="T29408" s="48">
        <v>-200</v>
      </c>
      <c r="W29408" s="48">
        <v>-200</v>
      </c>
      <c r="AI29408" s="48">
        <v>0</v>
      </c>
      <c r="AJ29408" s="49">
        <v>0</v>
      </c>
      <c r="AK29408" s="49">
        <v>0</v>
      </c>
      <c r="AL29408" s="49">
        <v>0</v>
      </c>
    </row>
    <row r="29409" spans="1:38">
      <c r="A29409" s="37" t="s">
        <v>195</v>
      </c>
      <c r="B29409" s="38">
        <v>43411.541666666664</v>
      </c>
      <c r="C29409" s="39">
        <v>43411</v>
      </c>
      <c r="D29409" s="38">
        <v>43411.291666666664</v>
      </c>
      <c r="E29409" s="40" t="s">
        <v>42</v>
      </c>
      <c r="F29409" s="48">
        <v>36966</v>
      </c>
      <c r="G29409" s="48">
        <v>37601</v>
      </c>
      <c r="H29409" s="48">
        <v>37544</v>
      </c>
      <c r="I29409" s="48">
        <v>-57</v>
      </c>
      <c r="J29409" s="48">
        <v>37544</v>
      </c>
      <c r="K29409" s="48">
        <v>11225</v>
      </c>
      <c r="L29409" s="48">
        <v>16473</v>
      </c>
      <c r="M29409" s="48">
        <v>3705</v>
      </c>
      <c r="O29409" s="48">
        <v>226</v>
      </c>
      <c r="P29409" s="48">
        <v>0</v>
      </c>
      <c r="Q29409" s="48">
        <v>5905</v>
      </c>
      <c r="R29409" s="48">
        <v>10</v>
      </c>
      <c r="T29409" s="48">
        <v>-57</v>
      </c>
      <c r="W29409" s="48">
        <v>-57</v>
      </c>
      <c r="AI29409" s="48">
        <v>0</v>
      </c>
      <c r="AJ29409" s="49">
        <v>0</v>
      </c>
      <c r="AK29409" s="49">
        <v>0</v>
      </c>
      <c r="AL29409" s="49">
        <v>0</v>
      </c>
    </row>
    <row r="29410" spans="1:38">
      <c r="A29410" s="37" t="s">
        <v>195</v>
      </c>
      <c r="B29410" s="38">
        <v>43411.583333333336</v>
      </c>
      <c r="C29410" s="39">
        <v>43411</v>
      </c>
      <c r="D29410" s="38">
        <v>43411.333333333336</v>
      </c>
      <c r="E29410" s="40" t="s">
        <v>42</v>
      </c>
      <c r="F29410" s="48">
        <v>38398</v>
      </c>
      <c r="G29410" s="48">
        <v>38642</v>
      </c>
      <c r="H29410" s="48">
        <v>38371</v>
      </c>
      <c r="I29410" s="48">
        <v>-271</v>
      </c>
      <c r="J29410" s="48">
        <v>38371</v>
      </c>
      <c r="K29410" s="48">
        <v>11273</v>
      </c>
      <c r="L29410" s="48">
        <v>16870</v>
      </c>
      <c r="M29410" s="48">
        <v>3705</v>
      </c>
      <c r="O29410" s="48">
        <v>297</v>
      </c>
      <c r="P29410" s="48">
        <v>75</v>
      </c>
      <c r="Q29410" s="48">
        <v>6148</v>
      </c>
      <c r="R29410" s="48">
        <v>3</v>
      </c>
      <c r="T29410" s="48">
        <v>-271</v>
      </c>
      <c r="W29410" s="48">
        <v>-271</v>
      </c>
      <c r="AI29410" s="48">
        <v>0</v>
      </c>
      <c r="AJ29410" s="49">
        <v>0</v>
      </c>
      <c r="AK29410" s="49">
        <v>0</v>
      </c>
      <c r="AL29410" s="49">
        <v>0</v>
      </c>
    </row>
    <row r="29411" spans="1:38">
      <c r="A29411" s="37" t="s">
        <v>195</v>
      </c>
      <c r="B29411" s="38">
        <v>43411.625</v>
      </c>
      <c r="C29411" s="39">
        <v>43411</v>
      </c>
      <c r="D29411" s="38">
        <v>43411.375</v>
      </c>
      <c r="E29411" s="40" t="s">
        <v>42</v>
      </c>
      <c r="F29411" s="48">
        <v>39395</v>
      </c>
      <c r="G29411" s="48">
        <v>39651</v>
      </c>
      <c r="H29411" s="48">
        <v>39486</v>
      </c>
      <c r="I29411" s="48">
        <v>-165</v>
      </c>
      <c r="J29411" s="48">
        <v>39486</v>
      </c>
      <c r="K29411" s="48">
        <v>11757</v>
      </c>
      <c r="L29411" s="48">
        <v>16657</v>
      </c>
      <c r="M29411" s="48">
        <v>3705</v>
      </c>
      <c r="O29411" s="48">
        <v>299</v>
      </c>
      <c r="P29411" s="48">
        <v>585</v>
      </c>
      <c r="Q29411" s="48">
        <v>6478</v>
      </c>
      <c r="R29411" s="48">
        <v>5</v>
      </c>
      <c r="T29411" s="48">
        <v>-165</v>
      </c>
      <c r="W29411" s="48">
        <v>-165</v>
      </c>
      <c r="AI29411" s="48">
        <v>0</v>
      </c>
      <c r="AJ29411" s="49">
        <v>0</v>
      </c>
      <c r="AK29411" s="49">
        <v>0</v>
      </c>
      <c r="AL29411" s="49">
        <v>0</v>
      </c>
    </row>
    <row r="29412" spans="1:38">
      <c r="A29412" s="37" t="s">
        <v>195</v>
      </c>
      <c r="B29412" s="38">
        <v>43411.666666666664</v>
      </c>
      <c r="C29412" s="39">
        <v>43411</v>
      </c>
      <c r="D29412" s="38">
        <v>43411.416666666664</v>
      </c>
      <c r="E29412" s="40" t="s">
        <v>42</v>
      </c>
      <c r="F29412" s="48">
        <v>40525</v>
      </c>
      <c r="G29412" s="48">
        <v>41053</v>
      </c>
      <c r="H29412" s="48">
        <v>40962</v>
      </c>
      <c r="I29412" s="48">
        <v>-90</v>
      </c>
      <c r="J29412" s="48">
        <v>40963</v>
      </c>
      <c r="K29412" s="48">
        <v>11962</v>
      </c>
      <c r="L29412" s="48">
        <v>17538</v>
      </c>
      <c r="M29412" s="48">
        <v>3705</v>
      </c>
      <c r="O29412" s="48">
        <v>299</v>
      </c>
      <c r="P29412" s="48">
        <v>846</v>
      </c>
      <c r="Q29412" s="48">
        <v>6608</v>
      </c>
      <c r="R29412" s="48">
        <v>5</v>
      </c>
      <c r="T29412" s="48">
        <v>-90</v>
      </c>
      <c r="W29412" s="48">
        <v>-90</v>
      </c>
      <c r="AI29412" s="48">
        <v>0</v>
      </c>
      <c r="AJ29412" s="49">
        <v>-1</v>
      </c>
      <c r="AK29412" s="49">
        <v>0</v>
      </c>
      <c r="AL29412" s="49">
        <v>-1</v>
      </c>
    </row>
    <row r="29413" spans="1:38">
      <c r="A29413" s="37" t="s">
        <v>195</v>
      </c>
      <c r="B29413" s="38">
        <v>43411.708333333336</v>
      </c>
      <c r="C29413" s="39">
        <v>43411</v>
      </c>
      <c r="D29413" s="38">
        <v>43411.458333333336</v>
      </c>
      <c r="E29413" s="40" t="s">
        <v>42</v>
      </c>
      <c r="F29413" s="48">
        <v>42086</v>
      </c>
      <c r="G29413" s="48">
        <v>42463</v>
      </c>
      <c r="H29413" s="48">
        <v>42250</v>
      </c>
      <c r="I29413" s="48">
        <v>-213</v>
      </c>
      <c r="J29413" s="48">
        <v>42250</v>
      </c>
      <c r="K29413" s="48">
        <v>11950</v>
      </c>
      <c r="L29413" s="48">
        <v>19064</v>
      </c>
      <c r="M29413" s="48">
        <v>3707</v>
      </c>
      <c r="O29413" s="48">
        <v>275</v>
      </c>
      <c r="P29413" s="48">
        <v>897</v>
      </c>
      <c r="Q29413" s="48">
        <v>6351</v>
      </c>
      <c r="R29413" s="48">
        <v>6</v>
      </c>
      <c r="T29413" s="48">
        <v>-213</v>
      </c>
      <c r="W29413" s="48">
        <v>-213</v>
      </c>
      <c r="AI29413" s="48">
        <v>0</v>
      </c>
      <c r="AJ29413" s="49">
        <v>0</v>
      </c>
      <c r="AK29413" s="49">
        <v>0</v>
      </c>
      <c r="AL29413" s="49">
        <v>0</v>
      </c>
    </row>
    <row r="29414" spans="1:38">
      <c r="A29414" s="37" t="s">
        <v>195</v>
      </c>
      <c r="B29414" s="38">
        <v>43411.75</v>
      </c>
      <c r="C29414" s="39">
        <v>43411</v>
      </c>
      <c r="D29414" s="38">
        <v>43411.5</v>
      </c>
      <c r="E29414" s="40" t="s">
        <v>42</v>
      </c>
      <c r="F29414" s="48">
        <v>43422</v>
      </c>
      <c r="G29414" s="48">
        <v>43646</v>
      </c>
      <c r="H29414" s="48">
        <v>43457</v>
      </c>
      <c r="I29414" s="48">
        <v>-189</v>
      </c>
      <c r="J29414" s="48">
        <v>43458</v>
      </c>
      <c r="K29414" s="48">
        <v>11988</v>
      </c>
      <c r="L29414" s="48">
        <v>20729</v>
      </c>
      <c r="M29414" s="48">
        <v>3710</v>
      </c>
      <c r="O29414" s="48">
        <v>272</v>
      </c>
      <c r="P29414" s="48">
        <v>910</v>
      </c>
      <c r="Q29414" s="48">
        <v>5845</v>
      </c>
      <c r="R29414" s="48">
        <v>4</v>
      </c>
      <c r="T29414" s="48">
        <v>-189</v>
      </c>
      <c r="W29414" s="48">
        <v>-189</v>
      </c>
      <c r="AI29414" s="48">
        <v>0</v>
      </c>
      <c r="AJ29414" s="49">
        <v>0</v>
      </c>
      <c r="AK29414" s="49">
        <v>0</v>
      </c>
      <c r="AL29414" s="49">
        <v>-1</v>
      </c>
    </row>
    <row r="29415" spans="1:38">
      <c r="A29415" s="37" t="s">
        <v>195</v>
      </c>
      <c r="B29415" s="38">
        <v>43411.791666666664</v>
      </c>
      <c r="C29415" s="39">
        <v>43411</v>
      </c>
      <c r="D29415" s="38">
        <v>43411.541666666664</v>
      </c>
      <c r="E29415" s="40" t="s">
        <v>42</v>
      </c>
      <c r="F29415" s="48">
        <v>44412</v>
      </c>
      <c r="G29415" s="48">
        <v>44576</v>
      </c>
      <c r="H29415" s="48">
        <v>44203</v>
      </c>
      <c r="I29415" s="48">
        <v>-372</v>
      </c>
      <c r="J29415" s="48">
        <v>44205</v>
      </c>
      <c r="K29415" s="48">
        <v>12022</v>
      </c>
      <c r="L29415" s="48">
        <v>22454</v>
      </c>
      <c r="M29415" s="48">
        <v>3706</v>
      </c>
      <c r="O29415" s="48">
        <v>199</v>
      </c>
      <c r="P29415" s="48">
        <v>928</v>
      </c>
      <c r="Q29415" s="48">
        <v>4892</v>
      </c>
      <c r="R29415" s="48">
        <v>4</v>
      </c>
      <c r="T29415" s="48">
        <v>-372</v>
      </c>
      <c r="W29415" s="48">
        <v>-372</v>
      </c>
      <c r="AI29415" s="48">
        <v>0</v>
      </c>
      <c r="AJ29415" s="49">
        <v>-1</v>
      </c>
      <c r="AK29415" s="49">
        <v>0</v>
      </c>
      <c r="AL29415" s="49">
        <v>-2</v>
      </c>
    </row>
    <row r="29416" spans="1:38">
      <c r="A29416" s="37" t="s">
        <v>195</v>
      </c>
      <c r="B29416" s="38">
        <v>43411.833333333336</v>
      </c>
      <c r="C29416" s="39">
        <v>43411</v>
      </c>
      <c r="D29416" s="38">
        <v>43411.583333333336</v>
      </c>
      <c r="E29416" s="40" t="s">
        <v>42</v>
      </c>
      <c r="F29416" s="48">
        <v>45285</v>
      </c>
      <c r="G29416" s="48">
        <v>45468</v>
      </c>
      <c r="H29416" s="48">
        <v>44995</v>
      </c>
      <c r="I29416" s="48">
        <v>-473</v>
      </c>
      <c r="J29416" s="48">
        <v>44995</v>
      </c>
      <c r="K29416" s="48">
        <v>11895</v>
      </c>
      <c r="L29416" s="48">
        <v>23535</v>
      </c>
      <c r="M29416" s="48">
        <v>3702</v>
      </c>
      <c r="O29416" s="48">
        <v>207</v>
      </c>
      <c r="P29416" s="48">
        <v>933</v>
      </c>
      <c r="Q29416" s="48">
        <v>4719</v>
      </c>
      <c r="R29416" s="48">
        <v>4</v>
      </c>
      <c r="T29416" s="48">
        <v>-473</v>
      </c>
      <c r="W29416" s="48">
        <v>-473</v>
      </c>
      <c r="AI29416" s="48">
        <v>0</v>
      </c>
      <c r="AJ29416" s="49">
        <v>0</v>
      </c>
      <c r="AK29416" s="49">
        <v>0</v>
      </c>
      <c r="AL29416" s="49">
        <v>0</v>
      </c>
    </row>
    <row r="29417" spans="1:38">
      <c r="A29417" s="37" t="s">
        <v>195</v>
      </c>
      <c r="B29417" s="38">
        <v>43411.875</v>
      </c>
      <c r="C29417" s="39">
        <v>43411</v>
      </c>
      <c r="D29417" s="38">
        <v>43411.625</v>
      </c>
      <c r="E29417" s="40" t="s">
        <v>42</v>
      </c>
      <c r="F29417" s="48">
        <v>45624</v>
      </c>
      <c r="G29417" s="48">
        <v>45930</v>
      </c>
      <c r="H29417" s="48">
        <v>45198</v>
      </c>
      <c r="I29417" s="48">
        <v>-731</v>
      </c>
      <c r="J29417" s="48">
        <v>45199</v>
      </c>
      <c r="K29417" s="48">
        <v>11873</v>
      </c>
      <c r="L29417" s="48">
        <v>23481</v>
      </c>
      <c r="M29417" s="48">
        <v>3703</v>
      </c>
      <c r="O29417" s="48">
        <v>208</v>
      </c>
      <c r="P29417" s="48">
        <v>922</v>
      </c>
      <c r="Q29417" s="48">
        <v>5007</v>
      </c>
      <c r="R29417" s="48">
        <v>5</v>
      </c>
      <c r="T29417" s="48">
        <v>-731</v>
      </c>
      <c r="W29417" s="48">
        <v>-731</v>
      </c>
      <c r="AI29417" s="48">
        <v>0</v>
      </c>
      <c r="AJ29417" s="49">
        <v>-1</v>
      </c>
      <c r="AK29417" s="49">
        <v>0</v>
      </c>
      <c r="AL29417" s="49">
        <v>-1</v>
      </c>
    </row>
    <row r="29418" spans="1:38">
      <c r="A29418" s="37" t="s">
        <v>195</v>
      </c>
      <c r="B29418" s="38">
        <v>43411.916666666664</v>
      </c>
      <c r="C29418" s="39">
        <v>43411</v>
      </c>
      <c r="D29418" s="38">
        <v>43411.666666666664</v>
      </c>
      <c r="E29418" s="40" t="s">
        <v>42</v>
      </c>
      <c r="F29418" s="48">
        <v>45361</v>
      </c>
      <c r="G29418" s="48">
        <v>45780</v>
      </c>
      <c r="H29418" s="48">
        <v>45353</v>
      </c>
      <c r="I29418" s="48">
        <v>-427</v>
      </c>
      <c r="J29418" s="48">
        <v>45354</v>
      </c>
      <c r="K29418" s="48">
        <v>11935</v>
      </c>
      <c r="L29418" s="48">
        <v>23235</v>
      </c>
      <c r="M29418" s="48">
        <v>3704</v>
      </c>
      <c r="O29418" s="48">
        <v>207</v>
      </c>
      <c r="P29418" s="48">
        <v>893</v>
      </c>
      <c r="Q29418" s="48">
        <v>5375</v>
      </c>
      <c r="R29418" s="48">
        <v>5</v>
      </c>
      <c r="T29418" s="48">
        <v>-427</v>
      </c>
      <c r="W29418" s="48">
        <v>-427</v>
      </c>
      <c r="AI29418" s="48">
        <v>0</v>
      </c>
      <c r="AJ29418" s="49">
        <v>0</v>
      </c>
      <c r="AK29418" s="49">
        <v>0</v>
      </c>
      <c r="AL29418" s="49">
        <v>-1</v>
      </c>
    </row>
    <row r="29419" spans="1:38">
      <c r="A29419" s="37" t="s">
        <v>195</v>
      </c>
      <c r="B29419" s="38">
        <v>43411.958333333336</v>
      </c>
      <c r="C29419" s="39">
        <v>43411</v>
      </c>
      <c r="D29419" s="38">
        <v>43411.708333333336</v>
      </c>
      <c r="E29419" s="40" t="s">
        <v>42</v>
      </c>
      <c r="F29419" s="48">
        <v>44822</v>
      </c>
      <c r="G29419" s="48">
        <v>45271</v>
      </c>
      <c r="H29419" s="48">
        <v>44732</v>
      </c>
      <c r="I29419" s="48">
        <v>-539</v>
      </c>
      <c r="J29419" s="48">
        <v>44732</v>
      </c>
      <c r="K29419" s="48">
        <v>12041</v>
      </c>
      <c r="L29419" s="48">
        <v>22885</v>
      </c>
      <c r="M29419" s="48">
        <v>3704</v>
      </c>
      <c r="O29419" s="48">
        <v>211</v>
      </c>
      <c r="P29419" s="48">
        <v>697</v>
      </c>
      <c r="Q29419" s="48">
        <v>5190</v>
      </c>
      <c r="R29419" s="48">
        <v>4</v>
      </c>
      <c r="T29419" s="48">
        <v>-539</v>
      </c>
      <c r="W29419" s="48">
        <v>-539</v>
      </c>
      <c r="AI29419" s="48">
        <v>0</v>
      </c>
      <c r="AJ29419" s="49">
        <v>0</v>
      </c>
      <c r="AK29419" s="49">
        <v>0</v>
      </c>
      <c r="AL29419" s="49">
        <v>0</v>
      </c>
    </row>
    <row r="29420" spans="1:38">
      <c r="A29420" s="37" t="s">
        <v>195</v>
      </c>
      <c r="B29420" s="38">
        <v>43412</v>
      </c>
      <c r="C29420" s="39">
        <v>43411</v>
      </c>
      <c r="D29420" s="38">
        <v>43411.75</v>
      </c>
      <c r="E29420" s="40" t="s">
        <v>42</v>
      </c>
      <c r="F29420" s="48">
        <v>44658</v>
      </c>
      <c r="G29420" s="48">
        <v>45190</v>
      </c>
      <c r="H29420" s="48">
        <v>44884</v>
      </c>
      <c r="I29420" s="48">
        <v>-306</v>
      </c>
      <c r="J29420" s="48">
        <v>44883</v>
      </c>
      <c r="K29420" s="48">
        <v>12139</v>
      </c>
      <c r="L29420" s="48">
        <v>23174</v>
      </c>
      <c r="M29420" s="48">
        <v>3704</v>
      </c>
      <c r="O29420" s="48">
        <v>171</v>
      </c>
      <c r="P29420" s="48">
        <v>126</v>
      </c>
      <c r="Q29420" s="48">
        <v>5567</v>
      </c>
      <c r="R29420" s="48">
        <v>2</v>
      </c>
      <c r="T29420" s="48">
        <v>-306</v>
      </c>
      <c r="W29420" s="48">
        <v>-306</v>
      </c>
      <c r="AI29420" s="48">
        <v>0</v>
      </c>
      <c r="AJ29420" s="49">
        <v>0</v>
      </c>
      <c r="AK29420" s="49">
        <v>0</v>
      </c>
      <c r="AL29420" s="49">
        <v>1</v>
      </c>
    </row>
    <row r="29421" spans="1:38">
      <c r="A29421" s="37" t="s">
        <v>195</v>
      </c>
      <c r="B29421" s="38">
        <v>43412.041666666664</v>
      </c>
      <c r="C29421" s="39">
        <v>43411</v>
      </c>
      <c r="D29421" s="38">
        <v>43411.791666666664</v>
      </c>
      <c r="E29421" s="40" t="s">
        <v>42</v>
      </c>
      <c r="F29421" s="48">
        <v>45283</v>
      </c>
      <c r="G29421" s="48">
        <v>45281</v>
      </c>
      <c r="H29421" s="48">
        <v>45041</v>
      </c>
      <c r="I29421" s="48">
        <v>-240</v>
      </c>
      <c r="J29421" s="48">
        <v>45041</v>
      </c>
      <c r="K29421" s="48">
        <v>12206</v>
      </c>
      <c r="L29421" s="48">
        <v>23371</v>
      </c>
      <c r="M29421" s="48">
        <v>3704</v>
      </c>
      <c r="O29421" s="48">
        <v>171</v>
      </c>
      <c r="P29421" s="48">
        <v>0</v>
      </c>
      <c r="Q29421" s="48">
        <v>5586</v>
      </c>
      <c r="R29421" s="48">
        <v>3</v>
      </c>
      <c r="T29421" s="48">
        <v>-240</v>
      </c>
      <c r="W29421" s="48">
        <v>-240</v>
      </c>
      <c r="AI29421" s="48">
        <v>0</v>
      </c>
      <c r="AJ29421" s="49">
        <v>0</v>
      </c>
      <c r="AK29421" s="49">
        <v>0</v>
      </c>
      <c r="AL29421" s="49">
        <v>0</v>
      </c>
    </row>
    <row r="29422" spans="1:38">
      <c r="A29422" s="37" t="s">
        <v>195</v>
      </c>
      <c r="B29422" s="38">
        <v>43412.083333333336</v>
      </c>
      <c r="C29422" s="39">
        <v>43411</v>
      </c>
      <c r="D29422" s="38">
        <v>43411.833333333336</v>
      </c>
      <c r="E29422" s="40" t="s">
        <v>42</v>
      </c>
      <c r="F29422" s="48">
        <v>44056</v>
      </c>
      <c r="G29422" s="48">
        <v>43934</v>
      </c>
      <c r="H29422" s="48">
        <v>43637</v>
      </c>
      <c r="I29422" s="48">
        <v>-296</v>
      </c>
      <c r="J29422" s="48">
        <v>43636</v>
      </c>
      <c r="K29422" s="48">
        <v>12309</v>
      </c>
      <c r="L29422" s="48">
        <v>21897</v>
      </c>
      <c r="M29422" s="48">
        <v>3704</v>
      </c>
      <c r="O29422" s="48">
        <v>170</v>
      </c>
      <c r="P29422" s="48">
        <v>0</v>
      </c>
      <c r="Q29422" s="48">
        <v>5553</v>
      </c>
      <c r="R29422" s="48">
        <v>3</v>
      </c>
      <c r="T29422" s="48">
        <v>-296</v>
      </c>
      <c r="W29422" s="48">
        <v>-296</v>
      </c>
      <c r="AI29422" s="48">
        <v>0</v>
      </c>
      <c r="AJ29422" s="49">
        <v>-1</v>
      </c>
      <c r="AK29422" s="49">
        <v>0</v>
      </c>
      <c r="AL29422" s="49">
        <v>1</v>
      </c>
    </row>
    <row r="29423" spans="1:38">
      <c r="A29423" s="37" t="s">
        <v>195</v>
      </c>
      <c r="B29423" s="38">
        <v>43412.125</v>
      </c>
      <c r="C29423" s="39">
        <v>43411</v>
      </c>
      <c r="D29423" s="38">
        <v>43411.875</v>
      </c>
      <c r="E29423" s="40" t="s">
        <v>42</v>
      </c>
      <c r="F29423" s="48">
        <v>42473</v>
      </c>
      <c r="G29423" s="48">
        <v>42516</v>
      </c>
      <c r="H29423" s="48">
        <v>42190</v>
      </c>
      <c r="I29423" s="48">
        <v>-326</v>
      </c>
      <c r="J29423" s="48">
        <v>42190</v>
      </c>
      <c r="K29423" s="48">
        <v>11859</v>
      </c>
      <c r="L29423" s="48">
        <v>21219</v>
      </c>
      <c r="M29423" s="48">
        <v>3703</v>
      </c>
      <c r="O29423" s="48">
        <v>136</v>
      </c>
      <c r="P29423" s="48">
        <v>0</v>
      </c>
      <c r="Q29423" s="48">
        <v>5268</v>
      </c>
      <c r="R29423" s="48">
        <v>5</v>
      </c>
      <c r="T29423" s="48">
        <v>-326</v>
      </c>
      <c r="W29423" s="48">
        <v>-326</v>
      </c>
      <c r="AI29423" s="48">
        <v>0</v>
      </c>
      <c r="AJ29423" s="49">
        <v>0</v>
      </c>
      <c r="AK29423" s="49">
        <v>0</v>
      </c>
      <c r="AL29423" s="49">
        <v>0</v>
      </c>
    </row>
    <row r="29424" spans="1:38">
      <c r="A29424" s="37" t="s">
        <v>195</v>
      </c>
      <c r="B29424" s="38">
        <v>43412.166666666664</v>
      </c>
      <c r="C29424" s="39">
        <v>43411</v>
      </c>
      <c r="D29424" s="38">
        <v>43411.916666666664</v>
      </c>
      <c r="E29424" s="40" t="s">
        <v>42</v>
      </c>
      <c r="F29424" s="48">
        <v>40640</v>
      </c>
      <c r="G29424" s="48">
        <v>40400</v>
      </c>
      <c r="H29424" s="48">
        <v>40095</v>
      </c>
      <c r="I29424" s="48">
        <v>-305</v>
      </c>
      <c r="J29424" s="48">
        <v>40094</v>
      </c>
      <c r="K29424" s="48">
        <v>11550</v>
      </c>
      <c r="L29424" s="48">
        <v>19758</v>
      </c>
      <c r="M29424" s="48">
        <v>3703</v>
      </c>
      <c r="O29424" s="48">
        <v>206</v>
      </c>
      <c r="P29424" s="48">
        <v>0</v>
      </c>
      <c r="Q29424" s="48">
        <v>4872</v>
      </c>
      <c r="R29424" s="48">
        <v>5</v>
      </c>
      <c r="T29424" s="48">
        <v>-305</v>
      </c>
      <c r="W29424" s="48">
        <v>-305</v>
      </c>
      <c r="AI29424" s="48">
        <v>0</v>
      </c>
      <c r="AJ29424" s="49">
        <v>0</v>
      </c>
      <c r="AK29424" s="49">
        <v>0</v>
      </c>
      <c r="AL29424" s="49">
        <v>1</v>
      </c>
    </row>
    <row r="29425" spans="1:38">
      <c r="A29425" s="37" t="s">
        <v>195</v>
      </c>
      <c r="B29425" s="38">
        <v>43412.208333333336</v>
      </c>
      <c r="C29425" s="39">
        <v>43411</v>
      </c>
      <c r="D29425" s="38">
        <v>43411.958333333336</v>
      </c>
      <c r="E29425" s="40" t="s">
        <v>42</v>
      </c>
      <c r="F29425" s="48">
        <v>37740</v>
      </c>
      <c r="G29425" s="48">
        <v>37583</v>
      </c>
      <c r="H29425" s="48">
        <v>37069</v>
      </c>
      <c r="I29425" s="48">
        <v>-514</v>
      </c>
      <c r="J29425" s="48">
        <v>37069</v>
      </c>
      <c r="K29425" s="48">
        <v>11152</v>
      </c>
      <c r="L29425" s="48">
        <v>17510</v>
      </c>
      <c r="M29425" s="48">
        <v>3703</v>
      </c>
      <c r="O29425" s="48">
        <v>208</v>
      </c>
      <c r="P29425" s="48">
        <v>0</v>
      </c>
      <c r="Q29425" s="48">
        <v>4490</v>
      </c>
      <c r="R29425" s="48">
        <v>6</v>
      </c>
      <c r="T29425" s="48">
        <v>-514</v>
      </c>
      <c r="W29425" s="48">
        <v>-514</v>
      </c>
      <c r="AI29425" s="48">
        <v>0</v>
      </c>
      <c r="AJ29425" s="49">
        <v>0</v>
      </c>
      <c r="AK29425" s="49">
        <v>0</v>
      </c>
      <c r="AL29425" s="49">
        <v>0</v>
      </c>
    </row>
    <row r="29426" spans="1:38">
      <c r="A29426" s="37" t="s">
        <v>195</v>
      </c>
      <c r="B29426" s="38">
        <v>43412.25</v>
      </c>
      <c r="C29426" s="39">
        <v>43411</v>
      </c>
      <c r="D29426" s="38">
        <v>43412</v>
      </c>
      <c r="E29426" s="40" t="s">
        <v>42</v>
      </c>
      <c r="F29426" s="48">
        <v>34873</v>
      </c>
      <c r="G29426" s="48">
        <v>34875</v>
      </c>
      <c r="H29426" s="48">
        <v>34239</v>
      </c>
      <c r="I29426" s="48">
        <v>-635</v>
      </c>
      <c r="J29426" s="48">
        <v>34240</v>
      </c>
      <c r="K29426" s="48">
        <v>10966</v>
      </c>
      <c r="L29426" s="48">
        <v>15471</v>
      </c>
      <c r="M29426" s="48">
        <v>3703</v>
      </c>
      <c r="O29426" s="48">
        <v>208</v>
      </c>
      <c r="P29426" s="48">
        <v>0</v>
      </c>
      <c r="Q29426" s="48">
        <v>3886</v>
      </c>
      <c r="R29426" s="48">
        <v>6</v>
      </c>
      <c r="T29426" s="48">
        <v>-635</v>
      </c>
      <c r="W29426" s="48">
        <v>-635</v>
      </c>
      <c r="AI29426" s="48">
        <v>0</v>
      </c>
      <c r="AJ29426" s="49">
        <v>-1</v>
      </c>
      <c r="AK29426" s="49">
        <v>0</v>
      </c>
      <c r="AL29426" s="49">
        <v>-1</v>
      </c>
    </row>
    <row r="29427" spans="1:38">
      <c r="A29427" s="37" t="s">
        <v>195</v>
      </c>
      <c r="B29427" s="38">
        <v>43412.291666666664</v>
      </c>
      <c r="C29427" s="39">
        <v>43412</v>
      </c>
      <c r="D29427" s="38">
        <v>43412.041666666664</v>
      </c>
      <c r="E29427" s="40" t="s">
        <v>42</v>
      </c>
      <c r="F29427" s="48">
        <v>32841</v>
      </c>
      <c r="G29427" s="48">
        <v>32880</v>
      </c>
      <c r="H29427" s="48">
        <v>32599</v>
      </c>
      <c r="I29427" s="48">
        <v>-281</v>
      </c>
      <c r="J29427" s="48">
        <v>32599</v>
      </c>
      <c r="K29427" s="48">
        <v>10835</v>
      </c>
      <c r="L29427" s="48">
        <v>14454</v>
      </c>
      <c r="M29427" s="48">
        <v>3703</v>
      </c>
      <c r="O29427" s="48">
        <v>197</v>
      </c>
      <c r="P29427" s="48">
        <v>0</v>
      </c>
      <c r="Q29427" s="48">
        <v>3405</v>
      </c>
      <c r="R29427" s="48">
        <v>5</v>
      </c>
      <c r="T29427" s="48">
        <v>-281</v>
      </c>
      <c r="W29427" s="48">
        <v>-379</v>
      </c>
      <c r="AI29427" s="48">
        <v>98</v>
      </c>
      <c r="AJ29427" s="49">
        <v>0</v>
      </c>
      <c r="AK29427" s="49">
        <v>0</v>
      </c>
      <c r="AL29427" s="49">
        <v>0</v>
      </c>
    </row>
    <row r="29428" spans="1:38">
      <c r="A29428" s="37" t="s">
        <v>195</v>
      </c>
      <c r="B29428" s="38">
        <v>43412.333333333336</v>
      </c>
      <c r="C29428" s="39">
        <v>43412</v>
      </c>
      <c r="D29428" s="38">
        <v>43412.083333333336</v>
      </c>
      <c r="E29428" s="40" t="s">
        <v>42</v>
      </c>
      <c r="F29428" s="48">
        <v>31390</v>
      </c>
      <c r="G29428" s="48">
        <v>31579</v>
      </c>
      <c r="H29428" s="48">
        <v>31247</v>
      </c>
      <c r="I29428" s="48">
        <v>-333</v>
      </c>
      <c r="J29428" s="48">
        <v>31247</v>
      </c>
      <c r="K29428" s="48">
        <v>10798</v>
      </c>
      <c r="L29428" s="48">
        <v>13636</v>
      </c>
      <c r="M29428" s="48">
        <v>3703</v>
      </c>
      <c r="O29428" s="48">
        <v>134</v>
      </c>
      <c r="P29428" s="48">
        <v>0</v>
      </c>
      <c r="Q29428" s="48">
        <v>2969</v>
      </c>
      <c r="R29428" s="48">
        <v>7</v>
      </c>
      <c r="T29428" s="48">
        <v>-333</v>
      </c>
      <c r="W29428" s="48">
        <v>-334</v>
      </c>
      <c r="AI29428" s="48">
        <v>1</v>
      </c>
      <c r="AJ29428" s="49">
        <v>1</v>
      </c>
      <c r="AK29428" s="49">
        <v>0</v>
      </c>
      <c r="AL29428" s="49">
        <v>0</v>
      </c>
    </row>
    <row r="29429" spans="1:38">
      <c r="A29429" s="37" t="s">
        <v>195</v>
      </c>
      <c r="B29429" s="38">
        <v>43412.375</v>
      </c>
      <c r="C29429" s="39">
        <v>43412</v>
      </c>
      <c r="D29429" s="38">
        <v>43412.125</v>
      </c>
      <c r="E29429" s="40" t="s">
        <v>42</v>
      </c>
      <c r="F29429" s="48">
        <v>30544</v>
      </c>
      <c r="G29429" s="48">
        <v>30752</v>
      </c>
      <c r="H29429" s="48">
        <v>30648</v>
      </c>
      <c r="I29429" s="48">
        <v>-104</v>
      </c>
      <c r="J29429" s="48">
        <v>30648</v>
      </c>
      <c r="K29429" s="48">
        <v>10836</v>
      </c>
      <c r="L29429" s="48">
        <v>13259</v>
      </c>
      <c r="M29429" s="48">
        <v>3703</v>
      </c>
      <c r="O29429" s="48">
        <v>132</v>
      </c>
      <c r="P29429" s="48">
        <v>0</v>
      </c>
      <c r="Q29429" s="48">
        <v>2711</v>
      </c>
      <c r="R29429" s="48">
        <v>7</v>
      </c>
      <c r="T29429" s="48">
        <v>-104</v>
      </c>
      <c r="W29429" s="48">
        <v>-104</v>
      </c>
      <c r="AI29429" s="48">
        <v>0</v>
      </c>
      <c r="AJ29429" s="49">
        <v>0</v>
      </c>
      <c r="AK29429" s="49">
        <v>0</v>
      </c>
      <c r="AL29429" s="49">
        <v>0</v>
      </c>
    </row>
    <row r="29430" spans="1:38">
      <c r="A29430" s="37" t="s">
        <v>195</v>
      </c>
      <c r="B29430" s="38">
        <v>43412.416666666664</v>
      </c>
      <c r="C29430" s="39">
        <v>43412</v>
      </c>
      <c r="D29430" s="38">
        <v>43412.166666666664</v>
      </c>
      <c r="E29430" s="40" t="s">
        <v>42</v>
      </c>
      <c r="F29430" s="48">
        <v>30234</v>
      </c>
      <c r="G29430" s="48">
        <v>30471</v>
      </c>
      <c r="H29430" s="48">
        <v>30371</v>
      </c>
      <c r="I29430" s="48">
        <v>-100</v>
      </c>
      <c r="J29430" s="48">
        <v>30371</v>
      </c>
      <c r="K29430" s="48">
        <v>10917</v>
      </c>
      <c r="L29430" s="48">
        <v>13180</v>
      </c>
      <c r="M29430" s="48">
        <v>3703</v>
      </c>
      <c r="O29430" s="48">
        <v>132</v>
      </c>
      <c r="P29430" s="48">
        <v>0</v>
      </c>
      <c r="Q29430" s="48">
        <v>2432</v>
      </c>
      <c r="R29430" s="48">
        <v>7</v>
      </c>
      <c r="T29430" s="48">
        <v>-100</v>
      </c>
      <c r="W29430" s="48">
        <v>-100</v>
      </c>
      <c r="AI29430" s="48">
        <v>0</v>
      </c>
      <c r="AJ29430" s="49">
        <v>0</v>
      </c>
      <c r="AK29430" s="49">
        <v>0</v>
      </c>
      <c r="AL29430" s="49">
        <v>0</v>
      </c>
    </row>
    <row r="29431" spans="1:38">
      <c r="A29431" s="37" t="s">
        <v>195</v>
      </c>
      <c r="B29431" s="38">
        <v>43412.458333333336</v>
      </c>
      <c r="C29431" s="39">
        <v>43412</v>
      </c>
      <c r="D29431" s="38">
        <v>43412.208333333336</v>
      </c>
      <c r="E29431" s="40" t="s">
        <v>42</v>
      </c>
      <c r="F29431" s="48">
        <v>30557</v>
      </c>
      <c r="G29431" s="48">
        <v>30861</v>
      </c>
      <c r="H29431" s="48">
        <v>30763</v>
      </c>
      <c r="I29431" s="48">
        <v>-98</v>
      </c>
      <c r="J29431" s="48">
        <v>30762</v>
      </c>
      <c r="K29431" s="48">
        <v>10948</v>
      </c>
      <c r="L29431" s="48">
        <v>13665</v>
      </c>
      <c r="M29431" s="48">
        <v>3703</v>
      </c>
      <c r="O29431" s="48">
        <v>132</v>
      </c>
      <c r="P29431" s="48">
        <v>0</v>
      </c>
      <c r="Q29431" s="48">
        <v>2310</v>
      </c>
      <c r="R29431" s="48">
        <v>4</v>
      </c>
      <c r="T29431" s="48">
        <v>-98</v>
      </c>
      <c r="W29431" s="48">
        <v>-98</v>
      </c>
      <c r="AI29431" s="48">
        <v>0</v>
      </c>
      <c r="AJ29431" s="49">
        <v>0</v>
      </c>
      <c r="AK29431" s="49">
        <v>0</v>
      </c>
      <c r="AL29431" s="49">
        <v>1</v>
      </c>
    </row>
    <row r="29432" spans="1:38">
      <c r="A29432" s="37" t="s">
        <v>195</v>
      </c>
      <c r="B29432" s="38">
        <v>43412.5</v>
      </c>
      <c r="C29432" s="39">
        <v>43412</v>
      </c>
      <c r="D29432" s="38">
        <v>43412.25</v>
      </c>
      <c r="E29432" s="40" t="s">
        <v>42</v>
      </c>
      <c r="F29432" s="48">
        <v>32622</v>
      </c>
      <c r="G29432" s="48">
        <v>32818</v>
      </c>
      <c r="H29432" s="48">
        <v>32816</v>
      </c>
      <c r="I29432" s="48">
        <v>-2</v>
      </c>
      <c r="J29432" s="48">
        <v>32816</v>
      </c>
      <c r="K29432" s="48">
        <v>10954</v>
      </c>
      <c r="L29432" s="48">
        <v>15852</v>
      </c>
      <c r="M29432" s="48">
        <v>3703</v>
      </c>
      <c r="O29432" s="48">
        <v>194</v>
      </c>
      <c r="P29432" s="48">
        <v>0</v>
      </c>
      <c r="Q29432" s="48">
        <v>2107</v>
      </c>
      <c r="R29432" s="48">
        <v>6</v>
      </c>
      <c r="T29432" s="48">
        <v>-2</v>
      </c>
      <c r="W29432" s="48">
        <v>-2</v>
      </c>
      <c r="AI29432" s="48">
        <v>0</v>
      </c>
      <c r="AJ29432" s="49">
        <v>0</v>
      </c>
      <c r="AK29432" s="49">
        <v>0</v>
      </c>
      <c r="AL29432" s="49">
        <v>0</v>
      </c>
    </row>
    <row r="29433" spans="1:38">
      <c r="A29433" s="37" t="s">
        <v>195</v>
      </c>
      <c r="B29433" s="38">
        <v>43412.541666666664</v>
      </c>
      <c r="C29433" s="39">
        <v>43412</v>
      </c>
      <c r="D29433" s="38">
        <v>43412.291666666664</v>
      </c>
      <c r="E29433" s="40" t="s">
        <v>42</v>
      </c>
      <c r="F29433" s="48">
        <v>36138</v>
      </c>
      <c r="G29433" s="48">
        <v>36179</v>
      </c>
      <c r="H29433" s="48">
        <v>36075</v>
      </c>
      <c r="I29433" s="48">
        <v>-104</v>
      </c>
      <c r="J29433" s="48">
        <v>36074</v>
      </c>
      <c r="K29433" s="48">
        <v>11725</v>
      </c>
      <c r="L29433" s="48">
        <v>18323</v>
      </c>
      <c r="M29433" s="48">
        <v>3703</v>
      </c>
      <c r="O29433" s="48">
        <v>220</v>
      </c>
      <c r="P29433" s="48">
        <v>0</v>
      </c>
      <c r="Q29433" s="48">
        <v>2095</v>
      </c>
      <c r="R29433" s="48">
        <v>8</v>
      </c>
      <c r="T29433" s="48">
        <v>-104</v>
      </c>
      <c r="W29433" s="48">
        <v>-104</v>
      </c>
      <c r="AI29433" s="48">
        <v>0</v>
      </c>
      <c r="AJ29433" s="49">
        <v>0</v>
      </c>
      <c r="AK29433" s="49">
        <v>0</v>
      </c>
      <c r="AL29433" s="49">
        <v>1</v>
      </c>
    </row>
    <row r="29434" spans="1:38">
      <c r="A29434" s="37" t="s">
        <v>195</v>
      </c>
      <c r="B29434" s="38">
        <v>43412.583333333336</v>
      </c>
      <c r="C29434" s="39">
        <v>43412</v>
      </c>
      <c r="D29434" s="38">
        <v>43412.333333333336</v>
      </c>
      <c r="E29434" s="40" t="s">
        <v>42</v>
      </c>
      <c r="F29434" s="48">
        <v>37325</v>
      </c>
      <c r="G29434" s="48">
        <v>37138</v>
      </c>
      <c r="H29434" s="48">
        <v>37033</v>
      </c>
      <c r="I29434" s="48">
        <v>-106</v>
      </c>
      <c r="J29434" s="48">
        <v>37033</v>
      </c>
      <c r="K29434" s="48">
        <v>11777</v>
      </c>
      <c r="L29434" s="48">
        <v>19253</v>
      </c>
      <c r="M29434" s="48">
        <v>3704</v>
      </c>
      <c r="O29434" s="48">
        <v>266</v>
      </c>
      <c r="P29434" s="48">
        <v>5</v>
      </c>
      <c r="Q29434" s="48">
        <v>2025</v>
      </c>
      <c r="R29434" s="48">
        <v>3</v>
      </c>
      <c r="T29434" s="48">
        <v>-106</v>
      </c>
      <c r="W29434" s="48">
        <v>-106</v>
      </c>
      <c r="AI29434" s="48">
        <v>0</v>
      </c>
      <c r="AJ29434" s="49">
        <v>1</v>
      </c>
      <c r="AK29434" s="49">
        <v>0</v>
      </c>
      <c r="AL29434" s="49">
        <v>0</v>
      </c>
    </row>
    <row r="29435" spans="1:38">
      <c r="A29435" s="37" t="s">
        <v>195</v>
      </c>
      <c r="B29435" s="38">
        <v>43412.625</v>
      </c>
      <c r="C29435" s="39">
        <v>43412</v>
      </c>
      <c r="D29435" s="38">
        <v>43412.375</v>
      </c>
      <c r="E29435" s="40" t="s">
        <v>42</v>
      </c>
      <c r="F29435" s="48">
        <v>38084</v>
      </c>
      <c r="G29435" s="48">
        <v>37533</v>
      </c>
      <c r="H29435" s="48">
        <v>37534</v>
      </c>
      <c r="I29435" s="48">
        <v>1</v>
      </c>
      <c r="J29435" s="48">
        <v>37533</v>
      </c>
      <c r="K29435" s="48">
        <v>12022</v>
      </c>
      <c r="L29435" s="48">
        <v>19560</v>
      </c>
      <c r="M29435" s="48">
        <v>3705</v>
      </c>
      <c r="O29435" s="48">
        <v>264</v>
      </c>
      <c r="P29435" s="48">
        <v>59</v>
      </c>
      <c r="Q29435" s="48">
        <v>1919</v>
      </c>
      <c r="R29435" s="48">
        <v>4</v>
      </c>
      <c r="T29435" s="48">
        <v>1</v>
      </c>
      <c r="W29435" s="48">
        <v>1</v>
      </c>
      <c r="AI29435" s="48">
        <v>0</v>
      </c>
      <c r="AJ29435" s="49">
        <v>0</v>
      </c>
      <c r="AK29435" s="49">
        <v>0</v>
      </c>
      <c r="AL29435" s="49">
        <v>1</v>
      </c>
    </row>
    <row r="29436" spans="1:38">
      <c r="A29436" s="37" t="s">
        <v>195</v>
      </c>
      <c r="B29436" s="38">
        <v>43412.666666666664</v>
      </c>
      <c r="C29436" s="39">
        <v>43412</v>
      </c>
      <c r="D29436" s="38">
        <v>43412.416666666664</v>
      </c>
      <c r="E29436" s="40" t="s">
        <v>42</v>
      </c>
      <c r="F29436" s="48">
        <v>38721</v>
      </c>
      <c r="G29436" s="48">
        <v>38114</v>
      </c>
      <c r="H29436" s="48">
        <v>38214</v>
      </c>
      <c r="I29436" s="48">
        <v>100</v>
      </c>
      <c r="J29436" s="48">
        <v>38214</v>
      </c>
      <c r="K29436" s="48">
        <v>11904</v>
      </c>
      <c r="L29436" s="48">
        <v>20100</v>
      </c>
      <c r="M29436" s="48">
        <v>3704</v>
      </c>
      <c r="O29436" s="48">
        <v>264</v>
      </c>
      <c r="P29436" s="48">
        <v>129</v>
      </c>
      <c r="Q29436" s="48">
        <v>2110</v>
      </c>
      <c r="R29436" s="48">
        <v>3</v>
      </c>
      <c r="T29436" s="48">
        <v>100</v>
      </c>
      <c r="W29436" s="48">
        <v>100</v>
      </c>
      <c r="AI29436" s="48">
        <v>0</v>
      </c>
      <c r="AJ29436" s="49">
        <v>0</v>
      </c>
      <c r="AK29436" s="49">
        <v>0</v>
      </c>
      <c r="AL29436" s="49">
        <v>0</v>
      </c>
    </row>
    <row r="29437" spans="1:38">
      <c r="A29437" s="37" t="s">
        <v>195</v>
      </c>
      <c r="B29437" s="38">
        <v>43412.708333333336</v>
      </c>
      <c r="C29437" s="39">
        <v>43412</v>
      </c>
      <c r="D29437" s="38">
        <v>43412.458333333336</v>
      </c>
      <c r="E29437" s="40" t="s">
        <v>42</v>
      </c>
      <c r="F29437" s="48">
        <v>39336</v>
      </c>
      <c r="G29437" s="48">
        <v>38676</v>
      </c>
      <c r="H29437" s="48">
        <v>38793</v>
      </c>
      <c r="I29437" s="48">
        <v>117</v>
      </c>
      <c r="J29437" s="48">
        <v>38793</v>
      </c>
      <c r="K29437" s="48">
        <v>12049</v>
      </c>
      <c r="L29437" s="48">
        <v>20528</v>
      </c>
      <c r="M29437" s="48">
        <v>3703</v>
      </c>
      <c r="O29437" s="48">
        <v>240</v>
      </c>
      <c r="P29437" s="48">
        <v>219</v>
      </c>
      <c r="Q29437" s="48">
        <v>2049</v>
      </c>
      <c r="R29437" s="48">
        <v>5</v>
      </c>
      <c r="T29437" s="48">
        <v>117</v>
      </c>
      <c r="W29437" s="48">
        <v>117</v>
      </c>
      <c r="AI29437" s="48">
        <v>0</v>
      </c>
      <c r="AJ29437" s="49">
        <v>0</v>
      </c>
      <c r="AK29437" s="49">
        <v>0</v>
      </c>
      <c r="AL29437" s="49">
        <v>0</v>
      </c>
    </row>
    <row r="29438" spans="1:38">
      <c r="A29438" s="37" t="s">
        <v>195</v>
      </c>
      <c r="B29438" s="38">
        <v>43412.75</v>
      </c>
      <c r="C29438" s="39">
        <v>43412</v>
      </c>
      <c r="D29438" s="38">
        <v>43412.5</v>
      </c>
      <c r="E29438" s="40" t="s">
        <v>42</v>
      </c>
      <c r="F29438" s="48">
        <v>40092</v>
      </c>
      <c r="G29438" s="48">
        <v>38880</v>
      </c>
      <c r="H29438" s="48">
        <v>39060</v>
      </c>
      <c r="I29438" s="48">
        <v>180</v>
      </c>
      <c r="J29438" s="48">
        <v>39060</v>
      </c>
      <c r="K29438" s="48">
        <v>12148</v>
      </c>
      <c r="L29438" s="48">
        <v>20749</v>
      </c>
      <c r="M29438" s="48">
        <v>3702</v>
      </c>
      <c r="O29438" s="48">
        <v>203</v>
      </c>
      <c r="P29438" s="48">
        <v>324</v>
      </c>
      <c r="Q29438" s="48">
        <v>1932</v>
      </c>
      <c r="R29438" s="48">
        <v>2</v>
      </c>
      <c r="T29438" s="48">
        <v>180</v>
      </c>
      <c r="W29438" s="48">
        <v>180</v>
      </c>
      <c r="AI29438" s="48">
        <v>0</v>
      </c>
      <c r="AJ29438" s="49">
        <v>0</v>
      </c>
      <c r="AK29438" s="49">
        <v>0</v>
      </c>
      <c r="AL29438" s="49">
        <v>0</v>
      </c>
    </row>
    <row r="29439" spans="1:38">
      <c r="A29439" s="37" t="s">
        <v>195</v>
      </c>
      <c r="B29439" s="38">
        <v>43412.791666666664</v>
      </c>
      <c r="C29439" s="39">
        <v>43412</v>
      </c>
      <c r="D29439" s="38">
        <v>43412.541666666664</v>
      </c>
      <c r="E29439" s="40" t="s">
        <v>42</v>
      </c>
      <c r="F29439" s="48">
        <v>40231</v>
      </c>
      <c r="G29439" s="48">
        <v>39018</v>
      </c>
      <c r="H29439" s="48">
        <v>39032</v>
      </c>
      <c r="I29439" s="48">
        <v>14</v>
      </c>
      <c r="J29439" s="48">
        <v>39031</v>
      </c>
      <c r="K29439" s="48">
        <v>12066</v>
      </c>
      <c r="L29439" s="48">
        <v>20632</v>
      </c>
      <c r="M29439" s="48">
        <v>3704</v>
      </c>
      <c r="O29439" s="48">
        <v>208</v>
      </c>
      <c r="P29439" s="48">
        <v>363</v>
      </c>
      <c r="Q29439" s="48">
        <v>2058</v>
      </c>
      <c r="R29439" s="48">
        <v>0</v>
      </c>
      <c r="T29439" s="48">
        <v>14</v>
      </c>
      <c r="W29439" s="48">
        <v>14</v>
      </c>
      <c r="AI29439" s="48">
        <v>0</v>
      </c>
      <c r="AJ29439" s="49">
        <v>0</v>
      </c>
      <c r="AK29439" s="49">
        <v>0</v>
      </c>
      <c r="AL29439" s="49">
        <v>1</v>
      </c>
    </row>
    <row r="29440" spans="1:38">
      <c r="A29440" s="37" t="s">
        <v>195</v>
      </c>
      <c r="B29440" s="38">
        <v>43412.833333333336</v>
      </c>
      <c r="C29440" s="39">
        <v>43412</v>
      </c>
      <c r="D29440" s="38">
        <v>43412.583333333336</v>
      </c>
      <c r="E29440" s="40" t="s">
        <v>42</v>
      </c>
      <c r="F29440" s="48">
        <v>40918</v>
      </c>
      <c r="G29440" s="48">
        <v>39230</v>
      </c>
      <c r="H29440" s="48">
        <v>39413</v>
      </c>
      <c r="I29440" s="48">
        <v>183</v>
      </c>
      <c r="J29440" s="48">
        <v>39412</v>
      </c>
      <c r="K29440" s="48">
        <v>11908</v>
      </c>
      <c r="L29440" s="48">
        <v>21021</v>
      </c>
      <c r="M29440" s="48">
        <v>3704</v>
      </c>
      <c r="O29440" s="48">
        <v>208</v>
      </c>
      <c r="P29440" s="48">
        <v>326</v>
      </c>
      <c r="Q29440" s="48">
        <v>2238</v>
      </c>
      <c r="R29440" s="48">
        <v>7</v>
      </c>
      <c r="T29440" s="48">
        <v>184</v>
      </c>
      <c r="W29440" s="48">
        <v>184</v>
      </c>
      <c r="AI29440" s="48">
        <v>0</v>
      </c>
      <c r="AJ29440" s="49">
        <v>0</v>
      </c>
      <c r="AK29440" s="49">
        <v>-1</v>
      </c>
      <c r="AL29440" s="49">
        <v>1</v>
      </c>
    </row>
    <row r="29441" spans="1:38">
      <c r="A29441" s="37" t="s">
        <v>195</v>
      </c>
      <c r="B29441" s="38">
        <v>43412.875</v>
      </c>
      <c r="C29441" s="39">
        <v>43412</v>
      </c>
      <c r="D29441" s="38">
        <v>43412.625</v>
      </c>
      <c r="E29441" s="40" t="s">
        <v>42</v>
      </c>
      <c r="F29441" s="48">
        <v>40910</v>
      </c>
      <c r="G29441" s="48">
        <v>39173</v>
      </c>
      <c r="H29441" s="48">
        <v>39372</v>
      </c>
      <c r="I29441" s="48">
        <v>200</v>
      </c>
      <c r="J29441" s="48">
        <v>39372</v>
      </c>
      <c r="K29441" s="48">
        <v>11877</v>
      </c>
      <c r="L29441" s="48">
        <v>20444</v>
      </c>
      <c r="M29441" s="48">
        <v>3704</v>
      </c>
      <c r="O29441" s="48">
        <v>208</v>
      </c>
      <c r="P29441" s="48">
        <v>248</v>
      </c>
      <c r="Q29441" s="48">
        <v>2881</v>
      </c>
      <c r="R29441" s="48">
        <v>10</v>
      </c>
      <c r="T29441" s="48">
        <v>200</v>
      </c>
      <c r="W29441" s="48">
        <v>200</v>
      </c>
      <c r="AI29441" s="48">
        <v>0</v>
      </c>
      <c r="AJ29441" s="49">
        <v>-1</v>
      </c>
      <c r="AK29441" s="49">
        <v>0</v>
      </c>
      <c r="AL29441" s="49">
        <v>0</v>
      </c>
    </row>
    <row r="29442" spans="1:38">
      <c r="A29442" s="37" t="s">
        <v>195</v>
      </c>
      <c r="B29442" s="38">
        <v>43412.916666666664</v>
      </c>
      <c r="C29442" s="39">
        <v>43412</v>
      </c>
      <c r="D29442" s="38">
        <v>43412.666666666664</v>
      </c>
      <c r="E29442" s="40" t="s">
        <v>42</v>
      </c>
      <c r="F29442" s="48">
        <v>40589</v>
      </c>
      <c r="G29442" s="48">
        <v>39060</v>
      </c>
      <c r="H29442" s="48">
        <v>39361</v>
      </c>
      <c r="I29442" s="48">
        <v>301</v>
      </c>
      <c r="J29442" s="48">
        <v>39360</v>
      </c>
      <c r="K29442" s="48">
        <v>11816</v>
      </c>
      <c r="L29442" s="48">
        <v>19449</v>
      </c>
      <c r="M29442" s="48">
        <v>3704</v>
      </c>
      <c r="O29442" s="48">
        <v>243</v>
      </c>
      <c r="P29442" s="48">
        <v>156</v>
      </c>
      <c r="Q29442" s="48">
        <v>3984</v>
      </c>
      <c r="R29442" s="48">
        <v>8</v>
      </c>
      <c r="T29442" s="48">
        <v>301</v>
      </c>
      <c r="W29442" s="48">
        <v>301</v>
      </c>
      <c r="AI29442" s="48">
        <v>0</v>
      </c>
      <c r="AJ29442" s="49">
        <v>0</v>
      </c>
      <c r="AK29442" s="49">
        <v>0</v>
      </c>
      <c r="AL29442" s="49">
        <v>1</v>
      </c>
    </row>
    <row r="29443" spans="1:38">
      <c r="A29443" s="37" t="s">
        <v>195</v>
      </c>
      <c r="B29443" s="38">
        <v>43412.958333333336</v>
      </c>
      <c r="C29443" s="39">
        <v>43412</v>
      </c>
      <c r="D29443" s="38">
        <v>43412.708333333336</v>
      </c>
      <c r="E29443" s="40" t="s">
        <v>42</v>
      </c>
      <c r="F29443" s="48">
        <v>40545</v>
      </c>
      <c r="G29443" s="48">
        <v>39330</v>
      </c>
      <c r="H29443" s="48">
        <v>39682</v>
      </c>
      <c r="I29443" s="48">
        <v>353</v>
      </c>
      <c r="J29443" s="48">
        <v>39685</v>
      </c>
      <c r="K29443" s="48">
        <v>11891</v>
      </c>
      <c r="L29443" s="48">
        <v>18725</v>
      </c>
      <c r="M29443" s="48">
        <v>3704</v>
      </c>
      <c r="O29443" s="48">
        <v>244</v>
      </c>
      <c r="P29443" s="48">
        <v>70</v>
      </c>
      <c r="Q29443" s="48">
        <v>5044</v>
      </c>
      <c r="R29443" s="48">
        <v>7</v>
      </c>
      <c r="T29443" s="48">
        <v>352</v>
      </c>
      <c r="W29443" s="48">
        <v>352</v>
      </c>
      <c r="AI29443" s="48">
        <v>0</v>
      </c>
      <c r="AJ29443" s="49">
        <v>-1</v>
      </c>
      <c r="AK29443" s="49">
        <v>1</v>
      </c>
      <c r="AL29443" s="49">
        <v>-3</v>
      </c>
    </row>
    <row r="29444" spans="1:38">
      <c r="A29444" s="37" t="s">
        <v>195</v>
      </c>
      <c r="B29444" s="38">
        <v>43413</v>
      </c>
      <c r="C29444" s="39">
        <v>43412</v>
      </c>
      <c r="D29444" s="38">
        <v>43412.75</v>
      </c>
      <c r="E29444" s="40" t="s">
        <v>42</v>
      </c>
      <c r="F29444" s="48">
        <v>41001</v>
      </c>
      <c r="G29444" s="48">
        <v>40346</v>
      </c>
      <c r="H29444" s="48">
        <v>40668</v>
      </c>
      <c r="I29444" s="48">
        <v>322</v>
      </c>
      <c r="J29444" s="48">
        <v>40669</v>
      </c>
      <c r="K29444" s="48">
        <v>11948</v>
      </c>
      <c r="L29444" s="48">
        <v>18643</v>
      </c>
      <c r="M29444" s="48">
        <v>3704</v>
      </c>
      <c r="O29444" s="48">
        <v>243</v>
      </c>
      <c r="P29444" s="48">
        <v>9</v>
      </c>
      <c r="Q29444" s="48">
        <v>6112</v>
      </c>
      <c r="R29444" s="48">
        <v>10</v>
      </c>
      <c r="T29444" s="48">
        <v>322</v>
      </c>
      <c r="W29444" s="48">
        <v>222</v>
      </c>
      <c r="AI29444" s="48">
        <v>100</v>
      </c>
      <c r="AJ29444" s="49">
        <v>0</v>
      </c>
      <c r="AK29444" s="49">
        <v>0</v>
      </c>
      <c r="AL29444" s="49">
        <v>-1</v>
      </c>
    </row>
    <row r="29445" spans="1:38">
      <c r="A29445" s="37" t="s">
        <v>195</v>
      </c>
      <c r="B29445" s="38">
        <v>43413.041666666664</v>
      </c>
      <c r="C29445" s="39">
        <v>43412</v>
      </c>
      <c r="D29445" s="38">
        <v>43412.791666666664</v>
      </c>
      <c r="E29445" s="40" t="s">
        <v>42</v>
      </c>
      <c r="F29445" s="48">
        <v>41818</v>
      </c>
      <c r="G29445" s="48">
        <v>40967</v>
      </c>
      <c r="H29445" s="48">
        <v>41112</v>
      </c>
      <c r="I29445" s="48">
        <v>146</v>
      </c>
      <c r="J29445" s="48">
        <v>41112</v>
      </c>
      <c r="K29445" s="48">
        <v>11490</v>
      </c>
      <c r="L29445" s="48">
        <v>17949</v>
      </c>
      <c r="M29445" s="48">
        <v>3703</v>
      </c>
      <c r="O29445" s="48">
        <v>269</v>
      </c>
      <c r="P29445" s="48">
        <v>0</v>
      </c>
      <c r="Q29445" s="48">
        <v>7692</v>
      </c>
      <c r="R29445" s="48">
        <v>9</v>
      </c>
      <c r="T29445" s="48">
        <v>145</v>
      </c>
      <c r="W29445" s="48">
        <v>45</v>
      </c>
      <c r="AI29445" s="48">
        <v>100</v>
      </c>
      <c r="AJ29445" s="49">
        <v>-1</v>
      </c>
      <c r="AK29445" s="49">
        <v>1</v>
      </c>
      <c r="AL29445" s="49">
        <v>0</v>
      </c>
    </row>
    <row r="29446" spans="1:38">
      <c r="A29446" s="37" t="s">
        <v>195</v>
      </c>
      <c r="B29446" s="38">
        <v>43413.083333333336</v>
      </c>
      <c r="C29446" s="39">
        <v>43412</v>
      </c>
      <c r="D29446" s="38">
        <v>43412.833333333336</v>
      </c>
      <c r="E29446" s="40" t="s">
        <v>42</v>
      </c>
      <c r="F29446" s="48">
        <v>41241</v>
      </c>
      <c r="G29446" s="48">
        <v>40522</v>
      </c>
      <c r="H29446" s="48">
        <v>40801</v>
      </c>
      <c r="I29446" s="48">
        <v>279</v>
      </c>
      <c r="J29446" s="48">
        <v>40801</v>
      </c>
      <c r="K29446" s="48">
        <v>11437</v>
      </c>
      <c r="L29446" s="48">
        <v>15995</v>
      </c>
      <c r="M29446" s="48">
        <v>3703</v>
      </c>
      <c r="O29446" s="48">
        <v>227</v>
      </c>
      <c r="P29446" s="48">
        <v>0</v>
      </c>
      <c r="Q29446" s="48">
        <v>9429</v>
      </c>
      <c r="R29446" s="48">
        <v>10</v>
      </c>
      <c r="T29446" s="48">
        <v>280</v>
      </c>
      <c r="W29446" s="48">
        <v>95</v>
      </c>
      <c r="AI29446" s="48">
        <v>185</v>
      </c>
      <c r="AJ29446" s="49">
        <v>0</v>
      </c>
      <c r="AK29446" s="49">
        <v>-1</v>
      </c>
      <c r="AL29446" s="49">
        <v>0</v>
      </c>
    </row>
    <row r="29447" spans="1:38">
      <c r="A29447" s="37" t="s">
        <v>195</v>
      </c>
      <c r="B29447" s="38">
        <v>43413.125</v>
      </c>
      <c r="C29447" s="39">
        <v>43412</v>
      </c>
      <c r="D29447" s="38">
        <v>43412.875</v>
      </c>
      <c r="E29447" s="40" t="s">
        <v>42</v>
      </c>
      <c r="F29447" s="48">
        <v>40400</v>
      </c>
      <c r="G29447" s="48">
        <v>39826</v>
      </c>
      <c r="H29447" s="48">
        <v>40047</v>
      </c>
      <c r="I29447" s="48">
        <v>220</v>
      </c>
      <c r="J29447" s="48">
        <v>40047</v>
      </c>
      <c r="K29447" s="48">
        <v>11307</v>
      </c>
      <c r="L29447" s="48">
        <v>13618</v>
      </c>
      <c r="M29447" s="48">
        <v>3703</v>
      </c>
      <c r="O29447" s="48">
        <v>194</v>
      </c>
      <c r="P29447" s="48">
        <v>0</v>
      </c>
      <c r="Q29447" s="48">
        <v>11214</v>
      </c>
      <c r="R29447" s="48">
        <v>11</v>
      </c>
      <c r="T29447" s="48">
        <v>220</v>
      </c>
      <c r="W29447" s="48">
        <v>4</v>
      </c>
      <c r="AI29447" s="48">
        <v>216</v>
      </c>
      <c r="AJ29447" s="49">
        <v>1</v>
      </c>
      <c r="AK29447" s="49">
        <v>0</v>
      </c>
      <c r="AL29447" s="49">
        <v>0</v>
      </c>
    </row>
    <row r="29448" spans="1:38">
      <c r="A29448" s="37" t="s">
        <v>195</v>
      </c>
      <c r="B29448" s="38">
        <v>43413.166666666664</v>
      </c>
      <c r="C29448" s="39">
        <v>43412</v>
      </c>
      <c r="D29448" s="38">
        <v>43412.916666666664</v>
      </c>
      <c r="E29448" s="40" t="s">
        <v>42</v>
      </c>
      <c r="F29448" s="48">
        <v>38503</v>
      </c>
      <c r="G29448" s="48">
        <v>38394</v>
      </c>
      <c r="H29448" s="48">
        <v>38588</v>
      </c>
      <c r="I29448" s="48">
        <v>193</v>
      </c>
      <c r="J29448" s="48">
        <v>38587</v>
      </c>
      <c r="K29448" s="48">
        <v>11002</v>
      </c>
      <c r="L29448" s="48">
        <v>11673</v>
      </c>
      <c r="M29448" s="48">
        <v>3703</v>
      </c>
      <c r="O29448" s="48">
        <v>137</v>
      </c>
      <c r="P29448" s="48">
        <v>0</v>
      </c>
      <c r="Q29448" s="48">
        <v>12064</v>
      </c>
      <c r="R29448" s="48">
        <v>8</v>
      </c>
      <c r="T29448" s="48">
        <v>193</v>
      </c>
      <c r="W29448" s="48">
        <v>7</v>
      </c>
      <c r="AI29448" s="48">
        <v>186</v>
      </c>
      <c r="AJ29448" s="49">
        <v>1</v>
      </c>
      <c r="AK29448" s="49">
        <v>0</v>
      </c>
      <c r="AL29448" s="49">
        <v>1</v>
      </c>
    </row>
    <row r="29449" spans="1:38">
      <c r="A29449" s="37" t="s">
        <v>195</v>
      </c>
      <c r="B29449" s="38">
        <v>43413.208333333336</v>
      </c>
      <c r="C29449" s="39">
        <v>43412</v>
      </c>
      <c r="D29449" s="38">
        <v>43412.958333333336</v>
      </c>
      <c r="E29449" s="40" t="s">
        <v>42</v>
      </c>
      <c r="F29449" s="48">
        <v>36230</v>
      </c>
      <c r="G29449" s="48">
        <v>36041</v>
      </c>
      <c r="H29449" s="48">
        <v>36220</v>
      </c>
      <c r="I29449" s="48">
        <v>179</v>
      </c>
      <c r="J29449" s="48">
        <v>36220</v>
      </c>
      <c r="K29449" s="48">
        <v>9707</v>
      </c>
      <c r="L29449" s="48">
        <v>10320</v>
      </c>
      <c r="M29449" s="48">
        <v>3703</v>
      </c>
      <c r="O29449" s="48">
        <v>137</v>
      </c>
      <c r="P29449" s="48">
        <v>0</v>
      </c>
      <c r="Q29449" s="48">
        <v>12343</v>
      </c>
      <c r="R29449" s="48">
        <v>10</v>
      </c>
      <c r="T29449" s="48">
        <v>179</v>
      </c>
      <c r="W29449" s="48">
        <v>33</v>
      </c>
      <c r="AI29449" s="48">
        <v>146</v>
      </c>
      <c r="AJ29449" s="49">
        <v>0</v>
      </c>
      <c r="AK29449" s="49">
        <v>0</v>
      </c>
      <c r="AL29449" s="49">
        <v>0</v>
      </c>
    </row>
    <row r="29450" spans="1:38">
      <c r="A29450" s="37" t="s">
        <v>195</v>
      </c>
      <c r="B29450" s="38">
        <v>43413.25</v>
      </c>
      <c r="C29450" s="39">
        <v>43412</v>
      </c>
      <c r="D29450" s="38">
        <v>43413</v>
      </c>
      <c r="E29450" s="40" t="s">
        <v>42</v>
      </c>
      <c r="F29450" s="48">
        <v>34223</v>
      </c>
      <c r="G29450" s="48">
        <v>33621</v>
      </c>
      <c r="H29450" s="48">
        <v>33702</v>
      </c>
      <c r="I29450" s="48">
        <v>81</v>
      </c>
      <c r="J29450" s="48">
        <v>33702</v>
      </c>
      <c r="K29450" s="48">
        <v>9337</v>
      </c>
      <c r="L29450" s="48">
        <v>8424</v>
      </c>
      <c r="M29450" s="48">
        <v>3703</v>
      </c>
      <c r="O29450" s="48">
        <v>137</v>
      </c>
      <c r="P29450" s="48">
        <v>0</v>
      </c>
      <c r="Q29450" s="48">
        <v>12090</v>
      </c>
      <c r="R29450" s="48">
        <v>11</v>
      </c>
      <c r="T29450" s="48">
        <v>81</v>
      </c>
      <c r="W29450" s="48">
        <v>-65</v>
      </c>
      <c r="AI29450" s="48">
        <v>146</v>
      </c>
      <c r="AJ29450" s="49">
        <v>0</v>
      </c>
      <c r="AK29450" s="49">
        <v>0</v>
      </c>
      <c r="AL29450" s="49">
        <v>0</v>
      </c>
    </row>
    <row r="29451" spans="1:38">
      <c r="A29451" s="37" t="s">
        <v>195</v>
      </c>
      <c r="B29451" s="38">
        <v>43413.291666666664</v>
      </c>
      <c r="C29451" s="39">
        <v>43413</v>
      </c>
      <c r="D29451" s="38">
        <v>43413.041666666664</v>
      </c>
      <c r="E29451" s="40" t="s">
        <v>42</v>
      </c>
      <c r="F29451" s="48">
        <v>32079</v>
      </c>
      <c r="G29451" s="48">
        <v>32118</v>
      </c>
      <c r="H29451" s="48">
        <v>32300</v>
      </c>
      <c r="I29451" s="48">
        <v>182</v>
      </c>
      <c r="J29451" s="48">
        <v>32301</v>
      </c>
      <c r="K29451" s="48">
        <v>8955</v>
      </c>
      <c r="L29451" s="48">
        <v>7416</v>
      </c>
      <c r="M29451" s="48">
        <v>3703</v>
      </c>
      <c r="O29451" s="48">
        <v>156</v>
      </c>
      <c r="P29451" s="48">
        <v>0</v>
      </c>
      <c r="Q29451" s="48">
        <v>12058</v>
      </c>
      <c r="R29451" s="48">
        <v>13</v>
      </c>
      <c r="T29451" s="48">
        <v>0</v>
      </c>
      <c r="AJ29451" s="49">
        <v>0</v>
      </c>
      <c r="AK29451" s="49">
        <v>182</v>
      </c>
      <c r="AL29451" s="49">
        <v>-1</v>
      </c>
    </row>
    <row r="29452" spans="1:38">
      <c r="A29452" s="37" t="s">
        <v>195</v>
      </c>
      <c r="B29452" s="38">
        <v>43413.333333333336</v>
      </c>
      <c r="C29452" s="39">
        <v>43413</v>
      </c>
      <c r="D29452" s="38">
        <v>43413.083333333336</v>
      </c>
      <c r="E29452" s="40" t="s">
        <v>42</v>
      </c>
      <c r="F29452" s="48">
        <v>30947</v>
      </c>
      <c r="G29452" s="48">
        <v>31172</v>
      </c>
      <c r="H29452" s="48">
        <v>31339</v>
      </c>
      <c r="I29452" s="48">
        <v>167</v>
      </c>
      <c r="J29452" s="48">
        <v>31339</v>
      </c>
      <c r="K29452" s="48">
        <v>8208</v>
      </c>
      <c r="L29452" s="48">
        <v>7299</v>
      </c>
      <c r="M29452" s="48">
        <v>3703</v>
      </c>
      <c r="O29452" s="48">
        <v>133</v>
      </c>
      <c r="P29452" s="48">
        <v>0</v>
      </c>
      <c r="Q29452" s="48">
        <v>11985</v>
      </c>
      <c r="R29452" s="48">
        <v>11</v>
      </c>
      <c r="T29452" s="48">
        <v>0</v>
      </c>
      <c r="AJ29452" s="49">
        <v>0</v>
      </c>
      <c r="AK29452" s="49">
        <v>167</v>
      </c>
      <c r="AL29452" s="49">
        <v>0</v>
      </c>
    </row>
    <row r="29453" spans="1:38">
      <c r="A29453" s="37" t="s">
        <v>195</v>
      </c>
      <c r="B29453" s="38">
        <v>43413.375</v>
      </c>
      <c r="C29453" s="39">
        <v>43413</v>
      </c>
      <c r="D29453" s="38">
        <v>43413.125</v>
      </c>
      <c r="E29453" s="40" t="s">
        <v>42</v>
      </c>
      <c r="F29453" s="48">
        <v>30381</v>
      </c>
      <c r="G29453" s="48">
        <v>30680</v>
      </c>
      <c r="H29453" s="48">
        <v>30748</v>
      </c>
      <c r="I29453" s="48">
        <v>68</v>
      </c>
      <c r="J29453" s="48">
        <v>30747</v>
      </c>
      <c r="K29453" s="48">
        <v>7878</v>
      </c>
      <c r="L29453" s="48">
        <v>7227</v>
      </c>
      <c r="M29453" s="48">
        <v>3703</v>
      </c>
      <c r="O29453" s="48">
        <v>131</v>
      </c>
      <c r="P29453" s="48">
        <v>0</v>
      </c>
      <c r="Q29453" s="48">
        <v>11799</v>
      </c>
      <c r="R29453" s="48">
        <v>9</v>
      </c>
      <c r="T29453" s="48">
        <v>0</v>
      </c>
      <c r="AJ29453" s="49">
        <v>0</v>
      </c>
      <c r="AK29453" s="49">
        <v>68</v>
      </c>
      <c r="AL29453" s="49">
        <v>1</v>
      </c>
    </row>
    <row r="29454" spans="1:38">
      <c r="A29454" s="37" t="s">
        <v>195</v>
      </c>
      <c r="B29454" s="38">
        <v>43413.416666666664</v>
      </c>
      <c r="C29454" s="39">
        <v>43413</v>
      </c>
      <c r="D29454" s="38">
        <v>43413.166666666664</v>
      </c>
      <c r="E29454" s="40" t="s">
        <v>42</v>
      </c>
      <c r="F29454" s="48">
        <v>30308</v>
      </c>
      <c r="G29454" s="48">
        <v>30516</v>
      </c>
      <c r="H29454" s="48">
        <v>30518</v>
      </c>
      <c r="I29454" s="48">
        <v>2</v>
      </c>
      <c r="J29454" s="48">
        <v>30517</v>
      </c>
      <c r="K29454" s="48">
        <v>7866</v>
      </c>
      <c r="L29454" s="48">
        <v>7371</v>
      </c>
      <c r="M29454" s="48">
        <v>3703</v>
      </c>
      <c r="O29454" s="48">
        <v>132</v>
      </c>
      <c r="P29454" s="48">
        <v>0</v>
      </c>
      <c r="Q29454" s="48">
        <v>11431</v>
      </c>
      <c r="R29454" s="48">
        <v>14</v>
      </c>
      <c r="T29454" s="48">
        <v>0</v>
      </c>
      <c r="AJ29454" s="49">
        <v>0</v>
      </c>
      <c r="AK29454" s="49">
        <v>2</v>
      </c>
      <c r="AL29454" s="49">
        <v>1</v>
      </c>
    </row>
    <row r="29455" spans="1:38">
      <c r="A29455" s="37" t="s">
        <v>195</v>
      </c>
      <c r="B29455" s="38">
        <v>43413.458333333336</v>
      </c>
      <c r="C29455" s="39">
        <v>43413</v>
      </c>
      <c r="D29455" s="38">
        <v>43413.208333333336</v>
      </c>
      <c r="E29455" s="40" t="s">
        <v>42</v>
      </c>
      <c r="F29455" s="48">
        <v>31042</v>
      </c>
      <c r="G29455" s="48">
        <v>31074</v>
      </c>
      <c r="H29455" s="48">
        <v>31075</v>
      </c>
      <c r="I29455" s="48">
        <v>1</v>
      </c>
      <c r="J29455" s="48">
        <v>31076</v>
      </c>
      <c r="K29455" s="48">
        <v>8418</v>
      </c>
      <c r="L29455" s="48">
        <v>8317</v>
      </c>
      <c r="M29455" s="48">
        <v>3703</v>
      </c>
      <c r="O29455" s="48">
        <v>132</v>
      </c>
      <c r="P29455" s="48">
        <v>0</v>
      </c>
      <c r="Q29455" s="48">
        <v>10490</v>
      </c>
      <c r="R29455" s="48">
        <v>16</v>
      </c>
      <c r="T29455" s="48">
        <v>0</v>
      </c>
      <c r="AJ29455" s="49">
        <v>0</v>
      </c>
      <c r="AK29455" s="49">
        <v>1</v>
      </c>
      <c r="AL29455" s="49">
        <v>-1</v>
      </c>
    </row>
    <row r="29456" spans="1:38">
      <c r="A29456" s="37" t="s">
        <v>195</v>
      </c>
      <c r="B29456" s="38">
        <v>43413.5</v>
      </c>
      <c r="C29456" s="39">
        <v>43413</v>
      </c>
      <c r="D29456" s="38">
        <v>43413.25</v>
      </c>
      <c r="E29456" s="40" t="s">
        <v>42</v>
      </c>
      <c r="F29456" s="48">
        <v>33038</v>
      </c>
      <c r="G29456" s="48">
        <v>33137</v>
      </c>
      <c r="H29456" s="48">
        <v>33190</v>
      </c>
      <c r="I29456" s="48">
        <v>53</v>
      </c>
      <c r="J29456" s="48">
        <v>33191</v>
      </c>
      <c r="K29456" s="48">
        <v>8774</v>
      </c>
      <c r="L29456" s="48">
        <v>11002</v>
      </c>
      <c r="M29456" s="48">
        <v>3703</v>
      </c>
      <c r="O29456" s="48">
        <v>167</v>
      </c>
      <c r="P29456" s="48">
        <v>0</v>
      </c>
      <c r="Q29456" s="48">
        <v>9532</v>
      </c>
      <c r="R29456" s="48">
        <v>13</v>
      </c>
      <c r="T29456" s="48">
        <v>0</v>
      </c>
      <c r="AJ29456" s="49">
        <v>0</v>
      </c>
      <c r="AK29456" s="49">
        <v>53</v>
      </c>
      <c r="AL29456" s="49">
        <v>-1</v>
      </c>
    </row>
    <row r="29457" spans="1:38">
      <c r="A29457" s="37" t="s">
        <v>195</v>
      </c>
      <c r="B29457" s="38">
        <v>43413.541666666664</v>
      </c>
      <c r="C29457" s="39">
        <v>43413</v>
      </c>
      <c r="D29457" s="38">
        <v>43413.291666666664</v>
      </c>
      <c r="E29457" s="40" t="s">
        <v>42</v>
      </c>
      <c r="F29457" s="48">
        <v>36390</v>
      </c>
      <c r="G29457" s="48">
        <v>36718</v>
      </c>
      <c r="H29457" s="48">
        <v>36980</v>
      </c>
      <c r="I29457" s="48">
        <v>262</v>
      </c>
      <c r="J29457" s="48">
        <v>36980</v>
      </c>
      <c r="K29457" s="48">
        <v>10674</v>
      </c>
      <c r="L29457" s="48">
        <v>13722</v>
      </c>
      <c r="M29457" s="48">
        <v>3704</v>
      </c>
      <c r="O29457" s="48">
        <v>191</v>
      </c>
      <c r="P29457" s="48">
        <v>0</v>
      </c>
      <c r="Q29457" s="48">
        <v>8679</v>
      </c>
      <c r="R29457" s="48">
        <v>10</v>
      </c>
      <c r="T29457" s="48">
        <v>0</v>
      </c>
      <c r="AJ29457" s="49">
        <v>0</v>
      </c>
      <c r="AK29457" s="49">
        <v>262</v>
      </c>
      <c r="AL29457" s="49">
        <v>0</v>
      </c>
    </row>
    <row r="29458" spans="1:38">
      <c r="A29458" s="37" t="s">
        <v>195</v>
      </c>
      <c r="B29458" s="38">
        <v>43413.583333333336</v>
      </c>
      <c r="C29458" s="39">
        <v>43413</v>
      </c>
      <c r="D29458" s="38">
        <v>43413.333333333336</v>
      </c>
      <c r="E29458" s="40" t="s">
        <v>42</v>
      </c>
      <c r="F29458" s="48">
        <v>37790</v>
      </c>
      <c r="G29458" s="48">
        <v>38082</v>
      </c>
      <c r="H29458" s="48">
        <v>38359</v>
      </c>
      <c r="I29458" s="48">
        <v>277</v>
      </c>
      <c r="J29458" s="48">
        <v>38360</v>
      </c>
      <c r="K29458" s="48">
        <v>11339</v>
      </c>
      <c r="L29458" s="48">
        <v>13695</v>
      </c>
      <c r="M29458" s="48">
        <v>3704</v>
      </c>
      <c r="O29458" s="48">
        <v>262</v>
      </c>
      <c r="P29458" s="48">
        <v>6</v>
      </c>
      <c r="Q29458" s="48">
        <v>9347</v>
      </c>
      <c r="R29458" s="48">
        <v>7</v>
      </c>
      <c r="T29458" s="48">
        <v>0</v>
      </c>
      <c r="AJ29458" s="49">
        <v>0</v>
      </c>
      <c r="AK29458" s="49">
        <v>277</v>
      </c>
      <c r="AL29458" s="49">
        <v>-1</v>
      </c>
    </row>
    <row r="29459" spans="1:38">
      <c r="A29459" s="37" t="s">
        <v>195</v>
      </c>
      <c r="B29459" s="38">
        <v>43413.625</v>
      </c>
      <c r="C29459" s="39">
        <v>43413</v>
      </c>
      <c r="D29459" s="38">
        <v>43413.375</v>
      </c>
      <c r="E29459" s="40" t="s">
        <v>42</v>
      </c>
      <c r="F29459" s="48">
        <v>38392</v>
      </c>
      <c r="G29459" s="48">
        <v>38583</v>
      </c>
      <c r="H29459" s="48">
        <v>38911</v>
      </c>
      <c r="I29459" s="48">
        <v>328</v>
      </c>
      <c r="J29459" s="48">
        <v>38912</v>
      </c>
      <c r="K29459" s="48">
        <v>11150</v>
      </c>
      <c r="L29459" s="48">
        <v>13585</v>
      </c>
      <c r="M29459" s="48">
        <v>3711</v>
      </c>
      <c r="O29459" s="48">
        <v>263</v>
      </c>
      <c r="P29459" s="48">
        <v>61</v>
      </c>
      <c r="Q29459" s="48">
        <v>10134</v>
      </c>
      <c r="R29459" s="48">
        <v>8</v>
      </c>
      <c r="T29459" s="48">
        <v>0</v>
      </c>
      <c r="AJ29459" s="49">
        <v>0</v>
      </c>
      <c r="AK29459" s="49">
        <v>328</v>
      </c>
      <c r="AL29459" s="49">
        <v>-1</v>
      </c>
    </row>
    <row r="29460" spans="1:38">
      <c r="A29460" s="37" t="s">
        <v>195</v>
      </c>
      <c r="B29460" s="38">
        <v>43413.666666666664</v>
      </c>
      <c r="C29460" s="39">
        <v>43413</v>
      </c>
      <c r="D29460" s="38">
        <v>43413.416666666664</v>
      </c>
      <c r="E29460" s="40" t="s">
        <v>42</v>
      </c>
      <c r="F29460" s="48">
        <v>39064</v>
      </c>
      <c r="G29460" s="48">
        <v>38885</v>
      </c>
      <c r="H29460" s="48">
        <v>39465</v>
      </c>
      <c r="I29460" s="48">
        <v>580</v>
      </c>
      <c r="J29460" s="48">
        <v>39465</v>
      </c>
      <c r="K29460" s="48">
        <v>11052</v>
      </c>
      <c r="L29460" s="48">
        <v>14181</v>
      </c>
      <c r="M29460" s="48">
        <v>3718</v>
      </c>
      <c r="O29460" s="48">
        <v>263</v>
      </c>
      <c r="P29460" s="48">
        <v>153</v>
      </c>
      <c r="Q29460" s="48">
        <v>10087</v>
      </c>
      <c r="R29460" s="48">
        <v>11</v>
      </c>
      <c r="T29460" s="48">
        <v>0</v>
      </c>
      <c r="AJ29460" s="49">
        <v>0</v>
      </c>
      <c r="AK29460" s="49">
        <v>580</v>
      </c>
      <c r="AL29460" s="49">
        <v>0</v>
      </c>
    </row>
    <row r="29461" spans="1:38">
      <c r="A29461" s="37" t="s">
        <v>195</v>
      </c>
      <c r="B29461" s="38">
        <v>43413.708333333336</v>
      </c>
      <c r="C29461" s="39">
        <v>43413</v>
      </c>
      <c r="D29461" s="38">
        <v>43413.458333333336</v>
      </c>
      <c r="E29461" s="40" t="s">
        <v>42</v>
      </c>
      <c r="F29461" s="48">
        <v>39469</v>
      </c>
      <c r="G29461" s="48">
        <v>38872</v>
      </c>
      <c r="H29461" s="48">
        <v>39172</v>
      </c>
      <c r="I29461" s="48">
        <v>301</v>
      </c>
      <c r="J29461" s="48">
        <v>39172</v>
      </c>
      <c r="K29461" s="48">
        <v>10966</v>
      </c>
      <c r="L29461" s="48">
        <v>14614</v>
      </c>
      <c r="M29461" s="48">
        <v>3718</v>
      </c>
      <c r="O29461" s="48">
        <v>239</v>
      </c>
      <c r="P29461" s="48">
        <v>298</v>
      </c>
      <c r="Q29461" s="48">
        <v>9325</v>
      </c>
      <c r="R29461" s="48">
        <v>12</v>
      </c>
      <c r="T29461" s="48">
        <v>0</v>
      </c>
      <c r="AJ29461" s="49">
        <v>-1</v>
      </c>
      <c r="AK29461" s="49">
        <v>301</v>
      </c>
      <c r="AL29461" s="49">
        <v>0</v>
      </c>
    </row>
    <row r="29462" spans="1:38">
      <c r="A29462" s="37" t="s">
        <v>195</v>
      </c>
      <c r="B29462" s="38">
        <v>43413.75</v>
      </c>
      <c r="C29462" s="39">
        <v>43413</v>
      </c>
      <c r="D29462" s="38">
        <v>43413.5</v>
      </c>
      <c r="E29462" s="40" t="s">
        <v>42</v>
      </c>
      <c r="F29462" s="48">
        <v>39456</v>
      </c>
      <c r="G29462" s="48">
        <v>38379</v>
      </c>
      <c r="H29462" s="48">
        <v>38387</v>
      </c>
      <c r="I29462" s="48">
        <v>8</v>
      </c>
      <c r="J29462" s="48">
        <v>38386</v>
      </c>
      <c r="K29462" s="48">
        <v>11042</v>
      </c>
      <c r="L29462" s="48">
        <v>14489</v>
      </c>
      <c r="M29462" s="48">
        <v>3719</v>
      </c>
      <c r="O29462" s="48">
        <v>203</v>
      </c>
      <c r="P29462" s="48">
        <v>438</v>
      </c>
      <c r="Q29462" s="48">
        <v>8475</v>
      </c>
      <c r="R29462" s="48">
        <v>20</v>
      </c>
      <c r="T29462" s="48">
        <v>0</v>
      </c>
      <c r="AJ29462" s="49">
        <v>0</v>
      </c>
      <c r="AK29462" s="49">
        <v>8</v>
      </c>
      <c r="AL29462" s="49">
        <v>1</v>
      </c>
    </row>
    <row r="29463" spans="1:38">
      <c r="A29463" s="37" t="s">
        <v>195</v>
      </c>
      <c r="B29463" s="38">
        <v>43413.791666666664</v>
      </c>
      <c r="C29463" s="39">
        <v>43413</v>
      </c>
      <c r="D29463" s="38">
        <v>43413.541666666664</v>
      </c>
      <c r="E29463" s="40" t="s">
        <v>42</v>
      </c>
      <c r="F29463" s="48">
        <v>39093</v>
      </c>
      <c r="G29463" s="48">
        <v>37607</v>
      </c>
      <c r="H29463" s="48">
        <v>37611</v>
      </c>
      <c r="I29463" s="48">
        <v>3</v>
      </c>
      <c r="J29463" s="48">
        <v>37611</v>
      </c>
      <c r="K29463" s="48">
        <v>10887</v>
      </c>
      <c r="L29463" s="48">
        <v>14013</v>
      </c>
      <c r="M29463" s="48">
        <v>3720</v>
      </c>
      <c r="O29463" s="48">
        <v>210</v>
      </c>
      <c r="P29463" s="48">
        <v>652</v>
      </c>
      <c r="Q29463" s="48">
        <v>8112</v>
      </c>
      <c r="R29463" s="48">
        <v>17</v>
      </c>
      <c r="T29463" s="48">
        <v>0</v>
      </c>
      <c r="AJ29463" s="49">
        <v>1</v>
      </c>
      <c r="AK29463" s="49">
        <v>3</v>
      </c>
      <c r="AL29463" s="49">
        <v>0</v>
      </c>
    </row>
    <row r="29464" spans="1:38">
      <c r="A29464" s="37" t="s">
        <v>195</v>
      </c>
      <c r="B29464" s="38">
        <v>43413.833333333336</v>
      </c>
      <c r="C29464" s="39">
        <v>43413</v>
      </c>
      <c r="D29464" s="38">
        <v>43413.583333333336</v>
      </c>
      <c r="E29464" s="40" t="s">
        <v>42</v>
      </c>
      <c r="F29464" s="48">
        <v>38847</v>
      </c>
      <c r="G29464" s="48">
        <v>37221</v>
      </c>
      <c r="H29464" s="48">
        <v>37224</v>
      </c>
      <c r="I29464" s="48">
        <v>4</v>
      </c>
      <c r="J29464" s="48">
        <v>37225</v>
      </c>
      <c r="K29464" s="48">
        <v>10539</v>
      </c>
      <c r="L29464" s="48">
        <v>13621</v>
      </c>
      <c r="M29464" s="48">
        <v>3721</v>
      </c>
      <c r="O29464" s="48">
        <v>210</v>
      </c>
      <c r="P29464" s="48">
        <v>906</v>
      </c>
      <c r="Q29464" s="48">
        <v>8208</v>
      </c>
      <c r="R29464" s="48">
        <v>20</v>
      </c>
      <c r="T29464" s="48">
        <v>0</v>
      </c>
      <c r="AJ29464" s="49">
        <v>-1</v>
      </c>
      <c r="AK29464" s="49">
        <v>4</v>
      </c>
      <c r="AL29464" s="49">
        <v>-1</v>
      </c>
    </row>
    <row r="29465" spans="1:38">
      <c r="A29465" s="37" t="s">
        <v>195</v>
      </c>
      <c r="B29465" s="38">
        <v>43413.875</v>
      </c>
      <c r="C29465" s="39">
        <v>43413</v>
      </c>
      <c r="D29465" s="38">
        <v>43413.625</v>
      </c>
      <c r="E29465" s="40" t="s">
        <v>42</v>
      </c>
      <c r="F29465" s="48">
        <v>38400</v>
      </c>
      <c r="G29465" s="48">
        <v>36770</v>
      </c>
      <c r="H29465" s="48">
        <v>36808</v>
      </c>
      <c r="I29465" s="48">
        <v>38</v>
      </c>
      <c r="J29465" s="48">
        <v>36807</v>
      </c>
      <c r="K29465" s="48">
        <v>9886</v>
      </c>
      <c r="L29465" s="48">
        <v>13611</v>
      </c>
      <c r="M29465" s="48">
        <v>3721</v>
      </c>
      <c r="O29465" s="48">
        <v>209</v>
      </c>
      <c r="P29465" s="48">
        <v>1071</v>
      </c>
      <c r="Q29465" s="48">
        <v>8286</v>
      </c>
      <c r="R29465" s="48">
        <v>23</v>
      </c>
      <c r="T29465" s="48">
        <v>0</v>
      </c>
      <c r="AJ29465" s="49">
        <v>0</v>
      </c>
      <c r="AK29465" s="49">
        <v>38</v>
      </c>
      <c r="AL29465" s="49">
        <v>1</v>
      </c>
    </row>
    <row r="29466" spans="1:38">
      <c r="A29466" s="37" t="s">
        <v>195</v>
      </c>
      <c r="B29466" s="38">
        <v>43413.916666666664</v>
      </c>
      <c r="C29466" s="39">
        <v>43413</v>
      </c>
      <c r="D29466" s="38">
        <v>43413.666666666664</v>
      </c>
      <c r="E29466" s="40" t="s">
        <v>42</v>
      </c>
      <c r="F29466" s="48">
        <v>38010</v>
      </c>
      <c r="G29466" s="48">
        <v>36464</v>
      </c>
      <c r="H29466" s="48">
        <v>36406</v>
      </c>
      <c r="I29466" s="48">
        <v>-57</v>
      </c>
      <c r="J29466" s="48">
        <v>36406</v>
      </c>
      <c r="K29466" s="48">
        <v>9257</v>
      </c>
      <c r="L29466" s="48">
        <v>13680</v>
      </c>
      <c r="M29466" s="48">
        <v>3722</v>
      </c>
      <c r="O29466" s="48">
        <v>216</v>
      </c>
      <c r="P29466" s="48">
        <v>1122</v>
      </c>
      <c r="Q29466" s="48">
        <v>8390</v>
      </c>
      <c r="R29466" s="48">
        <v>19</v>
      </c>
      <c r="T29466" s="48">
        <v>0</v>
      </c>
      <c r="AJ29466" s="49">
        <v>-1</v>
      </c>
      <c r="AK29466" s="49">
        <v>-57</v>
      </c>
      <c r="AL29466" s="49">
        <v>0</v>
      </c>
    </row>
    <row r="29467" spans="1:38">
      <c r="A29467" s="37" t="s">
        <v>195</v>
      </c>
      <c r="B29467" s="38">
        <v>43413.958333333336</v>
      </c>
      <c r="C29467" s="39">
        <v>43413</v>
      </c>
      <c r="D29467" s="38">
        <v>43413.708333333336</v>
      </c>
      <c r="E29467" s="40" t="s">
        <v>42</v>
      </c>
      <c r="F29467" s="48">
        <v>37964</v>
      </c>
      <c r="G29467" s="48">
        <v>36612</v>
      </c>
      <c r="H29467" s="48">
        <v>36641</v>
      </c>
      <c r="I29467" s="48">
        <v>30</v>
      </c>
      <c r="J29467" s="48">
        <v>36643</v>
      </c>
      <c r="K29467" s="48">
        <v>9805</v>
      </c>
      <c r="L29467" s="48">
        <v>14252</v>
      </c>
      <c r="M29467" s="48">
        <v>3725</v>
      </c>
      <c r="O29467" s="48">
        <v>217</v>
      </c>
      <c r="P29467" s="48">
        <v>808</v>
      </c>
      <c r="Q29467" s="48">
        <v>7818</v>
      </c>
      <c r="R29467" s="48">
        <v>18</v>
      </c>
      <c r="T29467" s="48">
        <v>0</v>
      </c>
      <c r="AJ29467" s="49">
        <v>-1</v>
      </c>
      <c r="AK29467" s="49">
        <v>30</v>
      </c>
      <c r="AL29467" s="49">
        <v>-2</v>
      </c>
    </row>
    <row r="29468" spans="1:38">
      <c r="A29468" s="37" t="s">
        <v>195</v>
      </c>
      <c r="B29468" s="38">
        <v>43414</v>
      </c>
      <c r="C29468" s="39">
        <v>43413</v>
      </c>
      <c r="D29468" s="38">
        <v>43413.75</v>
      </c>
      <c r="E29468" s="40" t="s">
        <v>42</v>
      </c>
      <c r="F29468" s="48">
        <v>38811</v>
      </c>
      <c r="G29468" s="48">
        <v>38108</v>
      </c>
      <c r="H29468" s="48">
        <v>38147</v>
      </c>
      <c r="I29468" s="48">
        <v>39</v>
      </c>
      <c r="J29468" s="48">
        <v>38147</v>
      </c>
      <c r="K29468" s="48">
        <v>10857</v>
      </c>
      <c r="L29468" s="48">
        <v>17026</v>
      </c>
      <c r="M29468" s="48">
        <v>3725</v>
      </c>
      <c r="O29468" s="48">
        <v>179</v>
      </c>
      <c r="P29468" s="48">
        <v>133</v>
      </c>
      <c r="Q29468" s="48">
        <v>6203</v>
      </c>
      <c r="R29468" s="48">
        <v>24</v>
      </c>
      <c r="T29468" s="48">
        <v>0</v>
      </c>
      <c r="AJ29468" s="49">
        <v>0</v>
      </c>
      <c r="AK29468" s="49">
        <v>39</v>
      </c>
      <c r="AL29468" s="49">
        <v>0</v>
      </c>
    </row>
    <row r="29469" spans="1:38">
      <c r="A29469" s="37" t="s">
        <v>195</v>
      </c>
      <c r="B29469" s="38">
        <v>43414.041666666664</v>
      </c>
      <c r="C29469" s="39">
        <v>43413</v>
      </c>
      <c r="D29469" s="38">
        <v>43413.791666666664</v>
      </c>
      <c r="E29469" s="40" t="s">
        <v>42</v>
      </c>
      <c r="F29469" s="48">
        <v>40203</v>
      </c>
      <c r="G29469" s="48">
        <v>39467</v>
      </c>
      <c r="H29469" s="48">
        <v>39506</v>
      </c>
      <c r="I29469" s="48">
        <v>39</v>
      </c>
      <c r="J29469" s="48">
        <v>39506</v>
      </c>
      <c r="K29469" s="48">
        <v>10997</v>
      </c>
      <c r="L29469" s="48">
        <v>18860</v>
      </c>
      <c r="M29469" s="48">
        <v>3725</v>
      </c>
      <c r="O29469" s="48">
        <v>173</v>
      </c>
      <c r="P29469" s="48">
        <v>0</v>
      </c>
      <c r="Q29469" s="48">
        <v>5733</v>
      </c>
      <c r="R29469" s="48">
        <v>18</v>
      </c>
      <c r="T29469" s="48">
        <v>0</v>
      </c>
      <c r="AJ29469" s="49">
        <v>0</v>
      </c>
      <c r="AK29469" s="49">
        <v>39</v>
      </c>
      <c r="AL29469" s="49">
        <v>0</v>
      </c>
    </row>
    <row r="29470" spans="1:38">
      <c r="A29470" s="37" t="s">
        <v>195</v>
      </c>
      <c r="B29470" s="38">
        <v>43414.083333333336</v>
      </c>
      <c r="C29470" s="39">
        <v>43413</v>
      </c>
      <c r="D29470" s="38">
        <v>43413.833333333336</v>
      </c>
      <c r="E29470" s="40" t="s">
        <v>42</v>
      </c>
      <c r="F29470" s="48">
        <v>39613</v>
      </c>
      <c r="G29470" s="48">
        <v>39073</v>
      </c>
      <c r="H29470" s="48">
        <v>39037</v>
      </c>
      <c r="I29470" s="48">
        <v>-36</v>
      </c>
      <c r="J29470" s="48">
        <v>39038</v>
      </c>
      <c r="K29470" s="48">
        <v>10895</v>
      </c>
      <c r="L29470" s="48">
        <v>18381</v>
      </c>
      <c r="M29470" s="48">
        <v>3726</v>
      </c>
      <c r="O29470" s="48">
        <v>173</v>
      </c>
      <c r="P29470" s="48">
        <v>0</v>
      </c>
      <c r="Q29470" s="48">
        <v>5843</v>
      </c>
      <c r="R29470" s="48">
        <v>20</v>
      </c>
      <c r="T29470" s="48">
        <v>0</v>
      </c>
      <c r="AJ29470" s="49">
        <v>0</v>
      </c>
      <c r="AK29470" s="49">
        <v>-36</v>
      </c>
      <c r="AL29470" s="49">
        <v>-1</v>
      </c>
    </row>
    <row r="29471" spans="1:38">
      <c r="A29471" s="37" t="s">
        <v>195</v>
      </c>
      <c r="B29471" s="38">
        <v>43414.125</v>
      </c>
      <c r="C29471" s="39">
        <v>43413</v>
      </c>
      <c r="D29471" s="38">
        <v>43413.875</v>
      </c>
      <c r="E29471" s="40" t="s">
        <v>42</v>
      </c>
      <c r="F29471" s="48">
        <v>39053</v>
      </c>
      <c r="G29471" s="48">
        <v>38550</v>
      </c>
      <c r="H29471" s="48">
        <v>38418</v>
      </c>
      <c r="I29471" s="48">
        <v>-132</v>
      </c>
      <c r="J29471" s="48">
        <v>38418</v>
      </c>
      <c r="K29471" s="48">
        <v>10789</v>
      </c>
      <c r="L29471" s="48">
        <v>17555</v>
      </c>
      <c r="M29471" s="48">
        <v>3725</v>
      </c>
      <c r="O29471" s="48">
        <v>173</v>
      </c>
      <c r="P29471" s="48">
        <v>0</v>
      </c>
      <c r="Q29471" s="48">
        <v>6152</v>
      </c>
      <c r="R29471" s="48">
        <v>24</v>
      </c>
      <c r="T29471" s="48">
        <v>0</v>
      </c>
      <c r="AJ29471" s="49">
        <v>0</v>
      </c>
      <c r="AK29471" s="49">
        <v>-132</v>
      </c>
      <c r="AL29471" s="49">
        <v>0</v>
      </c>
    </row>
    <row r="29472" spans="1:38">
      <c r="A29472" s="37" t="s">
        <v>195</v>
      </c>
      <c r="B29472" s="38">
        <v>43414.166666666664</v>
      </c>
      <c r="C29472" s="39">
        <v>43413</v>
      </c>
      <c r="D29472" s="38">
        <v>43413.916666666664</v>
      </c>
      <c r="E29472" s="40" t="s">
        <v>42</v>
      </c>
      <c r="F29472" s="48">
        <v>38034</v>
      </c>
      <c r="G29472" s="48">
        <v>37820</v>
      </c>
      <c r="H29472" s="48">
        <v>37727</v>
      </c>
      <c r="I29472" s="48">
        <v>-93</v>
      </c>
      <c r="J29472" s="48">
        <v>37727</v>
      </c>
      <c r="K29472" s="48">
        <v>10828</v>
      </c>
      <c r="L29472" s="48">
        <v>16761</v>
      </c>
      <c r="M29472" s="48">
        <v>3725</v>
      </c>
      <c r="O29472" s="48">
        <v>138</v>
      </c>
      <c r="P29472" s="48">
        <v>0</v>
      </c>
      <c r="Q29472" s="48">
        <v>6257</v>
      </c>
      <c r="R29472" s="48">
        <v>18</v>
      </c>
      <c r="T29472" s="48">
        <v>0</v>
      </c>
      <c r="AJ29472" s="49">
        <v>0</v>
      </c>
      <c r="AK29472" s="49">
        <v>-93</v>
      </c>
      <c r="AL29472" s="49">
        <v>0</v>
      </c>
    </row>
    <row r="29473" spans="1:38">
      <c r="A29473" s="37" t="s">
        <v>195</v>
      </c>
      <c r="B29473" s="38">
        <v>43414.208333333336</v>
      </c>
      <c r="C29473" s="39">
        <v>43413</v>
      </c>
      <c r="D29473" s="38">
        <v>43413.958333333336</v>
      </c>
      <c r="E29473" s="40" t="s">
        <v>42</v>
      </c>
      <c r="F29473" s="48">
        <v>36603</v>
      </c>
      <c r="G29473" s="48">
        <v>36476</v>
      </c>
      <c r="H29473" s="48">
        <v>36439</v>
      </c>
      <c r="I29473" s="48">
        <v>-37</v>
      </c>
      <c r="J29473" s="48">
        <v>36439</v>
      </c>
      <c r="K29473" s="48">
        <v>10171</v>
      </c>
      <c r="L29473" s="48">
        <v>15886</v>
      </c>
      <c r="M29473" s="48">
        <v>3726</v>
      </c>
      <c r="O29473" s="48">
        <v>138</v>
      </c>
      <c r="P29473" s="48">
        <v>0</v>
      </c>
      <c r="Q29473" s="48">
        <v>6501</v>
      </c>
      <c r="R29473" s="48">
        <v>17</v>
      </c>
      <c r="T29473" s="48">
        <v>0</v>
      </c>
      <c r="AJ29473" s="49">
        <v>0</v>
      </c>
      <c r="AK29473" s="49">
        <v>-37</v>
      </c>
      <c r="AL29473" s="49">
        <v>0</v>
      </c>
    </row>
    <row r="29474" spans="1:38">
      <c r="A29474" s="37" t="s">
        <v>195</v>
      </c>
      <c r="B29474" s="38">
        <v>43414.25</v>
      </c>
      <c r="C29474" s="39">
        <v>43413</v>
      </c>
      <c r="D29474" s="38">
        <v>43414</v>
      </c>
      <c r="E29474" s="40" t="s">
        <v>42</v>
      </c>
      <c r="F29474" s="48">
        <v>34982</v>
      </c>
      <c r="G29474" s="48">
        <v>35048</v>
      </c>
      <c r="H29474" s="48">
        <v>35042</v>
      </c>
      <c r="I29474" s="48">
        <v>-5</v>
      </c>
      <c r="J29474" s="48">
        <v>35042</v>
      </c>
      <c r="K29474" s="48">
        <v>9910</v>
      </c>
      <c r="L29474" s="48">
        <v>14474</v>
      </c>
      <c r="M29474" s="48">
        <v>3726</v>
      </c>
      <c r="O29474" s="48">
        <v>138</v>
      </c>
      <c r="P29474" s="48">
        <v>0</v>
      </c>
      <c r="Q29474" s="48">
        <v>6776</v>
      </c>
      <c r="R29474" s="48">
        <v>18</v>
      </c>
      <c r="T29474" s="48">
        <v>0</v>
      </c>
      <c r="AJ29474" s="49">
        <v>-1</v>
      </c>
      <c r="AK29474" s="49">
        <v>-5</v>
      </c>
      <c r="AL29474" s="49">
        <v>0</v>
      </c>
    </row>
    <row r="29475" spans="1:38">
      <c r="A29475" s="37" t="s">
        <v>195</v>
      </c>
      <c r="B29475" s="38">
        <v>43414.291666666664</v>
      </c>
      <c r="C29475" s="39">
        <v>43414</v>
      </c>
      <c r="D29475" s="38">
        <v>43414.041666666664</v>
      </c>
      <c r="E29475" s="40" t="s">
        <v>42</v>
      </c>
      <c r="F29475" s="48">
        <v>33852</v>
      </c>
      <c r="G29475" s="48">
        <v>33852</v>
      </c>
      <c r="H29475" s="48">
        <v>35042</v>
      </c>
      <c r="J29475" s="48">
        <v>35042</v>
      </c>
      <c r="K29475" s="48">
        <v>9910</v>
      </c>
      <c r="L29475" s="48">
        <v>14474</v>
      </c>
      <c r="M29475" s="48">
        <v>3726</v>
      </c>
      <c r="O29475" s="48">
        <v>138</v>
      </c>
      <c r="P29475" s="48">
        <v>0</v>
      </c>
      <c r="Q29475" s="48">
        <v>6776</v>
      </c>
      <c r="R29475" s="48">
        <v>18</v>
      </c>
      <c r="T29475" s="48">
        <v>0</v>
      </c>
      <c r="AJ29475" s="49">
        <v>1190</v>
      </c>
      <c r="AK29475" s="49">
        <v>0</v>
      </c>
      <c r="AL29475" s="49">
        <v>0</v>
      </c>
    </row>
    <row r="29476" spans="1:38">
      <c r="A29476" s="37" t="s">
        <v>195</v>
      </c>
      <c r="B29476" s="38">
        <v>43414.333333333336</v>
      </c>
      <c r="C29476" s="39">
        <v>43414</v>
      </c>
      <c r="D29476" s="38">
        <v>43414.083333333336</v>
      </c>
      <c r="E29476" s="40" t="s">
        <v>42</v>
      </c>
      <c r="F29476" s="48">
        <v>32463</v>
      </c>
      <c r="G29476" s="48">
        <v>32463</v>
      </c>
      <c r="H29476" s="48">
        <v>31339</v>
      </c>
      <c r="J29476" s="48">
        <v>31206</v>
      </c>
      <c r="K29476" s="48">
        <v>8208</v>
      </c>
      <c r="L29476" s="48">
        <v>7299</v>
      </c>
      <c r="M29476" s="48">
        <v>3703</v>
      </c>
      <c r="P29476" s="48">
        <v>0</v>
      </c>
      <c r="Q29476" s="48">
        <v>11985</v>
      </c>
      <c r="R29476" s="48">
        <v>11</v>
      </c>
      <c r="T29476" s="48">
        <v>0</v>
      </c>
      <c r="AJ29476" s="49">
        <v>-1124</v>
      </c>
      <c r="AK29476" s="49">
        <v>0</v>
      </c>
      <c r="AL29476" s="49">
        <v>133</v>
      </c>
    </row>
    <row r="29477" spans="1:38">
      <c r="A29477" s="37" t="s">
        <v>195</v>
      </c>
      <c r="B29477" s="38">
        <v>43414.375</v>
      </c>
      <c r="C29477" s="39">
        <v>43414</v>
      </c>
      <c r="D29477" s="38">
        <v>43414.125</v>
      </c>
      <c r="E29477" s="40" t="s">
        <v>42</v>
      </c>
      <c r="F29477" s="48">
        <v>31888</v>
      </c>
      <c r="G29477" s="48">
        <v>31888</v>
      </c>
      <c r="H29477" s="48">
        <v>30748</v>
      </c>
      <c r="J29477" s="48">
        <v>30616</v>
      </c>
      <c r="K29477" s="48">
        <v>7878</v>
      </c>
      <c r="L29477" s="48">
        <v>7227</v>
      </c>
      <c r="M29477" s="48">
        <v>3703</v>
      </c>
      <c r="P29477" s="48">
        <v>0</v>
      </c>
      <c r="Q29477" s="48">
        <v>11799</v>
      </c>
      <c r="R29477" s="48">
        <v>9</v>
      </c>
      <c r="T29477" s="48">
        <v>0</v>
      </c>
      <c r="AJ29477" s="49">
        <v>-1140</v>
      </c>
      <c r="AK29477" s="49">
        <v>0</v>
      </c>
      <c r="AL29477" s="49">
        <v>132</v>
      </c>
    </row>
    <row r="29478" spans="1:38">
      <c r="A29478" s="37" t="s">
        <v>195</v>
      </c>
      <c r="B29478" s="38">
        <v>43414.416666666664</v>
      </c>
      <c r="C29478" s="39">
        <v>43414</v>
      </c>
      <c r="D29478" s="38">
        <v>43414.166666666664</v>
      </c>
      <c r="E29478" s="40" t="s">
        <v>42</v>
      </c>
      <c r="F29478" s="48">
        <v>31945</v>
      </c>
      <c r="G29478" s="48">
        <v>31945</v>
      </c>
      <c r="H29478" s="48">
        <v>30518</v>
      </c>
      <c r="J29478" s="48">
        <v>30385</v>
      </c>
      <c r="K29478" s="48">
        <v>7866</v>
      </c>
      <c r="L29478" s="48">
        <v>7371</v>
      </c>
      <c r="M29478" s="48">
        <v>3703</v>
      </c>
      <c r="P29478" s="48">
        <v>0</v>
      </c>
      <c r="Q29478" s="48">
        <v>11431</v>
      </c>
      <c r="R29478" s="48">
        <v>14</v>
      </c>
      <c r="T29478" s="48">
        <v>0</v>
      </c>
      <c r="AJ29478" s="49">
        <v>-1427</v>
      </c>
      <c r="AK29478" s="49">
        <v>0</v>
      </c>
      <c r="AL29478" s="49">
        <v>133</v>
      </c>
    </row>
    <row r="29479" spans="1:38">
      <c r="A29479" s="37" t="s">
        <v>195</v>
      </c>
      <c r="B29479" s="38">
        <v>43414.458333333336</v>
      </c>
      <c r="C29479" s="39">
        <v>43414</v>
      </c>
      <c r="D29479" s="38">
        <v>43414.208333333336</v>
      </c>
      <c r="E29479" s="40" t="s">
        <v>42</v>
      </c>
      <c r="F29479" s="48">
        <v>32614</v>
      </c>
      <c r="G29479" s="48">
        <v>32614</v>
      </c>
      <c r="H29479" s="48">
        <v>31075</v>
      </c>
      <c r="J29479" s="48">
        <v>30944</v>
      </c>
      <c r="K29479" s="48">
        <v>8418</v>
      </c>
      <c r="L29479" s="48">
        <v>8317</v>
      </c>
      <c r="M29479" s="48">
        <v>3703</v>
      </c>
      <c r="P29479" s="48">
        <v>0</v>
      </c>
      <c r="Q29479" s="48">
        <v>10490</v>
      </c>
      <c r="R29479" s="48">
        <v>16</v>
      </c>
      <c r="T29479" s="48">
        <v>0</v>
      </c>
      <c r="AJ29479" s="49">
        <v>-1539</v>
      </c>
      <c r="AK29479" s="49">
        <v>0</v>
      </c>
      <c r="AL29479" s="49">
        <v>131</v>
      </c>
    </row>
    <row r="29480" spans="1:38">
      <c r="A29480" s="37" t="s">
        <v>195</v>
      </c>
      <c r="B29480" s="38">
        <v>43414.5</v>
      </c>
      <c r="C29480" s="39">
        <v>43414</v>
      </c>
      <c r="D29480" s="38">
        <v>43414.25</v>
      </c>
      <c r="E29480" s="40" t="s">
        <v>42</v>
      </c>
      <c r="F29480" s="48">
        <v>33996</v>
      </c>
      <c r="G29480" s="48">
        <v>33996</v>
      </c>
      <c r="H29480" s="48">
        <v>33190</v>
      </c>
      <c r="J29480" s="48">
        <v>33024</v>
      </c>
      <c r="K29480" s="48">
        <v>8774</v>
      </c>
      <c r="L29480" s="48">
        <v>11002</v>
      </c>
      <c r="M29480" s="48">
        <v>3703</v>
      </c>
      <c r="P29480" s="48">
        <v>0</v>
      </c>
      <c r="Q29480" s="48">
        <v>9532</v>
      </c>
      <c r="R29480" s="48">
        <v>13</v>
      </c>
      <c r="T29480" s="48">
        <v>0</v>
      </c>
      <c r="AJ29480" s="49">
        <v>-806</v>
      </c>
      <c r="AK29480" s="49">
        <v>0</v>
      </c>
      <c r="AL29480" s="49">
        <v>166</v>
      </c>
    </row>
    <row r="29481" spans="1:38">
      <c r="A29481" s="37" t="s">
        <v>195</v>
      </c>
      <c r="B29481" s="38">
        <v>43414.541666666664</v>
      </c>
      <c r="C29481" s="39">
        <v>43414</v>
      </c>
      <c r="D29481" s="38">
        <v>43414.291666666664</v>
      </c>
      <c r="E29481" s="40" t="s">
        <v>42</v>
      </c>
      <c r="F29481" s="48">
        <v>36204</v>
      </c>
      <c r="G29481" s="48">
        <v>36204</v>
      </c>
      <c r="H29481" s="48">
        <v>36980</v>
      </c>
      <c r="J29481" s="48">
        <v>36789</v>
      </c>
      <c r="K29481" s="48">
        <v>10674</v>
      </c>
      <c r="L29481" s="48">
        <v>13722</v>
      </c>
      <c r="M29481" s="48">
        <v>3704</v>
      </c>
      <c r="P29481" s="48">
        <v>0</v>
      </c>
      <c r="Q29481" s="48">
        <v>8679</v>
      </c>
      <c r="R29481" s="48">
        <v>10</v>
      </c>
      <c r="T29481" s="48">
        <v>0</v>
      </c>
      <c r="AJ29481" s="49">
        <v>776</v>
      </c>
      <c r="AK29481" s="49">
        <v>0</v>
      </c>
      <c r="AL29481" s="49">
        <v>191</v>
      </c>
    </row>
    <row r="29482" spans="1:38">
      <c r="A29482" s="37" t="s">
        <v>195</v>
      </c>
      <c r="B29482" s="38">
        <v>43414.583333333336</v>
      </c>
      <c r="C29482" s="39">
        <v>43414</v>
      </c>
      <c r="D29482" s="38">
        <v>43414.333333333336</v>
      </c>
      <c r="E29482" s="40" t="s">
        <v>42</v>
      </c>
      <c r="F29482" s="48">
        <v>38196</v>
      </c>
      <c r="G29482" s="48">
        <v>38196</v>
      </c>
      <c r="H29482" s="48">
        <v>38359</v>
      </c>
      <c r="J29482" s="48">
        <v>38098</v>
      </c>
      <c r="K29482" s="48">
        <v>11339</v>
      </c>
      <c r="L29482" s="48">
        <v>13695</v>
      </c>
      <c r="M29482" s="48">
        <v>3704</v>
      </c>
      <c r="P29482" s="48">
        <v>6</v>
      </c>
      <c r="Q29482" s="48">
        <v>9347</v>
      </c>
      <c r="R29482" s="48">
        <v>7</v>
      </c>
      <c r="T29482" s="48">
        <v>0</v>
      </c>
      <c r="AJ29482" s="49">
        <v>163</v>
      </c>
      <c r="AK29482" s="49">
        <v>0</v>
      </c>
      <c r="AL29482" s="49">
        <v>261</v>
      </c>
    </row>
    <row r="29483" spans="1:38">
      <c r="A29483" s="37" t="s">
        <v>195</v>
      </c>
      <c r="B29483" s="38">
        <v>43414.625</v>
      </c>
      <c r="C29483" s="39">
        <v>43414</v>
      </c>
      <c r="D29483" s="38">
        <v>43414.375</v>
      </c>
      <c r="E29483" s="40" t="s">
        <v>42</v>
      </c>
      <c r="F29483" s="48">
        <v>40273</v>
      </c>
      <c r="G29483" s="48">
        <v>40273</v>
      </c>
      <c r="H29483" s="48">
        <v>38911</v>
      </c>
      <c r="J29483" s="48">
        <v>38649</v>
      </c>
      <c r="K29483" s="48">
        <v>11150</v>
      </c>
      <c r="L29483" s="48">
        <v>13585</v>
      </c>
      <c r="M29483" s="48">
        <v>3711</v>
      </c>
      <c r="P29483" s="48">
        <v>61</v>
      </c>
      <c r="Q29483" s="48">
        <v>10134</v>
      </c>
      <c r="R29483" s="48">
        <v>8</v>
      </c>
      <c r="T29483" s="48">
        <v>0</v>
      </c>
      <c r="AJ29483" s="49">
        <v>-1362</v>
      </c>
      <c r="AK29483" s="49">
        <v>0</v>
      </c>
      <c r="AL29483" s="49">
        <v>262</v>
      </c>
    </row>
    <row r="29484" spans="1:38">
      <c r="A29484" s="37" t="s">
        <v>195</v>
      </c>
      <c r="B29484" s="38">
        <v>43414.666666666664</v>
      </c>
      <c r="C29484" s="39">
        <v>43414</v>
      </c>
      <c r="D29484" s="38">
        <v>43414.416666666664</v>
      </c>
      <c r="E29484" s="40" t="s">
        <v>42</v>
      </c>
      <c r="F29484" s="48">
        <v>41459</v>
      </c>
      <c r="G29484" s="48">
        <v>41459</v>
      </c>
      <c r="H29484" s="48">
        <v>39465</v>
      </c>
      <c r="J29484" s="48">
        <v>39202</v>
      </c>
      <c r="K29484" s="48">
        <v>11052</v>
      </c>
      <c r="L29484" s="48">
        <v>14181</v>
      </c>
      <c r="M29484" s="48">
        <v>3718</v>
      </c>
      <c r="P29484" s="48">
        <v>153</v>
      </c>
      <c r="Q29484" s="48">
        <v>10087</v>
      </c>
      <c r="R29484" s="48">
        <v>11</v>
      </c>
      <c r="T29484" s="48">
        <v>0</v>
      </c>
      <c r="AJ29484" s="49">
        <v>-1994</v>
      </c>
      <c r="AK29484" s="49">
        <v>0</v>
      </c>
      <c r="AL29484" s="49">
        <v>263</v>
      </c>
    </row>
    <row r="29485" spans="1:38">
      <c r="A29485" s="37" t="s">
        <v>195</v>
      </c>
      <c r="B29485" s="38">
        <v>43414.708333333336</v>
      </c>
      <c r="C29485" s="39">
        <v>43414</v>
      </c>
      <c r="D29485" s="38">
        <v>43414.458333333336</v>
      </c>
      <c r="E29485" s="40" t="s">
        <v>42</v>
      </c>
      <c r="F29485" s="48">
        <v>41068</v>
      </c>
      <c r="G29485" s="48">
        <v>41068</v>
      </c>
      <c r="H29485" s="48">
        <v>39172</v>
      </c>
      <c r="J29485" s="48">
        <v>38933</v>
      </c>
      <c r="K29485" s="48">
        <v>10966</v>
      </c>
      <c r="L29485" s="48">
        <v>14614</v>
      </c>
      <c r="M29485" s="48">
        <v>3718</v>
      </c>
      <c r="P29485" s="48">
        <v>298</v>
      </c>
      <c r="Q29485" s="48">
        <v>9325</v>
      </c>
      <c r="R29485" s="48">
        <v>12</v>
      </c>
      <c r="T29485" s="48">
        <v>0</v>
      </c>
      <c r="AJ29485" s="49">
        <v>-1896</v>
      </c>
      <c r="AK29485" s="49">
        <v>0</v>
      </c>
      <c r="AL29485" s="49">
        <v>239</v>
      </c>
    </row>
    <row r="29486" spans="1:38">
      <c r="A29486" s="37" t="s">
        <v>195</v>
      </c>
      <c r="B29486" s="38">
        <v>43414.75</v>
      </c>
      <c r="C29486" s="39">
        <v>43414</v>
      </c>
      <c r="D29486" s="38">
        <v>43414.5</v>
      </c>
      <c r="E29486" s="40" t="s">
        <v>42</v>
      </c>
      <c r="F29486" s="48">
        <v>40474</v>
      </c>
      <c r="G29486" s="48">
        <v>40474</v>
      </c>
      <c r="H29486" s="48">
        <v>38387</v>
      </c>
      <c r="J29486" s="48">
        <v>38183</v>
      </c>
      <c r="K29486" s="48">
        <v>11042</v>
      </c>
      <c r="L29486" s="48">
        <v>14489</v>
      </c>
      <c r="M29486" s="48">
        <v>3719</v>
      </c>
      <c r="P29486" s="48">
        <v>438</v>
      </c>
      <c r="Q29486" s="48">
        <v>8475</v>
      </c>
      <c r="R29486" s="48">
        <v>20</v>
      </c>
      <c r="T29486" s="48">
        <v>0</v>
      </c>
      <c r="AJ29486" s="49">
        <v>-2087</v>
      </c>
      <c r="AK29486" s="49">
        <v>0</v>
      </c>
      <c r="AL29486" s="49">
        <v>204</v>
      </c>
    </row>
    <row r="29487" spans="1:38">
      <c r="A29487" s="37" t="s">
        <v>195</v>
      </c>
      <c r="B29487" s="38">
        <v>43414.791666666664</v>
      </c>
      <c r="C29487" s="39">
        <v>43414</v>
      </c>
      <c r="D29487" s="38">
        <v>43414.541666666664</v>
      </c>
      <c r="E29487" s="40" t="s">
        <v>42</v>
      </c>
      <c r="F29487" s="48">
        <v>39431</v>
      </c>
      <c r="G29487" s="48">
        <v>39431</v>
      </c>
      <c r="H29487" s="48">
        <v>37611</v>
      </c>
      <c r="J29487" s="48">
        <v>37401</v>
      </c>
      <c r="K29487" s="48">
        <v>10887</v>
      </c>
      <c r="L29487" s="48">
        <v>14013</v>
      </c>
      <c r="M29487" s="48">
        <v>3720</v>
      </c>
      <c r="P29487" s="48">
        <v>652</v>
      </c>
      <c r="Q29487" s="48">
        <v>8112</v>
      </c>
      <c r="R29487" s="48">
        <v>17</v>
      </c>
      <c r="T29487" s="48">
        <v>0</v>
      </c>
      <c r="AJ29487" s="49">
        <v>-1820</v>
      </c>
      <c r="AK29487" s="49">
        <v>0</v>
      </c>
      <c r="AL29487" s="49">
        <v>210</v>
      </c>
    </row>
    <row r="29488" spans="1:38">
      <c r="A29488" s="37" t="s">
        <v>195</v>
      </c>
      <c r="B29488" s="38">
        <v>43414.833333333336</v>
      </c>
      <c r="C29488" s="39">
        <v>43414</v>
      </c>
      <c r="D29488" s="38">
        <v>43414.583333333336</v>
      </c>
      <c r="E29488" s="40" t="s">
        <v>42</v>
      </c>
      <c r="F29488" s="48">
        <v>38468</v>
      </c>
      <c r="G29488" s="48">
        <v>38468</v>
      </c>
      <c r="H29488" s="48">
        <v>37224</v>
      </c>
      <c r="J29488" s="48">
        <v>37015</v>
      </c>
      <c r="K29488" s="48">
        <v>10539</v>
      </c>
      <c r="L29488" s="48">
        <v>13621</v>
      </c>
      <c r="M29488" s="48">
        <v>3721</v>
      </c>
      <c r="P29488" s="48">
        <v>906</v>
      </c>
      <c r="Q29488" s="48">
        <v>8208</v>
      </c>
      <c r="R29488" s="48">
        <v>20</v>
      </c>
      <c r="T29488" s="48">
        <v>0</v>
      </c>
      <c r="AJ29488" s="49">
        <v>-1244</v>
      </c>
      <c r="AK29488" s="49">
        <v>0</v>
      </c>
      <c r="AL29488" s="49">
        <v>209</v>
      </c>
    </row>
    <row r="29489" spans="1:38">
      <c r="A29489" s="37" t="s">
        <v>195</v>
      </c>
      <c r="B29489" s="38">
        <v>43414.875</v>
      </c>
      <c r="C29489" s="39">
        <v>43414</v>
      </c>
      <c r="D29489" s="38">
        <v>43414.625</v>
      </c>
      <c r="E29489" s="40" t="s">
        <v>42</v>
      </c>
      <c r="F29489" s="48">
        <v>37649</v>
      </c>
      <c r="G29489" s="48">
        <v>37649</v>
      </c>
      <c r="H29489" s="48">
        <v>36808</v>
      </c>
      <c r="J29489" s="48">
        <v>36598</v>
      </c>
      <c r="K29489" s="48">
        <v>9886</v>
      </c>
      <c r="L29489" s="48">
        <v>13611</v>
      </c>
      <c r="M29489" s="48">
        <v>3721</v>
      </c>
      <c r="P29489" s="48">
        <v>1071</v>
      </c>
      <c r="Q29489" s="48">
        <v>8286</v>
      </c>
      <c r="R29489" s="48">
        <v>23</v>
      </c>
      <c r="T29489" s="48">
        <v>0</v>
      </c>
      <c r="AJ29489" s="49">
        <v>-841</v>
      </c>
      <c r="AK29489" s="49">
        <v>0</v>
      </c>
      <c r="AL29489" s="49">
        <v>210</v>
      </c>
    </row>
    <row r="29490" spans="1:38">
      <c r="A29490" s="37" t="s">
        <v>195</v>
      </c>
      <c r="B29490" s="38">
        <v>43414.916666666664</v>
      </c>
      <c r="C29490" s="39">
        <v>43414</v>
      </c>
      <c r="D29490" s="38">
        <v>43414.666666666664</v>
      </c>
      <c r="E29490" s="40" t="s">
        <v>42</v>
      </c>
      <c r="F29490" s="48">
        <v>37255</v>
      </c>
      <c r="G29490" s="48">
        <v>37255</v>
      </c>
      <c r="H29490" s="48">
        <v>36406</v>
      </c>
      <c r="J29490" s="48">
        <v>36190</v>
      </c>
      <c r="K29490" s="48">
        <v>9257</v>
      </c>
      <c r="L29490" s="48">
        <v>13680</v>
      </c>
      <c r="M29490" s="48">
        <v>3722</v>
      </c>
      <c r="P29490" s="48">
        <v>1122</v>
      </c>
      <c r="Q29490" s="48">
        <v>8390</v>
      </c>
      <c r="R29490" s="48">
        <v>19</v>
      </c>
      <c r="T29490" s="48">
        <v>0</v>
      </c>
      <c r="AJ29490" s="49">
        <v>-849</v>
      </c>
      <c r="AK29490" s="49">
        <v>0</v>
      </c>
      <c r="AL29490" s="49">
        <v>216</v>
      </c>
    </row>
    <row r="29491" spans="1:38">
      <c r="A29491" s="37" t="s">
        <v>195</v>
      </c>
      <c r="B29491" s="38">
        <v>43414.958333333336</v>
      </c>
      <c r="C29491" s="39">
        <v>43414</v>
      </c>
      <c r="D29491" s="38">
        <v>43414.708333333336</v>
      </c>
      <c r="E29491" s="40" t="s">
        <v>42</v>
      </c>
      <c r="F29491" s="48">
        <v>37617</v>
      </c>
      <c r="G29491" s="48">
        <v>37617</v>
      </c>
      <c r="H29491" s="48">
        <v>36641</v>
      </c>
      <c r="J29491" s="48">
        <v>36426</v>
      </c>
      <c r="K29491" s="48">
        <v>9805</v>
      </c>
      <c r="L29491" s="48">
        <v>14252</v>
      </c>
      <c r="M29491" s="48">
        <v>3725</v>
      </c>
      <c r="P29491" s="48">
        <v>808</v>
      </c>
      <c r="Q29491" s="48">
        <v>7818</v>
      </c>
      <c r="R29491" s="48">
        <v>18</v>
      </c>
      <c r="T29491" s="48">
        <v>0</v>
      </c>
      <c r="AJ29491" s="49">
        <v>-976</v>
      </c>
      <c r="AK29491" s="49">
        <v>0</v>
      </c>
      <c r="AL29491" s="49">
        <v>215</v>
      </c>
    </row>
    <row r="29492" spans="1:38">
      <c r="A29492" s="37" t="s">
        <v>195</v>
      </c>
      <c r="B29492" s="38">
        <v>43415</v>
      </c>
      <c r="C29492" s="39">
        <v>43414</v>
      </c>
      <c r="D29492" s="38">
        <v>43414.75</v>
      </c>
      <c r="E29492" s="40" t="s">
        <v>42</v>
      </c>
      <c r="F29492" s="48">
        <v>39407</v>
      </c>
      <c r="G29492" s="48">
        <v>39407</v>
      </c>
      <c r="H29492" s="48">
        <v>38147</v>
      </c>
      <c r="J29492" s="48">
        <v>37968</v>
      </c>
      <c r="K29492" s="48">
        <v>10857</v>
      </c>
      <c r="L29492" s="48">
        <v>17026</v>
      </c>
      <c r="M29492" s="48">
        <v>3725</v>
      </c>
      <c r="P29492" s="48">
        <v>133</v>
      </c>
      <c r="Q29492" s="48">
        <v>6203</v>
      </c>
      <c r="R29492" s="48">
        <v>24</v>
      </c>
      <c r="T29492" s="48">
        <v>0</v>
      </c>
      <c r="AJ29492" s="49">
        <v>-1260</v>
      </c>
      <c r="AK29492" s="49">
        <v>0</v>
      </c>
      <c r="AL29492" s="49">
        <v>179</v>
      </c>
    </row>
    <row r="29493" spans="1:38">
      <c r="A29493" s="37" t="s">
        <v>195</v>
      </c>
      <c r="B29493" s="38">
        <v>43415.041666666664</v>
      </c>
      <c r="C29493" s="39">
        <v>43414</v>
      </c>
      <c r="D29493" s="38">
        <v>43414.791666666664</v>
      </c>
      <c r="E29493" s="40" t="s">
        <v>42</v>
      </c>
      <c r="F29493" s="48">
        <v>41653</v>
      </c>
      <c r="G29493" s="48">
        <v>41653</v>
      </c>
      <c r="H29493" s="48">
        <v>39506</v>
      </c>
      <c r="J29493" s="48">
        <v>39333</v>
      </c>
      <c r="K29493" s="48">
        <v>10997</v>
      </c>
      <c r="L29493" s="48">
        <v>18860</v>
      </c>
      <c r="M29493" s="48">
        <v>3725</v>
      </c>
      <c r="P29493" s="48">
        <v>0</v>
      </c>
      <c r="Q29493" s="48">
        <v>5733</v>
      </c>
      <c r="R29493" s="48">
        <v>18</v>
      </c>
      <c r="T29493" s="48">
        <v>0</v>
      </c>
      <c r="AJ29493" s="49">
        <v>-2147</v>
      </c>
      <c r="AK29493" s="49">
        <v>0</v>
      </c>
      <c r="AL29493" s="49">
        <v>173</v>
      </c>
    </row>
    <row r="29494" spans="1:38">
      <c r="A29494" s="37" t="s">
        <v>195</v>
      </c>
      <c r="B29494" s="38">
        <v>43415.083333333336</v>
      </c>
      <c r="C29494" s="39">
        <v>43414</v>
      </c>
      <c r="D29494" s="38">
        <v>43414.833333333336</v>
      </c>
      <c r="E29494" s="40" t="s">
        <v>42</v>
      </c>
      <c r="F29494" s="48">
        <v>41314</v>
      </c>
      <c r="G29494" s="48">
        <v>41314</v>
      </c>
      <c r="H29494" s="48">
        <v>39037</v>
      </c>
      <c r="J29494" s="48">
        <v>38865</v>
      </c>
      <c r="K29494" s="48">
        <v>10895</v>
      </c>
      <c r="L29494" s="48">
        <v>18381</v>
      </c>
      <c r="M29494" s="48">
        <v>3726</v>
      </c>
      <c r="P29494" s="48">
        <v>0</v>
      </c>
      <c r="Q29494" s="48">
        <v>5843</v>
      </c>
      <c r="R29494" s="48">
        <v>20</v>
      </c>
      <c r="T29494" s="48">
        <v>0</v>
      </c>
      <c r="AJ29494" s="49">
        <v>-2277</v>
      </c>
      <c r="AK29494" s="49">
        <v>0</v>
      </c>
      <c r="AL29494" s="49">
        <v>172</v>
      </c>
    </row>
    <row r="29495" spans="1:38">
      <c r="A29495" s="37" t="s">
        <v>195</v>
      </c>
      <c r="B29495" s="38">
        <v>43415.125</v>
      </c>
      <c r="C29495" s="39">
        <v>43414</v>
      </c>
      <c r="D29495" s="38">
        <v>43414.875</v>
      </c>
      <c r="E29495" s="40" t="s">
        <v>42</v>
      </c>
      <c r="F29495" s="48">
        <v>40616</v>
      </c>
      <c r="G29495" s="48">
        <v>40616</v>
      </c>
      <c r="H29495" s="48">
        <v>38418</v>
      </c>
      <c r="J29495" s="48">
        <v>38245</v>
      </c>
      <c r="K29495" s="48">
        <v>10789</v>
      </c>
      <c r="L29495" s="48">
        <v>17555</v>
      </c>
      <c r="M29495" s="48">
        <v>3725</v>
      </c>
      <c r="P29495" s="48">
        <v>0</v>
      </c>
      <c r="Q29495" s="48">
        <v>6152</v>
      </c>
      <c r="R29495" s="48">
        <v>24</v>
      </c>
      <c r="T29495" s="48">
        <v>0</v>
      </c>
      <c r="AJ29495" s="49">
        <v>-2198</v>
      </c>
      <c r="AK29495" s="49">
        <v>0</v>
      </c>
      <c r="AL29495" s="49">
        <v>173</v>
      </c>
    </row>
    <row r="29496" spans="1:38">
      <c r="A29496" s="37" t="s">
        <v>195</v>
      </c>
      <c r="B29496" s="38">
        <v>43415.166666666664</v>
      </c>
      <c r="C29496" s="39">
        <v>43414</v>
      </c>
      <c r="D29496" s="38">
        <v>43414.916666666664</v>
      </c>
      <c r="E29496" s="40" t="s">
        <v>42</v>
      </c>
      <c r="F29496" s="48">
        <v>39556</v>
      </c>
      <c r="G29496" s="48">
        <v>39556</v>
      </c>
      <c r="H29496" s="48">
        <v>37727</v>
      </c>
      <c r="J29496" s="48">
        <v>37589</v>
      </c>
      <c r="K29496" s="48">
        <v>10828</v>
      </c>
      <c r="L29496" s="48">
        <v>16761</v>
      </c>
      <c r="M29496" s="48">
        <v>3725</v>
      </c>
      <c r="P29496" s="48">
        <v>0</v>
      </c>
      <c r="Q29496" s="48">
        <v>6257</v>
      </c>
      <c r="R29496" s="48">
        <v>18</v>
      </c>
      <c r="T29496" s="48">
        <v>0</v>
      </c>
      <c r="AJ29496" s="49">
        <v>-1829</v>
      </c>
      <c r="AK29496" s="49">
        <v>0</v>
      </c>
      <c r="AL29496" s="49">
        <v>138</v>
      </c>
    </row>
    <row r="29497" spans="1:38">
      <c r="A29497" s="37" t="s">
        <v>195</v>
      </c>
      <c r="B29497" s="38">
        <v>43415.208333333336</v>
      </c>
      <c r="C29497" s="39">
        <v>43414</v>
      </c>
      <c r="D29497" s="38">
        <v>43414.958333333336</v>
      </c>
      <c r="E29497" s="40" t="s">
        <v>42</v>
      </c>
      <c r="F29497" s="48">
        <v>37746</v>
      </c>
      <c r="G29497" s="48">
        <v>37746</v>
      </c>
      <c r="H29497" s="48">
        <v>36439</v>
      </c>
      <c r="J29497" s="48">
        <v>36301</v>
      </c>
      <c r="K29497" s="48">
        <v>10171</v>
      </c>
      <c r="L29497" s="48">
        <v>15886</v>
      </c>
      <c r="M29497" s="48">
        <v>3726</v>
      </c>
      <c r="P29497" s="48">
        <v>0</v>
      </c>
      <c r="Q29497" s="48">
        <v>6501</v>
      </c>
      <c r="R29497" s="48">
        <v>17</v>
      </c>
      <c r="T29497" s="48">
        <v>0</v>
      </c>
      <c r="AJ29497" s="49">
        <v>-1307</v>
      </c>
      <c r="AK29497" s="49">
        <v>0</v>
      </c>
      <c r="AL29497" s="49">
        <v>138</v>
      </c>
    </row>
    <row r="29498" spans="1:38">
      <c r="A29498" s="37" t="s">
        <v>195</v>
      </c>
      <c r="B29498" s="38">
        <v>43415.25</v>
      </c>
      <c r="C29498" s="39">
        <v>43414</v>
      </c>
      <c r="D29498" s="38">
        <v>43415</v>
      </c>
      <c r="E29498" s="40" t="s">
        <v>42</v>
      </c>
      <c r="F29498" s="48">
        <v>35952</v>
      </c>
      <c r="G29498" s="48">
        <v>35952</v>
      </c>
      <c r="H29498" s="48">
        <v>35042</v>
      </c>
      <c r="J29498" s="48">
        <v>34904</v>
      </c>
      <c r="K29498" s="48">
        <v>9910</v>
      </c>
      <c r="L29498" s="48">
        <v>14474</v>
      </c>
      <c r="M29498" s="48">
        <v>3726</v>
      </c>
      <c r="P29498" s="48">
        <v>0</v>
      </c>
      <c r="Q29498" s="48">
        <v>6776</v>
      </c>
      <c r="R29498" s="48">
        <v>18</v>
      </c>
      <c r="T29498" s="48">
        <v>0</v>
      </c>
      <c r="AJ29498" s="49">
        <v>-910</v>
      </c>
      <c r="AK29498" s="49">
        <v>0</v>
      </c>
      <c r="AL29498" s="49">
        <v>138</v>
      </c>
    </row>
    <row r="29499" spans="1:38">
      <c r="A29499" s="37" t="s">
        <v>195</v>
      </c>
      <c r="B29499" s="38">
        <v>43415.291666666664</v>
      </c>
      <c r="C29499" s="39">
        <v>43415</v>
      </c>
      <c r="D29499" s="38">
        <v>43415.041666666664</v>
      </c>
      <c r="E29499" s="40" t="s">
        <v>42</v>
      </c>
      <c r="J29499" s="48">
        <v>0</v>
      </c>
      <c r="T29499" s="48">
        <v>3</v>
      </c>
      <c r="W29499" s="48">
        <v>3</v>
      </c>
      <c r="AI29499" s="48">
        <v>0</v>
      </c>
      <c r="AJ29499" s="49">
        <v>0</v>
      </c>
      <c r="AK29499" s="49">
        <v>-3</v>
      </c>
      <c r="AL29499" s="49">
        <v>0</v>
      </c>
    </row>
    <row r="29500" spans="1:38">
      <c r="A29500" s="37" t="s">
        <v>195</v>
      </c>
      <c r="B29500" s="38">
        <v>43415.333333333336</v>
      </c>
      <c r="C29500" s="39">
        <v>43415</v>
      </c>
      <c r="D29500" s="38">
        <v>43415.083333333336</v>
      </c>
      <c r="E29500" s="40" t="s">
        <v>42</v>
      </c>
      <c r="J29500" s="48">
        <v>0</v>
      </c>
      <c r="T29500" s="48">
        <v>152</v>
      </c>
      <c r="W29500" s="48">
        <v>152</v>
      </c>
      <c r="AI29500" s="48">
        <v>0</v>
      </c>
      <c r="AJ29500" s="49">
        <v>0</v>
      </c>
      <c r="AK29500" s="49">
        <v>-152</v>
      </c>
      <c r="AL29500" s="49">
        <v>0</v>
      </c>
    </row>
    <row r="29501" spans="1:38">
      <c r="A29501" s="37" t="s">
        <v>195</v>
      </c>
      <c r="B29501" s="38">
        <v>43415.375</v>
      </c>
      <c r="C29501" s="39">
        <v>43415</v>
      </c>
      <c r="D29501" s="38">
        <v>43415.125</v>
      </c>
      <c r="E29501" s="40" t="s">
        <v>42</v>
      </c>
      <c r="J29501" s="48">
        <v>0</v>
      </c>
      <c r="T29501" s="48">
        <v>348</v>
      </c>
      <c r="W29501" s="48">
        <v>348</v>
      </c>
      <c r="AI29501" s="48">
        <v>0</v>
      </c>
      <c r="AJ29501" s="49">
        <v>0</v>
      </c>
      <c r="AK29501" s="49">
        <v>-348</v>
      </c>
      <c r="AL29501" s="49">
        <v>0</v>
      </c>
    </row>
    <row r="29502" spans="1:38">
      <c r="A29502" s="37" t="s">
        <v>195</v>
      </c>
      <c r="B29502" s="38">
        <v>43415.416666666664</v>
      </c>
      <c r="C29502" s="39">
        <v>43415</v>
      </c>
      <c r="D29502" s="38">
        <v>43415.166666666664</v>
      </c>
      <c r="E29502" s="40" t="s">
        <v>42</v>
      </c>
      <c r="J29502" s="48">
        <v>0</v>
      </c>
      <c r="T29502" s="48">
        <v>134</v>
      </c>
      <c r="W29502" s="48">
        <v>134</v>
      </c>
      <c r="AI29502" s="48">
        <v>0</v>
      </c>
      <c r="AJ29502" s="49">
        <v>0</v>
      </c>
      <c r="AK29502" s="49">
        <v>-134</v>
      </c>
      <c r="AL29502" s="49">
        <v>0</v>
      </c>
    </row>
    <row r="29503" spans="1:38">
      <c r="A29503" s="37" t="s">
        <v>195</v>
      </c>
      <c r="B29503" s="38">
        <v>43415.458333333336</v>
      </c>
      <c r="C29503" s="39">
        <v>43415</v>
      </c>
      <c r="D29503" s="38">
        <v>43415.208333333336</v>
      </c>
      <c r="E29503" s="40" t="s">
        <v>42</v>
      </c>
      <c r="J29503" s="48">
        <v>0</v>
      </c>
      <c r="T29503" s="48">
        <v>4</v>
      </c>
      <c r="W29503" s="48">
        <v>4</v>
      </c>
      <c r="AI29503" s="48">
        <v>0</v>
      </c>
      <c r="AJ29503" s="49">
        <v>0</v>
      </c>
      <c r="AK29503" s="49">
        <v>-4</v>
      </c>
      <c r="AL29503" s="49">
        <v>0</v>
      </c>
    </row>
    <row r="29504" spans="1:38">
      <c r="A29504" s="37" t="s">
        <v>195</v>
      </c>
      <c r="B29504" s="38">
        <v>43415.5</v>
      </c>
      <c r="C29504" s="39">
        <v>43415</v>
      </c>
      <c r="D29504" s="38">
        <v>43415.25</v>
      </c>
      <c r="E29504" s="40" t="s">
        <v>42</v>
      </c>
      <c r="J29504" s="48">
        <v>0</v>
      </c>
      <c r="T29504" s="48">
        <v>4</v>
      </c>
      <c r="W29504" s="48">
        <v>4</v>
      </c>
      <c r="AI29504" s="48">
        <v>0</v>
      </c>
      <c r="AJ29504" s="49">
        <v>0</v>
      </c>
      <c r="AK29504" s="49">
        <v>-4</v>
      </c>
      <c r="AL29504" s="49">
        <v>0</v>
      </c>
    </row>
    <row r="29505" spans="1:38">
      <c r="A29505" s="37" t="s">
        <v>195</v>
      </c>
      <c r="B29505" s="38">
        <v>43415.541666666664</v>
      </c>
      <c r="C29505" s="39">
        <v>43415</v>
      </c>
      <c r="D29505" s="38">
        <v>43415.291666666664</v>
      </c>
      <c r="E29505" s="40" t="s">
        <v>42</v>
      </c>
      <c r="J29505" s="48">
        <v>0</v>
      </c>
      <c r="T29505" s="48">
        <v>5</v>
      </c>
      <c r="W29505" s="48">
        <v>5</v>
      </c>
      <c r="AI29505" s="48">
        <v>0</v>
      </c>
      <c r="AJ29505" s="49">
        <v>0</v>
      </c>
      <c r="AK29505" s="49">
        <v>-5</v>
      </c>
      <c r="AL29505" s="49">
        <v>0</v>
      </c>
    </row>
    <row r="29506" spans="1:38">
      <c r="A29506" s="37" t="s">
        <v>195</v>
      </c>
      <c r="B29506" s="38">
        <v>43415.583333333336</v>
      </c>
      <c r="C29506" s="39">
        <v>43415</v>
      </c>
      <c r="D29506" s="38">
        <v>43415.333333333336</v>
      </c>
      <c r="E29506" s="40" t="s">
        <v>42</v>
      </c>
      <c r="J29506" s="48">
        <v>0</v>
      </c>
      <c r="T29506" s="48">
        <v>101</v>
      </c>
      <c r="W29506" s="48">
        <v>101</v>
      </c>
      <c r="AI29506" s="48">
        <v>0</v>
      </c>
      <c r="AJ29506" s="49">
        <v>0</v>
      </c>
      <c r="AK29506" s="49">
        <v>-101</v>
      </c>
      <c r="AL29506" s="49">
        <v>0</v>
      </c>
    </row>
    <row r="29507" spans="1:38">
      <c r="A29507" s="37" t="s">
        <v>195</v>
      </c>
      <c r="B29507" s="38">
        <v>43415.625</v>
      </c>
      <c r="C29507" s="39">
        <v>43415</v>
      </c>
      <c r="D29507" s="38">
        <v>43415.375</v>
      </c>
      <c r="E29507" s="40" t="s">
        <v>42</v>
      </c>
      <c r="J29507" s="48">
        <v>0</v>
      </c>
      <c r="T29507" s="48">
        <v>103</v>
      </c>
      <c r="W29507" s="48">
        <v>103</v>
      </c>
      <c r="AI29507" s="48">
        <v>0</v>
      </c>
      <c r="AJ29507" s="49">
        <v>0</v>
      </c>
      <c r="AK29507" s="49">
        <v>-103</v>
      </c>
      <c r="AL29507" s="49">
        <v>0</v>
      </c>
    </row>
    <row r="29508" spans="1:38">
      <c r="A29508" s="37" t="s">
        <v>195</v>
      </c>
      <c r="B29508" s="38">
        <v>43415.666666666664</v>
      </c>
      <c r="C29508" s="39">
        <v>43415</v>
      </c>
      <c r="D29508" s="38">
        <v>43415.416666666664</v>
      </c>
      <c r="E29508" s="40" t="s">
        <v>42</v>
      </c>
      <c r="J29508" s="48">
        <v>0</v>
      </c>
      <c r="T29508" s="48">
        <v>168</v>
      </c>
      <c r="W29508" s="48">
        <v>168</v>
      </c>
      <c r="AI29508" s="48">
        <v>0</v>
      </c>
      <c r="AJ29508" s="49">
        <v>0</v>
      </c>
      <c r="AK29508" s="49">
        <v>-168</v>
      </c>
      <c r="AL29508" s="49">
        <v>0</v>
      </c>
    </row>
    <row r="29509" spans="1:38">
      <c r="A29509" s="37" t="s">
        <v>195</v>
      </c>
      <c r="B29509" s="38">
        <v>43415.708333333336</v>
      </c>
      <c r="C29509" s="39">
        <v>43415</v>
      </c>
      <c r="D29509" s="38">
        <v>43415.458333333336</v>
      </c>
      <c r="E29509" s="40" t="s">
        <v>42</v>
      </c>
      <c r="J29509" s="48">
        <v>0</v>
      </c>
      <c r="T29509" s="48">
        <v>182</v>
      </c>
      <c r="W29509" s="48">
        <v>182</v>
      </c>
      <c r="AI29509" s="48">
        <v>0</v>
      </c>
      <c r="AJ29509" s="49">
        <v>0</v>
      </c>
      <c r="AK29509" s="49">
        <v>-182</v>
      </c>
      <c r="AL29509" s="49">
        <v>0</v>
      </c>
    </row>
    <row r="29510" spans="1:38">
      <c r="A29510" s="37" t="s">
        <v>195</v>
      </c>
      <c r="B29510" s="38">
        <v>43415.75</v>
      </c>
      <c r="C29510" s="39">
        <v>43415</v>
      </c>
      <c r="D29510" s="38">
        <v>43415.5</v>
      </c>
      <c r="E29510" s="40" t="s">
        <v>42</v>
      </c>
      <c r="J29510" s="48">
        <v>0</v>
      </c>
      <c r="T29510" s="48">
        <v>94</v>
      </c>
      <c r="W29510" s="48">
        <v>94</v>
      </c>
      <c r="AI29510" s="48">
        <v>0</v>
      </c>
      <c r="AJ29510" s="49">
        <v>0</v>
      </c>
      <c r="AK29510" s="49">
        <v>-94</v>
      </c>
      <c r="AL29510" s="49">
        <v>0</v>
      </c>
    </row>
    <row r="29511" spans="1:38">
      <c r="A29511" s="37" t="s">
        <v>195</v>
      </c>
      <c r="B29511" s="38">
        <v>43415.791666666664</v>
      </c>
      <c r="C29511" s="39">
        <v>43415</v>
      </c>
      <c r="D29511" s="38">
        <v>43415.541666666664</v>
      </c>
      <c r="E29511" s="40" t="s">
        <v>42</v>
      </c>
      <c r="J29511" s="48">
        <v>0</v>
      </c>
      <c r="T29511" s="48">
        <v>4</v>
      </c>
      <c r="W29511" s="48">
        <v>4</v>
      </c>
      <c r="AI29511" s="48">
        <v>0</v>
      </c>
      <c r="AJ29511" s="49">
        <v>0</v>
      </c>
      <c r="AK29511" s="49">
        <v>-4</v>
      </c>
      <c r="AL29511" s="49">
        <v>0</v>
      </c>
    </row>
    <row r="29512" spans="1:38">
      <c r="A29512" s="37" t="s">
        <v>195</v>
      </c>
      <c r="B29512" s="38">
        <v>43415.833333333336</v>
      </c>
      <c r="C29512" s="39">
        <v>43415</v>
      </c>
      <c r="D29512" s="38">
        <v>43415.583333333336</v>
      </c>
      <c r="E29512" s="40" t="s">
        <v>42</v>
      </c>
      <c r="J29512" s="48">
        <v>0</v>
      </c>
      <c r="T29512" s="48">
        <v>4</v>
      </c>
      <c r="W29512" s="48">
        <v>4</v>
      </c>
      <c r="AI29512" s="48">
        <v>0</v>
      </c>
      <c r="AJ29512" s="49">
        <v>0</v>
      </c>
      <c r="AK29512" s="49">
        <v>-4</v>
      </c>
      <c r="AL29512" s="49">
        <v>0</v>
      </c>
    </row>
    <row r="29513" spans="1:38">
      <c r="A29513" s="37" t="s">
        <v>195</v>
      </c>
      <c r="B29513" s="38">
        <v>43415.875</v>
      </c>
      <c r="C29513" s="39">
        <v>43415</v>
      </c>
      <c r="D29513" s="38">
        <v>43415.625</v>
      </c>
      <c r="E29513" s="40" t="s">
        <v>42</v>
      </c>
      <c r="J29513" s="48">
        <v>0</v>
      </c>
      <c r="T29513" s="48">
        <v>4</v>
      </c>
      <c r="W29513" s="48">
        <v>4</v>
      </c>
      <c r="AI29513" s="48">
        <v>0</v>
      </c>
      <c r="AJ29513" s="49">
        <v>0</v>
      </c>
      <c r="AK29513" s="49">
        <v>-4</v>
      </c>
      <c r="AL29513" s="49">
        <v>0</v>
      </c>
    </row>
    <row r="29514" spans="1:38">
      <c r="A29514" s="37" t="s">
        <v>195</v>
      </c>
      <c r="B29514" s="38">
        <v>43415.916666666664</v>
      </c>
      <c r="C29514" s="39">
        <v>43415</v>
      </c>
      <c r="D29514" s="38">
        <v>43415.666666666664</v>
      </c>
      <c r="E29514" s="40" t="s">
        <v>42</v>
      </c>
      <c r="J29514" s="48">
        <v>0</v>
      </c>
      <c r="T29514" s="48">
        <v>4</v>
      </c>
      <c r="W29514" s="48">
        <v>4</v>
      </c>
      <c r="AI29514" s="48">
        <v>0</v>
      </c>
      <c r="AJ29514" s="49">
        <v>0</v>
      </c>
      <c r="AK29514" s="49">
        <v>-4</v>
      </c>
      <c r="AL29514" s="49">
        <v>0</v>
      </c>
    </row>
    <row r="29515" spans="1:38">
      <c r="A29515" s="37" t="s">
        <v>195</v>
      </c>
      <c r="B29515" s="38">
        <v>43415.958333333336</v>
      </c>
      <c r="C29515" s="39">
        <v>43415</v>
      </c>
      <c r="D29515" s="38">
        <v>43415.708333333336</v>
      </c>
      <c r="E29515" s="40" t="s">
        <v>42</v>
      </c>
      <c r="J29515" s="48">
        <v>0</v>
      </c>
      <c r="T29515" s="48">
        <v>4</v>
      </c>
      <c r="W29515" s="48">
        <v>4</v>
      </c>
      <c r="AI29515" s="48">
        <v>0</v>
      </c>
      <c r="AJ29515" s="49">
        <v>0</v>
      </c>
      <c r="AK29515" s="49">
        <v>-4</v>
      </c>
      <c r="AL29515" s="49">
        <v>0</v>
      </c>
    </row>
    <row r="29516" spans="1:38">
      <c r="A29516" s="37" t="s">
        <v>195</v>
      </c>
      <c r="B29516" s="38">
        <v>43416</v>
      </c>
      <c r="C29516" s="39">
        <v>43415</v>
      </c>
      <c r="D29516" s="38">
        <v>43415.75</v>
      </c>
      <c r="E29516" s="40" t="s">
        <v>42</v>
      </c>
      <c r="J29516" s="48">
        <v>0</v>
      </c>
      <c r="T29516" s="48">
        <v>3</v>
      </c>
      <c r="W29516" s="48">
        <v>3</v>
      </c>
      <c r="AI29516" s="48">
        <v>0</v>
      </c>
      <c r="AJ29516" s="49">
        <v>0</v>
      </c>
      <c r="AK29516" s="49">
        <v>-3</v>
      </c>
      <c r="AL29516" s="49">
        <v>0</v>
      </c>
    </row>
    <row r="29517" spans="1:38">
      <c r="A29517" s="37" t="s">
        <v>195</v>
      </c>
      <c r="B29517" s="38">
        <v>43416.041666666664</v>
      </c>
      <c r="C29517" s="39">
        <v>43415</v>
      </c>
      <c r="D29517" s="38">
        <v>43415.791666666664</v>
      </c>
      <c r="E29517" s="40" t="s">
        <v>42</v>
      </c>
      <c r="J29517" s="48">
        <v>0</v>
      </c>
      <c r="T29517" s="48">
        <v>-91</v>
      </c>
      <c r="W29517" s="48">
        <v>-91</v>
      </c>
      <c r="AI29517" s="48">
        <v>0</v>
      </c>
      <c r="AJ29517" s="49">
        <v>0</v>
      </c>
      <c r="AK29517" s="49">
        <v>91</v>
      </c>
      <c r="AL29517" s="49">
        <v>0</v>
      </c>
    </row>
    <row r="29518" spans="1:38">
      <c r="A29518" s="37" t="s">
        <v>195</v>
      </c>
      <c r="B29518" s="38">
        <v>43416.083333333336</v>
      </c>
      <c r="C29518" s="39">
        <v>43415</v>
      </c>
      <c r="D29518" s="38">
        <v>43415.833333333336</v>
      </c>
      <c r="E29518" s="40" t="s">
        <v>42</v>
      </c>
      <c r="J29518" s="48">
        <v>0</v>
      </c>
      <c r="T29518" s="48">
        <v>51</v>
      </c>
      <c r="W29518" s="48">
        <v>51</v>
      </c>
      <c r="AI29518" s="48">
        <v>0</v>
      </c>
      <c r="AJ29518" s="49">
        <v>0</v>
      </c>
      <c r="AK29518" s="49">
        <v>-51</v>
      </c>
      <c r="AL29518" s="49">
        <v>0</v>
      </c>
    </row>
    <row r="29519" spans="1:38">
      <c r="A29519" s="37" t="s">
        <v>195</v>
      </c>
      <c r="B29519" s="38">
        <v>43416.125</v>
      </c>
      <c r="C29519" s="39">
        <v>43415</v>
      </c>
      <c r="D29519" s="38">
        <v>43415.875</v>
      </c>
      <c r="E29519" s="40" t="s">
        <v>42</v>
      </c>
      <c r="J29519" s="48">
        <v>0</v>
      </c>
      <c r="T29519" s="48">
        <v>54</v>
      </c>
      <c r="W29519" s="48">
        <v>54</v>
      </c>
      <c r="AI29519" s="48">
        <v>0</v>
      </c>
      <c r="AJ29519" s="49">
        <v>0</v>
      </c>
      <c r="AK29519" s="49">
        <v>-54</v>
      </c>
      <c r="AL29519" s="49">
        <v>0</v>
      </c>
    </row>
    <row r="29520" spans="1:38">
      <c r="A29520" s="37" t="s">
        <v>195</v>
      </c>
      <c r="B29520" s="38">
        <v>43416.166666666664</v>
      </c>
      <c r="C29520" s="39">
        <v>43415</v>
      </c>
      <c r="D29520" s="38">
        <v>43415.916666666664</v>
      </c>
      <c r="E29520" s="40" t="s">
        <v>42</v>
      </c>
      <c r="J29520" s="48">
        <v>0</v>
      </c>
      <c r="T29520" s="48">
        <v>54</v>
      </c>
      <c r="W29520" s="48">
        <v>54</v>
      </c>
      <c r="AI29520" s="48">
        <v>0</v>
      </c>
      <c r="AJ29520" s="49">
        <v>0</v>
      </c>
      <c r="AK29520" s="49">
        <v>-54</v>
      </c>
      <c r="AL29520" s="49">
        <v>0</v>
      </c>
    </row>
    <row r="29521" spans="1:38">
      <c r="A29521" s="37" t="s">
        <v>195</v>
      </c>
      <c r="B29521" s="38">
        <v>43416.208333333336</v>
      </c>
      <c r="C29521" s="39">
        <v>43415</v>
      </c>
      <c r="D29521" s="38">
        <v>43415.958333333336</v>
      </c>
      <c r="E29521" s="40" t="s">
        <v>42</v>
      </c>
      <c r="J29521" s="48">
        <v>0</v>
      </c>
      <c r="T29521" s="48">
        <v>7</v>
      </c>
      <c r="W29521" s="48">
        <v>7</v>
      </c>
      <c r="AI29521" s="48">
        <v>0</v>
      </c>
      <c r="AJ29521" s="49">
        <v>0</v>
      </c>
      <c r="AK29521" s="49">
        <v>-7</v>
      </c>
      <c r="AL29521" s="49">
        <v>0</v>
      </c>
    </row>
    <row r="29522" spans="1:38">
      <c r="A29522" s="37" t="s">
        <v>195</v>
      </c>
      <c r="B29522" s="38">
        <v>43416.25</v>
      </c>
      <c r="C29522" s="39">
        <v>43415</v>
      </c>
      <c r="D29522" s="38">
        <v>43416</v>
      </c>
      <c r="E29522" s="40" t="s">
        <v>42</v>
      </c>
      <c r="J29522" s="48">
        <v>0</v>
      </c>
      <c r="T29522" s="48">
        <v>5</v>
      </c>
      <c r="W29522" s="48">
        <v>5</v>
      </c>
      <c r="AI29522" s="48">
        <v>0</v>
      </c>
      <c r="AJ29522" s="49">
        <v>0</v>
      </c>
      <c r="AK29522" s="49">
        <v>-5</v>
      </c>
      <c r="AL29522" s="49">
        <v>0</v>
      </c>
    </row>
    <row r="29523" spans="1:38">
      <c r="A29523" s="37" t="s">
        <v>195</v>
      </c>
      <c r="B29523" s="38">
        <v>43416.291666666664</v>
      </c>
      <c r="C29523" s="39">
        <v>43416</v>
      </c>
      <c r="D29523" s="38">
        <v>43416.041666666664</v>
      </c>
      <c r="E29523" s="40" t="s">
        <v>42</v>
      </c>
      <c r="G29523" s="48">
        <v>31847</v>
      </c>
      <c r="H29523" s="48">
        <v>31852</v>
      </c>
      <c r="I29523" s="48">
        <v>5</v>
      </c>
      <c r="J29523" s="48">
        <v>31853</v>
      </c>
      <c r="K29523" s="48">
        <v>9910</v>
      </c>
      <c r="L29523" s="48">
        <v>9659</v>
      </c>
      <c r="M29523" s="48">
        <v>4283</v>
      </c>
      <c r="O29523" s="48">
        <v>158</v>
      </c>
      <c r="P29523" s="48">
        <v>0</v>
      </c>
      <c r="Q29523" s="48">
        <v>7838</v>
      </c>
      <c r="R29523" s="48">
        <v>5</v>
      </c>
      <c r="T29523" s="48">
        <v>5</v>
      </c>
      <c r="W29523" s="48">
        <v>5</v>
      </c>
      <c r="AI29523" s="48">
        <v>0</v>
      </c>
      <c r="AJ29523" s="49">
        <v>0</v>
      </c>
      <c r="AK29523" s="49">
        <v>0</v>
      </c>
      <c r="AL29523" s="49">
        <v>-1</v>
      </c>
    </row>
    <row r="29524" spans="1:38">
      <c r="A29524" s="37" t="s">
        <v>195</v>
      </c>
      <c r="B29524" s="38">
        <v>43416.333333333336</v>
      </c>
      <c r="C29524" s="39">
        <v>43416</v>
      </c>
      <c r="D29524" s="38">
        <v>43416.083333333336</v>
      </c>
      <c r="E29524" s="40" t="s">
        <v>42</v>
      </c>
      <c r="G29524" s="48">
        <v>31198</v>
      </c>
      <c r="H29524" s="48">
        <v>31201</v>
      </c>
      <c r="I29524" s="48">
        <v>3</v>
      </c>
      <c r="J29524" s="48">
        <v>31202</v>
      </c>
      <c r="K29524" s="48">
        <v>8359</v>
      </c>
      <c r="L29524" s="48">
        <v>9113</v>
      </c>
      <c r="M29524" s="48">
        <v>4281</v>
      </c>
      <c r="O29524" s="48">
        <v>133</v>
      </c>
      <c r="P29524" s="48">
        <v>0</v>
      </c>
      <c r="Q29524" s="48">
        <v>9313</v>
      </c>
      <c r="R29524" s="48">
        <v>3</v>
      </c>
      <c r="T29524" s="48">
        <v>3</v>
      </c>
      <c r="W29524" s="48">
        <v>3</v>
      </c>
      <c r="AI29524" s="48">
        <v>0</v>
      </c>
      <c r="AJ29524" s="49">
        <v>0</v>
      </c>
      <c r="AK29524" s="49">
        <v>0</v>
      </c>
      <c r="AL29524" s="49">
        <v>-1</v>
      </c>
    </row>
    <row r="29525" spans="1:38">
      <c r="A29525" s="37" t="s">
        <v>195</v>
      </c>
      <c r="B29525" s="38">
        <v>43416.375</v>
      </c>
      <c r="C29525" s="39">
        <v>43416</v>
      </c>
      <c r="D29525" s="38">
        <v>43416.125</v>
      </c>
      <c r="E29525" s="40" t="s">
        <v>42</v>
      </c>
      <c r="G29525" s="48">
        <v>31103</v>
      </c>
      <c r="H29525" s="48">
        <v>30962</v>
      </c>
      <c r="I29525" s="48">
        <v>-141</v>
      </c>
      <c r="J29525" s="48">
        <v>30963</v>
      </c>
      <c r="K29525" s="48">
        <v>7076</v>
      </c>
      <c r="L29525" s="48">
        <v>8762</v>
      </c>
      <c r="M29525" s="48">
        <v>4322</v>
      </c>
      <c r="O29525" s="48">
        <v>132</v>
      </c>
      <c r="P29525" s="48">
        <v>0</v>
      </c>
      <c r="Q29525" s="48">
        <v>10666</v>
      </c>
      <c r="R29525" s="48">
        <v>5</v>
      </c>
      <c r="T29525" s="48">
        <v>-141</v>
      </c>
      <c r="W29525" s="48">
        <v>-141</v>
      </c>
      <c r="AI29525" s="48">
        <v>0</v>
      </c>
      <c r="AJ29525" s="49">
        <v>0</v>
      </c>
      <c r="AK29525" s="49">
        <v>0</v>
      </c>
      <c r="AL29525" s="49">
        <v>-1</v>
      </c>
    </row>
    <row r="29526" spans="1:38">
      <c r="A29526" s="37" t="s">
        <v>195</v>
      </c>
      <c r="B29526" s="38">
        <v>43416.416666666664</v>
      </c>
      <c r="C29526" s="39">
        <v>43416</v>
      </c>
      <c r="D29526" s="38">
        <v>43416.166666666664</v>
      </c>
      <c r="E29526" s="40" t="s">
        <v>42</v>
      </c>
      <c r="G29526" s="48">
        <v>31328</v>
      </c>
      <c r="H29526" s="48">
        <v>31116</v>
      </c>
      <c r="I29526" s="48">
        <v>-211</v>
      </c>
      <c r="J29526" s="48">
        <v>31116</v>
      </c>
      <c r="K29526" s="48">
        <v>6184</v>
      </c>
      <c r="L29526" s="48">
        <v>8546</v>
      </c>
      <c r="M29526" s="48">
        <v>4386</v>
      </c>
      <c r="O29526" s="48">
        <v>132</v>
      </c>
      <c r="P29526" s="48">
        <v>0</v>
      </c>
      <c r="Q29526" s="48">
        <v>11864</v>
      </c>
      <c r="R29526" s="48">
        <v>4</v>
      </c>
      <c r="T29526" s="48">
        <v>-211</v>
      </c>
      <c r="W29526" s="48">
        <v>-211</v>
      </c>
      <c r="AI29526" s="48">
        <v>0</v>
      </c>
      <c r="AJ29526" s="49">
        <v>-1</v>
      </c>
      <c r="AK29526" s="49">
        <v>0</v>
      </c>
      <c r="AL29526" s="49">
        <v>0</v>
      </c>
    </row>
    <row r="29527" spans="1:38">
      <c r="A29527" s="37" t="s">
        <v>195</v>
      </c>
      <c r="B29527" s="38">
        <v>43416.458333333336</v>
      </c>
      <c r="C29527" s="39">
        <v>43416</v>
      </c>
      <c r="D29527" s="38">
        <v>43416.208333333336</v>
      </c>
      <c r="E29527" s="40" t="s">
        <v>42</v>
      </c>
      <c r="G29527" s="48">
        <v>32504</v>
      </c>
      <c r="H29527" s="48">
        <v>32314</v>
      </c>
      <c r="I29527" s="48">
        <v>-190</v>
      </c>
      <c r="J29527" s="48">
        <v>32314</v>
      </c>
      <c r="K29527" s="48">
        <v>6211</v>
      </c>
      <c r="L29527" s="48">
        <v>8621</v>
      </c>
      <c r="M29527" s="48">
        <v>4433</v>
      </c>
      <c r="O29527" s="48">
        <v>133</v>
      </c>
      <c r="P29527" s="48">
        <v>0</v>
      </c>
      <c r="Q29527" s="48">
        <v>12909</v>
      </c>
      <c r="R29527" s="48">
        <v>7</v>
      </c>
      <c r="T29527" s="48">
        <v>-190</v>
      </c>
      <c r="W29527" s="48">
        <v>-190</v>
      </c>
      <c r="AI29527" s="48">
        <v>0</v>
      </c>
      <c r="AJ29527" s="49">
        <v>0</v>
      </c>
      <c r="AK29527" s="49">
        <v>0</v>
      </c>
      <c r="AL29527" s="49">
        <v>0</v>
      </c>
    </row>
    <row r="29528" spans="1:38">
      <c r="A29528" s="37" t="s">
        <v>195</v>
      </c>
      <c r="B29528" s="38">
        <v>43416.5</v>
      </c>
      <c r="C29528" s="39">
        <v>43416</v>
      </c>
      <c r="D29528" s="38">
        <v>43416.25</v>
      </c>
      <c r="E29528" s="40" t="s">
        <v>42</v>
      </c>
      <c r="G29528" s="48">
        <v>35046</v>
      </c>
      <c r="H29528" s="48">
        <v>35096</v>
      </c>
      <c r="I29528" s="48">
        <v>50</v>
      </c>
      <c r="J29528" s="48">
        <v>35096</v>
      </c>
      <c r="K29528" s="48">
        <v>7252</v>
      </c>
      <c r="L29528" s="48">
        <v>9314</v>
      </c>
      <c r="M29528" s="48">
        <v>4477</v>
      </c>
      <c r="O29528" s="48">
        <v>168</v>
      </c>
      <c r="P29528" s="48">
        <v>0</v>
      </c>
      <c r="Q29528" s="48">
        <v>13880</v>
      </c>
      <c r="R29528" s="48">
        <v>5</v>
      </c>
      <c r="T29528" s="48">
        <v>50</v>
      </c>
      <c r="W29528" s="48">
        <v>50</v>
      </c>
      <c r="AI29528" s="48">
        <v>0</v>
      </c>
      <c r="AJ29528" s="49">
        <v>0</v>
      </c>
      <c r="AK29528" s="49">
        <v>0</v>
      </c>
      <c r="AL29528" s="49">
        <v>0</v>
      </c>
    </row>
    <row r="29529" spans="1:38">
      <c r="A29529" s="37" t="s">
        <v>195</v>
      </c>
      <c r="B29529" s="38">
        <v>43416.541666666664</v>
      </c>
      <c r="C29529" s="39">
        <v>43416</v>
      </c>
      <c r="D29529" s="38">
        <v>43416.291666666664</v>
      </c>
      <c r="E29529" s="40" t="s">
        <v>42</v>
      </c>
      <c r="G29529" s="48">
        <v>38786</v>
      </c>
      <c r="H29529" s="48">
        <v>38958</v>
      </c>
      <c r="I29529" s="48">
        <v>173</v>
      </c>
      <c r="J29529" s="48">
        <v>38958</v>
      </c>
      <c r="K29529" s="48">
        <v>8679</v>
      </c>
      <c r="L29529" s="48">
        <v>11468</v>
      </c>
      <c r="M29529" s="48">
        <v>4498</v>
      </c>
      <c r="O29529" s="48">
        <v>193</v>
      </c>
      <c r="P29529" s="48">
        <v>0</v>
      </c>
      <c r="Q29529" s="48">
        <v>14114</v>
      </c>
      <c r="R29529" s="48">
        <v>6</v>
      </c>
      <c r="T29529" s="48">
        <v>173</v>
      </c>
      <c r="W29529" s="48">
        <v>173</v>
      </c>
      <c r="AI29529" s="48">
        <v>0</v>
      </c>
      <c r="AJ29529" s="49">
        <v>-1</v>
      </c>
      <c r="AK29529" s="49">
        <v>0</v>
      </c>
      <c r="AL29529" s="49">
        <v>0</v>
      </c>
    </row>
    <row r="29530" spans="1:38">
      <c r="A29530" s="37" t="s">
        <v>195</v>
      </c>
      <c r="B29530" s="38">
        <v>43416.583333333336</v>
      </c>
      <c r="C29530" s="39">
        <v>43416</v>
      </c>
      <c r="D29530" s="38">
        <v>43416.333333333336</v>
      </c>
      <c r="E29530" s="40" t="s">
        <v>42</v>
      </c>
      <c r="G29530" s="48">
        <v>40176</v>
      </c>
      <c r="H29530" s="48">
        <v>40380</v>
      </c>
      <c r="I29530" s="48">
        <v>203</v>
      </c>
      <c r="J29530" s="48">
        <v>40381</v>
      </c>
      <c r="K29530" s="48">
        <v>9441</v>
      </c>
      <c r="L29530" s="48">
        <v>11886</v>
      </c>
      <c r="M29530" s="48">
        <v>4523</v>
      </c>
      <c r="O29530" s="48">
        <v>236</v>
      </c>
      <c r="P29530" s="48">
        <v>2</v>
      </c>
      <c r="Q29530" s="48">
        <v>14291</v>
      </c>
      <c r="R29530" s="48">
        <v>2</v>
      </c>
      <c r="T29530" s="48">
        <v>203</v>
      </c>
      <c r="W29530" s="48">
        <v>203</v>
      </c>
      <c r="AI29530" s="48">
        <v>0</v>
      </c>
      <c r="AJ29530" s="49">
        <v>1</v>
      </c>
      <c r="AK29530" s="49">
        <v>0</v>
      </c>
      <c r="AL29530" s="49">
        <v>-1</v>
      </c>
    </row>
    <row r="29531" spans="1:38">
      <c r="A29531" s="37" t="s">
        <v>195</v>
      </c>
      <c r="B29531" s="38">
        <v>43416.625</v>
      </c>
      <c r="C29531" s="39">
        <v>43416</v>
      </c>
      <c r="D29531" s="38">
        <v>43416.375</v>
      </c>
      <c r="E29531" s="40" t="s">
        <v>42</v>
      </c>
      <c r="G29531" s="48">
        <v>40699</v>
      </c>
      <c r="H29531" s="48">
        <v>40902</v>
      </c>
      <c r="I29531" s="48">
        <v>203</v>
      </c>
      <c r="J29531" s="48">
        <v>40902</v>
      </c>
      <c r="K29531" s="48">
        <v>9333</v>
      </c>
      <c r="L29531" s="48">
        <v>11905</v>
      </c>
      <c r="M29531" s="48">
        <v>4565</v>
      </c>
      <c r="O29531" s="48">
        <v>236</v>
      </c>
      <c r="P29531" s="48">
        <v>37</v>
      </c>
      <c r="Q29531" s="48">
        <v>14823</v>
      </c>
      <c r="R29531" s="48">
        <v>3</v>
      </c>
      <c r="T29531" s="48">
        <v>203</v>
      </c>
      <c r="W29531" s="48">
        <v>203</v>
      </c>
      <c r="AI29531" s="48">
        <v>0</v>
      </c>
      <c r="AJ29531" s="49">
        <v>0</v>
      </c>
      <c r="AK29531" s="49">
        <v>0</v>
      </c>
      <c r="AL29531" s="49">
        <v>0</v>
      </c>
    </row>
    <row r="29532" spans="1:38">
      <c r="A29532" s="37" t="s">
        <v>195</v>
      </c>
      <c r="B29532" s="38">
        <v>43416.666666666664</v>
      </c>
      <c r="C29532" s="39">
        <v>43416</v>
      </c>
      <c r="D29532" s="38">
        <v>43416.416666666664</v>
      </c>
      <c r="E29532" s="40" t="s">
        <v>42</v>
      </c>
      <c r="G29532" s="48">
        <v>41480</v>
      </c>
      <c r="H29532" s="48">
        <v>41538</v>
      </c>
      <c r="I29532" s="48">
        <v>58</v>
      </c>
      <c r="J29532" s="48">
        <v>41539</v>
      </c>
      <c r="K29532" s="48">
        <v>9397</v>
      </c>
      <c r="L29532" s="48">
        <v>12109</v>
      </c>
      <c r="M29532" s="48">
        <v>4610</v>
      </c>
      <c r="O29532" s="48">
        <v>236</v>
      </c>
      <c r="P29532" s="48">
        <v>79</v>
      </c>
      <c r="Q29532" s="48">
        <v>15105</v>
      </c>
      <c r="R29532" s="48">
        <v>3</v>
      </c>
      <c r="T29532" s="48">
        <v>58</v>
      </c>
      <c r="W29532" s="48">
        <v>58</v>
      </c>
      <c r="AI29532" s="48">
        <v>0</v>
      </c>
      <c r="AJ29532" s="49">
        <v>0</v>
      </c>
      <c r="AK29532" s="49">
        <v>0</v>
      </c>
      <c r="AL29532" s="49">
        <v>-1</v>
      </c>
    </row>
    <row r="29533" spans="1:38">
      <c r="A29533" s="37" t="s">
        <v>195</v>
      </c>
      <c r="B29533" s="38">
        <v>43416.708333333336</v>
      </c>
      <c r="C29533" s="39">
        <v>43416</v>
      </c>
      <c r="D29533" s="38">
        <v>43416.458333333336</v>
      </c>
      <c r="E29533" s="40" t="s">
        <v>42</v>
      </c>
      <c r="G29533" s="48">
        <v>42188</v>
      </c>
      <c r="H29533" s="48">
        <v>42373</v>
      </c>
      <c r="I29533" s="48">
        <v>185</v>
      </c>
      <c r="J29533" s="48">
        <v>42374</v>
      </c>
      <c r="K29533" s="48">
        <v>9342</v>
      </c>
      <c r="L29533" s="48">
        <v>12364</v>
      </c>
      <c r="M29533" s="48">
        <v>4637</v>
      </c>
      <c r="O29533" s="48">
        <v>215</v>
      </c>
      <c r="P29533" s="48">
        <v>136</v>
      </c>
      <c r="Q29533" s="48">
        <v>15677</v>
      </c>
      <c r="R29533" s="48">
        <v>3</v>
      </c>
      <c r="T29533" s="48">
        <v>185</v>
      </c>
      <c r="W29533" s="48">
        <v>185</v>
      </c>
      <c r="AI29533" s="48">
        <v>0</v>
      </c>
      <c r="AJ29533" s="49">
        <v>0</v>
      </c>
      <c r="AK29533" s="49">
        <v>0</v>
      </c>
      <c r="AL29533" s="49">
        <v>-1</v>
      </c>
    </row>
    <row r="29534" spans="1:38">
      <c r="A29534" s="37" t="s">
        <v>195</v>
      </c>
      <c r="B29534" s="38">
        <v>43416.75</v>
      </c>
      <c r="C29534" s="39">
        <v>43416</v>
      </c>
      <c r="D29534" s="38">
        <v>43416.5</v>
      </c>
      <c r="E29534" s="40" t="s">
        <v>42</v>
      </c>
      <c r="G29534" s="48">
        <v>42693</v>
      </c>
      <c r="H29534" s="48">
        <v>42922</v>
      </c>
      <c r="I29534" s="48">
        <v>229</v>
      </c>
      <c r="J29534" s="48">
        <v>42923</v>
      </c>
      <c r="K29534" s="48">
        <v>9108</v>
      </c>
      <c r="L29534" s="48">
        <v>12430</v>
      </c>
      <c r="M29534" s="48">
        <v>4650</v>
      </c>
      <c r="O29534" s="48">
        <v>204</v>
      </c>
      <c r="P29534" s="48">
        <v>165</v>
      </c>
      <c r="Q29534" s="48">
        <v>16362</v>
      </c>
      <c r="R29534" s="48">
        <v>4</v>
      </c>
      <c r="T29534" s="48">
        <v>229</v>
      </c>
      <c r="W29534" s="48">
        <v>229</v>
      </c>
      <c r="AI29534" s="48">
        <v>0</v>
      </c>
      <c r="AJ29534" s="49">
        <v>0</v>
      </c>
      <c r="AK29534" s="49">
        <v>0</v>
      </c>
      <c r="AL29534" s="49">
        <v>-1</v>
      </c>
    </row>
    <row r="29535" spans="1:38">
      <c r="A29535" s="37" t="s">
        <v>195</v>
      </c>
      <c r="B29535" s="38">
        <v>43416.791666666664</v>
      </c>
      <c r="C29535" s="39">
        <v>43416</v>
      </c>
      <c r="D29535" s="38">
        <v>43416.541666666664</v>
      </c>
      <c r="E29535" s="40" t="s">
        <v>42</v>
      </c>
      <c r="G29535" s="48">
        <v>42997</v>
      </c>
      <c r="H29535" s="48">
        <v>43347</v>
      </c>
      <c r="I29535" s="48">
        <v>350</v>
      </c>
      <c r="J29535" s="48">
        <v>43347</v>
      </c>
      <c r="K29535" s="48">
        <v>9148</v>
      </c>
      <c r="L29535" s="48">
        <v>12296</v>
      </c>
      <c r="M29535" s="48">
        <v>4690</v>
      </c>
      <c r="O29535" s="48">
        <v>238</v>
      </c>
      <c r="P29535" s="48">
        <v>202</v>
      </c>
      <c r="Q29535" s="48">
        <v>16764</v>
      </c>
      <c r="R29535" s="48">
        <v>9</v>
      </c>
      <c r="T29535" s="48">
        <v>351</v>
      </c>
      <c r="W29535" s="48">
        <v>351</v>
      </c>
      <c r="AI29535" s="48">
        <v>0</v>
      </c>
      <c r="AJ29535" s="49">
        <v>0</v>
      </c>
      <c r="AK29535" s="49">
        <v>-1</v>
      </c>
      <c r="AL29535" s="49">
        <v>0</v>
      </c>
    </row>
    <row r="29536" spans="1:38">
      <c r="A29536" s="37" t="s">
        <v>195</v>
      </c>
      <c r="B29536" s="38">
        <v>43416.833333333336</v>
      </c>
      <c r="C29536" s="39">
        <v>43416</v>
      </c>
      <c r="D29536" s="38">
        <v>43416.583333333336</v>
      </c>
      <c r="E29536" s="40" t="s">
        <v>42</v>
      </c>
      <c r="G29536" s="48">
        <v>43434</v>
      </c>
      <c r="H29536" s="48">
        <v>43621</v>
      </c>
      <c r="I29536" s="48">
        <v>187</v>
      </c>
      <c r="J29536" s="48">
        <v>43620</v>
      </c>
      <c r="K29536" s="48">
        <v>9010</v>
      </c>
      <c r="L29536" s="48">
        <v>12232</v>
      </c>
      <c r="M29536" s="48">
        <v>4731</v>
      </c>
      <c r="O29536" s="48">
        <v>238</v>
      </c>
      <c r="P29536" s="48">
        <v>190</v>
      </c>
      <c r="Q29536" s="48">
        <v>17210</v>
      </c>
      <c r="R29536" s="48">
        <v>9</v>
      </c>
      <c r="T29536" s="48">
        <v>187</v>
      </c>
      <c r="W29536" s="48">
        <v>187</v>
      </c>
      <c r="AI29536" s="48">
        <v>0</v>
      </c>
      <c r="AJ29536" s="49">
        <v>0</v>
      </c>
      <c r="AK29536" s="49">
        <v>0</v>
      </c>
      <c r="AL29536" s="49">
        <v>1</v>
      </c>
    </row>
    <row r="29537" spans="1:38">
      <c r="A29537" s="37" t="s">
        <v>195</v>
      </c>
      <c r="B29537" s="38">
        <v>43416.875</v>
      </c>
      <c r="C29537" s="39">
        <v>43416</v>
      </c>
      <c r="D29537" s="38">
        <v>43416.625</v>
      </c>
      <c r="E29537" s="40" t="s">
        <v>42</v>
      </c>
      <c r="G29537" s="48">
        <v>43806</v>
      </c>
      <c r="H29537" s="48">
        <v>44060</v>
      </c>
      <c r="I29537" s="48">
        <v>254</v>
      </c>
      <c r="J29537" s="48">
        <v>44059</v>
      </c>
      <c r="K29537" s="48">
        <v>8608</v>
      </c>
      <c r="L29537" s="48">
        <v>12583</v>
      </c>
      <c r="M29537" s="48">
        <v>4761</v>
      </c>
      <c r="O29537" s="48">
        <v>238</v>
      </c>
      <c r="P29537" s="48">
        <v>149</v>
      </c>
      <c r="Q29537" s="48">
        <v>17709</v>
      </c>
      <c r="R29537" s="48">
        <v>11</v>
      </c>
      <c r="T29537" s="48">
        <v>254</v>
      </c>
      <c r="W29537" s="48">
        <v>254</v>
      </c>
      <c r="AI29537" s="48">
        <v>0</v>
      </c>
      <c r="AJ29537" s="49">
        <v>0</v>
      </c>
      <c r="AK29537" s="49">
        <v>0</v>
      </c>
      <c r="AL29537" s="49">
        <v>1</v>
      </c>
    </row>
    <row r="29538" spans="1:38">
      <c r="A29538" s="37" t="s">
        <v>195</v>
      </c>
      <c r="B29538" s="38">
        <v>43416.916666666664</v>
      </c>
      <c r="C29538" s="39">
        <v>43416</v>
      </c>
      <c r="D29538" s="38">
        <v>43416.666666666664</v>
      </c>
      <c r="E29538" s="40" t="s">
        <v>42</v>
      </c>
      <c r="G29538" s="48">
        <v>44329</v>
      </c>
      <c r="H29538" s="48">
        <v>44697</v>
      </c>
      <c r="I29538" s="48">
        <v>368</v>
      </c>
      <c r="J29538" s="48">
        <v>44697</v>
      </c>
      <c r="K29538" s="48">
        <v>8678</v>
      </c>
      <c r="L29538" s="48">
        <v>13075</v>
      </c>
      <c r="M29538" s="48">
        <v>4762</v>
      </c>
      <c r="O29538" s="48">
        <v>274</v>
      </c>
      <c r="P29538" s="48">
        <v>93</v>
      </c>
      <c r="Q29538" s="48">
        <v>17806</v>
      </c>
      <c r="R29538" s="48">
        <v>9</v>
      </c>
      <c r="T29538" s="48">
        <v>368</v>
      </c>
      <c r="W29538" s="48">
        <v>368</v>
      </c>
      <c r="AI29538" s="48">
        <v>0</v>
      </c>
      <c r="AJ29538" s="49">
        <v>0</v>
      </c>
      <c r="AK29538" s="49">
        <v>0</v>
      </c>
      <c r="AL29538" s="49">
        <v>0</v>
      </c>
    </row>
    <row r="29539" spans="1:38">
      <c r="A29539" s="37" t="s">
        <v>195</v>
      </c>
      <c r="B29539" s="38">
        <v>43416.958333333336</v>
      </c>
      <c r="C29539" s="39">
        <v>43416</v>
      </c>
      <c r="D29539" s="38">
        <v>43416.708333333336</v>
      </c>
      <c r="E29539" s="40" t="s">
        <v>42</v>
      </c>
      <c r="G29539" s="48">
        <v>45681</v>
      </c>
      <c r="H29539" s="48">
        <v>46066</v>
      </c>
      <c r="I29539" s="48">
        <v>384</v>
      </c>
      <c r="J29539" s="48">
        <v>46067</v>
      </c>
      <c r="K29539" s="48">
        <v>9354</v>
      </c>
      <c r="L29539" s="48">
        <v>14179</v>
      </c>
      <c r="M29539" s="48">
        <v>4762</v>
      </c>
      <c r="O29539" s="48">
        <v>273</v>
      </c>
      <c r="P29539" s="48">
        <v>67</v>
      </c>
      <c r="Q29539" s="48">
        <v>17419</v>
      </c>
      <c r="R29539" s="48">
        <v>13</v>
      </c>
      <c r="T29539" s="48">
        <v>384</v>
      </c>
      <c r="W29539" s="48">
        <v>384</v>
      </c>
      <c r="AI29539" s="48">
        <v>0</v>
      </c>
      <c r="AJ29539" s="49">
        <v>1</v>
      </c>
      <c r="AK29539" s="49">
        <v>0</v>
      </c>
      <c r="AL29539" s="49">
        <v>-1</v>
      </c>
    </row>
    <row r="29540" spans="1:38">
      <c r="A29540" s="37" t="s">
        <v>195</v>
      </c>
      <c r="B29540" s="38">
        <v>43417</v>
      </c>
      <c r="C29540" s="39">
        <v>43416</v>
      </c>
      <c r="D29540" s="38">
        <v>43416.75</v>
      </c>
      <c r="E29540" s="40" t="s">
        <v>42</v>
      </c>
      <c r="G29540" s="48">
        <v>48214</v>
      </c>
      <c r="H29540" s="48">
        <v>48571</v>
      </c>
      <c r="I29540" s="48">
        <v>358</v>
      </c>
      <c r="J29540" s="48">
        <v>48573</v>
      </c>
      <c r="K29540" s="48">
        <v>10694</v>
      </c>
      <c r="L29540" s="48">
        <v>16266</v>
      </c>
      <c r="M29540" s="48">
        <v>4763</v>
      </c>
      <c r="O29540" s="48">
        <v>216</v>
      </c>
      <c r="P29540" s="48">
        <v>8</v>
      </c>
      <c r="Q29540" s="48">
        <v>16615</v>
      </c>
      <c r="R29540" s="48">
        <v>11</v>
      </c>
      <c r="T29540" s="48">
        <v>358</v>
      </c>
      <c r="W29540" s="48">
        <v>358</v>
      </c>
      <c r="AI29540" s="48">
        <v>0</v>
      </c>
      <c r="AJ29540" s="49">
        <v>-1</v>
      </c>
      <c r="AK29540" s="49">
        <v>0</v>
      </c>
      <c r="AL29540" s="49">
        <v>-2</v>
      </c>
    </row>
    <row r="29541" spans="1:38">
      <c r="A29541" s="37" t="s">
        <v>195</v>
      </c>
      <c r="B29541" s="38">
        <v>43417.041666666664</v>
      </c>
      <c r="C29541" s="39">
        <v>43416</v>
      </c>
      <c r="D29541" s="38">
        <v>43416.791666666664</v>
      </c>
      <c r="E29541" s="40" t="s">
        <v>42</v>
      </c>
      <c r="G29541" s="48">
        <v>49672</v>
      </c>
      <c r="H29541" s="48">
        <v>49910</v>
      </c>
      <c r="I29541" s="48">
        <v>238</v>
      </c>
      <c r="J29541" s="48">
        <v>49910</v>
      </c>
      <c r="K29541" s="48">
        <v>11098</v>
      </c>
      <c r="L29541" s="48">
        <v>18290</v>
      </c>
      <c r="M29541" s="48">
        <v>4763</v>
      </c>
      <c r="O29541" s="48">
        <v>202</v>
      </c>
      <c r="P29541" s="48">
        <v>0</v>
      </c>
      <c r="Q29541" s="48">
        <v>15548</v>
      </c>
      <c r="R29541" s="48">
        <v>9</v>
      </c>
      <c r="T29541" s="48">
        <v>238</v>
      </c>
      <c r="W29541" s="48">
        <v>268</v>
      </c>
      <c r="AI29541" s="48">
        <v>-30</v>
      </c>
      <c r="AJ29541" s="49">
        <v>0</v>
      </c>
      <c r="AK29541" s="49">
        <v>0</v>
      </c>
      <c r="AL29541" s="49">
        <v>0</v>
      </c>
    </row>
    <row r="29542" spans="1:38">
      <c r="A29542" s="37" t="s">
        <v>195</v>
      </c>
      <c r="B29542" s="38">
        <v>43417.083333333336</v>
      </c>
      <c r="C29542" s="39">
        <v>43416</v>
      </c>
      <c r="D29542" s="38">
        <v>43416.833333333336</v>
      </c>
      <c r="E29542" s="40" t="s">
        <v>42</v>
      </c>
      <c r="G29542" s="48">
        <v>49622</v>
      </c>
      <c r="H29542" s="48">
        <v>49598</v>
      </c>
      <c r="I29542" s="48">
        <v>-24</v>
      </c>
      <c r="J29542" s="48">
        <v>49597</v>
      </c>
      <c r="K29542" s="48">
        <v>11296</v>
      </c>
      <c r="L29542" s="48">
        <v>17812</v>
      </c>
      <c r="M29542" s="48">
        <v>4769</v>
      </c>
      <c r="O29542" s="48">
        <v>174</v>
      </c>
      <c r="P29542" s="48">
        <v>0</v>
      </c>
      <c r="Q29542" s="48">
        <v>15537</v>
      </c>
      <c r="R29542" s="48">
        <v>9</v>
      </c>
      <c r="T29542" s="48">
        <v>-24</v>
      </c>
      <c r="W29542" s="48">
        <v>6</v>
      </c>
      <c r="AI29542" s="48">
        <v>-30</v>
      </c>
      <c r="AJ29542" s="49">
        <v>0</v>
      </c>
      <c r="AK29542" s="49">
        <v>0</v>
      </c>
      <c r="AL29542" s="49">
        <v>1</v>
      </c>
    </row>
    <row r="29543" spans="1:38">
      <c r="A29543" s="37" t="s">
        <v>195</v>
      </c>
      <c r="B29543" s="38">
        <v>43417.125</v>
      </c>
      <c r="C29543" s="39">
        <v>43416</v>
      </c>
      <c r="D29543" s="38">
        <v>43416.875</v>
      </c>
      <c r="E29543" s="40" t="s">
        <v>42</v>
      </c>
      <c r="G29543" s="48">
        <v>49212</v>
      </c>
      <c r="H29543" s="48">
        <v>49267</v>
      </c>
      <c r="I29543" s="48">
        <v>55</v>
      </c>
      <c r="J29543" s="48">
        <v>49267</v>
      </c>
      <c r="K29543" s="48">
        <v>11408</v>
      </c>
      <c r="L29543" s="48">
        <v>17825</v>
      </c>
      <c r="M29543" s="48">
        <v>4768</v>
      </c>
      <c r="O29543" s="48">
        <v>173</v>
      </c>
      <c r="P29543" s="48">
        <v>0</v>
      </c>
      <c r="Q29543" s="48">
        <v>15083</v>
      </c>
      <c r="R29543" s="48">
        <v>10</v>
      </c>
      <c r="T29543" s="48">
        <v>55</v>
      </c>
      <c r="W29543" s="48">
        <v>55</v>
      </c>
      <c r="AI29543" s="48">
        <v>0</v>
      </c>
      <c r="AJ29543" s="49">
        <v>0</v>
      </c>
      <c r="AK29543" s="49">
        <v>0</v>
      </c>
      <c r="AL29543" s="49">
        <v>0</v>
      </c>
    </row>
    <row r="29544" spans="1:38">
      <c r="A29544" s="37" t="s">
        <v>195</v>
      </c>
      <c r="B29544" s="38">
        <v>43417.166666666664</v>
      </c>
      <c r="C29544" s="39">
        <v>43416</v>
      </c>
      <c r="D29544" s="38">
        <v>43416.916666666664</v>
      </c>
      <c r="E29544" s="40" t="s">
        <v>42</v>
      </c>
      <c r="G29544" s="48">
        <v>47742</v>
      </c>
      <c r="H29544" s="48">
        <v>47940</v>
      </c>
      <c r="I29544" s="48">
        <v>199</v>
      </c>
      <c r="J29544" s="48">
        <v>47939</v>
      </c>
      <c r="K29544" s="48">
        <v>11298</v>
      </c>
      <c r="L29544" s="48">
        <v>17493</v>
      </c>
      <c r="M29544" s="48">
        <v>4772</v>
      </c>
      <c r="O29544" s="48">
        <v>139</v>
      </c>
      <c r="P29544" s="48">
        <v>0</v>
      </c>
      <c r="Q29544" s="48">
        <v>14228</v>
      </c>
      <c r="R29544" s="48">
        <v>9</v>
      </c>
      <c r="T29544" s="48">
        <v>199</v>
      </c>
      <c r="W29544" s="48">
        <v>199</v>
      </c>
      <c r="AI29544" s="48">
        <v>0</v>
      </c>
      <c r="AJ29544" s="49">
        <v>-1</v>
      </c>
      <c r="AK29544" s="49">
        <v>0</v>
      </c>
      <c r="AL29544" s="49">
        <v>1</v>
      </c>
    </row>
    <row r="29545" spans="1:38">
      <c r="A29545" s="37" t="s">
        <v>195</v>
      </c>
      <c r="B29545" s="38">
        <v>43417.208333333336</v>
      </c>
      <c r="C29545" s="39">
        <v>43416</v>
      </c>
      <c r="D29545" s="38">
        <v>43416.958333333336</v>
      </c>
      <c r="E29545" s="40" t="s">
        <v>42</v>
      </c>
      <c r="G29545" s="48">
        <v>45331</v>
      </c>
      <c r="H29545" s="48">
        <v>45486</v>
      </c>
      <c r="I29545" s="48">
        <v>155</v>
      </c>
      <c r="J29545" s="48">
        <v>45486</v>
      </c>
      <c r="K29545" s="48">
        <v>10715</v>
      </c>
      <c r="L29545" s="48">
        <v>15685</v>
      </c>
      <c r="M29545" s="48">
        <v>4776</v>
      </c>
      <c r="O29545" s="48">
        <v>138</v>
      </c>
      <c r="P29545" s="48">
        <v>0</v>
      </c>
      <c r="Q29545" s="48">
        <v>14164</v>
      </c>
      <c r="R29545" s="48">
        <v>8</v>
      </c>
      <c r="T29545" s="48">
        <v>156</v>
      </c>
      <c r="W29545" s="48">
        <v>156</v>
      </c>
      <c r="AI29545" s="48">
        <v>0</v>
      </c>
      <c r="AJ29545" s="49">
        <v>0</v>
      </c>
      <c r="AK29545" s="49">
        <v>-1</v>
      </c>
      <c r="AL29545" s="49">
        <v>0</v>
      </c>
    </row>
    <row r="29546" spans="1:38">
      <c r="A29546" s="37" t="s">
        <v>195</v>
      </c>
      <c r="B29546" s="38">
        <v>43417.25</v>
      </c>
      <c r="C29546" s="39">
        <v>43416</v>
      </c>
      <c r="D29546" s="38">
        <v>43417</v>
      </c>
      <c r="E29546" s="40" t="s">
        <v>42</v>
      </c>
      <c r="G29546" s="48">
        <v>43304</v>
      </c>
      <c r="H29546" s="48">
        <v>43506</v>
      </c>
      <c r="I29546" s="48">
        <v>202</v>
      </c>
      <c r="J29546" s="48">
        <v>43505</v>
      </c>
      <c r="K29546" s="48">
        <v>9444</v>
      </c>
      <c r="L29546" s="48">
        <v>14919</v>
      </c>
      <c r="M29546" s="48">
        <v>4777</v>
      </c>
      <c r="O29546" s="48">
        <v>139</v>
      </c>
      <c r="P29546" s="48">
        <v>0</v>
      </c>
      <c r="Q29546" s="48">
        <v>14219</v>
      </c>
      <c r="R29546" s="48">
        <v>7</v>
      </c>
      <c r="T29546" s="48">
        <v>202</v>
      </c>
      <c r="W29546" s="48">
        <v>202</v>
      </c>
      <c r="AI29546" s="48">
        <v>0</v>
      </c>
      <c r="AJ29546" s="49">
        <v>0</v>
      </c>
      <c r="AK29546" s="49">
        <v>0</v>
      </c>
      <c r="AL29546" s="49">
        <v>1</v>
      </c>
    </row>
    <row r="29547" spans="1:38">
      <c r="A29547" s="37" t="s">
        <v>195</v>
      </c>
      <c r="B29547" s="38">
        <v>43417.291666666664</v>
      </c>
      <c r="C29547" s="39">
        <v>43417</v>
      </c>
      <c r="D29547" s="38">
        <v>43417.041666666664</v>
      </c>
      <c r="E29547" s="40" t="s">
        <v>42</v>
      </c>
      <c r="F29547" s="48">
        <v>41617</v>
      </c>
      <c r="G29547" s="48">
        <v>42156</v>
      </c>
      <c r="H29547" s="48">
        <v>42358</v>
      </c>
      <c r="I29547" s="48">
        <v>202</v>
      </c>
      <c r="J29547" s="48">
        <v>42358</v>
      </c>
      <c r="K29547" s="48">
        <v>9341</v>
      </c>
      <c r="L29547" s="48">
        <v>14372</v>
      </c>
      <c r="M29547" s="48">
        <v>4779</v>
      </c>
      <c r="O29547" s="48">
        <v>158</v>
      </c>
      <c r="P29547" s="48">
        <v>0</v>
      </c>
      <c r="Q29547" s="48">
        <v>13705</v>
      </c>
      <c r="R29547" s="48">
        <v>3</v>
      </c>
      <c r="T29547" s="48">
        <v>202</v>
      </c>
      <c r="W29547" s="48">
        <v>202</v>
      </c>
      <c r="AI29547" s="48">
        <v>0</v>
      </c>
      <c r="AJ29547" s="49">
        <v>0</v>
      </c>
      <c r="AK29547" s="49">
        <v>0</v>
      </c>
      <c r="AL29547" s="49">
        <v>0</v>
      </c>
    </row>
    <row r="29548" spans="1:38">
      <c r="A29548" s="37" t="s">
        <v>195</v>
      </c>
      <c r="B29548" s="38">
        <v>43417.333333333336</v>
      </c>
      <c r="C29548" s="39">
        <v>43417</v>
      </c>
      <c r="D29548" s="38">
        <v>43417.083333333336</v>
      </c>
      <c r="E29548" s="40" t="s">
        <v>42</v>
      </c>
      <c r="F29548" s="48">
        <v>40774</v>
      </c>
      <c r="G29548" s="48">
        <v>41808</v>
      </c>
      <c r="H29548" s="48">
        <v>41914</v>
      </c>
      <c r="I29548" s="48">
        <v>106</v>
      </c>
      <c r="J29548" s="48">
        <v>41914</v>
      </c>
      <c r="K29548" s="48">
        <v>9893</v>
      </c>
      <c r="L29548" s="48">
        <v>14454</v>
      </c>
      <c r="M29548" s="48">
        <v>4782</v>
      </c>
      <c r="O29548" s="48">
        <v>132</v>
      </c>
      <c r="P29548" s="48">
        <v>0</v>
      </c>
      <c r="Q29548" s="48">
        <v>12649</v>
      </c>
      <c r="R29548" s="48">
        <v>4</v>
      </c>
      <c r="T29548" s="48">
        <v>106</v>
      </c>
      <c r="W29548" s="48">
        <v>106</v>
      </c>
      <c r="AI29548" s="48">
        <v>0</v>
      </c>
      <c r="AJ29548" s="49">
        <v>0</v>
      </c>
      <c r="AK29548" s="49">
        <v>0</v>
      </c>
      <c r="AL29548" s="49">
        <v>0</v>
      </c>
    </row>
    <row r="29549" spans="1:38">
      <c r="A29549" s="37" t="s">
        <v>195</v>
      </c>
      <c r="B29549" s="38">
        <v>43417.375</v>
      </c>
      <c r="C29549" s="39">
        <v>43417</v>
      </c>
      <c r="D29549" s="38">
        <v>43417.125</v>
      </c>
      <c r="E29549" s="40" t="s">
        <v>42</v>
      </c>
      <c r="F29549" s="48">
        <v>40773</v>
      </c>
      <c r="G29549" s="48">
        <v>41730</v>
      </c>
      <c r="H29549" s="48">
        <v>41831</v>
      </c>
      <c r="I29549" s="48">
        <v>102</v>
      </c>
      <c r="J29549" s="48">
        <v>41831</v>
      </c>
      <c r="K29549" s="48">
        <v>9786</v>
      </c>
      <c r="L29549" s="48">
        <v>14403</v>
      </c>
      <c r="M29549" s="48">
        <v>4782</v>
      </c>
      <c r="O29549" s="48">
        <v>131</v>
      </c>
      <c r="P29549" s="48">
        <v>0</v>
      </c>
      <c r="Q29549" s="48">
        <v>12727</v>
      </c>
      <c r="R29549" s="48">
        <v>2</v>
      </c>
      <c r="T29549" s="48">
        <v>102</v>
      </c>
      <c r="W29549" s="48">
        <v>102</v>
      </c>
      <c r="AI29549" s="48">
        <v>0</v>
      </c>
      <c r="AJ29549" s="49">
        <v>-1</v>
      </c>
      <c r="AK29549" s="49">
        <v>0</v>
      </c>
      <c r="AL29549" s="49">
        <v>0</v>
      </c>
    </row>
    <row r="29550" spans="1:38">
      <c r="A29550" s="37" t="s">
        <v>195</v>
      </c>
      <c r="B29550" s="38">
        <v>43417.416666666664</v>
      </c>
      <c r="C29550" s="39">
        <v>43417</v>
      </c>
      <c r="D29550" s="38">
        <v>43417.166666666664</v>
      </c>
      <c r="E29550" s="40" t="s">
        <v>42</v>
      </c>
      <c r="F29550" s="48">
        <v>41538</v>
      </c>
      <c r="G29550" s="48">
        <v>42348</v>
      </c>
      <c r="H29550" s="48">
        <v>42356</v>
      </c>
      <c r="I29550" s="48">
        <v>8</v>
      </c>
      <c r="J29550" s="48">
        <v>42357</v>
      </c>
      <c r="K29550" s="48">
        <v>10195</v>
      </c>
      <c r="L29550" s="48">
        <v>14772</v>
      </c>
      <c r="M29550" s="48">
        <v>4797</v>
      </c>
      <c r="O29550" s="48">
        <v>132</v>
      </c>
      <c r="P29550" s="48">
        <v>0</v>
      </c>
      <c r="Q29550" s="48">
        <v>12459</v>
      </c>
      <c r="R29550" s="48">
        <v>2</v>
      </c>
      <c r="T29550" s="48">
        <v>8</v>
      </c>
      <c r="W29550" s="48">
        <v>8</v>
      </c>
      <c r="AI29550" s="48">
        <v>0</v>
      </c>
      <c r="AJ29550" s="49">
        <v>0</v>
      </c>
      <c r="AK29550" s="49">
        <v>0</v>
      </c>
      <c r="AL29550" s="49">
        <v>-1</v>
      </c>
    </row>
    <row r="29551" spans="1:38">
      <c r="A29551" s="37" t="s">
        <v>195</v>
      </c>
      <c r="B29551" s="38">
        <v>43417.458333333336</v>
      </c>
      <c r="C29551" s="39">
        <v>43417</v>
      </c>
      <c r="D29551" s="38">
        <v>43417.208333333336</v>
      </c>
      <c r="E29551" s="40" t="s">
        <v>42</v>
      </c>
      <c r="F29551" s="48">
        <v>43724</v>
      </c>
      <c r="G29551" s="48">
        <v>43709</v>
      </c>
      <c r="H29551" s="48">
        <v>43908</v>
      </c>
      <c r="I29551" s="48">
        <v>199</v>
      </c>
      <c r="J29551" s="48">
        <v>43911</v>
      </c>
      <c r="K29551" s="48">
        <v>10514</v>
      </c>
      <c r="L29551" s="48">
        <v>16392</v>
      </c>
      <c r="M29551" s="48">
        <v>4835</v>
      </c>
      <c r="O29551" s="48">
        <v>132</v>
      </c>
      <c r="P29551" s="48">
        <v>0</v>
      </c>
      <c r="Q29551" s="48">
        <v>12034</v>
      </c>
      <c r="R29551" s="48">
        <v>4</v>
      </c>
      <c r="T29551" s="48">
        <v>199</v>
      </c>
      <c r="W29551" s="48">
        <v>199</v>
      </c>
      <c r="AI29551" s="48">
        <v>0</v>
      </c>
      <c r="AJ29551" s="49">
        <v>0</v>
      </c>
      <c r="AK29551" s="49">
        <v>0</v>
      </c>
      <c r="AL29551" s="49">
        <v>-3</v>
      </c>
    </row>
    <row r="29552" spans="1:38">
      <c r="A29552" s="37" t="s">
        <v>195</v>
      </c>
      <c r="B29552" s="38">
        <v>43417.5</v>
      </c>
      <c r="C29552" s="39">
        <v>43417</v>
      </c>
      <c r="D29552" s="38">
        <v>43417.25</v>
      </c>
      <c r="E29552" s="40" t="s">
        <v>42</v>
      </c>
      <c r="F29552" s="48">
        <v>48675</v>
      </c>
      <c r="G29552" s="48">
        <v>46731</v>
      </c>
      <c r="H29552" s="48">
        <v>47129</v>
      </c>
      <c r="I29552" s="48">
        <v>399</v>
      </c>
      <c r="J29552" s="48">
        <v>47131</v>
      </c>
      <c r="K29552" s="48">
        <v>11465</v>
      </c>
      <c r="L29552" s="48">
        <v>19257</v>
      </c>
      <c r="M29552" s="48">
        <v>4855</v>
      </c>
      <c r="O29552" s="48">
        <v>167</v>
      </c>
      <c r="P29552" s="48">
        <v>0</v>
      </c>
      <c r="Q29552" s="48">
        <v>11382</v>
      </c>
      <c r="R29552" s="48">
        <v>5</v>
      </c>
      <c r="T29552" s="48">
        <v>399</v>
      </c>
      <c r="W29552" s="48">
        <v>465</v>
      </c>
      <c r="AI29552" s="48">
        <v>-66</v>
      </c>
      <c r="AJ29552" s="49">
        <v>-1</v>
      </c>
      <c r="AK29552" s="49">
        <v>0</v>
      </c>
      <c r="AL29552" s="49">
        <v>-2</v>
      </c>
    </row>
    <row r="29553" spans="1:38">
      <c r="A29553" s="37" t="s">
        <v>195</v>
      </c>
      <c r="B29553" s="38">
        <v>43417.541666666664</v>
      </c>
      <c r="C29553" s="39">
        <v>43417</v>
      </c>
      <c r="D29553" s="38">
        <v>43417.291666666664</v>
      </c>
      <c r="E29553" s="40" t="s">
        <v>42</v>
      </c>
      <c r="F29553" s="48">
        <v>54748</v>
      </c>
      <c r="G29553" s="48">
        <v>51029</v>
      </c>
      <c r="H29553" s="48">
        <v>51445</v>
      </c>
      <c r="I29553" s="48">
        <v>416</v>
      </c>
      <c r="J29553" s="48">
        <v>51449</v>
      </c>
      <c r="K29553" s="48">
        <v>12376</v>
      </c>
      <c r="L29553" s="48">
        <v>23102</v>
      </c>
      <c r="M29553" s="48">
        <v>4865</v>
      </c>
      <c r="O29553" s="48">
        <v>193</v>
      </c>
      <c r="P29553" s="48">
        <v>0</v>
      </c>
      <c r="Q29553" s="48">
        <v>10909</v>
      </c>
      <c r="R29553" s="48">
        <v>4</v>
      </c>
      <c r="T29553" s="48">
        <v>417</v>
      </c>
      <c r="W29553" s="48">
        <v>704</v>
      </c>
      <c r="AI29553" s="48">
        <v>-287</v>
      </c>
      <c r="AJ29553" s="49">
        <v>0</v>
      </c>
      <c r="AK29553" s="49">
        <v>-1</v>
      </c>
      <c r="AL29553" s="49">
        <v>-4</v>
      </c>
    </row>
    <row r="29554" spans="1:38">
      <c r="A29554" s="37" t="s">
        <v>195</v>
      </c>
      <c r="B29554" s="38">
        <v>43417.583333333336</v>
      </c>
      <c r="C29554" s="39">
        <v>43417</v>
      </c>
      <c r="D29554" s="38">
        <v>43417.333333333336</v>
      </c>
      <c r="E29554" s="40" t="s">
        <v>42</v>
      </c>
      <c r="F29554" s="48">
        <v>56465</v>
      </c>
      <c r="G29554" s="48">
        <v>52121</v>
      </c>
      <c r="H29554" s="48">
        <v>52207</v>
      </c>
      <c r="I29554" s="48">
        <v>86</v>
      </c>
      <c r="J29554" s="48">
        <v>52207</v>
      </c>
      <c r="K29554" s="48">
        <v>12644</v>
      </c>
      <c r="L29554" s="48">
        <v>24109</v>
      </c>
      <c r="M29554" s="48">
        <v>4874</v>
      </c>
      <c r="O29554" s="48">
        <v>263</v>
      </c>
      <c r="P29554" s="48">
        <v>74</v>
      </c>
      <c r="Q29554" s="48">
        <v>10239</v>
      </c>
      <c r="R29554" s="48">
        <v>4</v>
      </c>
      <c r="T29554" s="48">
        <v>86</v>
      </c>
      <c r="W29554" s="48">
        <v>298</v>
      </c>
      <c r="AI29554" s="48">
        <v>-212</v>
      </c>
      <c r="AJ29554" s="49">
        <v>0</v>
      </c>
      <c r="AK29554" s="49">
        <v>0</v>
      </c>
      <c r="AL29554" s="49">
        <v>0</v>
      </c>
    </row>
    <row r="29555" spans="1:38">
      <c r="A29555" s="37" t="s">
        <v>195</v>
      </c>
      <c r="B29555" s="38">
        <v>43417.625</v>
      </c>
      <c r="C29555" s="39">
        <v>43417</v>
      </c>
      <c r="D29555" s="38">
        <v>43417.375</v>
      </c>
      <c r="E29555" s="40" t="s">
        <v>42</v>
      </c>
      <c r="F29555" s="48">
        <v>55852</v>
      </c>
      <c r="G29555" s="48">
        <v>51905</v>
      </c>
      <c r="H29555" s="48">
        <v>52064</v>
      </c>
      <c r="I29555" s="48">
        <v>159</v>
      </c>
      <c r="J29555" s="48">
        <v>52063</v>
      </c>
      <c r="K29555" s="48">
        <v>12296</v>
      </c>
      <c r="L29555" s="48">
        <v>24263</v>
      </c>
      <c r="M29555" s="48">
        <v>4916</v>
      </c>
      <c r="O29555" s="48">
        <v>261</v>
      </c>
      <c r="P29555" s="48">
        <v>594</v>
      </c>
      <c r="Q29555" s="48">
        <v>9732</v>
      </c>
      <c r="R29555" s="48">
        <v>1</v>
      </c>
      <c r="T29555" s="48">
        <v>158</v>
      </c>
      <c r="W29555" s="48">
        <v>239</v>
      </c>
      <c r="AI29555" s="48">
        <v>-81</v>
      </c>
      <c r="AJ29555" s="49">
        <v>0</v>
      </c>
      <c r="AK29555" s="49">
        <v>1</v>
      </c>
      <c r="AL29555" s="49">
        <v>1</v>
      </c>
    </row>
    <row r="29556" spans="1:38">
      <c r="A29556" s="37" t="s">
        <v>195</v>
      </c>
      <c r="B29556" s="38">
        <v>43417.666666666664</v>
      </c>
      <c r="C29556" s="39">
        <v>43417</v>
      </c>
      <c r="D29556" s="38">
        <v>43417.416666666664</v>
      </c>
      <c r="E29556" s="40" t="s">
        <v>42</v>
      </c>
      <c r="F29556" s="48">
        <v>56113</v>
      </c>
      <c r="G29556" s="48">
        <v>51554</v>
      </c>
      <c r="H29556" s="48">
        <v>51768</v>
      </c>
      <c r="I29556" s="48">
        <v>214</v>
      </c>
      <c r="J29556" s="48">
        <v>51768</v>
      </c>
      <c r="K29556" s="48">
        <v>12354</v>
      </c>
      <c r="L29556" s="48">
        <v>23181</v>
      </c>
      <c r="M29556" s="48">
        <v>4954</v>
      </c>
      <c r="O29556" s="48">
        <v>263</v>
      </c>
      <c r="P29556" s="48">
        <v>1095</v>
      </c>
      <c r="Q29556" s="48">
        <v>9920</v>
      </c>
      <c r="R29556" s="48">
        <v>1</v>
      </c>
      <c r="T29556" s="48">
        <v>214</v>
      </c>
      <c r="W29556" s="48">
        <v>259</v>
      </c>
      <c r="AI29556" s="48">
        <v>-45</v>
      </c>
      <c r="AJ29556" s="49">
        <v>0</v>
      </c>
      <c r="AK29556" s="49">
        <v>0</v>
      </c>
      <c r="AL29556" s="49">
        <v>0</v>
      </c>
    </row>
    <row r="29557" spans="1:38">
      <c r="A29557" s="37" t="s">
        <v>195</v>
      </c>
      <c r="B29557" s="38">
        <v>43417.708333333336</v>
      </c>
      <c r="C29557" s="39">
        <v>43417</v>
      </c>
      <c r="D29557" s="38">
        <v>43417.458333333336</v>
      </c>
      <c r="E29557" s="40" t="s">
        <v>42</v>
      </c>
      <c r="F29557" s="48">
        <v>53584</v>
      </c>
      <c r="G29557" s="48">
        <v>50937</v>
      </c>
      <c r="H29557" s="48">
        <v>51176</v>
      </c>
      <c r="I29557" s="48">
        <v>239</v>
      </c>
      <c r="J29557" s="48">
        <v>51175</v>
      </c>
      <c r="K29557" s="48">
        <v>12449</v>
      </c>
      <c r="L29557" s="48">
        <v>23031</v>
      </c>
      <c r="M29557" s="48">
        <v>4963</v>
      </c>
      <c r="O29557" s="48">
        <v>240</v>
      </c>
      <c r="P29557" s="48">
        <v>1297</v>
      </c>
      <c r="Q29557" s="48">
        <v>9193</v>
      </c>
      <c r="R29557" s="48">
        <v>2</v>
      </c>
      <c r="T29557" s="48">
        <v>239</v>
      </c>
      <c r="W29557" s="48">
        <v>239</v>
      </c>
      <c r="AI29557" s="48">
        <v>0</v>
      </c>
      <c r="AJ29557" s="49">
        <v>0</v>
      </c>
      <c r="AK29557" s="49">
        <v>0</v>
      </c>
      <c r="AL29557" s="49">
        <v>1</v>
      </c>
    </row>
    <row r="29558" spans="1:38">
      <c r="A29558" s="37" t="s">
        <v>195</v>
      </c>
      <c r="B29558" s="38">
        <v>43417.75</v>
      </c>
      <c r="C29558" s="39">
        <v>43417</v>
      </c>
      <c r="D29558" s="38">
        <v>43417.5</v>
      </c>
      <c r="E29558" s="40" t="s">
        <v>42</v>
      </c>
      <c r="F29558" s="48">
        <v>52541</v>
      </c>
      <c r="G29558" s="48">
        <v>49907</v>
      </c>
      <c r="H29558" s="48">
        <v>50195</v>
      </c>
      <c r="I29558" s="48">
        <v>288</v>
      </c>
      <c r="J29558" s="48">
        <v>50194</v>
      </c>
      <c r="K29558" s="48">
        <v>12229</v>
      </c>
      <c r="L29558" s="48">
        <v>22431</v>
      </c>
      <c r="M29558" s="48">
        <v>4963</v>
      </c>
      <c r="O29558" s="48">
        <v>202</v>
      </c>
      <c r="P29558" s="48">
        <v>1275</v>
      </c>
      <c r="Q29558" s="48">
        <v>9093</v>
      </c>
      <c r="R29558" s="48">
        <v>1</v>
      </c>
      <c r="T29558" s="48">
        <v>288</v>
      </c>
      <c r="W29558" s="48">
        <v>288</v>
      </c>
      <c r="AI29558" s="48">
        <v>0</v>
      </c>
      <c r="AJ29558" s="49">
        <v>0</v>
      </c>
      <c r="AK29558" s="49">
        <v>0</v>
      </c>
      <c r="AL29558" s="49">
        <v>1</v>
      </c>
    </row>
    <row r="29559" spans="1:38">
      <c r="A29559" s="37" t="s">
        <v>195</v>
      </c>
      <c r="B29559" s="38">
        <v>43417.791666666664</v>
      </c>
      <c r="C29559" s="39">
        <v>43417</v>
      </c>
      <c r="D29559" s="38">
        <v>43417.541666666664</v>
      </c>
      <c r="E29559" s="40" t="s">
        <v>42</v>
      </c>
      <c r="F29559" s="48">
        <v>50935</v>
      </c>
      <c r="G29559" s="48">
        <v>48390</v>
      </c>
      <c r="H29559" s="48">
        <v>48813</v>
      </c>
      <c r="I29559" s="48">
        <v>423</v>
      </c>
      <c r="J29559" s="48">
        <v>48813</v>
      </c>
      <c r="K29559" s="48">
        <v>12079</v>
      </c>
      <c r="L29559" s="48">
        <v>20771</v>
      </c>
      <c r="M29559" s="48">
        <v>4963</v>
      </c>
      <c r="O29559" s="48">
        <v>208</v>
      </c>
      <c r="P29559" s="48">
        <v>1251</v>
      </c>
      <c r="Q29559" s="48">
        <v>9540</v>
      </c>
      <c r="R29559" s="48">
        <v>1</v>
      </c>
      <c r="T29559" s="48">
        <v>423</v>
      </c>
      <c r="W29559" s="48">
        <v>423</v>
      </c>
      <c r="AI29559" s="48">
        <v>0</v>
      </c>
      <c r="AJ29559" s="49">
        <v>0</v>
      </c>
      <c r="AK29559" s="49">
        <v>0</v>
      </c>
      <c r="AL29559" s="49">
        <v>0</v>
      </c>
    </row>
    <row r="29560" spans="1:38">
      <c r="A29560" s="37" t="s">
        <v>195</v>
      </c>
      <c r="B29560" s="38">
        <v>43417.833333333336</v>
      </c>
      <c r="C29560" s="39">
        <v>43417</v>
      </c>
      <c r="D29560" s="38">
        <v>43417.583333333336</v>
      </c>
      <c r="E29560" s="40" t="s">
        <v>42</v>
      </c>
      <c r="F29560" s="48">
        <v>50616</v>
      </c>
      <c r="G29560" s="48">
        <v>47065</v>
      </c>
      <c r="H29560" s="48">
        <v>47475</v>
      </c>
      <c r="I29560" s="48">
        <v>410</v>
      </c>
      <c r="J29560" s="48">
        <v>47472</v>
      </c>
      <c r="K29560" s="48">
        <v>12048</v>
      </c>
      <c r="L29560" s="48">
        <v>19397</v>
      </c>
      <c r="M29560" s="48">
        <v>4977</v>
      </c>
      <c r="O29560" s="48">
        <v>207</v>
      </c>
      <c r="P29560" s="48">
        <v>1235</v>
      </c>
      <c r="Q29560" s="48">
        <v>9606</v>
      </c>
      <c r="R29560" s="48">
        <v>2</v>
      </c>
      <c r="T29560" s="48">
        <v>410</v>
      </c>
      <c r="W29560" s="48">
        <v>410</v>
      </c>
      <c r="AI29560" s="48">
        <v>0</v>
      </c>
      <c r="AJ29560" s="49">
        <v>0</v>
      </c>
      <c r="AK29560" s="49">
        <v>0</v>
      </c>
      <c r="AL29560" s="49">
        <v>3</v>
      </c>
    </row>
    <row r="29561" spans="1:38">
      <c r="A29561" s="37" t="s">
        <v>195</v>
      </c>
      <c r="B29561" s="38">
        <v>43417.875</v>
      </c>
      <c r="C29561" s="39">
        <v>43417</v>
      </c>
      <c r="D29561" s="38">
        <v>43417.625</v>
      </c>
      <c r="E29561" s="40" t="s">
        <v>42</v>
      </c>
      <c r="F29561" s="48">
        <v>50480</v>
      </c>
      <c r="G29561" s="48">
        <v>45873</v>
      </c>
      <c r="H29561" s="48">
        <v>46377</v>
      </c>
      <c r="I29561" s="48">
        <v>503</v>
      </c>
      <c r="J29561" s="48">
        <v>46377</v>
      </c>
      <c r="K29561" s="48">
        <v>11938</v>
      </c>
      <c r="L29561" s="48">
        <v>18638</v>
      </c>
      <c r="M29561" s="48">
        <v>4979</v>
      </c>
      <c r="O29561" s="48">
        <v>214</v>
      </c>
      <c r="P29561" s="48">
        <v>1249</v>
      </c>
      <c r="Q29561" s="48">
        <v>9354</v>
      </c>
      <c r="R29561" s="48">
        <v>5</v>
      </c>
      <c r="T29561" s="48">
        <v>503</v>
      </c>
      <c r="W29561" s="48">
        <v>503</v>
      </c>
      <c r="AI29561" s="48">
        <v>0</v>
      </c>
      <c r="AJ29561" s="49">
        <v>1</v>
      </c>
      <c r="AK29561" s="49">
        <v>0</v>
      </c>
      <c r="AL29561" s="49">
        <v>0</v>
      </c>
    </row>
    <row r="29562" spans="1:38">
      <c r="A29562" s="37" t="s">
        <v>195</v>
      </c>
      <c r="B29562" s="38">
        <v>43417.916666666664</v>
      </c>
      <c r="C29562" s="39">
        <v>43417</v>
      </c>
      <c r="D29562" s="38">
        <v>43417.666666666664</v>
      </c>
      <c r="E29562" s="40" t="s">
        <v>42</v>
      </c>
      <c r="F29562" s="48">
        <v>50694</v>
      </c>
      <c r="G29562" s="48">
        <v>45512</v>
      </c>
      <c r="H29562" s="48">
        <v>45983</v>
      </c>
      <c r="I29562" s="48">
        <v>471</v>
      </c>
      <c r="J29562" s="48">
        <v>45983</v>
      </c>
      <c r="K29562" s="48">
        <v>11734</v>
      </c>
      <c r="L29562" s="48">
        <v>18878</v>
      </c>
      <c r="M29562" s="48">
        <v>4979</v>
      </c>
      <c r="O29562" s="48">
        <v>172</v>
      </c>
      <c r="P29562" s="48">
        <v>1219</v>
      </c>
      <c r="Q29562" s="48">
        <v>8997</v>
      </c>
      <c r="R29562" s="48">
        <v>4</v>
      </c>
      <c r="T29562" s="48">
        <v>471</v>
      </c>
      <c r="W29562" s="48">
        <v>471</v>
      </c>
      <c r="AI29562" s="48">
        <v>0</v>
      </c>
      <c r="AJ29562" s="49">
        <v>0</v>
      </c>
      <c r="AK29562" s="49">
        <v>0</v>
      </c>
      <c r="AL29562" s="49">
        <v>0</v>
      </c>
    </row>
    <row r="29563" spans="1:38">
      <c r="A29563" s="37" t="s">
        <v>195</v>
      </c>
      <c r="B29563" s="38">
        <v>43417.958333333336</v>
      </c>
      <c r="C29563" s="39">
        <v>43417</v>
      </c>
      <c r="D29563" s="38">
        <v>43417.708333333336</v>
      </c>
      <c r="E29563" s="40" t="s">
        <v>42</v>
      </c>
      <c r="F29563" s="48">
        <v>52502</v>
      </c>
      <c r="G29563" s="48">
        <v>46422</v>
      </c>
      <c r="H29563" s="48">
        <v>47064</v>
      </c>
      <c r="I29563" s="48">
        <v>642</v>
      </c>
      <c r="J29563" s="48">
        <v>47065</v>
      </c>
      <c r="K29563" s="48">
        <v>12051</v>
      </c>
      <c r="L29563" s="48">
        <v>21131</v>
      </c>
      <c r="M29563" s="48">
        <v>4979</v>
      </c>
      <c r="O29563" s="48">
        <v>173</v>
      </c>
      <c r="P29563" s="48">
        <v>864</v>
      </c>
      <c r="Q29563" s="48">
        <v>7861</v>
      </c>
      <c r="R29563" s="48">
        <v>6</v>
      </c>
      <c r="T29563" s="48">
        <v>642</v>
      </c>
      <c r="W29563" s="48">
        <v>662</v>
      </c>
      <c r="AI29563" s="48">
        <v>-20</v>
      </c>
      <c r="AJ29563" s="49">
        <v>0</v>
      </c>
      <c r="AK29563" s="49">
        <v>0</v>
      </c>
      <c r="AL29563" s="49">
        <v>-1</v>
      </c>
    </row>
    <row r="29564" spans="1:38">
      <c r="A29564" s="37" t="s">
        <v>195</v>
      </c>
      <c r="B29564" s="38">
        <v>43418</v>
      </c>
      <c r="C29564" s="39">
        <v>43417</v>
      </c>
      <c r="D29564" s="38">
        <v>43417.75</v>
      </c>
      <c r="E29564" s="40" t="s">
        <v>42</v>
      </c>
      <c r="F29564" s="48">
        <v>55565</v>
      </c>
      <c r="G29564" s="48">
        <v>49201</v>
      </c>
      <c r="H29564" s="48">
        <v>49338</v>
      </c>
      <c r="I29564" s="48">
        <v>137</v>
      </c>
      <c r="J29564" s="48">
        <v>49341</v>
      </c>
      <c r="K29564" s="48">
        <v>12553</v>
      </c>
      <c r="L29564" s="48">
        <v>25630</v>
      </c>
      <c r="M29564" s="48">
        <v>4980</v>
      </c>
      <c r="O29564" s="48">
        <v>173</v>
      </c>
      <c r="P29564" s="48">
        <v>130</v>
      </c>
      <c r="Q29564" s="48">
        <v>5870</v>
      </c>
      <c r="R29564" s="48">
        <v>5</v>
      </c>
      <c r="T29564" s="48">
        <v>137</v>
      </c>
      <c r="W29564" s="48">
        <v>402</v>
      </c>
      <c r="AI29564" s="48">
        <v>-265</v>
      </c>
      <c r="AJ29564" s="49">
        <v>0</v>
      </c>
      <c r="AK29564" s="49">
        <v>0</v>
      </c>
      <c r="AL29564" s="49">
        <v>-3</v>
      </c>
    </row>
    <row r="29565" spans="1:38">
      <c r="A29565" s="37" t="s">
        <v>195</v>
      </c>
      <c r="B29565" s="38">
        <v>43418.041666666664</v>
      </c>
      <c r="C29565" s="39">
        <v>43417</v>
      </c>
      <c r="D29565" s="38">
        <v>43417.791666666664</v>
      </c>
      <c r="E29565" s="40" t="s">
        <v>42</v>
      </c>
      <c r="F29565" s="48">
        <v>58958</v>
      </c>
      <c r="G29565" s="48">
        <v>51805</v>
      </c>
      <c r="H29565" s="48">
        <v>51985</v>
      </c>
      <c r="I29565" s="48">
        <v>180</v>
      </c>
      <c r="J29565" s="48">
        <v>51986</v>
      </c>
      <c r="K29565" s="48">
        <v>13000</v>
      </c>
      <c r="L29565" s="48">
        <v>28996</v>
      </c>
      <c r="M29565" s="48">
        <v>4980</v>
      </c>
      <c r="O29565" s="48">
        <v>172</v>
      </c>
      <c r="P29565" s="48">
        <v>0</v>
      </c>
      <c r="Q29565" s="48">
        <v>4836</v>
      </c>
      <c r="R29565" s="48">
        <v>2</v>
      </c>
      <c r="T29565" s="48">
        <v>181</v>
      </c>
      <c r="W29565" s="48">
        <v>258</v>
      </c>
      <c r="AI29565" s="48">
        <v>-77</v>
      </c>
      <c r="AJ29565" s="49">
        <v>0</v>
      </c>
      <c r="AK29565" s="49">
        <v>-1</v>
      </c>
      <c r="AL29565" s="49">
        <v>-1</v>
      </c>
    </row>
    <row r="29566" spans="1:38">
      <c r="A29566" s="37" t="s">
        <v>195</v>
      </c>
      <c r="B29566" s="38">
        <v>43418.083333333336</v>
      </c>
      <c r="C29566" s="39">
        <v>43417</v>
      </c>
      <c r="D29566" s="38">
        <v>43417.833333333336</v>
      </c>
      <c r="E29566" s="40" t="s">
        <v>42</v>
      </c>
      <c r="F29566" s="48">
        <v>58057</v>
      </c>
      <c r="G29566" s="48">
        <v>52393</v>
      </c>
      <c r="H29566" s="48">
        <v>52546</v>
      </c>
      <c r="I29566" s="48">
        <v>153</v>
      </c>
      <c r="J29566" s="48">
        <v>52546</v>
      </c>
      <c r="K29566" s="48">
        <v>13155</v>
      </c>
      <c r="L29566" s="48">
        <v>29642</v>
      </c>
      <c r="M29566" s="48">
        <v>4980</v>
      </c>
      <c r="O29566" s="48">
        <v>172</v>
      </c>
      <c r="P29566" s="48">
        <v>0</v>
      </c>
      <c r="Q29566" s="48">
        <v>4596</v>
      </c>
      <c r="R29566" s="48">
        <v>1</v>
      </c>
      <c r="T29566" s="48">
        <v>153</v>
      </c>
      <c r="W29566" s="48">
        <v>267</v>
      </c>
      <c r="AI29566" s="48">
        <v>-114</v>
      </c>
      <c r="AJ29566" s="49">
        <v>0</v>
      </c>
      <c r="AK29566" s="49">
        <v>0</v>
      </c>
      <c r="AL29566" s="49">
        <v>0</v>
      </c>
    </row>
    <row r="29567" spans="1:38">
      <c r="A29567" s="37" t="s">
        <v>195</v>
      </c>
      <c r="B29567" s="38">
        <v>43418.125</v>
      </c>
      <c r="C29567" s="39">
        <v>43417</v>
      </c>
      <c r="D29567" s="38">
        <v>43417.875</v>
      </c>
      <c r="E29567" s="40" t="s">
        <v>42</v>
      </c>
      <c r="F29567" s="48">
        <v>57466</v>
      </c>
      <c r="G29567" s="48">
        <v>52371</v>
      </c>
      <c r="H29567" s="48">
        <v>52380</v>
      </c>
      <c r="I29567" s="48">
        <v>9</v>
      </c>
      <c r="J29567" s="48">
        <v>52381</v>
      </c>
      <c r="K29567" s="48">
        <v>13270</v>
      </c>
      <c r="L29567" s="48">
        <v>29749</v>
      </c>
      <c r="M29567" s="48">
        <v>4981</v>
      </c>
      <c r="O29567" s="48">
        <v>171</v>
      </c>
      <c r="P29567" s="48">
        <v>0</v>
      </c>
      <c r="Q29567" s="48">
        <v>4207</v>
      </c>
      <c r="R29567" s="48">
        <v>3</v>
      </c>
      <c r="T29567" s="48">
        <v>9</v>
      </c>
      <c r="W29567" s="48">
        <v>161</v>
      </c>
      <c r="AI29567" s="48">
        <v>-152</v>
      </c>
      <c r="AJ29567" s="49">
        <v>0</v>
      </c>
      <c r="AK29567" s="49">
        <v>0</v>
      </c>
      <c r="AL29567" s="49">
        <v>-1</v>
      </c>
    </row>
    <row r="29568" spans="1:38">
      <c r="A29568" s="37" t="s">
        <v>195</v>
      </c>
      <c r="B29568" s="38">
        <v>43418.166666666664</v>
      </c>
      <c r="C29568" s="39">
        <v>43417</v>
      </c>
      <c r="D29568" s="38">
        <v>43417.916666666664</v>
      </c>
      <c r="E29568" s="40" t="s">
        <v>42</v>
      </c>
      <c r="F29568" s="48">
        <v>54984</v>
      </c>
      <c r="G29568" s="48">
        <v>51254</v>
      </c>
      <c r="H29568" s="48">
        <v>51606</v>
      </c>
      <c r="I29568" s="48">
        <v>352</v>
      </c>
      <c r="J29568" s="48">
        <v>51606</v>
      </c>
      <c r="K29568" s="48">
        <v>13387</v>
      </c>
      <c r="L29568" s="48">
        <v>29213</v>
      </c>
      <c r="M29568" s="48">
        <v>4981</v>
      </c>
      <c r="O29568" s="48">
        <v>137</v>
      </c>
      <c r="P29568" s="48">
        <v>0</v>
      </c>
      <c r="Q29568" s="48">
        <v>3888</v>
      </c>
      <c r="R29568" s="48">
        <v>0</v>
      </c>
      <c r="T29568" s="48">
        <v>352</v>
      </c>
      <c r="W29568" s="48">
        <v>428</v>
      </c>
      <c r="AI29568" s="48">
        <v>-76</v>
      </c>
      <c r="AJ29568" s="49">
        <v>0</v>
      </c>
      <c r="AK29568" s="49">
        <v>0</v>
      </c>
      <c r="AL29568" s="49">
        <v>0</v>
      </c>
    </row>
    <row r="29569" spans="1:38">
      <c r="A29569" s="37" t="s">
        <v>195</v>
      </c>
      <c r="B29569" s="38">
        <v>43418.208333333336</v>
      </c>
      <c r="C29569" s="39">
        <v>43417</v>
      </c>
      <c r="D29569" s="38">
        <v>43417.958333333336</v>
      </c>
      <c r="E29569" s="40" t="s">
        <v>42</v>
      </c>
      <c r="F29569" s="48">
        <v>50503</v>
      </c>
      <c r="G29569" s="48">
        <v>49166</v>
      </c>
      <c r="H29569" s="48">
        <v>49358</v>
      </c>
      <c r="I29569" s="48">
        <v>191</v>
      </c>
      <c r="J29569" s="48">
        <v>49357</v>
      </c>
      <c r="K29569" s="48">
        <v>13277</v>
      </c>
      <c r="L29569" s="48">
        <v>27296</v>
      </c>
      <c r="M29569" s="48">
        <v>4981</v>
      </c>
      <c r="O29569" s="48">
        <v>137</v>
      </c>
      <c r="P29569" s="48">
        <v>0</v>
      </c>
      <c r="Q29569" s="48">
        <v>3664</v>
      </c>
      <c r="R29569" s="48">
        <v>2</v>
      </c>
      <c r="T29569" s="48">
        <v>192</v>
      </c>
      <c r="W29569" s="48">
        <v>192</v>
      </c>
      <c r="AI29569" s="48">
        <v>0</v>
      </c>
      <c r="AJ29569" s="49">
        <v>1</v>
      </c>
      <c r="AK29569" s="49">
        <v>-1</v>
      </c>
      <c r="AL29569" s="49">
        <v>1</v>
      </c>
    </row>
    <row r="29570" spans="1:38">
      <c r="A29570" s="37" t="s">
        <v>195</v>
      </c>
      <c r="B29570" s="38">
        <v>43418.25</v>
      </c>
      <c r="C29570" s="39">
        <v>43417</v>
      </c>
      <c r="D29570" s="38">
        <v>43418</v>
      </c>
      <c r="E29570" s="40" t="s">
        <v>42</v>
      </c>
      <c r="F29570" s="48">
        <v>46860</v>
      </c>
      <c r="G29570" s="48">
        <v>47392</v>
      </c>
      <c r="H29570" s="48">
        <v>47587</v>
      </c>
      <c r="I29570" s="48">
        <v>225</v>
      </c>
      <c r="J29570" s="48">
        <v>47583</v>
      </c>
      <c r="K29570" s="48">
        <v>13343</v>
      </c>
      <c r="L29570" s="48">
        <v>25639</v>
      </c>
      <c r="M29570" s="48">
        <v>5005</v>
      </c>
      <c r="O29570" s="48">
        <v>136</v>
      </c>
      <c r="P29570" s="48">
        <v>0</v>
      </c>
      <c r="Q29570" s="48">
        <v>3459</v>
      </c>
      <c r="R29570" s="48">
        <v>1</v>
      </c>
      <c r="T29570" s="48">
        <v>225</v>
      </c>
      <c r="W29570" s="48">
        <v>225</v>
      </c>
      <c r="AI29570" s="48">
        <v>0</v>
      </c>
      <c r="AJ29570" s="49">
        <v>-30</v>
      </c>
      <c r="AK29570" s="49">
        <v>0</v>
      </c>
      <c r="AL29570" s="49">
        <v>4</v>
      </c>
    </row>
    <row r="29571" spans="1:38">
      <c r="A29571" s="37" t="s">
        <v>195</v>
      </c>
      <c r="B29571" s="38">
        <v>43418.291666666664</v>
      </c>
      <c r="C29571" s="39">
        <v>43418</v>
      </c>
      <c r="D29571" s="38">
        <v>43418.041666666664</v>
      </c>
      <c r="E29571" s="40" t="s">
        <v>42</v>
      </c>
      <c r="F29571" s="48">
        <v>44026</v>
      </c>
      <c r="G29571" s="48">
        <v>46499</v>
      </c>
      <c r="H29571" s="48">
        <v>46666</v>
      </c>
      <c r="I29571" s="48">
        <v>167</v>
      </c>
      <c r="J29571" s="48">
        <v>46666</v>
      </c>
      <c r="K29571" s="48">
        <v>12939</v>
      </c>
      <c r="L29571" s="48">
        <v>25111</v>
      </c>
      <c r="M29571" s="48">
        <v>5034</v>
      </c>
      <c r="O29571" s="48">
        <v>163</v>
      </c>
      <c r="P29571" s="48">
        <v>0</v>
      </c>
      <c r="Q29571" s="48">
        <v>3413</v>
      </c>
      <c r="R29571" s="48">
        <v>6</v>
      </c>
      <c r="T29571" s="48">
        <v>167</v>
      </c>
      <c r="W29571" s="48">
        <v>167</v>
      </c>
      <c r="AI29571" s="48">
        <v>0</v>
      </c>
      <c r="AJ29571" s="49">
        <v>0</v>
      </c>
      <c r="AK29571" s="49">
        <v>0</v>
      </c>
      <c r="AL29571" s="49">
        <v>0</v>
      </c>
    </row>
    <row r="29572" spans="1:38">
      <c r="A29572" s="37" t="s">
        <v>195</v>
      </c>
      <c r="B29572" s="38">
        <v>43418.333333333336</v>
      </c>
      <c r="C29572" s="39">
        <v>43418</v>
      </c>
      <c r="D29572" s="38">
        <v>43418.083333333336</v>
      </c>
      <c r="E29572" s="40" t="s">
        <v>42</v>
      </c>
      <c r="F29572" s="48">
        <v>42409</v>
      </c>
      <c r="G29572" s="48">
        <v>46449</v>
      </c>
      <c r="H29572" s="48">
        <v>46560</v>
      </c>
      <c r="I29572" s="48">
        <v>112</v>
      </c>
      <c r="J29572" s="48">
        <v>46560</v>
      </c>
      <c r="K29572" s="48">
        <v>12823</v>
      </c>
      <c r="L29572" s="48">
        <v>25255</v>
      </c>
      <c r="M29572" s="48">
        <v>5060</v>
      </c>
      <c r="O29572" s="48">
        <v>137</v>
      </c>
      <c r="P29572" s="48">
        <v>0</v>
      </c>
      <c r="Q29572" s="48">
        <v>3282</v>
      </c>
      <c r="R29572" s="48">
        <v>3</v>
      </c>
      <c r="T29572" s="48">
        <v>112</v>
      </c>
      <c r="W29572" s="48">
        <v>82</v>
      </c>
      <c r="AI29572" s="48">
        <v>30</v>
      </c>
      <c r="AJ29572" s="49">
        <v>-1</v>
      </c>
      <c r="AK29572" s="49">
        <v>0</v>
      </c>
      <c r="AL29572" s="49">
        <v>0</v>
      </c>
    </row>
    <row r="29573" spans="1:38">
      <c r="A29573" s="37" t="s">
        <v>195</v>
      </c>
      <c r="B29573" s="38">
        <v>43418.375</v>
      </c>
      <c r="C29573" s="39">
        <v>43418</v>
      </c>
      <c r="D29573" s="38">
        <v>43418.125</v>
      </c>
      <c r="E29573" s="40" t="s">
        <v>42</v>
      </c>
      <c r="F29573" s="48">
        <v>41659</v>
      </c>
      <c r="G29573" s="48">
        <v>46712</v>
      </c>
      <c r="H29573" s="48">
        <v>46704</v>
      </c>
      <c r="I29573" s="48">
        <v>-9</v>
      </c>
      <c r="J29573" s="48">
        <v>46705</v>
      </c>
      <c r="K29573" s="48">
        <v>12792</v>
      </c>
      <c r="L29573" s="48">
        <v>25358</v>
      </c>
      <c r="M29573" s="48">
        <v>5084</v>
      </c>
      <c r="O29573" s="48">
        <v>136</v>
      </c>
      <c r="P29573" s="48">
        <v>0</v>
      </c>
      <c r="Q29573" s="48">
        <v>3334</v>
      </c>
      <c r="R29573" s="48">
        <v>1</v>
      </c>
      <c r="T29573" s="48">
        <v>-9</v>
      </c>
      <c r="W29573" s="48">
        <v>-39</v>
      </c>
      <c r="AI29573" s="48">
        <v>30</v>
      </c>
      <c r="AJ29573" s="49">
        <v>1</v>
      </c>
      <c r="AK29573" s="49">
        <v>0</v>
      </c>
      <c r="AL29573" s="49">
        <v>-1</v>
      </c>
    </row>
    <row r="29574" spans="1:38">
      <c r="A29574" s="37" t="s">
        <v>195</v>
      </c>
      <c r="B29574" s="38">
        <v>43418.416666666664</v>
      </c>
      <c r="C29574" s="39">
        <v>43418</v>
      </c>
      <c r="D29574" s="38">
        <v>43418.166666666664</v>
      </c>
      <c r="E29574" s="40" t="s">
        <v>42</v>
      </c>
      <c r="F29574" s="48">
        <v>42610</v>
      </c>
      <c r="G29574" s="48">
        <v>47369</v>
      </c>
      <c r="H29574" s="48">
        <v>47397</v>
      </c>
      <c r="I29574" s="48">
        <v>28</v>
      </c>
      <c r="J29574" s="48">
        <v>47397</v>
      </c>
      <c r="K29574" s="48">
        <v>12910</v>
      </c>
      <c r="L29574" s="48">
        <v>25583</v>
      </c>
      <c r="M29574" s="48">
        <v>5093</v>
      </c>
      <c r="O29574" s="48">
        <v>136</v>
      </c>
      <c r="P29574" s="48">
        <v>0</v>
      </c>
      <c r="Q29574" s="48">
        <v>3673</v>
      </c>
      <c r="R29574" s="48">
        <v>2</v>
      </c>
      <c r="T29574" s="48">
        <v>27</v>
      </c>
      <c r="W29574" s="48">
        <v>-2</v>
      </c>
      <c r="AI29574" s="48">
        <v>29</v>
      </c>
      <c r="AJ29574" s="49">
        <v>0</v>
      </c>
      <c r="AK29574" s="49">
        <v>1</v>
      </c>
      <c r="AL29574" s="49">
        <v>0</v>
      </c>
    </row>
    <row r="29575" spans="1:38">
      <c r="A29575" s="37" t="s">
        <v>195</v>
      </c>
      <c r="B29575" s="38">
        <v>43418.458333333336</v>
      </c>
      <c r="C29575" s="39">
        <v>43418</v>
      </c>
      <c r="D29575" s="38">
        <v>43418.208333333336</v>
      </c>
      <c r="E29575" s="40" t="s">
        <v>42</v>
      </c>
      <c r="F29575" s="48">
        <v>45070</v>
      </c>
      <c r="G29575" s="48">
        <v>48845</v>
      </c>
      <c r="H29575" s="48">
        <v>48722</v>
      </c>
      <c r="I29575" s="48">
        <v>-123</v>
      </c>
      <c r="J29575" s="48">
        <v>48722</v>
      </c>
      <c r="K29575" s="48">
        <v>12981</v>
      </c>
      <c r="L29575" s="48">
        <v>26791</v>
      </c>
      <c r="M29575" s="48">
        <v>5113</v>
      </c>
      <c r="O29575" s="48">
        <v>136</v>
      </c>
      <c r="P29575" s="48">
        <v>0</v>
      </c>
      <c r="Q29575" s="48">
        <v>3698</v>
      </c>
      <c r="R29575" s="48">
        <v>3</v>
      </c>
      <c r="T29575" s="48">
        <v>-123</v>
      </c>
      <c r="W29575" s="48">
        <v>-3</v>
      </c>
      <c r="AI29575" s="48">
        <v>-120</v>
      </c>
      <c r="AJ29575" s="49">
        <v>0</v>
      </c>
      <c r="AK29575" s="49">
        <v>0</v>
      </c>
      <c r="AL29575" s="49">
        <v>0</v>
      </c>
    </row>
    <row r="29576" spans="1:38">
      <c r="A29576" s="37" t="s">
        <v>195</v>
      </c>
      <c r="B29576" s="38">
        <v>43418.5</v>
      </c>
      <c r="C29576" s="39">
        <v>43418</v>
      </c>
      <c r="D29576" s="38">
        <v>43418.25</v>
      </c>
      <c r="E29576" s="40" t="s">
        <v>42</v>
      </c>
      <c r="F29576" s="48">
        <v>50145</v>
      </c>
      <c r="G29576" s="48">
        <v>52064</v>
      </c>
      <c r="H29576" s="48">
        <v>51233</v>
      </c>
      <c r="I29576" s="48">
        <v>-831</v>
      </c>
      <c r="J29576" s="48">
        <v>51232</v>
      </c>
      <c r="K29576" s="48">
        <v>13022</v>
      </c>
      <c r="L29576" s="48">
        <v>29621</v>
      </c>
      <c r="M29576" s="48">
        <v>5113</v>
      </c>
      <c r="O29576" s="48">
        <v>171</v>
      </c>
      <c r="P29576" s="48">
        <v>0</v>
      </c>
      <c r="Q29576" s="48">
        <v>3303</v>
      </c>
      <c r="R29576" s="48">
        <v>2</v>
      </c>
      <c r="T29576" s="48">
        <v>-832</v>
      </c>
      <c r="W29576" s="48">
        <v>-542</v>
      </c>
      <c r="AI29576" s="48">
        <v>-290</v>
      </c>
      <c r="AJ29576" s="49">
        <v>0</v>
      </c>
      <c r="AK29576" s="49">
        <v>1</v>
      </c>
      <c r="AL29576" s="49">
        <v>1</v>
      </c>
    </row>
    <row r="29577" spans="1:38">
      <c r="A29577" s="37" t="s">
        <v>195</v>
      </c>
      <c r="B29577" s="38">
        <v>43418.541666666664</v>
      </c>
      <c r="C29577" s="39">
        <v>43418</v>
      </c>
      <c r="D29577" s="38">
        <v>43418.291666666664</v>
      </c>
      <c r="E29577" s="40" t="s">
        <v>42</v>
      </c>
      <c r="F29577" s="48">
        <v>57402</v>
      </c>
      <c r="G29577" s="48">
        <v>55949</v>
      </c>
      <c r="H29577" s="48">
        <v>54843</v>
      </c>
      <c r="I29577" s="48">
        <v>-1106</v>
      </c>
      <c r="J29577" s="48">
        <v>54841</v>
      </c>
      <c r="K29577" s="48">
        <v>13094</v>
      </c>
      <c r="L29577" s="48">
        <v>33051</v>
      </c>
      <c r="M29577" s="48">
        <v>5111</v>
      </c>
      <c r="O29577" s="48">
        <v>197</v>
      </c>
      <c r="P29577" s="48">
        <v>0</v>
      </c>
      <c r="Q29577" s="48">
        <v>3385</v>
      </c>
      <c r="R29577" s="48">
        <v>3</v>
      </c>
      <c r="T29577" s="48">
        <v>-1106</v>
      </c>
      <c r="W29577" s="48">
        <v>-814</v>
      </c>
      <c r="AI29577" s="48">
        <v>-292</v>
      </c>
      <c r="AJ29577" s="49">
        <v>0</v>
      </c>
      <c r="AK29577" s="49">
        <v>0</v>
      </c>
      <c r="AL29577" s="49">
        <v>2</v>
      </c>
    </row>
    <row r="29578" spans="1:38">
      <c r="A29578" s="37" t="s">
        <v>195</v>
      </c>
      <c r="B29578" s="38">
        <v>43418.583333333336</v>
      </c>
      <c r="C29578" s="39">
        <v>43418</v>
      </c>
      <c r="D29578" s="38">
        <v>43418.333333333336</v>
      </c>
      <c r="E29578" s="40" t="s">
        <v>42</v>
      </c>
      <c r="F29578" s="48">
        <v>60040</v>
      </c>
      <c r="G29578" s="48">
        <v>56223</v>
      </c>
      <c r="H29578" s="48">
        <v>55114</v>
      </c>
      <c r="I29578" s="48">
        <v>-1109</v>
      </c>
      <c r="J29578" s="48">
        <v>55114</v>
      </c>
      <c r="K29578" s="48">
        <v>13237</v>
      </c>
      <c r="L29578" s="48">
        <v>33538</v>
      </c>
      <c r="M29578" s="48">
        <v>5109</v>
      </c>
      <c r="O29578" s="48">
        <v>268</v>
      </c>
      <c r="P29578" s="48">
        <v>74</v>
      </c>
      <c r="Q29578" s="48">
        <v>2887</v>
      </c>
      <c r="R29578" s="48">
        <v>1</v>
      </c>
      <c r="T29578" s="48">
        <v>-1109</v>
      </c>
      <c r="W29578" s="48">
        <v>-817</v>
      </c>
      <c r="AI29578" s="48">
        <v>-292</v>
      </c>
      <c r="AJ29578" s="49">
        <v>0</v>
      </c>
      <c r="AK29578" s="49">
        <v>0</v>
      </c>
      <c r="AL29578" s="49">
        <v>0</v>
      </c>
    </row>
    <row r="29579" spans="1:38">
      <c r="A29579" s="37" t="s">
        <v>195</v>
      </c>
      <c r="B29579" s="38">
        <v>43418.625</v>
      </c>
      <c r="C29579" s="39">
        <v>43418</v>
      </c>
      <c r="D29579" s="38">
        <v>43418.375</v>
      </c>
      <c r="E29579" s="40" t="s">
        <v>42</v>
      </c>
      <c r="F29579" s="48">
        <v>58657</v>
      </c>
      <c r="G29579" s="48">
        <v>53550</v>
      </c>
      <c r="H29579" s="48">
        <v>52542</v>
      </c>
      <c r="I29579" s="48">
        <v>-1008</v>
      </c>
      <c r="J29579" s="48">
        <v>52543</v>
      </c>
      <c r="K29579" s="48">
        <v>13215</v>
      </c>
      <c r="L29579" s="48">
        <v>31363</v>
      </c>
      <c r="M29579" s="48">
        <v>5111</v>
      </c>
      <c r="O29579" s="48">
        <v>267</v>
      </c>
      <c r="P29579" s="48">
        <v>674</v>
      </c>
      <c r="Q29579" s="48">
        <v>1913</v>
      </c>
      <c r="R29579" s="48">
        <v>0</v>
      </c>
      <c r="T29579" s="48">
        <v>-1008</v>
      </c>
      <c r="W29579" s="48">
        <v>-716</v>
      </c>
      <c r="AI29579" s="48">
        <v>-292</v>
      </c>
      <c r="AJ29579" s="49">
        <v>0</v>
      </c>
      <c r="AK29579" s="49">
        <v>0</v>
      </c>
      <c r="AL29579" s="49">
        <v>-1</v>
      </c>
    </row>
    <row r="29580" spans="1:38">
      <c r="A29580" s="37" t="s">
        <v>195</v>
      </c>
      <c r="B29580" s="38">
        <v>43418.666666666664</v>
      </c>
      <c r="C29580" s="39">
        <v>43418</v>
      </c>
      <c r="D29580" s="38">
        <v>43418.416666666664</v>
      </c>
      <c r="E29580" s="40" t="s">
        <v>42</v>
      </c>
      <c r="F29580" s="48">
        <v>56451</v>
      </c>
      <c r="G29580" s="48">
        <v>50687</v>
      </c>
      <c r="H29580" s="48">
        <v>50439</v>
      </c>
      <c r="I29580" s="48">
        <v>-248</v>
      </c>
      <c r="J29580" s="48">
        <v>50438</v>
      </c>
      <c r="K29580" s="48">
        <v>13102</v>
      </c>
      <c r="L29580" s="48">
        <v>29588</v>
      </c>
      <c r="M29580" s="48">
        <v>5111</v>
      </c>
      <c r="O29580" s="48">
        <v>266</v>
      </c>
      <c r="P29580" s="48">
        <v>1240</v>
      </c>
      <c r="Q29580" s="48">
        <v>1131</v>
      </c>
      <c r="R29580" s="48">
        <v>0</v>
      </c>
      <c r="T29580" s="48">
        <v>-248</v>
      </c>
      <c r="W29580" s="48">
        <v>-16</v>
      </c>
      <c r="AI29580" s="48">
        <v>-232</v>
      </c>
      <c r="AJ29580" s="49">
        <v>0</v>
      </c>
      <c r="AK29580" s="49">
        <v>0</v>
      </c>
      <c r="AL29580" s="49">
        <v>1</v>
      </c>
    </row>
    <row r="29581" spans="1:38">
      <c r="A29581" s="37" t="s">
        <v>195</v>
      </c>
      <c r="B29581" s="38">
        <v>43418.708333333336</v>
      </c>
      <c r="C29581" s="39">
        <v>43418</v>
      </c>
      <c r="D29581" s="38">
        <v>43418.458333333336</v>
      </c>
      <c r="E29581" s="40" t="s">
        <v>42</v>
      </c>
      <c r="F29581" s="48">
        <v>53689</v>
      </c>
      <c r="G29581" s="48">
        <v>48060</v>
      </c>
      <c r="H29581" s="48">
        <v>48058</v>
      </c>
      <c r="I29581" s="48">
        <v>-3</v>
      </c>
      <c r="J29581" s="48">
        <v>48058</v>
      </c>
      <c r="K29581" s="48">
        <v>13211</v>
      </c>
      <c r="L29581" s="48">
        <v>27223</v>
      </c>
      <c r="M29581" s="48">
        <v>5111</v>
      </c>
      <c r="O29581" s="48">
        <v>240</v>
      </c>
      <c r="P29581" s="48">
        <v>1290</v>
      </c>
      <c r="Q29581" s="48">
        <v>982</v>
      </c>
      <c r="R29581" s="48">
        <v>1</v>
      </c>
      <c r="T29581" s="48">
        <v>-3</v>
      </c>
      <c r="W29581" s="48">
        <v>2</v>
      </c>
      <c r="AI29581" s="48">
        <v>-5</v>
      </c>
      <c r="AJ29581" s="49">
        <v>1</v>
      </c>
      <c r="AK29581" s="49">
        <v>0</v>
      </c>
      <c r="AL29581" s="49">
        <v>0</v>
      </c>
    </row>
    <row r="29582" spans="1:38">
      <c r="A29582" s="37" t="s">
        <v>195</v>
      </c>
      <c r="B29582" s="38">
        <v>43418.75</v>
      </c>
      <c r="C29582" s="39">
        <v>43418</v>
      </c>
      <c r="D29582" s="38">
        <v>43418.5</v>
      </c>
      <c r="E29582" s="40" t="s">
        <v>42</v>
      </c>
      <c r="F29582" s="48">
        <v>49367</v>
      </c>
      <c r="G29582" s="48">
        <v>45387</v>
      </c>
      <c r="H29582" s="48">
        <v>45563</v>
      </c>
      <c r="I29582" s="48">
        <v>176</v>
      </c>
      <c r="J29582" s="48">
        <v>45562</v>
      </c>
      <c r="K29582" s="48">
        <v>13297</v>
      </c>
      <c r="L29582" s="48">
        <v>24469</v>
      </c>
      <c r="M29582" s="48">
        <v>5112</v>
      </c>
      <c r="O29582" s="48">
        <v>206</v>
      </c>
      <c r="P29582" s="48">
        <v>1265</v>
      </c>
      <c r="Q29582" s="48">
        <v>1213</v>
      </c>
      <c r="R29582" s="48">
        <v>0</v>
      </c>
      <c r="T29582" s="48">
        <v>176</v>
      </c>
      <c r="W29582" s="48">
        <v>176</v>
      </c>
      <c r="AI29582" s="48">
        <v>0</v>
      </c>
      <c r="AJ29582" s="49">
        <v>0</v>
      </c>
      <c r="AK29582" s="49">
        <v>0</v>
      </c>
      <c r="AL29582" s="49">
        <v>1</v>
      </c>
    </row>
    <row r="29583" spans="1:38">
      <c r="A29583" s="37" t="s">
        <v>195</v>
      </c>
      <c r="B29583" s="38">
        <v>43418.791666666664</v>
      </c>
      <c r="C29583" s="39">
        <v>43418</v>
      </c>
      <c r="D29583" s="38">
        <v>43418.541666666664</v>
      </c>
      <c r="E29583" s="40" t="s">
        <v>42</v>
      </c>
      <c r="F29583" s="48">
        <v>45788</v>
      </c>
      <c r="G29583" s="48">
        <v>43246</v>
      </c>
      <c r="H29583" s="48">
        <v>43618</v>
      </c>
      <c r="I29583" s="48">
        <v>372</v>
      </c>
      <c r="J29583" s="48">
        <v>43619</v>
      </c>
      <c r="K29583" s="48">
        <v>12344</v>
      </c>
      <c r="L29583" s="48">
        <v>23294</v>
      </c>
      <c r="M29583" s="48">
        <v>5109</v>
      </c>
      <c r="O29583" s="48">
        <v>199</v>
      </c>
      <c r="P29583" s="48">
        <v>1225</v>
      </c>
      <c r="Q29583" s="48">
        <v>1447</v>
      </c>
      <c r="R29583" s="48">
        <v>1</v>
      </c>
      <c r="T29583" s="48">
        <v>372</v>
      </c>
      <c r="W29583" s="48">
        <v>372</v>
      </c>
      <c r="AI29583" s="48">
        <v>0</v>
      </c>
      <c r="AJ29583" s="49">
        <v>0</v>
      </c>
      <c r="AK29583" s="49">
        <v>0</v>
      </c>
      <c r="AL29583" s="49">
        <v>-1</v>
      </c>
    </row>
    <row r="29584" spans="1:38">
      <c r="A29584" s="37" t="s">
        <v>195</v>
      </c>
      <c r="B29584" s="38">
        <v>43418.833333333336</v>
      </c>
      <c r="C29584" s="39">
        <v>43418</v>
      </c>
      <c r="D29584" s="38">
        <v>43418.583333333336</v>
      </c>
      <c r="E29584" s="40" t="s">
        <v>42</v>
      </c>
      <c r="F29584" s="48">
        <v>43206</v>
      </c>
      <c r="G29584" s="48">
        <v>41610</v>
      </c>
      <c r="H29584" s="48">
        <v>42082</v>
      </c>
      <c r="I29584" s="48">
        <v>472</v>
      </c>
      <c r="J29584" s="48">
        <v>42081</v>
      </c>
      <c r="K29584" s="48">
        <v>11961</v>
      </c>
      <c r="L29584" s="48">
        <v>21856</v>
      </c>
      <c r="M29584" s="48">
        <v>5108</v>
      </c>
      <c r="O29584" s="48">
        <v>129</v>
      </c>
      <c r="P29584" s="48">
        <v>1247</v>
      </c>
      <c r="Q29584" s="48">
        <v>1779</v>
      </c>
      <c r="R29584" s="48">
        <v>1</v>
      </c>
      <c r="T29584" s="48">
        <v>472</v>
      </c>
      <c r="W29584" s="48">
        <v>472</v>
      </c>
      <c r="AI29584" s="48">
        <v>0</v>
      </c>
      <c r="AJ29584" s="49">
        <v>0</v>
      </c>
      <c r="AK29584" s="49">
        <v>0</v>
      </c>
      <c r="AL29584" s="49">
        <v>1</v>
      </c>
    </row>
    <row r="29585" spans="1:38">
      <c r="A29585" s="37" t="s">
        <v>195</v>
      </c>
      <c r="B29585" s="38">
        <v>43418.875</v>
      </c>
      <c r="C29585" s="39">
        <v>43418</v>
      </c>
      <c r="D29585" s="38">
        <v>43418.625</v>
      </c>
      <c r="E29585" s="40" t="s">
        <v>42</v>
      </c>
      <c r="F29585" s="48">
        <v>41454</v>
      </c>
      <c r="G29585" s="48">
        <v>40308</v>
      </c>
      <c r="H29585" s="48">
        <v>40735</v>
      </c>
      <c r="I29585" s="48">
        <v>427</v>
      </c>
      <c r="J29585" s="48">
        <v>40736</v>
      </c>
      <c r="K29585" s="48">
        <v>11928</v>
      </c>
      <c r="L29585" s="48">
        <v>20502</v>
      </c>
      <c r="M29585" s="48">
        <v>5109</v>
      </c>
      <c r="O29585" s="48">
        <v>164</v>
      </c>
      <c r="P29585" s="48">
        <v>1262</v>
      </c>
      <c r="Q29585" s="48">
        <v>1769</v>
      </c>
      <c r="R29585" s="48">
        <v>2</v>
      </c>
      <c r="T29585" s="48">
        <v>427</v>
      </c>
      <c r="W29585" s="48">
        <v>427</v>
      </c>
      <c r="AI29585" s="48">
        <v>0</v>
      </c>
      <c r="AJ29585" s="49">
        <v>0</v>
      </c>
      <c r="AK29585" s="49">
        <v>0</v>
      </c>
      <c r="AL29585" s="49">
        <v>-1</v>
      </c>
    </row>
    <row r="29586" spans="1:38">
      <c r="A29586" s="37" t="s">
        <v>195</v>
      </c>
      <c r="B29586" s="38">
        <v>43418.916666666664</v>
      </c>
      <c r="C29586" s="39">
        <v>43418</v>
      </c>
      <c r="D29586" s="38">
        <v>43418.666666666664</v>
      </c>
      <c r="E29586" s="40" t="s">
        <v>42</v>
      </c>
      <c r="F29586" s="48">
        <v>40755</v>
      </c>
      <c r="G29586" s="48">
        <v>39690</v>
      </c>
      <c r="H29586" s="48">
        <v>40184</v>
      </c>
      <c r="I29586" s="48">
        <v>493</v>
      </c>
      <c r="J29586" s="48">
        <v>40183</v>
      </c>
      <c r="K29586" s="48">
        <v>11986</v>
      </c>
      <c r="L29586" s="48">
        <v>20395</v>
      </c>
      <c r="M29586" s="48">
        <v>5109</v>
      </c>
      <c r="O29586" s="48">
        <v>165</v>
      </c>
      <c r="P29586" s="48">
        <v>1203</v>
      </c>
      <c r="Q29586" s="48">
        <v>1323</v>
      </c>
      <c r="R29586" s="48">
        <v>2</v>
      </c>
      <c r="T29586" s="48">
        <v>494</v>
      </c>
      <c r="W29586" s="48">
        <v>494</v>
      </c>
      <c r="AI29586" s="48">
        <v>0</v>
      </c>
      <c r="AJ29586" s="49">
        <v>1</v>
      </c>
      <c r="AK29586" s="49">
        <v>-1</v>
      </c>
      <c r="AL29586" s="49">
        <v>1</v>
      </c>
    </row>
    <row r="29587" spans="1:38">
      <c r="A29587" s="37" t="s">
        <v>195</v>
      </c>
      <c r="B29587" s="38">
        <v>43418.958333333336</v>
      </c>
      <c r="C29587" s="39">
        <v>43418</v>
      </c>
      <c r="D29587" s="38">
        <v>43418.708333333336</v>
      </c>
      <c r="E29587" s="40" t="s">
        <v>42</v>
      </c>
      <c r="F29587" s="48">
        <v>41889</v>
      </c>
      <c r="G29587" s="48">
        <v>40464</v>
      </c>
      <c r="H29587" s="48">
        <v>40842</v>
      </c>
      <c r="I29587" s="48">
        <v>377</v>
      </c>
      <c r="J29587" s="48">
        <v>40841</v>
      </c>
      <c r="K29587" s="48">
        <v>12066</v>
      </c>
      <c r="L29587" s="48">
        <v>22048</v>
      </c>
      <c r="M29587" s="48">
        <v>5110</v>
      </c>
      <c r="O29587" s="48">
        <v>165</v>
      </c>
      <c r="P29587" s="48">
        <v>833</v>
      </c>
      <c r="Q29587" s="48">
        <v>615</v>
      </c>
      <c r="R29587" s="48">
        <v>4</v>
      </c>
      <c r="T29587" s="48">
        <v>377</v>
      </c>
      <c r="W29587" s="48">
        <v>377</v>
      </c>
      <c r="AI29587" s="48">
        <v>0</v>
      </c>
      <c r="AJ29587" s="49">
        <v>1</v>
      </c>
      <c r="AK29587" s="49">
        <v>0</v>
      </c>
      <c r="AL29587" s="49">
        <v>1</v>
      </c>
    </row>
    <row r="29588" spans="1:38">
      <c r="A29588" s="37" t="s">
        <v>195</v>
      </c>
      <c r="B29588" s="38">
        <v>43419</v>
      </c>
      <c r="C29588" s="39">
        <v>43418</v>
      </c>
      <c r="D29588" s="38">
        <v>43418.75</v>
      </c>
      <c r="E29588" s="40" t="s">
        <v>42</v>
      </c>
      <c r="F29588" s="48">
        <v>45904</v>
      </c>
      <c r="G29588" s="48">
        <v>43161</v>
      </c>
      <c r="H29588" s="48">
        <v>43262</v>
      </c>
      <c r="I29588" s="48">
        <v>102</v>
      </c>
      <c r="J29588" s="48">
        <v>43263</v>
      </c>
      <c r="K29588" s="48">
        <v>12642</v>
      </c>
      <c r="L29588" s="48">
        <v>25020</v>
      </c>
      <c r="M29588" s="48">
        <v>5111</v>
      </c>
      <c r="O29588" s="48">
        <v>165</v>
      </c>
      <c r="P29588" s="48">
        <v>119</v>
      </c>
      <c r="Q29588" s="48">
        <v>201</v>
      </c>
      <c r="R29588" s="48">
        <v>5</v>
      </c>
      <c r="T29588" s="48">
        <v>102</v>
      </c>
      <c r="W29588" s="48">
        <v>201</v>
      </c>
      <c r="AI29588" s="48">
        <v>-99</v>
      </c>
      <c r="AJ29588" s="49">
        <v>-1</v>
      </c>
      <c r="AK29588" s="49">
        <v>0</v>
      </c>
      <c r="AL29588" s="49">
        <v>-1</v>
      </c>
    </row>
    <row r="29589" spans="1:38">
      <c r="A29589" s="37" t="s">
        <v>195</v>
      </c>
      <c r="B29589" s="38">
        <v>43419.041666666664</v>
      </c>
      <c r="C29589" s="39">
        <v>43418</v>
      </c>
      <c r="D29589" s="38">
        <v>43418.791666666664</v>
      </c>
      <c r="E29589" s="40" t="s">
        <v>42</v>
      </c>
      <c r="F29589" s="48">
        <v>50422</v>
      </c>
      <c r="G29589" s="48">
        <v>46258</v>
      </c>
      <c r="H29589" s="48">
        <v>45703</v>
      </c>
      <c r="I29589" s="48">
        <v>-555</v>
      </c>
      <c r="J29589" s="48">
        <v>45703</v>
      </c>
      <c r="K29589" s="48">
        <v>13209</v>
      </c>
      <c r="L29589" s="48">
        <v>27048</v>
      </c>
      <c r="M29589" s="48">
        <v>5111</v>
      </c>
      <c r="O29589" s="48">
        <v>164</v>
      </c>
      <c r="P29589" s="48">
        <v>0</v>
      </c>
      <c r="Q29589" s="48">
        <v>168</v>
      </c>
      <c r="R29589" s="48">
        <v>3</v>
      </c>
      <c r="T29589" s="48">
        <v>-555</v>
      </c>
      <c r="W29589" s="48">
        <v>-379</v>
      </c>
      <c r="AI29589" s="48">
        <v>-176</v>
      </c>
      <c r="AJ29589" s="49">
        <v>0</v>
      </c>
      <c r="AK29589" s="49">
        <v>0</v>
      </c>
      <c r="AL29589" s="49">
        <v>0</v>
      </c>
    </row>
    <row r="29590" spans="1:38">
      <c r="A29590" s="37" t="s">
        <v>195</v>
      </c>
      <c r="B29590" s="38">
        <v>43419.083333333336</v>
      </c>
      <c r="C29590" s="39">
        <v>43418</v>
      </c>
      <c r="D29590" s="38">
        <v>43418.833333333336</v>
      </c>
      <c r="E29590" s="40" t="s">
        <v>42</v>
      </c>
      <c r="F29590" s="48">
        <v>51034</v>
      </c>
      <c r="G29590" s="48">
        <v>47172</v>
      </c>
      <c r="H29590" s="48">
        <v>46849</v>
      </c>
      <c r="I29590" s="48">
        <v>-323</v>
      </c>
      <c r="J29590" s="48">
        <v>46848</v>
      </c>
      <c r="K29590" s="48">
        <v>13322</v>
      </c>
      <c r="L29590" s="48">
        <v>27942</v>
      </c>
      <c r="M29590" s="48">
        <v>5110</v>
      </c>
      <c r="O29590" s="48">
        <v>164</v>
      </c>
      <c r="P29590" s="48">
        <v>0</v>
      </c>
      <c r="Q29590" s="48">
        <v>307</v>
      </c>
      <c r="R29590" s="48">
        <v>3</v>
      </c>
      <c r="T29590" s="48">
        <v>-324</v>
      </c>
      <c r="W29590" s="48">
        <v>-148</v>
      </c>
      <c r="AI29590" s="48">
        <v>-176</v>
      </c>
      <c r="AJ29590" s="49">
        <v>0</v>
      </c>
      <c r="AK29590" s="49">
        <v>1</v>
      </c>
      <c r="AL29590" s="49">
        <v>1</v>
      </c>
    </row>
    <row r="29591" spans="1:38">
      <c r="A29591" s="37" t="s">
        <v>195</v>
      </c>
      <c r="B29591" s="38">
        <v>43419.125</v>
      </c>
      <c r="C29591" s="39">
        <v>43418</v>
      </c>
      <c r="D29591" s="38">
        <v>43418.875</v>
      </c>
      <c r="E29591" s="40" t="s">
        <v>42</v>
      </c>
      <c r="F29591" s="48">
        <v>51700</v>
      </c>
      <c r="G29591" s="48">
        <v>47634</v>
      </c>
      <c r="H29591" s="48">
        <v>47396</v>
      </c>
      <c r="I29591" s="48">
        <v>-238</v>
      </c>
      <c r="J29591" s="48">
        <v>47397</v>
      </c>
      <c r="K29591" s="48">
        <v>13301</v>
      </c>
      <c r="L29591" s="48">
        <v>28307</v>
      </c>
      <c r="M29591" s="48">
        <v>5111</v>
      </c>
      <c r="O29591" s="48">
        <v>164</v>
      </c>
      <c r="P29591" s="48">
        <v>0</v>
      </c>
      <c r="Q29591" s="48">
        <v>510</v>
      </c>
      <c r="R29591" s="48">
        <v>4</v>
      </c>
      <c r="T29591" s="48">
        <v>-238</v>
      </c>
      <c r="W29591" s="48">
        <v>-162</v>
      </c>
      <c r="AI29591" s="48">
        <v>-76</v>
      </c>
      <c r="AJ29591" s="49">
        <v>0</v>
      </c>
      <c r="AK29591" s="49">
        <v>0</v>
      </c>
      <c r="AL29591" s="49">
        <v>-1</v>
      </c>
    </row>
    <row r="29592" spans="1:38">
      <c r="A29592" s="37" t="s">
        <v>195</v>
      </c>
      <c r="B29592" s="38">
        <v>43419.166666666664</v>
      </c>
      <c r="C29592" s="39">
        <v>43418</v>
      </c>
      <c r="D29592" s="38">
        <v>43418.916666666664</v>
      </c>
      <c r="E29592" s="40" t="s">
        <v>42</v>
      </c>
      <c r="F29592" s="48">
        <v>50153</v>
      </c>
      <c r="G29592" s="48">
        <v>46872</v>
      </c>
      <c r="H29592" s="48">
        <v>46650</v>
      </c>
      <c r="I29592" s="48">
        <v>-222</v>
      </c>
      <c r="J29592" s="48">
        <v>46651</v>
      </c>
      <c r="K29592" s="48">
        <v>13116</v>
      </c>
      <c r="L29592" s="48">
        <v>27353</v>
      </c>
      <c r="M29592" s="48">
        <v>5111</v>
      </c>
      <c r="O29592" s="48">
        <v>129</v>
      </c>
      <c r="P29592" s="48">
        <v>0</v>
      </c>
      <c r="Q29592" s="48">
        <v>939</v>
      </c>
      <c r="R29592" s="48">
        <v>3</v>
      </c>
      <c r="T29592" s="48">
        <v>-222</v>
      </c>
      <c r="W29592" s="48">
        <v>-147</v>
      </c>
      <c r="AI29592" s="48">
        <v>-75</v>
      </c>
      <c r="AJ29592" s="49">
        <v>0</v>
      </c>
      <c r="AK29592" s="49">
        <v>0</v>
      </c>
      <c r="AL29592" s="49">
        <v>-1</v>
      </c>
    </row>
    <row r="29593" spans="1:38">
      <c r="A29593" s="37" t="s">
        <v>195</v>
      </c>
      <c r="B29593" s="38">
        <v>43419.208333333336</v>
      </c>
      <c r="C29593" s="39">
        <v>43418</v>
      </c>
      <c r="D29593" s="38">
        <v>43418.958333333336</v>
      </c>
      <c r="E29593" s="40" t="s">
        <v>42</v>
      </c>
      <c r="F29593" s="48">
        <v>46246</v>
      </c>
      <c r="G29593" s="48">
        <v>45126</v>
      </c>
      <c r="H29593" s="48">
        <v>45123</v>
      </c>
      <c r="I29593" s="48">
        <v>-4</v>
      </c>
      <c r="J29593" s="48">
        <v>45123</v>
      </c>
      <c r="K29593" s="48">
        <v>12662</v>
      </c>
      <c r="L29593" s="48">
        <v>25537</v>
      </c>
      <c r="M29593" s="48">
        <v>5113</v>
      </c>
      <c r="O29593" s="48">
        <v>129</v>
      </c>
      <c r="P29593" s="48">
        <v>0</v>
      </c>
      <c r="Q29593" s="48">
        <v>1677</v>
      </c>
      <c r="R29593" s="48">
        <v>5</v>
      </c>
      <c r="T29593" s="48">
        <v>-3</v>
      </c>
      <c r="W29593" s="48">
        <v>-3</v>
      </c>
      <c r="AI29593" s="48">
        <v>0</v>
      </c>
      <c r="AJ29593" s="49">
        <v>1</v>
      </c>
      <c r="AK29593" s="49">
        <v>-1</v>
      </c>
      <c r="AL29593" s="49">
        <v>0</v>
      </c>
    </row>
    <row r="29594" spans="1:38">
      <c r="A29594" s="37" t="s">
        <v>195</v>
      </c>
      <c r="B29594" s="38">
        <v>43419.25</v>
      </c>
      <c r="C29594" s="39">
        <v>43418</v>
      </c>
      <c r="D29594" s="38">
        <v>43419</v>
      </c>
      <c r="E29594" s="40" t="s">
        <v>42</v>
      </c>
      <c r="F29594" s="48">
        <v>42803</v>
      </c>
      <c r="G29594" s="48">
        <v>43444</v>
      </c>
      <c r="H29594" s="48">
        <v>43440</v>
      </c>
      <c r="I29594" s="48">
        <v>-3</v>
      </c>
      <c r="J29594" s="48">
        <v>43440</v>
      </c>
      <c r="K29594" s="48">
        <v>11768</v>
      </c>
      <c r="L29594" s="48">
        <v>23347</v>
      </c>
      <c r="M29594" s="48">
        <v>5117</v>
      </c>
      <c r="O29594" s="48">
        <v>129</v>
      </c>
      <c r="P29594" s="48">
        <v>0</v>
      </c>
      <c r="Q29594" s="48">
        <v>3077</v>
      </c>
      <c r="R29594" s="48">
        <v>2</v>
      </c>
      <c r="T29594" s="48">
        <v>-3</v>
      </c>
      <c r="W29594" s="48">
        <v>-3</v>
      </c>
      <c r="AI29594" s="48">
        <v>0</v>
      </c>
      <c r="AJ29594" s="49">
        <v>-1</v>
      </c>
      <c r="AK29594" s="49">
        <v>0</v>
      </c>
      <c r="AL29594" s="49">
        <v>0</v>
      </c>
    </row>
    <row r="29595" spans="1:38">
      <c r="A29595" s="37" t="s">
        <v>195</v>
      </c>
      <c r="B29595" s="38">
        <v>43419.291666666664</v>
      </c>
      <c r="C29595" s="39">
        <v>43419</v>
      </c>
      <c r="D29595" s="38">
        <v>43419.041666666664</v>
      </c>
      <c r="E29595" s="40" t="s">
        <v>42</v>
      </c>
      <c r="F29595" s="48">
        <v>42398</v>
      </c>
      <c r="G29595" s="48">
        <v>42691</v>
      </c>
      <c r="H29595" s="48">
        <v>42628</v>
      </c>
      <c r="I29595" s="48">
        <v>-62</v>
      </c>
      <c r="J29595" s="48">
        <v>42628</v>
      </c>
      <c r="K29595" s="48">
        <v>11881</v>
      </c>
      <c r="L29595" s="48">
        <v>20835</v>
      </c>
      <c r="M29595" s="48">
        <v>5114</v>
      </c>
      <c r="O29595" s="48">
        <v>154</v>
      </c>
      <c r="P29595" s="48">
        <v>0</v>
      </c>
      <c r="Q29595" s="48">
        <v>4642</v>
      </c>
      <c r="R29595" s="48">
        <v>2</v>
      </c>
      <c r="T29595" s="48">
        <v>-62</v>
      </c>
      <c r="W29595" s="48">
        <v>-62</v>
      </c>
      <c r="AI29595" s="48">
        <v>0</v>
      </c>
      <c r="AJ29595" s="49">
        <v>-1</v>
      </c>
      <c r="AK29595" s="49">
        <v>0</v>
      </c>
      <c r="AL29595" s="49">
        <v>0</v>
      </c>
    </row>
    <row r="29596" spans="1:38">
      <c r="A29596" s="37" t="s">
        <v>195</v>
      </c>
      <c r="B29596" s="38">
        <v>43419.333333333336</v>
      </c>
      <c r="C29596" s="39">
        <v>43419</v>
      </c>
      <c r="D29596" s="38">
        <v>43419.083333333336</v>
      </c>
      <c r="E29596" s="40" t="s">
        <v>42</v>
      </c>
      <c r="F29596" s="48">
        <v>41271</v>
      </c>
      <c r="G29596" s="48">
        <v>42549</v>
      </c>
      <c r="H29596" s="48">
        <v>42533</v>
      </c>
      <c r="I29596" s="48">
        <v>-16</v>
      </c>
      <c r="J29596" s="48">
        <v>42533</v>
      </c>
      <c r="K29596" s="48">
        <v>11827</v>
      </c>
      <c r="L29596" s="48">
        <v>19453</v>
      </c>
      <c r="M29596" s="48">
        <v>5110</v>
      </c>
      <c r="O29596" s="48">
        <v>129</v>
      </c>
      <c r="P29596" s="48">
        <v>0</v>
      </c>
      <c r="Q29596" s="48">
        <v>6013</v>
      </c>
      <c r="R29596" s="48">
        <v>1</v>
      </c>
      <c r="T29596" s="48">
        <v>-15</v>
      </c>
      <c r="W29596" s="48">
        <v>-15</v>
      </c>
      <c r="AI29596" s="48">
        <v>0</v>
      </c>
      <c r="AJ29596" s="49">
        <v>0</v>
      </c>
      <c r="AK29596" s="49">
        <v>-1</v>
      </c>
      <c r="AL29596" s="49">
        <v>0</v>
      </c>
    </row>
    <row r="29597" spans="1:38">
      <c r="A29597" s="37" t="s">
        <v>195</v>
      </c>
      <c r="B29597" s="38">
        <v>43419.375</v>
      </c>
      <c r="C29597" s="39">
        <v>43419</v>
      </c>
      <c r="D29597" s="38">
        <v>43419.125</v>
      </c>
      <c r="E29597" s="40" t="s">
        <v>42</v>
      </c>
      <c r="F29597" s="48">
        <v>40691</v>
      </c>
      <c r="G29597" s="48">
        <v>42881</v>
      </c>
      <c r="H29597" s="48">
        <v>42866</v>
      </c>
      <c r="I29597" s="48">
        <v>-16</v>
      </c>
      <c r="J29597" s="48">
        <v>42865</v>
      </c>
      <c r="K29597" s="48">
        <v>11843</v>
      </c>
      <c r="L29597" s="48">
        <v>18560</v>
      </c>
      <c r="M29597" s="48">
        <v>5110</v>
      </c>
      <c r="O29597" s="48">
        <v>128</v>
      </c>
      <c r="P29597" s="48">
        <v>0</v>
      </c>
      <c r="Q29597" s="48">
        <v>7222</v>
      </c>
      <c r="R29597" s="48">
        <v>2</v>
      </c>
      <c r="T29597" s="48">
        <v>-15</v>
      </c>
      <c r="W29597" s="48">
        <v>-15</v>
      </c>
      <c r="AI29597" s="48">
        <v>0</v>
      </c>
      <c r="AJ29597" s="49">
        <v>1</v>
      </c>
      <c r="AK29597" s="49">
        <v>-1</v>
      </c>
      <c r="AL29597" s="49">
        <v>1</v>
      </c>
    </row>
    <row r="29598" spans="1:38">
      <c r="A29598" s="37" t="s">
        <v>195</v>
      </c>
      <c r="B29598" s="38">
        <v>43419.416666666664</v>
      </c>
      <c r="C29598" s="39">
        <v>43419</v>
      </c>
      <c r="D29598" s="38">
        <v>43419.166666666664</v>
      </c>
      <c r="E29598" s="40" t="s">
        <v>42</v>
      </c>
      <c r="F29598" s="48">
        <v>40493</v>
      </c>
      <c r="G29598" s="48">
        <v>43535</v>
      </c>
      <c r="H29598" s="48">
        <v>43520</v>
      </c>
      <c r="I29598" s="48">
        <v>-15</v>
      </c>
      <c r="J29598" s="48">
        <v>43520</v>
      </c>
      <c r="K29598" s="48">
        <v>11881</v>
      </c>
      <c r="L29598" s="48">
        <v>18248</v>
      </c>
      <c r="M29598" s="48">
        <v>5110</v>
      </c>
      <c r="O29598" s="48">
        <v>129</v>
      </c>
      <c r="P29598" s="48">
        <v>0</v>
      </c>
      <c r="Q29598" s="48">
        <v>8152</v>
      </c>
      <c r="R29598" s="48">
        <v>0</v>
      </c>
      <c r="T29598" s="48">
        <v>-15</v>
      </c>
      <c r="W29598" s="48">
        <v>-15</v>
      </c>
      <c r="AI29598" s="48">
        <v>0</v>
      </c>
      <c r="AJ29598" s="49">
        <v>0</v>
      </c>
      <c r="AK29598" s="49">
        <v>0</v>
      </c>
      <c r="AL29598" s="49">
        <v>0</v>
      </c>
    </row>
    <row r="29599" spans="1:38">
      <c r="A29599" s="37" t="s">
        <v>195</v>
      </c>
      <c r="B29599" s="38">
        <v>43419.458333333336</v>
      </c>
      <c r="C29599" s="39">
        <v>43419</v>
      </c>
      <c r="D29599" s="38">
        <v>43419.208333333336</v>
      </c>
      <c r="E29599" s="40" t="s">
        <v>42</v>
      </c>
      <c r="F29599" s="48">
        <v>41183</v>
      </c>
      <c r="G29599" s="48">
        <v>45079</v>
      </c>
      <c r="H29599" s="48">
        <v>45130</v>
      </c>
      <c r="I29599" s="48">
        <v>51</v>
      </c>
      <c r="J29599" s="48">
        <v>45129</v>
      </c>
      <c r="K29599" s="48">
        <v>12105</v>
      </c>
      <c r="L29599" s="48">
        <v>19077</v>
      </c>
      <c r="M29599" s="48">
        <v>5110</v>
      </c>
      <c r="O29599" s="48">
        <v>128</v>
      </c>
      <c r="P29599" s="48">
        <v>0</v>
      </c>
      <c r="Q29599" s="48">
        <v>8708</v>
      </c>
      <c r="R29599" s="48">
        <v>1</v>
      </c>
      <c r="T29599" s="48">
        <v>51</v>
      </c>
      <c r="W29599" s="48">
        <v>51</v>
      </c>
      <c r="AI29599" s="48">
        <v>0</v>
      </c>
      <c r="AJ29599" s="49">
        <v>0</v>
      </c>
      <c r="AK29599" s="49">
        <v>0</v>
      </c>
      <c r="AL29599" s="49">
        <v>1</v>
      </c>
    </row>
    <row r="29600" spans="1:38">
      <c r="A29600" s="37" t="s">
        <v>195</v>
      </c>
      <c r="B29600" s="38">
        <v>43419.5</v>
      </c>
      <c r="C29600" s="39">
        <v>43419</v>
      </c>
      <c r="D29600" s="38">
        <v>43419.25</v>
      </c>
      <c r="E29600" s="40" t="s">
        <v>42</v>
      </c>
      <c r="F29600" s="48">
        <v>44692</v>
      </c>
      <c r="G29600" s="48">
        <v>48315</v>
      </c>
      <c r="H29600" s="48">
        <v>48246</v>
      </c>
      <c r="I29600" s="48">
        <v>-69</v>
      </c>
      <c r="J29600" s="48">
        <v>48245</v>
      </c>
      <c r="K29600" s="48">
        <v>12562</v>
      </c>
      <c r="L29600" s="48">
        <v>21483</v>
      </c>
      <c r="M29600" s="48">
        <v>5110</v>
      </c>
      <c r="O29600" s="48">
        <v>163</v>
      </c>
      <c r="P29600" s="48">
        <v>0</v>
      </c>
      <c r="Q29600" s="48">
        <v>8925</v>
      </c>
      <c r="R29600" s="48">
        <v>2</v>
      </c>
      <c r="T29600" s="48">
        <v>-69</v>
      </c>
      <c r="W29600" s="48">
        <v>-14</v>
      </c>
      <c r="AI29600" s="48">
        <v>-55</v>
      </c>
      <c r="AJ29600" s="49">
        <v>0</v>
      </c>
      <c r="AK29600" s="49">
        <v>0</v>
      </c>
      <c r="AL29600" s="49">
        <v>1</v>
      </c>
    </row>
    <row r="29601" spans="1:38">
      <c r="A29601" s="37" t="s">
        <v>195</v>
      </c>
      <c r="B29601" s="38">
        <v>43419.541666666664</v>
      </c>
      <c r="C29601" s="39">
        <v>43419</v>
      </c>
      <c r="D29601" s="38">
        <v>43419.291666666664</v>
      </c>
      <c r="E29601" s="40" t="s">
        <v>42</v>
      </c>
      <c r="F29601" s="48">
        <v>47767</v>
      </c>
      <c r="G29601" s="48">
        <v>52474</v>
      </c>
      <c r="H29601" s="48">
        <v>52187</v>
      </c>
      <c r="I29601" s="48">
        <v>-287</v>
      </c>
      <c r="J29601" s="48">
        <v>52187</v>
      </c>
      <c r="K29601" s="48">
        <v>12685</v>
      </c>
      <c r="L29601" s="48">
        <v>25035</v>
      </c>
      <c r="M29601" s="48">
        <v>5111</v>
      </c>
      <c r="O29601" s="48">
        <v>190</v>
      </c>
      <c r="P29601" s="48">
        <v>0</v>
      </c>
      <c r="Q29601" s="48">
        <v>9163</v>
      </c>
      <c r="R29601" s="48">
        <v>3</v>
      </c>
      <c r="T29601" s="48">
        <v>-286</v>
      </c>
      <c r="W29601" s="48">
        <v>-54</v>
      </c>
      <c r="AI29601" s="48">
        <v>-232</v>
      </c>
      <c r="AJ29601" s="49">
        <v>0</v>
      </c>
      <c r="AK29601" s="49">
        <v>-1</v>
      </c>
      <c r="AL29601" s="49">
        <v>0</v>
      </c>
    </row>
    <row r="29602" spans="1:38">
      <c r="A29602" s="37" t="s">
        <v>195</v>
      </c>
      <c r="B29602" s="38">
        <v>43419.583333333336</v>
      </c>
      <c r="C29602" s="39">
        <v>43419</v>
      </c>
      <c r="D29602" s="38">
        <v>43419.333333333336</v>
      </c>
      <c r="E29602" s="40" t="s">
        <v>42</v>
      </c>
      <c r="F29602" s="48">
        <v>48865</v>
      </c>
      <c r="G29602" s="48">
        <v>52274</v>
      </c>
      <c r="H29602" s="48">
        <v>52110</v>
      </c>
      <c r="I29602" s="48">
        <v>-164</v>
      </c>
      <c r="J29602" s="48">
        <v>52111</v>
      </c>
      <c r="K29602" s="48">
        <v>12758</v>
      </c>
      <c r="L29602" s="48">
        <v>25391</v>
      </c>
      <c r="M29602" s="48">
        <v>5114</v>
      </c>
      <c r="O29602" s="48">
        <v>260</v>
      </c>
      <c r="P29602" s="48">
        <v>89</v>
      </c>
      <c r="Q29602" s="48">
        <v>8498</v>
      </c>
      <c r="R29602" s="48">
        <v>1</v>
      </c>
      <c r="T29602" s="48">
        <v>-164</v>
      </c>
      <c r="W29602" s="48">
        <v>90</v>
      </c>
      <c r="AI29602" s="48">
        <v>-254</v>
      </c>
      <c r="AJ29602" s="49">
        <v>0</v>
      </c>
      <c r="AK29602" s="49">
        <v>0</v>
      </c>
      <c r="AL29602" s="49">
        <v>-1</v>
      </c>
    </row>
    <row r="29603" spans="1:38">
      <c r="A29603" s="37" t="s">
        <v>195</v>
      </c>
      <c r="B29603" s="38">
        <v>43419.625</v>
      </c>
      <c r="C29603" s="39">
        <v>43419</v>
      </c>
      <c r="D29603" s="38">
        <v>43419.375</v>
      </c>
      <c r="E29603" s="40" t="s">
        <v>42</v>
      </c>
      <c r="F29603" s="48">
        <v>47782</v>
      </c>
      <c r="G29603" s="48">
        <v>48921</v>
      </c>
      <c r="H29603" s="48">
        <v>49220</v>
      </c>
      <c r="I29603" s="48">
        <v>299</v>
      </c>
      <c r="J29603" s="48">
        <v>49219</v>
      </c>
      <c r="K29603" s="48">
        <v>13155</v>
      </c>
      <c r="L29603" s="48">
        <v>23234</v>
      </c>
      <c r="M29603" s="48">
        <v>5114</v>
      </c>
      <c r="O29603" s="48">
        <v>260</v>
      </c>
      <c r="P29603" s="48">
        <v>757</v>
      </c>
      <c r="Q29603" s="48">
        <v>6698</v>
      </c>
      <c r="R29603" s="48">
        <v>1</v>
      </c>
      <c r="T29603" s="48">
        <v>299</v>
      </c>
      <c r="W29603" s="48">
        <v>356</v>
      </c>
      <c r="AI29603" s="48">
        <v>-57</v>
      </c>
      <c r="AJ29603" s="49">
        <v>0</v>
      </c>
      <c r="AK29603" s="49">
        <v>0</v>
      </c>
      <c r="AL29603" s="49">
        <v>1</v>
      </c>
    </row>
    <row r="29604" spans="1:38">
      <c r="A29604" s="37" t="s">
        <v>195</v>
      </c>
      <c r="B29604" s="38">
        <v>43419.666666666664</v>
      </c>
      <c r="C29604" s="39">
        <v>43419</v>
      </c>
      <c r="D29604" s="38">
        <v>43419.416666666664</v>
      </c>
      <c r="E29604" s="40" t="s">
        <v>42</v>
      </c>
      <c r="F29604" s="48">
        <v>46488</v>
      </c>
      <c r="G29604" s="48">
        <v>45732</v>
      </c>
      <c r="H29604" s="48">
        <v>46063</v>
      </c>
      <c r="I29604" s="48">
        <v>332</v>
      </c>
      <c r="J29604" s="48">
        <v>46065</v>
      </c>
      <c r="K29604" s="48">
        <v>12893</v>
      </c>
      <c r="L29604" s="48">
        <v>22613</v>
      </c>
      <c r="M29604" s="48">
        <v>5115</v>
      </c>
      <c r="O29604" s="48">
        <v>261</v>
      </c>
      <c r="P29604" s="48">
        <v>1142</v>
      </c>
      <c r="Q29604" s="48">
        <v>4039</v>
      </c>
      <c r="R29604" s="48">
        <v>2</v>
      </c>
      <c r="T29604" s="48">
        <v>332</v>
      </c>
      <c r="W29604" s="48">
        <v>387</v>
      </c>
      <c r="AI29604" s="48">
        <v>-55</v>
      </c>
      <c r="AJ29604" s="49">
        <v>-1</v>
      </c>
      <c r="AK29604" s="49">
        <v>0</v>
      </c>
      <c r="AL29604" s="49">
        <v>-2</v>
      </c>
    </row>
    <row r="29605" spans="1:38">
      <c r="A29605" s="37" t="s">
        <v>195</v>
      </c>
      <c r="B29605" s="38">
        <v>43419.708333333336</v>
      </c>
      <c r="C29605" s="39">
        <v>43419</v>
      </c>
      <c r="D29605" s="38">
        <v>43419.458333333336</v>
      </c>
      <c r="E29605" s="40" t="s">
        <v>42</v>
      </c>
      <c r="F29605" s="48">
        <v>44806</v>
      </c>
      <c r="G29605" s="48">
        <v>42966</v>
      </c>
      <c r="H29605" s="48">
        <v>43303</v>
      </c>
      <c r="I29605" s="48">
        <v>337</v>
      </c>
      <c r="J29605" s="48">
        <v>43304</v>
      </c>
      <c r="K29605" s="48">
        <v>12528</v>
      </c>
      <c r="L29605" s="48">
        <v>21360</v>
      </c>
      <c r="M29605" s="48">
        <v>5116</v>
      </c>
      <c r="O29605" s="48">
        <v>234</v>
      </c>
      <c r="P29605" s="48">
        <v>1228</v>
      </c>
      <c r="Q29605" s="48">
        <v>2837</v>
      </c>
      <c r="R29605" s="48">
        <v>1</v>
      </c>
      <c r="T29605" s="48">
        <v>337</v>
      </c>
      <c r="W29605" s="48">
        <v>339</v>
      </c>
      <c r="AI29605" s="48">
        <v>-2</v>
      </c>
      <c r="AJ29605" s="49">
        <v>0</v>
      </c>
      <c r="AK29605" s="49">
        <v>0</v>
      </c>
      <c r="AL29605" s="49">
        <v>-1</v>
      </c>
    </row>
    <row r="29606" spans="1:38">
      <c r="A29606" s="37" t="s">
        <v>195</v>
      </c>
      <c r="B29606" s="38">
        <v>43419.75</v>
      </c>
      <c r="C29606" s="39">
        <v>43419</v>
      </c>
      <c r="D29606" s="38">
        <v>43419.5</v>
      </c>
      <c r="E29606" s="40" t="s">
        <v>42</v>
      </c>
      <c r="F29606" s="48">
        <v>42951</v>
      </c>
      <c r="G29606" s="48">
        <v>40590</v>
      </c>
      <c r="H29606" s="48">
        <v>40927</v>
      </c>
      <c r="I29606" s="48">
        <v>337</v>
      </c>
      <c r="J29606" s="48">
        <v>40927</v>
      </c>
      <c r="K29606" s="48">
        <v>12430</v>
      </c>
      <c r="L29606" s="48">
        <v>19188</v>
      </c>
      <c r="M29606" s="48">
        <v>5116</v>
      </c>
      <c r="O29606" s="48">
        <v>170</v>
      </c>
      <c r="P29606" s="48">
        <v>1177</v>
      </c>
      <c r="Q29606" s="48">
        <v>2845</v>
      </c>
      <c r="R29606" s="48">
        <v>1</v>
      </c>
      <c r="T29606" s="48">
        <v>337</v>
      </c>
      <c r="W29606" s="48">
        <v>337</v>
      </c>
      <c r="AI29606" s="48">
        <v>0</v>
      </c>
      <c r="AJ29606" s="49">
        <v>0</v>
      </c>
      <c r="AK29606" s="49">
        <v>0</v>
      </c>
      <c r="AL29606" s="49">
        <v>0</v>
      </c>
    </row>
    <row r="29607" spans="1:38">
      <c r="A29607" s="37" t="s">
        <v>195</v>
      </c>
      <c r="B29607" s="38">
        <v>43419.791666666664</v>
      </c>
      <c r="C29607" s="39">
        <v>43419</v>
      </c>
      <c r="D29607" s="38">
        <v>43419.541666666664</v>
      </c>
      <c r="E29607" s="40" t="s">
        <v>42</v>
      </c>
      <c r="F29607" s="48">
        <v>41440</v>
      </c>
      <c r="G29607" s="48">
        <v>38707</v>
      </c>
      <c r="H29607" s="48">
        <v>38851</v>
      </c>
      <c r="I29607" s="48">
        <v>144</v>
      </c>
      <c r="J29607" s="48">
        <v>38851</v>
      </c>
      <c r="K29607" s="48">
        <v>12196</v>
      </c>
      <c r="L29607" s="48">
        <v>17432</v>
      </c>
      <c r="M29607" s="48">
        <v>5117</v>
      </c>
      <c r="O29607" s="48">
        <v>157</v>
      </c>
      <c r="P29607" s="48">
        <v>1201</v>
      </c>
      <c r="Q29607" s="48">
        <v>2747</v>
      </c>
      <c r="R29607" s="48">
        <v>1</v>
      </c>
      <c r="T29607" s="48">
        <v>144</v>
      </c>
      <c r="W29607" s="48">
        <v>144</v>
      </c>
      <c r="AI29607" s="48">
        <v>0</v>
      </c>
      <c r="AJ29607" s="49">
        <v>0</v>
      </c>
      <c r="AK29607" s="49">
        <v>0</v>
      </c>
      <c r="AL29607" s="49">
        <v>0</v>
      </c>
    </row>
    <row r="29608" spans="1:38">
      <c r="A29608" s="37" t="s">
        <v>195</v>
      </c>
      <c r="B29608" s="38">
        <v>43419.833333333336</v>
      </c>
      <c r="C29608" s="39">
        <v>43419</v>
      </c>
      <c r="D29608" s="38">
        <v>43419.583333333336</v>
      </c>
      <c r="E29608" s="40" t="s">
        <v>42</v>
      </c>
      <c r="F29608" s="48">
        <v>41003</v>
      </c>
      <c r="G29608" s="48">
        <v>37534</v>
      </c>
      <c r="H29608" s="48">
        <v>37543</v>
      </c>
      <c r="I29608" s="48">
        <v>9</v>
      </c>
      <c r="J29608" s="48">
        <v>37542</v>
      </c>
      <c r="K29608" s="48">
        <v>11811</v>
      </c>
      <c r="L29608" s="48">
        <v>16431</v>
      </c>
      <c r="M29608" s="48">
        <v>5116</v>
      </c>
      <c r="O29608" s="48">
        <v>157</v>
      </c>
      <c r="P29608" s="48">
        <v>1184</v>
      </c>
      <c r="Q29608" s="48">
        <v>2842</v>
      </c>
      <c r="R29608" s="48">
        <v>1</v>
      </c>
      <c r="T29608" s="48">
        <v>9</v>
      </c>
      <c r="W29608" s="48">
        <v>9</v>
      </c>
      <c r="AI29608" s="48">
        <v>0</v>
      </c>
      <c r="AJ29608" s="49">
        <v>0</v>
      </c>
      <c r="AK29608" s="49">
        <v>0</v>
      </c>
      <c r="AL29608" s="49">
        <v>1</v>
      </c>
    </row>
    <row r="29609" spans="1:38">
      <c r="A29609" s="37" t="s">
        <v>195</v>
      </c>
      <c r="B29609" s="38">
        <v>43419.875</v>
      </c>
      <c r="C29609" s="39">
        <v>43419</v>
      </c>
      <c r="D29609" s="38">
        <v>43419.625</v>
      </c>
      <c r="E29609" s="40" t="s">
        <v>42</v>
      </c>
      <c r="F29609" s="48">
        <v>40305</v>
      </c>
      <c r="G29609" s="48">
        <v>36630</v>
      </c>
      <c r="H29609" s="48">
        <v>36636</v>
      </c>
      <c r="I29609" s="48">
        <v>6</v>
      </c>
      <c r="J29609" s="48">
        <v>36637</v>
      </c>
      <c r="K29609" s="48">
        <v>11416</v>
      </c>
      <c r="L29609" s="48">
        <v>15894</v>
      </c>
      <c r="M29609" s="48">
        <v>5117</v>
      </c>
      <c r="O29609" s="48">
        <v>157</v>
      </c>
      <c r="P29609" s="48">
        <v>1140</v>
      </c>
      <c r="Q29609" s="48">
        <v>2912</v>
      </c>
      <c r="R29609" s="48">
        <v>1</v>
      </c>
      <c r="T29609" s="48">
        <v>6</v>
      </c>
      <c r="W29609" s="48">
        <v>6</v>
      </c>
      <c r="AI29609" s="48">
        <v>0</v>
      </c>
      <c r="AJ29609" s="49">
        <v>0</v>
      </c>
      <c r="AK29609" s="49">
        <v>0</v>
      </c>
      <c r="AL29609" s="49">
        <v>-1</v>
      </c>
    </row>
    <row r="29610" spans="1:38">
      <c r="A29610" s="37" t="s">
        <v>195</v>
      </c>
      <c r="B29610" s="38">
        <v>43419.916666666664</v>
      </c>
      <c r="C29610" s="39">
        <v>43419</v>
      </c>
      <c r="D29610" s="38">
        <v>43419.666666666664</v>
      </c>
      <c r="E29610" s="40" t="s">
        <v>42</v>
      </c>
      <c r="F29610" s="48">
        <v>39976</v>
      </c>
      <c r="G29610" s="48">
        <v>36281</v>
      </c>
      <c r="H29610" s="48">
        <v>36286</v>
      </c>
      <c r="I29610" s="48">
        <v>6</v>
      </c>
      <c r="J29610" s="48">
        <v>36287</v>
      </c>
      <c r="K29610" s="48">
        <v>11252</v>
      </c>
      <c r="L29610" s="48">
        <v>15967</v>
      </c>
      <c r="M29610" s="48">
        <v>5116</v>
      </c>
      <c r="O29610" s="48">
        <v>164</v>
      </c>
      <c r="P29610" s="48">
        <v>1044</v>
      </c>
      <c r="Q29610" s="48">
        <v>2743</v>
      </c>
      <c r="R29610" s="48">
        <v>1</v>
      </c>
      <c r="T29610" s="48">
        <v>6</v>
      </c>
      <c r="W29610" s="48">
        <v>6</v>
      </c>
      <c r="AI29610" s="48">
        <v>0</v>
      </c>
      <c r="AJ29610" s="49">
        <v>-1</v>
      </c>
      <c r="AK29610" s="49">
        <v>0</v>
      </c>
      <c r="AL29610" s="49">
        <v>-1</v>
      </c>
    </row>
    <row r="29611" spans="1:38">
      <c r="A29611" s="37" t="s">
        <v>195</v>
      </c>
      <c r="B29611" s="38">
        <v>43419.958333333336</v>
      </c>
      <c r="C29611" s="39">
        <v>43419</v>
      </c>
      <c r="D29611" s="38">
        <v>43419.708333333336</v>
      </c>
      <c r="E29611" s="40" t="s">
        <v>42</v>
      </c>
      <c r="F29611" s="48">
        <v>40670</v>
      </c>
      <c r="G29611" s="48">
        <v>36629</v>
      </c>
      <c r="H29611" s="48">
        <v>36634</v>
      </c>
      <c r="I29611" s="48">
        <v>5</v>
      </c>
      <c r="J29611" s="48">
        <v>36633</v>
      </c>
      <c r="K29611" s="48">
        <v>11671</v>
      </c>
      <c r="L29611" s="48">
        <v>16440</v>
      </c>
      <c r="M29611" s="48">
        <v>5116</v>
      </c>
      <c r="O29611" s="48">
        <v>164</v>
      </c>
      <c r="P29611" s="48">
        <v>742</v>
      </c>
      <c r="Q29611" s="48">
        <v>2497</v>
      </c>
      <c r="R29611" s="48">
        <v>3</v>
      </c>
      <c r="T29611" s="48">
        <v>5</v>
      </c>
      <c r="W29611" s="48">
        <v>5</v>
      </c>
      <c r="AI29611" s="48">
        <v>0</v>
      </c>
      <c r="AJ29611" s="49">
        <v>0</v>
      </c>
      <c r="AK29611" s="49">
        <v>0</v>
      </c>
      <c r="AL29611" s="49">
        <v>1</v>
      </c>
    </row>
    <row r="29612" spans="1:38">
      <c r="A29612" s="37" t="s">
        <v>195</v>
      </c>
      <c r="B29612" s="38">
        <v>43420</v>
      </c>
      <c r="C29612" s="39">
        <v>43419</v>
      </c>
      <c r="D29612" s="38">
        <v>43419.75</v>
      </c>
      <c r="E29612" s="40" t="s">
        <v>42</v>
      </c>
      <c r="F29612" s="48">
        <v>42433</v>
      </c>
      <c r="G29612" s="48">
        <v>38386</v>
      </c>
      <c r="H29612" s="48">
        <v>38390</v>
      </c>
      <c r="I29612" s="48">
        <v>4</v>
      </c>
      <c r="J29612" s="48">
        <v>38389</v>
      </c>
      <c r="K29612" s="48">
        <v>12398</v>
      </c>
      <c r="L29612" s="48">
        <v>17481</v>
      </c>
      <c r="M29612" s="48">
        <v>5116</v>
      </c>
      <c r="O29612" s="48">
        <v>164</v>
      </c>
      <c r="P29612" s="48">
        <v>117</v>
      </c>
      <c r="Q29612" s="48">
        <v>3112</v>
      </c>
      <c r="R29612" s="48">
        <v>1</v>
      </c>
      <c r="T29612" s="48">
        <v>4</v>
      </c>
      <c r="W29612" s="48">
        <v>4</v>
      </c>
      <c r="AI29612" s="48">
        <v>0</v>
      </c>
      <c r="AJ29612" s="49">
        <v>0</v>
      </c>
      <c r="AK29612" s="49">
        <v>0</v>
      </c>
      <c r="AL29612" s="49">
        <v>1</v>
      </c>
    </row>
    <row r="29613" spans="1:38">
      <c r="A29613" s="37" t="s">
        <v>195</v>
      </c>
      <c r="B29613" s="38">
        <v>43420.041666666664</v>
      </c>
      <c r="C29613" s="39">
        <v>43419</v>
      </c>
      <c r="D29613" s="38">
        <v>43419.791666666664</v>
      </c>
      <c r="E29613" s="40" t="s">
        <v>42</v>
      </c>
      <c r="F29613" s="48">
        <v>43486</v>
      </c>
      <c r="G29613" s="48">
        <v>40446</v>
      </c>
      <c r="H29613" s="48">
        <v>40449</v>
      </c>
      <c r="I29613" s="48">
        <v>4</v>
      </c>
      <c r="J29613" s="48">
        <v>40449</v>
      </c>
      <c r="K29613" s="48">
        <v>12722</v>
      </c>
      <c r="L29613" s="48">
        <v>17996</v>
      </c>
      <c r="M29613" s="48">
        <v>5116</v>
      </c>
      <c r="O29613" s="48">
        <v>164</v>
      </c>
      <c r="P29613" s="48">
        <v>0</v>
      </c>
      <c r="Q29613" s="48">
        <v>4450</v>
      </c>
      <c r="R29613" s="48">
        <v>1</v>
      </c>
      <c r="T29613" s="48">
        <v>4</v>
      </c>
      <c r="W29613" s="48">
        <v>4</v>
      </c>
      <c r="AI29613" s="48">
        <v>0</v>
      </c>
      <c r="AJ29613" s="49">
        <v>-1</v>
      </c>
      <c r="AK29613" s="49">
        <v>0</v>
      </c>
      <c r="AL29613" s="49">
        <v>0</v>
      </c>
    </row>
    <row r="29614" spans="1:38">
      <c r="A29614" s="37" t="s">
        <v>195</v>
      </c>
      <c r="B29614" s="38">
        <v>43420.083333333336</v>
      </c>
      <c r="C29614" s="39">
        <v>43419</v>
      </c>
      <c r="D29614" s="38">
        <v>43419.833333333336</v>
      </c>
      <c r="E29614" s="40" t="s">
        <v>42</v>
      </c>
      <c r="F29614" s="48">
        <v>43133</v>
      </c>
      <c r="G29614" s="48">
        <v>40764</v>
      </c>
      <c r="H29614" s="48">
        <v>40768</v>
      </c>
      <c r="I29614" s="48">
        <v>4</v>
      </c>
      <c r="J29614" s="48">
        <v>40767</v>
      </c>
      <c r="K29614" s="48">
        <v>12422</v>
      </c>
      <c r="L29614" s="48">
        <v>17009</v>
      </c>
      <c r="M29614" s="48">
        <v>5116</v>
      </c>
      <c r="O29614" s="48">
        <v>164</v>
      </c>
      <c r="P29614" s="48">
        <v>0</v>
      </c>
      <c r="Q29614" s="48">
        <v>6056</v>
      </c>
      <c r="R29614" s="48">
        <v>0</v>
      </c>
      <c r="T29614" s="48">
        <v>4</v>
      </c>
      <c r="W29614" s="48">
        <v>4</v>
      </c>
      <c r="AI29614" s="48">
        <v>0</v>
      </c>
      <c r="AJ29614" s="49">
        <v>0</v>
      </c>
      <c r="AK29614" s="49">
        <v>0</v>
      </c>
      <c r="AL29614" s="49">
        <v>1</v>
      </c>
    </row>
    <row r="29615" spans="1:38">
      <c r="A29615" s="37" t="s">
        <v>195</v>
      </c>
      <c r="B29615" s="38">
        <v>43420.125</v>
      </c>
      <c r="C29615" s="39">
        <v>43419</v>
      </c>
      <c r="D29615" s="38">
        <v>43419.875</v>
      </c>
      <c r="E29615" s="40" t="s">
        <v>42</v>
      </c>
      <c r="F29615" s="48">
        <v>43156</v>
      </c>
      <c r="G29615" s="48">
        <v>40905</v>
      </c>
      <c r="H29615" s="48">
        <v>40909</v>
      </c>
      <c r="I29615" s="48">
        <v>4</v>
      </c>
      <c r="J29615" s="48">
        <v>40910</v>
      </c>
      <c r="K29615" s="48">
        <v>12294</v>
      </c>
      <c r="L29615" s="48">
        <v>15991</v>
      </c>
      <c r="M29615" s="48">
        <v>5116</v>
      </c>
      <c r="O29615" s="48">
        <v>164</v>
      </c>
      <c r="P29615" s="48">
        <v>0</v>
      </c>
      <c r="Q29615" s="48">
        <v>7344</v>
      </c>
      <c r="R29615" s="48">
        <v>1</v>
      </c>
      <c r="T29615" s="48">
        <v>5</v>
      </c>
      <c r="W29615" s="48">
        <v>5</v>
      </c>
      <c r="AI29615" s="48">
        <v>0</v>
      </c>
      <c r="AJ29615" s="49">
        <v>0</v>
      </c>
      <c r="AK29615" s="49">
        <v>-1</v>
      </c>
      <c r="AL29615" s="49">
        <v>-1</v>
      </c>
    </row>
    <row r="29616" spans="1:38">
      <c r="A29616" s="37" t="s">
        <v>195</v>
      </c>
      <c r="B29616" s="38">
        <v>43420.166666666664</v>
      </c>
      <c r="C29616" s="39">
        <v>43419</v>
      </c>
      <c r="D29616" s="38">
        <v>43419.916666666664</v>
      </c>
      <c r="E29616" s="40" t="s">
        <v>42</v>
      </c>
      <c r="F29616" s="48">
        <v>42074</v>
      </c>
      <c r="G29616" s="48">
        <v>40114</v>
      </c>
      <c r="H29616" s="48">
        <v>40203</v>
      </c>
      <c r="I29616" s="48">
        <v>90</v>
      </c>
      <c r="J29616" s="48">
        <v>40203</v>
      </c>
      <c r="K29616" s="48">
        <v>11808</v>
      </c>
      <c r="L29616" s="48">
        <v>14595</v>
      </c>
      <c r="M29616" s="48">
        <v>5115</v>
      </c>
      <c r="O29616" s="48">
        <v>129</v>
      </c>
      <c r="P29616" s="48">
        <v>0</v>
      </c>
      <c r="Q29616" s="48">
        <v>8555</v>
      </c>
      <c r="R29616" s="48">
        <v>1</v>
      </c>
      <c r="T29616" s="48">
        <v>90</v>
      </c>
      <c r="W29616" s="48">
        <v>90</v>
      </c>
      <c r="AI29616" s="48">
        <v>0</v>
      </c>
      <c r="AJ29616" s="49">
        <v>-1</v>
      </c>
      <c r="AK29616" s="49">
        <v>0</v>
      </c>
      <c r="AL29616" s="49">
        <v>0</v>
      </c>
    </row>
    <row r="29617" spans="1:38">
      <c r="A29617" s="37" t="s">
        <v>195</v>
      </c>
      <c r="B29617" s="38">
        <v>43420.208333333336</v>
      </c>
      <c r="C29617" s="39">
        <v>43419</v>
      </c>
      <c r="D29617" s="38">
        <v>43419.958333333336</v>
      </c>
      <c r="E29617" s="40" t="s">
        <v>42</v>
      </c>
      <c r="F29617" s="48">
        <v>40164</v>
      </c>
      <c r="G29617" s="48">
        <v>38396</v>
      </c>
      <c r="H29617" s="48">
        <v>38435</v>
      </c>
      <c r="I29617" s="48">
        <v>38</v>
      </c>
      <c r="J29617" s="48">
        <v>38435</v>
      </c>
      <c r="K29617" s="48">
        <v>11673</v>
      </c>
      <c r="L29617" s="48">
        <v>11860</v>
      </c>
      <c r="M29617" s="48">
        <v>5115</v>
      </c>
      <c r="O29617" s="48">
        <v>129</v>
      </c>
      <c r="P29617" s="48">
        <v>0</v>
      </c>
      <c r="Q29617" s="48">
        <v>9658</v>
      </c>
      <c r="R29617" s="48">
        <v>0</v>
      </c>
      <c r="T29617" s="48">
        <v>38</v>
      </c>
      <c r="W29617" s="48">
        <v>38</v>
      </c>
      <c r="AI29617" s="48">
        <v>0</v>
      </c>
      <c r="AJ29617" s="49">
        <v>1</v>
      </c>
      <c r="AK29617" s="49">
        <v>0</v>
      </c>
      <c r="AL29617" s="49">
        <v>0</v>
      </c>
    </row>
    <row r="29618" spans="1:38">
      <c r="A29618" s="37" t="s">
        <v>195</v>
      </c>
      <c r="B29618" s="38">
        <v>43420.25</v>
      </c>
      <c r="C29618" s="39">
        <v>43419</v>
      </c>
      <c r="D29618" s="38">
        <v>43420</v>
      </c>
      <c r="E29618" s="40" t="s">
        <v>42</v>
      </c>
      <c r="F29618" s="48">
        <v>38062</v>
      </c>
      <c r="G29618" s="48">
        <v>36685</v>
      </c>
      <c r="H29618" s="48">
        <v>36688</v>
      </c>
      <c r="I29618" s="48">
        <v>3</v>
      </c>
      <c r="J29618" s="48">
        <v>36688</v>
      </c>
      <c r="K29618" s="48">
        <v>11689</v>
      </c>
      <c r="L29618" s="48">
        <v>9038</v>
      </c>
      <c r="M29618" s="48">
        <v>5114</v>
      </c>
      <c r="O29618" s="48">
        <v>129</v>
      </c>
      <c r="P29618" s="48">
        <v>0</v>
      </c>
      <c r="Q29618" s="48">
        <v>10717</v>
      </c>
      <c r="R29618" s="48">
        <v>1</v>
      </c>
      <c r="T29618" s="48">
        <v>4</v>
      </c>
      <c r="W29618" s="48">
        <v>4</v>
      </c>
      <c r="AI29618" s="48">
        <v>0</v>
      </c>
      <c r="AJ29618" s="49">
        <v>0</v>
      </c>
      <c r="AK29618" s="49">
        <v>-1</v>
      </c>
      <c r="AL29618" s="49">
        <v>0</v>
      </c>
    </row>
    <row r="29619" spans="1:38">
      <c r="A29619" s="37" t="s">
        <v>195</v>
      </c>
      <c r="B29619" s="38">
        <v>43420.291666666664</v>
      </c>
      <c r="C29619" s="39">
        <v>43420</v>
      </c>
      <c r="D29619" s="38">
        <v>43420.041666666664</v>
      </c>
      <c r="E29619" s="40" t="s">
        <v>42</v>
      </c>
      <c r="F29619" s="48">
        <v>36387</v>
      </c>
      <c r="G29619" s="48">
        <v>35794</v>
      </c>
      <c r="H29619" s="48">
        <v>35802</v>
      </c>
      <c r="I29619" s="48">
        <v>8</v>
      </c>
      <c r="J29619" s="48">
        <v>35803</v>
      </c>
      <c r="K29619" s="48">
        <v>11541</v>
      </c>
      <c r="L29619" s="48">
        <v>8542</v>
      </c>
      <c r="M29619" s="48">
        <v>5114</v>
      </c>
      <c r="O29619" s="48">
        <v>78</v>
      </c>
      <c r="P29619" s="48">
        <v>0</v>
      </c>
      <c r="Q29619" s="48">
        <v>10517</v>
      </c>
      <c r="R29619" s="48">
        <v>11</v>
      </c>
      <c r="T29619" s="48">
        <v>8</v>
      </c>
      <c r="W29619" s="48">
        <v>8</v>
      </c>
      <c r="AI29619" s="48">
        <v>0</v>
      </c>
      <c r="AJ29619" s="49">
        <v>0</v>
      </c>
      <c r="AK29619" s="49">
        <v>0</v>
      </c>
      <c r="AL29619" s="49">
        <v>-1</v>
      </c>
    </row>
    <row r="29620" spans="1:38">
      <c r="A29620" s="37" t="s">
        <v>195</v>
      </c>
      <c r="B29620" s="38">
        <v>43420.333333333336</v>
      </c>
      <c r="C29620" s="39">
        <v>43420</v>
      </c>
      <c r="D29620" s="38">
        <v>43420.083333333336</v>
      </c>
      <c r="E29620" s="40" t="s">
        <v>42</v>
      </c>
      <c r="F29620" s="48">
        <v>35687</v>
      </c>
      <c r="G29620" s="48">
        <v>35428</v>
      </c>
      <c r="H29620" s="48">
        <v>35651</v>
      </c>
      <c r="I29620" s="48">
        <v>223</v>
      </c>
      <c r="J29620" s="48">
        <v>35652</v>
      </c>
      <c r="K29620" s="48">
        <v>11731</v>
      </c>
      <c r="L29620" s="48">
        <v>8807</v>
      </c>
      <c r="M29620" s="48">
        <v>5115</v>
      </c>
      <c r="O29620" s="48">
        <v>77</v>
      </c>
      <c r="P29620" s="48">
        <v>0</v>
      </c>
      <c r="Q29620" s="48">
        <v>9918</v>
      </c>
      <c r="R29620" s="48">
        <v>4</v>
      </c>
      <c r="T29620" s="48">
        <v>223</v>
      </c>
      <c r="W29620" s="48">
        <v>223</v>
      </c>
      <c r="AI29620" s="48">
        <v>0</v>
      </c>
      <c r="AJ29620" s="49">
        <v>0</v>
      </c>
      <c r="AK29620" s="49">
        <v>0</v>
      </c>
      <c r="AL29620" s="49">
        <v>-1</v>
      </c>
    </row>
    <row r="29621" spans="1:38">
      <c r="A29621" s="37" t="s">
        <v>195</v>
      </c>
      <c r="B29621" s="38">
        <v>43420.375</v>
      </c>
      <c r="C29621" s="39">
        <v>43420</v>
      </c>
      <c r="D29621" s="38">
        <v>43420.125</v>
      </c>
      <c r="E29621" s="40" t="s">
        <v>42</v>
      </c>
      <c r="F29621" s="48">
        <v>35013</v>
      </c>
      <c r="G29621" s="48">
        <v>35650</v>
      </c>
      <c r="H29621" s="48">
        <v>35804</v>
      </c>
      <c r="I29621" s="48">
        <v>153</v>
      </c>
      <c r="J29621" s="48">
        <v>35804</v>
      </c>
      <c r="K29621" s="48">
        <v>11757</v>
      </c>
      <c r="L29621" s="48">
        <v>9414</v>
      </c>
      <c r="M29621" s="48">
        <v>5114</v>
      </c>
      <c r="O29621" s="48">
        <v>77</v>
      </c>
      <c r="P29621" s="48">
        <v>0</v>
      </c>
      <c r="Q29621" s="48">
        <v>9436</v>
      </c>
      <c r="R29621" s="48">
        <v>6</v>
      </c>
      <c r="T29621" s="48">
        <v>154</v>
      </c>
      <c r="W29621" s="48">
        <v>154</v>
      </c>
      <c r="AI29621" s="48">
        <v>0</v>
      </c>
      <c r="AJ29621" s="49">
        <v>1</v>
      </c>
      <c r="AK29621" s="49">
        <v>-1</v>
      </c>
      <c r="AL29621" s="49">
        <v>0</v>
      </c>
    </row>
    <row r="29622" spans="1:38">
      <c r="A29622" s="37" t="s">
        <v>195</v>
      </c>
      <c r="B29622" s="38">
        <v>43420.416666666664</v>
      </c>
      <c r="C29622" s="39">
        <v>43420</v>
      </c>
      <c r="D29622" s="38">
        <v>43420.166666666664</v>
      </c>
      <c r="E29622" s="40" t="s">
        <v>42</v>
      </c>
      <c r="F29622" s="48">
        <v>35191</v>
      </c>
      <c r="G29622" s="48">
        <v>36329</v>
      </c>
      <c r="H29622" s="48">
        <v>36484</v>
      </c>
      <c r="I29622" s="48">
        <v>155</v>
      </c>
      <c r="J29622" s="48">
        <v>36484</v>
      </c>
      <c r="K29622" s="48">
        <v>11777</v>
      </c>
      <c r="L29622" s="48">
        <v>10905</v>
      </c>
      <c r="M29622" s="48">
        <v>5114</v>
      </c>
      <c r="O29622" s="48">
        <v>77</v>
      </c>
      <c r="P29622" s="48">
        <v>0</v>
      </c>
      <c r="Q29622" s="48">
        <v>8604</v>
      </c>
      <c r="R29622" s="48">
        <v>7</v>
      </c>
      <c r="T29622" s="48">
        <v>156</v>
      </c>
      <c r="W29622" s="48">
        <v>156</v>
      </c>
      <c r="AI29622" s="48">
        <v>0</v>
      </c>
      <c r="AJ29622" s="49">
        <v>0</v>
      </c>
      <c r="AK29622" s="49">
        <v>-1</v>
      </c>
      <c r="AL29622" s="49">
        <v>0</v>
      </c>
    </row>
    <row r="29623" spans="1:38">
      <c r="A29623" s="37" t="s">
        <v>195</v>
      </c>
      <c r="B29623" s="38">
        <v>43420.458333333336</v>
      </c>
      <c r="C29623" s="39">
        <v>43420</v>
      </c>
      <c r="D29623" s="38">
        <v>43420.208333333336</v>
      </c>
      <c r="E29623" s="40" t="s">
        <v>42</v>
      </c>
      <c r="F29623" s="48">
        <v>35885</v>
      </c>
      <c r="G29623" s="48">
        <v>37831</v>
      </c>
      <c r="H29623" s="48">
        <v>38132</v>
      </c>
      <c r="I29623" s="48">
        <v>301</v>
      </c>
      <c r="J29623" s="48">
        <v>38133</v>
      </c>
      <c r="K29623" s="48">
        <v>11899</v>
      </c>
      <c r="L29623" s="48">
        <v>13375</v>
      </c>
      <c r="M29623" s="48">
        <v>5114</v>
      </c>
      <c r="O29623" s="48">
        <v>77</v>
      </c>
      <c r="P29623" s="48">
        <v>0</v>
      </c>
      <c r="Q29623" s="48">
        <v>7664</v>
      </c>
      <c r="R29623" s="48">
        <v>4</v>
      </c>
      <c r="T29623" s="48">
        <v>301</v>
      </c>
      <c r="W29623" s="48">
        <v>301</v>
      </c>
      <c r="AI29623" s="48">
        <v>0</v>
      </c>
      <c r="AJ29623" s="49">
        <v>0</v>
      </c>
      <c r="AK29623" s="49">
        <v>0</v>
      </c>
      <c r="AL29623" s="49">
        <v>-1</v>
      </c>
    </row>
    <row r="29624" spans="1:38">
      <c r="A29624" s="37" t="s">
        <v>195</v>
      </c>
      <c r="B29624" s="38">
        <v>43420.5</v>
      </c>
      <c r="C29624" s="39">
        <v>43420</v>
      </c>
      <c r="D29624" s="38">
        <v>43420.25</v>
      </c>
      <c r="E29624" s="40" t="s">
        <v>42</v>
      </c>
      <c r="F29624" s="48">
        <v>37813</v>
      </c>
      <c r="G29624" s="48">
        <v>40984</v>
      </c>
      <c r="H29624" s="48">
        <v>41260</v>
      </c>
      <c r="I29624" s="48">
        <v>276</v>
      </c>
      <c r="J29624" s="48">
        <v>41261</v>
      </c>
      <c r="K29624" s="48">
        <v>12330</v>
      </c>
      <c r="L29624" s="48">
        <v>17214</v>
      </c>
      <c r="M29624" s="48">
        <v>5115</v>
      </c>
      <c r="O29624" s="48">
        <v>77</v>
      </c>
      <c r="P29624" s="48">
        <v>0</v>
      </c>
      <c r="Q29624" s="48">
        <v>6521</v>
      </c>
      <c r="R29624" s="48">
        <v>4</v>
      </c>
      <c r="T29624" s="48">
        <v>276</v>
      </c>
      <c r="W29624" s="48">
        <v>276</v>
      </c>
      <c r="AI29624" s="48">
        <v>0</v>
      </c>
      <c r="AJ29624" s="49">
        <v>0</v>
      </c>
      <c r="AK29624" s="49">
        <v>0</v>
      </c>
      <c r="AL29624" s="49">
        <v>-1</v>
      </c>
    </row>
    <row r="29625" spans="1:38">
      <c r="A29625" s="37" t="s">
        <v>195</v>
      </c>
      <c r="B29625" s="38">
        <v>43420.541666666664</v>
      </c>
      <c r="C29625" s="39">
        <v>43420</v>
      </c>
      <c r="D29625" s="38">
        <v>43420.291666666664</v>
      </c>
      <c r="E29625" s="40" t="s">
        <v>42</v>
      </c>
      <c r="F29625" s="48">
        <v>41747</v>
      </c>
      <c r="G29625" s="48">
        <v>44714</v>
      </c>
      <c r="H29625" s="48">
        <v>44476</v>
      </c>
      <c r="I29625" s="48">
        <v>-238</v>
      </c>
      <c r="J29625" s="48">
        <v>44475</v>
      </c>
      <c r="K29625" s="48">
        <v>12579</v>
      </c>
      <c r="L29625" s="48">
        <v>21400</v>
      </c>
      <c r="M29625" s="48">
        <v>5115</v>
      </c>
      <c r="O29625" s="48">
        <v>77</v>
      </c>
      <c r="P29625" s="48">
        <v>0</v>
      </c>
      <c r="Q29625" s="48">
        <v>5300</v>
      </c>
      <c r="R29625" s="48">
        <v>4</v>
      </c>
      <c r="T29625" s="48">
        <v>-238</v>
      </c>
      <c r="W29625" s="48">
        <v>-174</v>
      </c>
      <c r="AI29625" s="48">
        <v>-64</v>
      </c>
      <c r="AJ29625" s="49">
        <v>0</v>
      </c>
      <c r="AK29625" s="49">
        <v>0</v>
      </c>
      <c r="AL29625" s="49">
        <v>1</v>
      </c>
    </row>
    <row r="29626" spans="1:38">
      <c r="A29626" s="37" t="s">
        <v>195</v>
      </c>
      <c r="B29626" s="38">
        <v>43420.583333333336</v>
      </c>
      <c r="C29626" s="39">
        <v>43420</v>
      </c>
      <c r="D29626" s="38">
        <v>43420.333333333336</v>
      </c>
      <c r="E29626" s="40" t="s">
        <v>42</v>
      </c>
      <c r="F29626" s="48">
        <v>42626</v>
      </c>
      <c r="G29626" s="48">
        <v>45474</v>
      </c>
      <c r="H29626" s="48">
        <v>44944</v>
      </c>
      <c r="I29626" s="48">
        <v>-530</v>
      </c>
      <c r="J29626" s="48">
        <v>44945</v>
      </c>
      <c r="K29626" s="48">
        <v>12640</v>
      </c>
      <c r="L29626" s="48">
        <v>22711</v>
      </c>
      <c r="M29626" s="48">
        <v>5115</v>
      </c>
      <c r="O29626" s="48">
        <v>148</v>
      </c>
      <c r="P29626" s="48">
        <v>46</v>
      </c>
      <c r="Q29626" s="48">
        <v>4282</v>
      </c>
      <c r="R29626" s="48">
        <v>3</v>
      </c>
      <c r="T29626" s="48">
        <v>-529</v>
      </c>
      <c r="W29626" s="48">
        <v>-464</v>
      </c>
      <c r="AI29626" s="48">
        <v>-65</v>
      </c>
      <c r="AJ29626" s="49">
        <v>0</v>
      </c>
      <c r="AK29626" s="49">
        <v>-1</v>
      </c>
      <c r="AL29626" s="49">
        <v>-1</v>
      </c>
    </row>
    <row r="29627" spans="1:38">
      <c r="A29627" s="37" t="s">
        <v>195</v>
      </c>
      <c r="B29627" s="38">
        <v>43420.625</v>
      </c>
      <c r="C29627" s="39">
        <v>43420</v>
      </c>
      <c r="D29627" s="38">
        <v>43420.375</v>
      </c>
      <c r="E29627" s="40" t="s">
        <v>42</v>
      </c>
      <c r="F29627" s="48">
        <v>41907</v>
      </c>
      <c r="G29627" s="48">
        <v>43343</v>
      </c>
      <c r="H29627" s="48">
        <v>42953</v>
      </c>
      <c r="I29627" s="48">
        <v>-390</v>
      </c>
      <c r="J29627" s="48">
        <v>42953</v>
      </c>
      <c r="K29627" s="48">
        <v>12907</v>
      </c>
      <c r="L29627" s="48">
        <v>21253</v>
      </c>
      <c r="M29627" s="48">
        <v>5115</v>
      </c>
      <c r="O29627" s="48">
        <v>147</v>
      </c>
      <c r="P29627" s="48">
        <v>491</v>
      </c>
      <c r="Q29627" s="48">
        <v>3040</v>
      </c>
      <c r="R29627" s="48">
        <v>0</v>
      </c>
      <c r="T29627" s="48">
        <v>-390</v>
      </c>
      <c r="W29627" s="48">
        <v>-389</v>
      </c>
      <c r="AI29627" s="48">
        <v>-1</v>
      </c>
      <c r="AJ29627" s="49">
        <v>0</v>
      </c>
      <c r="AK29627" s="49">
        <v>0</v>
      </c>
      <c r="AL29627" s="49">
        <v>0</v>
      </c>
    </row>
    <row r="29628" spans="1:38">
      <c r="A29628" s="37" t="s">
        <v>195</v>
      </c>
      <c r="B29628" s="38">
        <v>43420.666666666664</v>
      </c>
      <c r="C29628" s="39">
        <v>43420</v>
      </c>
      <c r="D29628" s="38">
        <v>43420.416666666664</v>
      </c>
      <c r="E29628" s="40" t="s">
        <v>42</v>
      </c>
      <c r="F29628" s="48">
        <v>41422</v>
      </c>
      <c r="G29628" s="48">
        <v>41107</v>
      </c>
      <c r="H29628" s="48">
        <v>41081</v>
      </c>
      <c r="I29628" s="48">
        <v>-26</v>
      </c>
      <c r="J29628" s="48">
        <v>41081</v>
      </c>
      <c r="K29628" s="48">
        <v>12875</v>
      </c>
      <c r="L29628" s="48">
        <v>20061</v>
      </c>
      <c r="M29628" s="48">
        <v>5114</v>
      </c>
      <c r="O29628" s="48">
        <v>149</v>
      </c>
      <c r="P29628" s="48">
        <v>1180</v>
      </c>
      <c r="Q29628" s="48">
        <v>1700</v>
      </c>
      <c r="R29628" s="48">
        <v>2</v>
      </c>
      <c r="T29628" s="48">
        <v>-25</v>
      </c>
      <c r="W29628" s="48">
        <v>-25</v>
      </c>
      <c r="AI29628" s="48">
        <v>0</v>
      </c>
      <c r="AJ29628" s="49">
        <v>0</v>
      </c>
      <c r="AK29628" s="49">
        <v>-1</v>
      </c>
      <c r="AL29628" s="49">
        <v>0</v>
      </c>
    </row>
    <row r="29629" spans="1:38">
      <c r="A29629" s="37" t="s">
        <v>195</v>
      </c>
      <c r="B29629" s="38">
        <v>43420.708333333336</v>
      </c>
      <c r="C29629" s="39">
        <v>43420</v>
      </c>
      <c r="D29629" s="38">
        <v>43420.458333333336</v>
      </c>
      <c r="E29629" s="40" t="s">
        <v>42</v>
      </c>
      <c r="F29629" s="48">
        <v>40519</v>
      </c>
      <c r="G29629" s="48">
        <v>39226</v>
      </c>
      <c r="H29629" s="48">
        <v>39341</v>
      </c>
      <c r="I29629" s="48">
        <v>115</v>
      </c>
      <c r="J29629" s="48">
        <v>39342</v>
      </c>
      <c r="K29629" s="48">
        <v>12577</v>
      </c>
      <c r="L29629" s="48">
        <v>18895</v>
      </c>
      <c r="M29629" s="48">
        <v>5114</v>
      </c>
      <c r="O29629" s="48">
        <v>149</v>
      </c>
      <c r="P29629" s="48">
        <v>1247</v>
      </c>
      <c r="Q29629" s="48">
        <v>1358</v>
      </c>
      <c r="R29629" s="48">
        <v>2</v>
      </c>
      <c r="T29629" s="48">
        <v>116</v>
      </c>
      <c r="W29629" s="48">
        <v>116</v>
      </c>
      <c r="AI29629" s="48">
        <v>0</v>
      </c>
      <c r="AJ29629" s="49">
        <v>0</v>
      </c>
      <c r="AK29629" s="49">
        <v>-1</v>
      </c>
      <c r="AL29629" s="49">
        <v>-1</v>
      </c>
    </row>
    <row r="29630" spans="1:38">
      <c r="A29630" s="37" t="s">
        <v>195</v>
      </c>
      <c r="B29630" s="38">
        <v>43420.75</v>
      </c>
      <c r="C29630" s="39">
        <v>43420</v>
      </c>
      <c r="D29630" s="38">
        <v>43420.5</v>
      </c>
      <c r="E29630" s="40" t="s">
        <v>42</v>
      </c>
      <c r="F29630" s="48">
        <v>39526</v>
      </c>
      <c r="G29630" s="48">
        <v>37604</v>
      </c>
      <c r="H29630" s="48">
        <v>37721</v>
      </c>
      <c r="I29630" s="48">
        <v>117</v>
      </c>
      <c r="J29630" s="48">
        <v>37722</v>
      </c>
      <c r="K29630" s="48">
        <v>12451</v>
      </c>
      <c r="L29630" s="48">
        <v>17339</v>
      </c>
      <c r="M29630" s="48">
        <v>5103</v>
      </c>
      <c r="O29630" s="48">
        <v>106</v>
      </c>
      <c r="P29630" s="48">
        <v>1220</v>
      </c>
      <c r="Q29630" s="48">
        <v>1500</v>
      </c>
      <c r="R29630" s="48">
        <v>3</v>
      </c>
      <c r="T29630" s="48">
        <v>118</v>
      </c>
      <c r="W29630" s="48">
        <v>118</v>
      </c>
      <c r="AI29630" s="48">
        <v>0</v>
      </c>
      <c r="AJ29630" s="49">
        <v>0</v>
      </c>
      <c r="AK29630" s="49">
        <v>-1</v>
      </c>
      <c r="AL29630" s="49">
        <v>-1</v>
      </c>
    </row>
    <row r="29631" spans="1:38">
      <c r="A29631" s="37" t="s">
        <v>195</v>
      </c>
      <c r="B29631" s="38">
        <v>43420.791666666664</v>
      </c>
      <c r="C29631" s="39">
        <v>43420</v>
      </c>
      <c r="D29631" s="38">
        <v>43420.541666666664</v>
      </c>
      <c r="E29631" s="40" t="s">
        <v>42</v>
      </c>
      <c r="F29631" s="48">
        <v>39110</v>
      </c>
      <c r="G29631" s="48">
        <v>36486</v>
      </c>
      <c r="H29631" s="48">
        <v>36349</v>
      </c>
      <c r="I29631" s="48">
        <v>-137</v>
      </c>
      <c r="J29631" s="48">
        <v>36349</v>
      </c>
      <c r="K29631" s="48">
        <v>12234</v>
      </c>
      <c r="L29631" s="48">
        <v>15389</v>
      </c>
      <c r="M29631" s="48">
        <v>5102</v>
      </c>
      <c r="O29631" s="48">
        <v>106</v>
      </c>
      <c r="P29631" s="48">
        <v>1205</v>
      </c>
      <c r="Q29631" s="48">
        <v>2309</v>
      </c>
      <c r="R29631" s="48">
        <v>4</v>
      </c>
      <c r="T29631" s="48">
        <v>-137</v>
      </c>
      <c r="W29631" s="48">
        <v>-137</v>
      </c>
      <c r="AI29631" s="48">
        <v>0</v>
      </c>
      <c r="AJ29631" s="49">
        <v>0</v>
      </c>
      <c r="AK29631" s="49">
        <v>0</v>
      </c>
      <c r="AL29631" s="49">
        <v>0</v>
      </c>
    </row>
    <row r="29632" spans="1:38">
      <c r="A29632" s="37" t="s">
        <v>195</v>
      </c>
      <c r="B29632" s="38">
        <v>43420.833333333336</v>
      </c>
      <c r="C29632" s="39">
        <v>43420</v>
      </c>
      <c r="D29632" s="38">
        <v>43420.583333333336</v>
      </c>
      <c r="E29632" s="40" t="s">
        <v>42</v>
      </c>
      <c r="F29632" s="48">
        <v>39434</v>
      </c>
      <c r="G29632" s="48">
        <v>35968</v>
      </c>
      <c r="H29632" s="48">
        <v>35995</v>
      </c>
      <c r="I29632" s="48">
        <v>27</v>
      </c>
      <c r="J29632" s="48">
        <v>35996</v>
      </c>
      <c r="K29632" s="48">
        <v>12235</v>
      </c>
      <c r="L29632" s="48">
        <v>13563</v>
      </c>
      <c r="M29632" s="48">
        <v>5102</v>
      </c>
      <c r="O29632" s="48">
        <v>105</v>
      </c>
      <c r="P29632" s="48">
        <v>1202</v>
      </c>
      <c r="Q29632" s="48">
        <v>3784</v>
      </c>
      <c r="R29632" s="48">
        <v>5</v>
      </c>
      <c r="T29632" s="48">
        <v>27</v>
      </c>
      <c r="W29632" s="48">
        <v>27</v>
      </c>
      <c r="AI29632" s="48">
        <v>0</v>
      </c>
      <c r="AJ29632" s="49">
        <v>0</v>
      </c>
      <c r="AK29632" s="49">
        <v>0</v>
      </c>
      <c r="AL29632" s="49">
        <v>-1</v>
      </c>
    </row>
    <row r="29633" spans="1:38">
      <c r="A29633" s="37" t="s">
        <v>195</v>
      </c>
      <c r="B29633" s="38">
        <v>43420.875</v>
      </c>
      <c r="C29633" s="39">
        <v>43420</v>
      </c>
      <c r="D29633" s="38">
        <v>43420.625</v>
      </c>
      <c r="E29633" s="40" t="s">
        <v>42</v>
      </c>
      <c r="F29633" s="48">
        <v>38973</v>
      </c>
      <c r="G29633" s="48">
        <v>35646</v>
      </c>
      <c r="H29633" s="48">
        <v>35707</v>
      </c>
      <c r="I29633" s="48">
        <v>61</v>
      </c>
      <c r="J29633" s="48">
        <v>35708</v>
      </c>
      <c r="K29633" s="48">
        <v>11742</v>
      </c>
      <c r="L29633" s="48">
        <v>12660</v>
      </c>
      <c r="M29633" s="48">
        <v>5102</v>
      </c>
      <c r="O29633" s="48">
        <v>78</v>
      </c>
      <c r="P29633" s="48">
        <v>1205</v>
      </c>
      <c r="Q29633" s="48">
        <v>4917</v>
      </c>
      <c r="R29633" s="48">
        <v>4</v>
      </c>
      <c r="T29633" s="48">
        <v>61</v>
      </c>
      <c r="W29633" s="48">
        <v>61</v>
      </c>
      <c r="AI29633" s="48">
        <v>0</v>
      </c>
      <c r="AJ29633" s="49">
        <v>0</v>
      </c>
      <c r="AK29633" s="49">
        <v>0</v>
      </c>
      <c r="AL29633" s="49">
        <v>-1</v>
      </c>
    </row>
    <row r="29634" spans="1:38">
      <c r="A29634" s="37" t="s">
        <v>195</v>
      </c>
      <c r="B29634" s="38">
        <v>43420.916666666664</v>
      </c>
      <c r="C29634" s="39">
        <v>43420</v>
      </c>
      <c r="D29634" s="38">
        <v>43420.666666666664</v>
      </c>
      <c r="E29634" s="40" t="s">
        <v>42</v>
      </c>
      <c r="F29634" s="48">
        <v>39004</v>
      </c>
      <c r="G29634" s="48">
        <v>35382</v>
      </c>
      <c r="H29634" s="48">
        <v>35388</v>
      </c>
      <c r="I29634" s="48">
        <v>7</v>
      </c>
      <c r="J29634" s="48">
        <v>35388</v>
      </c>
      <c r="K29634" s="48">
        <v>11301</v>
      </c>
      <c r="L29634" s="48">
        <v>11974</v>
      </c>
      <c r="M29634" s="48">
        <v>5100</v>
      </c>
      <c r="O29634" s="48">
        <v>104</v>
      </c>
      <c r="P29634" s="48">
        <v>1116</v>
      </c>
      <c r="Q29634" s="48">
        <v>5788</v>
      </c>
      <c r="R29634" s="48">
        <v>5</v>
      </c>
      <c r="T29634" s="48">
        <v>7</v>
      </c>
      <c r="W29634" s="48">
        <v>7</v>
      </c>
      <c r="AI29634" s="48">
        <v>0</v>
      </c>
      <c r="AJ29634" s="49">
        <v>-1</v>
      </c>
      <c r="AK29634" s="49">
        <v>0</v>
      </c>
      <c r="AL29634" s="49">
        <v>0</v>
      </c>
    </row>
    <row r="29635" spans="1:38">
      <c r="A29635" s="37" t="s">
        <v>195</v>
      </c>
      <c r="B29635" s="38">
        <v>43420.958333333336</v>
      </c>
      <c r="C29635" s="39">
        <v>43420</v>
      </c>
      <c r="D29635" s="38">
        <v>43420.708333333336</v>
      </c>
      <c r="E29635" s="40" t="s">
        <v>42</v>
      </c>
      <c r="F29635" s="48">
        <v>38887</v>
      </c>
      <c r="G29635" s="48">
        <v>35359</v>
      </c>
      <c r="H29635" s="48">
        <v>35365</v>
      </c>
      <c r="I29635" s="48">
        <v>6</v>
      </c>
      <c r="J29635" s="48">
        <v>35365</v>
      </c>
      <c r="K29635" s="48">
        <v>11169</v>
      </c>
      <c r="L29635" s="48">
        <v>12423</v>
      </c>
      <c r="M29635" s="48">
        <v>5099</v>
      </c>
      <c r="O29635" s="48">
        <v>106</v>
      </c>
      <c r="P29635" s="48">
        <v>751</v>
      </c>
      <c r="Q29635" s="48">
        <v>5809</v>
      </c>
      <c r="R29635" s="48">
        <v>8</v>
      </c>
      <c r="T29635" s="48">
        <v>6</v>
      </c>
      <c r="W29635" s="48">
        <v>6</v>
      </c>
      <c r="AI29635" s="48">
        <v>0</v>
      </c>
      <c r="AJ29635" s="49">
        <v>0</v>
      </c>
      <c r="AK29635" s="49">
        <v>0</v>
      </c>
      <c r="AL29635" s="49">
        <v>0</v>
      </c>
    </row>
    <row r="29636" spans="1:38">
      <c r="A29636" s="37" t="s">
        <v>195</v>
      </c>
      <c r="B29636" s="38">
        <v>43421</v>
      </c>
      <c r="C29636" s="39">
        <v>43420</v>
      </c>
      <c r="D29636" s="38">
        <v>43420.75</v>
      </c>
      <c r="E29636" s="40" t="s">
        <v>42</v>
      </c>
      <c r="F29636" s="48">
        <v>39794</v>
      </c>
      <c r="G29636" s="48">
        <v>36342</v>
      </c>
      <c r="H29636" s="48">
        <v>36491</v>
      </c>
      <c r="I29636" s="48">
        <v>149</v>
      </c>
      <c r="J29636" s="48">
        <v>36491</v>
      </c>
      <c r="K29636" s="48">
        <v>11618</v>
      </c>
      <c r="L29636" s="48">
        <v>13350</v>
      </c>
      <c r="M29636" s="48">
        <v>5106</v>
      </c>
      <c r="O29636" s="48">
        <v>106</v>
      </c>
      <c r="P29636" s="48">
        <v>106</v>
      </c>
      <c r="Q29636" s="48">
        <v>6201</v>
      </c>
      <c r="R29636" s="48">
        <v>4</v>
      </c>
      <c r="T29636" s="48">
        <v>149</v>
      </c>
      <c r="W29636" s="48">
        <v>149</v>
      </c>
      <c r="AI29636" s="48">
        <v>0</v>
      </c>
      <c r="AJ29636" s="49">
        <v>0</v>
      </c>
      <c r="AK29636" s="49">
        <v>0</v>
      </c>
      <c r="AL29636" s="49">
        <v>0</v>
      </c>
    </row>
    <row r="29637" spans="1:38">
      <c r="A29637" s="37" t="s">
        <v>195</v>
      </c>
      <c r="B29637" s="38">
        <v>43421.041666666664</v>
      </c>
      <c r="C29637" s="39">
        <v>43420</v>
      </c>
      <c r="D29637" s="38">
        <v>43420.791666666664</v>
      </c>
      <c r="E29637" s="40" t="s">
        <v>42</v>
      </c>
      <c r="F29637" s="48">
        <v>40415</v>
      </c>
      <c r="G29637" s="48">
        <v>37477</v>
      </c>
      <c r="H29637" s="48">
        <v>37444</v>
      </c>
      <c r="I29637" s="48">
        <v>-32</v>
      </c>
      <c r="J29637" s="48">
        <v>37444</v>
      </c>
      <c r="K29637" s="48">
        <v>11353</v>
      </c>
      <c r="L29637" s="48">
        <v>11606</v>
      </c>
      <c r="M29637" s="48">
        <v>5111</v>
      </c>
      <c r="O29637" s="48">
        <v>103</v>
      </c>
      <c r="P29637" s="48">
        <v>0</v>
      </c>
      <c r="Q29637" s="48">
        <v>9271</v>
      </c>
      <c r="R29637" s="48">
        <v>0</v>
      </c>
      <c r="T29637" s="48">
        <v>-32</v>
      </c>
      <c r="W29637" s="48">
        <v>-32</v>
      </c>
      <c r="AI29637" s="48">
        <v>0</v>
      </c>
      <c r="AJ29637" s="49">
        <v>-1</v>
      </c>
      <c r="AK29637" s="49">
        <v>0</v>
      </c>
      <c r="AL29637" s="49">
        <v>0</v>
      </c>
    </row>
    <row r="29638" spans="1:38">
      <c r="A29638" s="37" t="s">
        <v>195</v>
      </c>
      <c r="B29638" s="38">
        <v>43421.083333333336</v>
      </c>
      <c r="C29638" s="39">
        <v>43420</v>
      </c>
      <c r="D29638" s="38">
        <v>43420.833333333336</v>
      </c>
      <c r="E29638" s="40" t="s">
        <v>42</v>
      </c>
      <c r="F29638" s="48">
        <v>39344</v>
      </c>
      <c r="G29638" s="48">
        <v>37279</v>
      </c>
      <c r="H29638" s="48">
        <v>37054</v>
      </c>
      <c r="I29638" s="48">
        <v>-225</v>
      </c>
      <c r="J29638" s="48">
        <v>37054</v>
      </c>
      <c r="K29638" s="48">
        <v>9326</v>
      </c>
      <c r="L29638" s="48">
        <v>9806</v>
      </c>
      <c r="M29638" s="48">
        <v>5110</v>
      </c>
      <c r="O29638" s="48">
        <v>101</v>
      </c>
      <c r="P29638" s="48">
        <v>0</v>
      </c>
      <c r="Q29638" s="48">
        <v>12709</v>
      </c>
      <c r="R29638" s="48">
        <v>2</v>
      </c>
      <c r="T29638" s="48">
        <v>-225</v>
      </c>
      <c r="W29638" s="48">
        <v>-225</v>
      </c>
      <c r="AI29638" s="48">
        <v>0</v>
      </c>
      <c r="AJ29638" s="49">
        <v>0</v>
      </c>
      <c r="AK29638" s="49">
        <v>0</v>
      </c>
      <c r="AL29638" s="49">
        <v>0</v>
      </c>
    </row>
    <row r="29639" spans="1:38">
      <c r="A29639" s="37" t="s">
        <v>195</v>
      </c>
      <c r="B29639" s="38">
        <v>43421.125</v>
      </c>
      <c r="C29639" s="39">
        <v>43420</v>
      </c>
      <c r="D29639" s="38">
        <v>43420.875</v>
      </c>
      <c r="E29639" s="40" t="s">
        <v>42</v>
      </c>
      <c r="F29639" s="48">
        <v>38395</v>
      </c>
      <c r="G29639" s="48">
        <v>37063</v>
      </c>
      <c r="H29639" s="48">
        <v>36844</v>
      </c>
      <c r="I29639" s="48">
        <v>-218</v>
      </c>
      <c r="J29639" s="48">
        <v>36844</v>
      </c>
      <c r="K29639" s="48">
        <v>8513</v>
      </c>
      <c r="L29639" s="48">
        <v>8447</v>
      </c>
      <c r="M29639" s="48">
        <v>5110</v>
      </c>
      <c r="O29639" s="48">
        <v>78</v>
      </c>
      <c r="P29639" s="48">
        <v>0</v>
      </c>
      <c r="Q29639" s="48">
        <v>14685</v>
      </c>
      <c r="R29639" s="48">
        <v>11</v>
      </c>
      <c r="T29639" s="48">
        <v>-218</v>
      </c>
      <c r="W29639" s="48">
        <v>-218</v>
      </c>
      <c r="AI29639" s="48">
        <v>0</v>
      </c>
      <c r="AJ29639" s="49">
        <v>-1</v>
      </c>
      <c r="AK29639" s="49">
        <v>0</v>
      </c>
      <c r="AL29639" s="49">
        <v>0</v>
      </c>
    </row>
    <row r="29640" spans="1:38">
      <c r="A29640" s="37" t="s">
        <v>195</v>
      </c>
      <c r="B29640" s="38">
        <v>43421.166666666664</v>
      </c>
      <c r="C29640" s="39">
        <v>43420</v>
      </c>
      <c r="D29640" s="38">
        <v>43420.916666666664</v>
      </c>
      <c r="E29640" s="40" t="s">
        <v>42</v>
      </c>
      <c r="F29640" s="48">
        <v>37615</v>
      </c>
      <c r="G29640" s="48">
        <v>36621</v>
      </c>
      <c r="H29640" s="48">
        <v>36403</v>
      </c>
      <c r="I29640" s="48">
        <v>-218</v>
      </c>
      <c r="J29640" s="48">
        <v>36404</v>
      </c>
      <c r="K29640" s="48">
        <v>7552</v>
      </c>
      <c r="L29640" s="48">
        <v>7952</v>
      </c>
      <c r="M29640" s="48">
        <v>5110</v>
      </c>
      <c r="O29640" s="48">
        <v>78</v>
      </c>
      <c r="P29640" s="48">
        <v>0</v>
      </c>
      <c r="Q29640" s="48">
        <v>15698</v>
      </c>
      <c r="R29640" s="48">
        <v>14</v>
      </c>
      <c r="T29640" s="48">
        <v>-218</v>
      </c>
      <c r="W29640" s="48">
        <v>-218</v>
      </c>
      <c r="AI29640" s="48">
        <v>0</v>
      </c>
      <c r="AJ29640" s="49">
        <v>0</v>
      </c>
      <c r="AK29640" s="49">
        <v>0</v>
      </c>
      <c r="AL29640" s="49">
        <v>-1</v>
      </c>
    </row>
    <row r="29641" spans="1:38">
      <c r="A29641" s="37" t="s">
        <v>195</v>
      </c>
      <c r="B29641" s="38">
        <v>43421.208333333336</v>
      </c>
      <c r="C29641" s="39">
        <v>43420</v>
      </c>
      <c r="D29641" s="38">
        <v>43420.958333333336</v>
      </c>
      <c r="E29641" s="40" t="s">
        <v>42</v>
      </c>
      <c r="F29641" s="48">
        <v>36296</v>
      </c>
      <c r="G29641" s="48">
        <v>35527</v>
      </c>
      <c r="H29641" s="48">
        <v>35356</v>
      </c>
      <c r="I29641" s="48">
        <v>-171</v>
      </c>
      <c r="J29641" s="48">
        <v>35356</v>
      </c>
      <c r="K29641" s="48">
        <v>7547</v>
      </c>
      <c r="L29641" s="48">
        <v>7134</v>
      </c>
      <c r="M29641" s="48">
        <v>5110</v>
      </c>
      <c r="O29641" s="48">
        <v>78</v>
      </c>
      <c r="P29641" s="48">
        <v>0</v>
      </c>
      <c r="Q29641" s="48">
        <v>15472</v>
      </c>
      <c r="R29641" s="48">
        <v>15</v>
      </c>
      <c r="T29641" s="48">
        <v>-170</v>
      </c>
      <c r="W29641" s="48">
        <v>-170</v>
      </c>
      <c r="AI29641" s="48">
        <v>0</v>
      </c>
      <c r="AJ29641" s="49">
        <v>0</v>
      </c>
      <c r="AK29641" s="49">
        <v>-1</v>
      </c>
      <c r="AL29641" s="49">
        <v>0</v>
      </c>
    </row>
    <row r="29642" spans="1:38">
      <c r="A29642" s="37" t="s">
        <v>195</v>
      </c>
      <c r="B29642" s="38">
        <v>43421.25</v>
      </c>
      <c r="C29642" s="39">
        <v>43420</v>
      </c>
      <c r="D29642" s="38">
        <v>43421</v>
      </c>
      <c r="E29642" s="40" t="s">
        <v>42</v>
      </c>
      <c r="F29642" s="48">
        <v>34833</v>
      </c>
      <c r="G29642" s="48">
        <v>34224</v>
      </c>
      <c r="H29642" s="48">
        <v>34106</v>
      </c>
      <c r="I29642" s="48">
        <v>-118</v>
      </c>
      <c r="J29642" s="48">
        <v>34105</v>
      </c>
      <c r="K29642" s="48">
        <v>7276</v>
      </c>
      <c r="L29642" s="48">
        <v>6187</v>
      </c>
      <c r="M29642" s="48">
        <v>5110</v>
      </c>
      <c r="O29642" s="48">
        <v>78</v>
      </c>
      <c r="P29642" s="48">
        <v>0</v>
      </c>
      <c r="Q29642" s="48">
        <v>15441</v>
      </c>
      <c r="R29642" s="48">
        <v>13</v>
      </c>
      <c r="T29642" s="48">
        <v>-118</v>
      </c>
      <c r="W29642" s="48">
        <v>-118</v>
      </c>
      <c r="AI29642" s="48">
        <v>0</v>
      </c>
      <c r="AJ29642" s="49">
        <v>0</v>
      </c>
      <c r="AK29642" s="49">
        <v>0</v>
      </c>
      <c r="AL29642" s="49">
        <v>1</v>
      </c>
    </row>
    <row r="29643" spans="1:38">
      <c r="A29643" s="37" t="s">
        <v>195</v>
      </c>
      <c r="B29643" s="38">
        <v>43421.291666666664</v>
      </c>
      <c r="C29643" s="39">
        <v>43421</v>
      </c>
      <c r="D29643" s="38">
        <v>43421.041666666664</v>
      </c>
      <c r="E29643" s="40" t="s">
        <v>42</v>
      </c>
      <c r="F29643" s="48">
        <v>33429</v>
      </c>
      <c r="G29643" s="48">
        <v>33110</v>
      </c>
      <c r="H29643" s="48">
        <v>33105</v>
      </c>
      <c r="I29643" s="48">
        <v>-5</v>
      </c>
      <c r="J29643" s="48">
        <v>33105</v>
      </c>
      <c r="K29643" s="48">
        <v>6919</v>
      </c>
      <c r="L29643" s="48">
        <v>5612</v>
      </c>
      <c r="M29643" s="48">
        <v>5109</v>
      </c>
      <c r="O29643" s="48">
        <v>79</v>
      </c>
      <c r="P29643" s="48">
        <v>0</v>
      </c>
      <c r="Q29643" s="48">
        <v>15374</v>
      </c>
      <c r="R29643" s="48">
        <v>12</v>
      </c>
      <c r="T29643" s="48">
        <v>-5</v>
      </c>
      <c r="W29643" s="48">
        <v>-5</v>
      </c>
      <c r="AI29643" s="48">
        <v>0</v>
      </c>
      <c r="AJ29643" s="49">
        <v>0</v>
      </c>
      <c r="AK29643" s="49">
        <v>0</v>
      </c>
      <c r="AL29643" s="49">
        <v>0</v>
      </c>
    </row>
    <row r="29644" spans="1:38">
      <c r="A29644" s="37" t="s">
        <v>195</v>
      </c>
      <c r="B29644" s="38">
        <v>43421.333333333336</v>
      </c>
      <c r="C29644" s="39">
        <v>43421</v>
      </c>
      <c r="D29644" s="38">
        <v>43421.083333333336</v>
      </c>
      <c r="E29644" s="40" t="s">
        <v>42</v>
      </c>
      <c r="F29644" s="48">
        <v>32573</v>
      </c>
      <c r="G29644" s="48">
        <v>32445</v>
      </c>
      <c r="H29644" s="48">
        <v>32446</v>
      </c>
      <c r="I29644" s="48">
        <v>2</v>
      </c>
      <c r="J29644" s="48">
        <v>32447</v>
      </c>
      <c r="K29644" s="48">
        <v>6751</v>
      </c>
      <c r="L29644" s="48">
        <v>5266</v>
      </c>
      <c r="M29644" s="48">
        <v>5105</v>
      </c>
      <c r="O29644" s="48">
        <v>79</v>
      </c>
      <c r="P29644" s="48">
        <v>0</v>
      </c>
      <c r="Q29644" s="48">
        <v>15236</v>
      </c>
      <c r="R29644" s="48">
        <v>10</v>
      </c>
      <c r="T29644" s="48">
        <v>2</v>
      </c>
      <c r="W29644" s="48">
        <v>2</v>
      </c>
      <c r="AI29644" s="48">
        <v>0</v>
      </c>
      <c r="AJ29644" s="49">
        <v>-1</v>
      </c>
      <c r="AK29644" s="49">
        <v>0</v>
      </c>
      <c r="AL29644" s="49">
        <v>-1</v>
      </c>
    </row>
    <row r="29645" spans="1:38">
      <c r="A29645" s="37" t="s">
        <v>195</v>
      </c>
      <c r="B29645" s="38">
        <v>43421.375</v>
      </c>
      <c r="C29645" s="39">
        <v>43421</v>
      </c>
      <c r="D29645" s="38">
        <v>43421.125</v>
      </c>
      <c r="E29645" s="40" t="s">
        <v>42</v>
      </c>
      <c r="F29645" s="48">
        <v>32038</v>
      </c>
      <c r="G29645" s="48">
        <v>32258</v>
      </c>
      <c r="H29645" s="48">
        <v>32355</v>
      </c>
      <c r="I29645" s="48">
        <v>96</v>
      </c>
      <c r="J29645" s="48">
        <v>32355</v>
      </c>
      <c r="K29645" s="48">
        <v>6935</v>
      </c>
      <c r="L29645" s="48">
        <v>5237</v>
      </c>
      <c r="M29645" s="48">
        <v>5105</v>
      </c>
      <c r="O29645" s="48">
        <v>80</v>
      </c>
      <c r="P29645" s="48">
        <v>0</v>
      </c>
      <c r="Q29645" s="48">
        <v>14989</v>
      </c>
      <c r="R29645" s="48">
        <v>9</v>
      </c>
      <c r="T29645" s="48">
        <v>97</v>
      </c>
      <c r="W29645" s="48">
        <v>97</v>
      </c>
      <c r="AI29645" s="48">
        <v>0</v>
      </c>
      <c r="AJ29645" s="49">
        <v>1</v>
      </c>
      <c r="AK29645" s="49">
        <v>-1</v>
      </c>
      <c r="AL29645" s="49">
        <v>0</v>
      </c>
    </row>
    <row r="29646" spans="1:38">
      <c r="A29646" s="37" t="s">
        <v>195</v>
      </c>
      <c r="B29646" s="38">
        <v>43421.416666666664</v>
      </c>
      <c r="C29646" s="39">
        <v>43421</v>
      </c>
      <c r="D29646" s="38">
        <v>43421.166666666664</v>
      </c>
      <c r="E29646" s="40" t="s">
        <v>42</v>
      </c>
      <c r="F29646" s="48">
        <v>31906</v>
      </c>
      <c r="G29646" s="48">
        <v>32425</v>
      </c>
      <c r="H29646" s="48">
        <v>32428</v>
      </c>
      <c r="I29646" s="48">
        <v>3</v>
      </c>
      <c r="J29646" s="48">
        <v>32428</v>
      </c>
      <c r="K29646" s="48">
        <v>7956</v>
      </c>
      <c r="L29646" s="48">
        <v>5077</v>
      </c>
      <c r="M29646" s="48">
        <v>5104</v>
      </c>
      <c r="O29646" s="48">
        <v>80</v>
      </c>
      <c r="P29646" s="48">
        <v>0</v>
      </c>
      <c r="Q29646" s="48">
        <v>14200</v>
      </c>
      <c r="R29646" s="48">
        <v>11</v>
      </c>
      <c r="T29646" s="48">
        <v>3</v>
      </c>
      <c r="W29646" s="48">
        <v>3</v>
      </c>
      <c r="AI29646" s="48">
        <v>0</v>
      </c>
      <c r="AJ29646" s="49">
        <v>0</v>
      </c>
      <c r="AK29646" s="49">
        <v>0</v>
      </c>
      <c r="AL29646" s="49">
        <v>0</v>
      </c>
    </row>
    <row r="29647" spans="1:38">
      <c r="A29647" s="37" t="s">
        <v>195</v>
      </c>
      <c r="B29647" s="38">
        <v>43421.458333333336</v>
      </c>
      <c r="C29647" s="39">
        <v>43421</v>
      </c>
      <c r="D29647" s="38">
        <v>43421.208333333336</v>
      </c>
      <c r="E29647" s="40" t="s">
        <v>42</v>
      </c>
      <c r="F29647" s="48">
        <v>32081</v>
      </c>
      <c r="G29647" s="48">
        <v>33016</v>
      </c>
      <c r="H29647" s="48">
        <v>33078</v>
      </c>
      <c r="I29647" s="48">
        <v>62</v>
      </c>
      <c r="J29647" s="48">
        <v>33079</v>
      </c>
      <c r="K29647" s="48">
        <v>9240</v>
      </c>
      <c r="L29647" s="48">
        <v>5329</v>
      </c>
      <c r="M29647" s="48">
        <v>5103</v>
      </c>
      <c r="O29647" s="48">
        <v>80</v>
      </c>
      <c r="P29647" s="48">
        <v>0</v>
      </c>
      <c r="Q29647" s="48">
        <v>13318</v>
      </c>
      <c r="R29647" s="48">
        <v>9</v>
      </c>
      <c r="T29647" s="48">
        <v>62</v>
      </c>
      <c r="W29647" s="48">
        <v>62</v>
      </c>
      <c r="AI29647" s="48">
        <v>0</v>
      </c>
      <c r="AJ29647" s="49">
        <v>0</v>
      </c>
      <c r="AK29647" s="49">
        <v>0</v>
      </c>
      <c r="AL29647" s="49">
        <v>-1</v>
      </c>
    </row>
    <row r="29648" spans="1:38">
      <c r="A29648" s="37" t="s">
        <v>195</v>
      </c>
      <c r="B29648" s="38">
        <v>43421.5</v>
      </c>
      <c r="C29648" s="39">
        <v>43421</v>
      </c>
      <c r="D29648" s="38">
        <v>43421.25</v>
      </c>
      <c r="E29648" s="40" t="s">
        <v>42</v>
      </c>
      <c r="F29648" s="48">
        <v>32828</v>
      </c>
      <c r="G29648" s="48">
        <v>34304</v>
      </c>
      <c r="H29648" s="48">
        <v>34306</v>
      </c>
      <c r="I29648" s="48">
        <v>3</v>
      </c>
      <c r="J29648" s="48">
        <v>34306</v>
      </c>
      <c r="K29648" s="48">
        <v>9715</v>
      </c>
      <c r="L29648" s="48">
        <v>6235</v>
      </c>
      <c r="M29648" s="48">
        <v>5103</v>
      </c>
      <c r="O29648" s="48">
        <v>79</v>
      </c>
      <c r="P29648" s="48">
        <v>0</v>
      </c>
      <c r="Q29648" s="48">
        <v>13163</v>
      </c>
      <c r="R29648" s="48">
        <v>11</v>
      </c>
      <c r="T29648" s="48">
        <v>3</v>
      </c>
      <c r="W29648" s="48">
        <v>3</v>
      </c>
      <c r="AI29648" s="48">
        <v>0</v>
      </c>
      <c r="AJ29648" s="49">
        <v>-1</v>
      </c>
      <c r="AK29648" s="49">
        <v>0</v>
      </c>
      <c r="AL29648" s="49">
        <v>0</v>
      </c>
    </row>
    <row r="29649" spans="1:38">
      <c r="A29649" s="37" t="s">
        <v>195</v>
      </c>
      <c r="B29649" s="38">
        <v>43421.541666666664</v>
      </c>
      <c r="C29649" s="39">
        <v>43421</v>
      </c>
      <c r="D29649" s="38">
        <v>43421.291666666664</v>
      </c>
      <c r="E29649" s="40" t="s">
        <v>42</v>
      </c>
      <c r="F29649" s="48">
        <v>33666</v>
      </c>
      <c r="G29649" s="48">
        <v>36078</v>
      </c>
      <c r="H29649" s="48">
        <v>36055</v>
      </c>
      <c r="I29649" s="48">
        <v>-23</v>
      </c>
      <c r="J29649" s="48">
        <v>36053</v>
      </c>
      <c r="K29649" s="48">
        <v>10374</v>
      </c>
      <c r="L29649" s="48">
        <v>7434</v>
      </c>
      <c r="M29649" s="48">
        <v>5103</v>
      </c>
      <c r="O29649" s="48">
        <v>79</v>
      </c>
      <c r="P29649" s="48">
        <v>0</v>
      </c>
      <c r="Q29649" s="48">
        <v>13053</v>
      </c>
      <c r="R29649" s="48">
        <v>10</v>
      </c>
      <c r="T29649" s="48">
        <v>-23</v>
      </c>
      <c r="W29649" s="48">
        <v>7</v>
      </c>
      <c r="AI29649" s="48">
        <v>-30</v>
      </c>
      <c r="AJ29649" s="49">
        <v>0</v>
      </c>
      <c r="AK29649" s="49">
        <v>0</v>
      </c>
      <c r="AL29649" s="49">
        <v>2</v>
      </c>
    </row>
    <row r="29650" spans="1:38">
      <c r="A29650" s="37" t="s">
        <v>195</v>
      </c>
      <c r="B29650" s="38">
        <v>43421.583333333336</v>
      </c>
      <c r="C29650" s="39">
        <v>43421</v>
      </c>
      <c r="D29650" s="38">
        <v>43421.333333333336</v>
      </c>
      <c r="E29650" s="40" t="s">
        <v>42</v>
      </c>
      <c r="F29650" s="48">
        <v>34690</v>
      </c>
      <c r="G29650" s="48">
        <v>37405</v>
      </c>
      <c r="H29650" s="48">
        <v>37491</v>
      </c>
      <c r="I29650" s="48">
        <v>85</v>
      </c>
      <c r="J29650" s="48">
        <v>37490</v>
      </c>
      <c r="K29650" s="48">
        <v>10909</v>
      </c>
      <c r="L29650" s="48">
        <v>8332</v>
      </c>
      <c r="M29650" s="48">
        <v>5103</v>
      </c>
      <c r="O29650" s="48">
        <v>185</v>
      </c>
      <c r="P29650" s="48">
        <v>73</v>
      </c>
      <c r="Q29650" s="48">
        <v>12879</v>
      </c>
      <c r="R29650" s="48">
        <v>9</v>
      </c>
      <c r="T29650" s="48">
        <v>85</v>
      </c>
      <c r="W29650" s="48">
        <v>85</v>
      </c>
      <c r="AI29650" s="48">
        <v>0</v>
      </c>
      <c r="AJ29650" s="49">
        <v>1</v>
      </c>
      <c r="AK29650" s="49">
        <v>0</v>
      </c>
      <c r="AL29650" s="49">
        <v>1</v>
      </c>
    </row>
    <row r="29651" spans="1:38">
      <c r="A29651" s="37" t="s">
        <v>195</v>
      </c>
      <c r="B29651" s="38">
        <v>43421.625</v>
      </c>
      <c r="C29651" s="39">
        <v>43421</v>
      </c>
      <c r="D29651" s="38">
        <v>43421.375</v>
      </c>
      <c r="E29651" s="40" t="s">
        <v>42</v>
      </c>
      <c r="F29651" s="48">
        <v>35824</v>
      </c>
      <c r="G29651" s="48">
        <v>37968</v>
      </c>
      <c r="H29651" s="48">
        <v>38074</v>
      </c>
      <c r="I29651" s="48">
        <v>106</v>
      </c>
      <c r="J29651" s="48">
        <v>38073</v>
      </c>
      <c r="K29651" s="48">
        <v>11304</v>
      </c>
      <c r="L29651" s="48">
        <v>9226</v>
      </c>
      <c r="M29651" s="48">
        <v>5103</v>
      </c>
      <c r="O29651" s="48">
        <v>194</v>
      </c>
      <c r="P29651" s="48">
        <v>733</v>
      </c>
      <c r="Q29651" s="48">
        <v>11500</v>
      </c>
      <c r="R29651" s="48">
        <v>13</v>
      </c>
      <c r="T29651" s="48">
        <v>106</v>
      </c>
      <c r="W29651" s="48">
        <v>106</v>
      </c>
      <c r="AI29651" s="48">
        <v>0</v>
      </c>
      <c r="AJ29651" s="49">
        <v>0</v>
      </c>
      <c r="AK29651" s="49">
        <v>0</v>
      </c>
      <c r="AL29651" s="49">
        <v>1</v>
      </c>
    </row>
    <row r="29652" spans="1:38">
      <c r="A29652" s="37" t="s">
        <v>195</v>
      </c>
      <c r="B29652" s="38">
        <v>43421.666666666664</v>
      </c>
      <c r="C29652" s="39">
        <v>43421</v>
      </c>
      <c r="D29652" s="38">
        <v>43421.416666666664</v>
      </c>
      <c r="E29652" s="40" t="s">
        <v>42</v>
      </c>
      <c r="F29652" s="48">
        <v>36723</v>
      </c>
      <c r="G29652" s="48">
        <v>37405</v>
      </c>
      <c r="H29652" s="48">
        <v>37444</v>
      </c>
      <c r="I29652" s="48">
        <v>39</v>
      </c>
      <c r="J29652" s="48">
        <v>37445</v>
      </c>
      <c r="K29652" s="48">
        <v>11839</v>
      </c>
      <c r="L29652" s="48">
        <v>9743</v>
      </c>
      <c r="M29652" s="48">
        <v>5103</v>
      </c>
      <c r="O29652" s="48">
        <v>193</v>
      </c>
      <c r="P29652" s="48">
        <v>1184</v>
      </c>
      <c r="Q29652" s="48">
        <v>9367</v>
      </c>
      <c r="R29652" s="48">
        <v>16</v>
      </c>
      <c r="T29652" s="48">
        <v>39</v>
      </c>
      <c r="W29652" s="48">
        <v>39</v>
      </c>
      <c r="AI29652" s="48">
        <v>0</v>
      </c>
      <c r="AJ29652" s="49">
        <v>0</v>
      </c>
      <c r="AK29652" s="49">
        <v>0</v>
      </c>
      <c r="AL29652" s="49">
        <v>-1</v>
      </c>
    </row>
    <row r="29653" spans="1:38">
      <c r="A29653" s="37" t="s">
        <v>195</v>
      </c>
      <c r="B29653" s="38">
        <v>43421.708333333336</v>
      </c>
      <c r="C29653" s="39">
        <v>43421</v>
      </c>
      <c r="D29653" s="38">
        <v>43421.458333333336</v>
      </c>
      <c r="E29653" s="40" t="s">
        <v>42</v>
      </c>
      <c r="F29653" s="48">
        <v>36803</v>
      </c>
      <c r="G29653" s="48">
        <v>36545</v>
      </c>
      <c r="H29653" s="48">
        <v>36545</v>
      </c>
      <c r="I29653" s="48">
        <v>0</v>
      </c>
      <c r="J29653" s="48">
        <v>36545</v>
      </c>
      <c r="K29653" s="48">
        <v>11593</v>
      </c>
      <c r="L29653" s="48">
        <v>9706</v>
      </c>
      <c r="M29653" s="48">
        <v>5104</v>
      </c>
      <c r="O29653" s="48">
        <v>115</v>
      </c>
      <c r="P29653" s="48">
        <v>1219</v>
      </c>
      <c r="Q29653" s="48">
        <v>8792</v>
      </c>
      <c r="R29653" s="48">
        <v>16</v>
      </c>
      <c r="T29653" s="48">
        <v>0</v>
      </c>
      <c r="W29653" s="48">
        <v>0</v>
      </c>
      <c r="AI29653" s="48">
        <v>0</v>
      </c>
      <c r="AJ29653" s="49">
        <v>0</v>
      </c>
      <c r="AK29653" s="49">
        <v>0</v>
      </c>
      <c r="AL29653" s="49">
        <v>0</v>
      </c>
    </row>
    <row r="29654" spans="1:38">
      <c r="A29654" s="37" t="s">
        <v>195</v>
      </c>
      <c r="B29654" s="38">
        <v>43421.75</v>
      </c>
      <c r="C29654" s="39">
        <v>43421</v>
      </c>
      <c r="D29654" s="38">
        <v>43421.5</v>
      </c>
      <c r="E29654" s="40" t="s">
        <v>42</v>
      </c>
      <c r="F29654" s="48">
        <v>36810</v>
      </c>
      <c r="G29654" s="48">
        <v>35713</v>
      </c>
      <c r="H29654" s="48">
        <v>35714</v>
      </c>
      <c r="I29654" s="48">
        <v>0</v>
      </c>
      <c r="J29654" s="48">
        <v>35714</v>
      </c>
      <c r="K29654" s="48">
        <v>11538</v>
      </c>
      <c r="L29654" s="48">
        <v>9357</v>
      </c>
      <c r="M29654" s="48">
        <v>5104</v>
      </c>
      <c r="O29654" s="48">
        <v>108</v>
      </c>
      <c r="P29654" s="48">
        <v>1163</v>
      </c>
      <c r="Q29654" s="48">
        <v>8428</v>
      </c>
      <c r="R29654" s="48">
        <v>16</v>
      </c>
      <c r="T29654" s="48">
        <v>0</v>
      </c>
      <c r="W29654" s="48">
        <v>0</v>
      </c>
      <c r="AI29654" s="48">
        <v>0</v>
      </c>
      <c r="AJ29654" s="49">
        <v>1</v>
      </c>
      <c r="AK29654" s="49">
        <v>0</v>
      </c>
      <c r="AL29654" s="49">
        <v>0</v>
      </c>
    </row>
    <row r="29655" spans="1:38">
      <c r="A29655" s="37" t="s">
        <v>195</v>
      </c>
      <c r="B29655" s="38">
        <v>43421.791666666664</v>
      </c>
      <c r="C29655" s="39">
        <v>43421</v>
      </c>
      <c r="D29655" s="38">
        <v>43421.541666666664</v>
      </c>
      <c r="E29655" s="40" t="s">
        <v>42</v>
      </c>
      <c r="F29655" s="48">
        <v>36763</v>
      </c>
      <c r="G29655" s="48">
        <v>35091</v>
      </c>
      <c r="H29655" s="48">
        <v>35091</v>
      </c>
      <c r="I29655" s="48">
        <v>0</v>
      </c>
      <c r="J29655" s="48">
        <v>35091</v>
      </c>
      <c r="K29655" s="48">
        <v>11774</v>
      </c>
      <c r="L29655" s="48">
        <v>9269</v>
      </c>
      <c r="M29655" s="48">
        <v>5104</v>
      </c>
      <c r="O29655" s="48">
        <v>107</v>
      </c>
      <c r="P29655" s="48">
        <v>1102</v>
      </c>
      <c r="Q29655" s="48">
        <v>7718</v>
      </c>
      <c r="R29655" s="48">
        <v>17</v>
      </c>
      <c r="T29655" s="48">
        <v>0</v>
      </c>
      <c r="W29655" s="48">
        <v>0</v>
      </c>
      <c r="AI29655" s="48">
        <v>0</v>
      </c>
      <c r="AJ29655" s="49">
        <v>0</v>
      </c>
      <c r="AK29655" s="49">
        <v>0</v>
      </c>
      <c r="AL29655" s="49">
        <v>0</v>
      </c>
    </row>
    <row r="29656" spans="1:38">
      <c r="A29656" s="37" t="s">
        <v>195</v>
      </c>
      <c r="B29656" s="38">
        <v>43421.833333333336</v>
      </c>
      <c r="C29656" s="39">
        <v>43421</v>
      </c>
      <c r="D29656" s="38">
        <v>43421.583333333336</v>
      </c>
      <c r="E29656" s="40" t="s">
        <v>42</v>
      </c>
      <c r="F29656" s="48">
        <v>36938</v>
      </c>
      <c r="G29656" s="48">
        <v>34684</v>
      </c>
      <c r="H29656" s="48">
        <v>34680</v>
      </c>
      <c r="I29656" s="48">
        <v>-3</v>
      </c>
      <c r="J29656" s="48">
        <v>34681</v>
      </c>
      <c r="K29656" s="48">
        <v>12008</v>
      </c>
      <c r="L29656" s="48">
        <v>9389</v>
      </c>
      <c r="M29656" s="48">
        <v>5104</v>
      </c>
      <c r="O29656" s="48">
        <v>80</v>
      </c>
      <c r="P29656" s="48">
        <v>1088</v>
      </c>
      <c r="Q29656" s="48">
        <v>6993</v>
      </c>
      <c r="R29656" s="48">
        <v>19</v>
      </c>
      <c r="T29656" s="48">
        <v>-3</v>
      </c>
      <c r="W29656" s="48">
        <v>-3</v>
      </c>
      <c r="AI29656" s="48">
        <v>0</v>
      </c>
      <c r="AJ29656" s="49">
        <v>-1</v>
      </c>
      <c r="AK29656" s="49">
        <v>0</v>
      </c>
      <c r="AL29656" s="49">
        <v>-1</v>
      </c>
    </row>
    <row r="29657" spans="1:38">
      <c r="A29657" s="37" t="s">
        <v>195</v>
      </c>
      <c r="B29657" s="38">
        <v>43421.875</v>
      </c>
      <c r="C29657" s="39">
        <v>43421</v>
      </c>
      <c r="D29657" s="38">
        <v>43421.625</v>
      </c>
      <c r="E29657" s="40" t="s">
        <v>42</v>
      </c>
      <c r="F29657" s="48">
        <v>36733</v>
      </c>
      <c r="G29657" s="48">
        <v>34280</v>
      </c>
      <c r="H29657" s="48">
        <v>34067</v>
      </c>
      <c r="I29657" s="48">
        <v>-213</v>
      </c>
      <c r="J29657" s="48">
        <v>34067</v>
      </c>
      <c r="K29657" s="48">
        <v>11891</v>
      </c>
      <c r="L29657" s="48">
        <v>9320</v>
      </c>
      <c r="M29657" s="48">
        <v>5103</v>
      </c>
      <c r="O29657" s="48">
        <v>79</v>
      </c>
      <c r="P29657" s="48">
        <v>1111</v>
      </c>
      <c r="Q29657" s="48">
        <v>6546</v>
      </c>
      <c r="R29657" s="48">
        <v>17</v>
      </c>
      <c r="T29657" s="48">
        <v>-213</v>
      </c>
      <c r="W29657" s="48">
        <v>-213</v>
      </c>
      <c r="AI29657" s="48">
        <v>0</v>
      </c>
      <c r="AJ29657" s="49">
        <v>0</v>
      </c>
      <c r="AK29657" s="49">
        <v>0</v>
      </c>
      <c r="AL29657" s="49">
        <v>0</v>
      </c>
    </row>
    <row r="29658" spans="1:38">
      <c r="A29658" s="37" t="s">
        <v>195</v>
      </c>
      <c r="B29658" s="38">
        <v>43421.916666666664</v>
      </c>
      <c r="C29658" s="39">
        <v>43421</v>
      </c>
      <c r="D29658" s="38">
        <v>43421.666666666664</v>
      </c>
      <c r="E29658" s="40" t="s">
        <v>42</v>
      </c>
      <c r="F29658" s="48">
        <v>36850</v>
      </c>
      <c r="G29658" s="48">
        <v>34121</v>
      </c>
      <c r="H29658" s="48">
        <v>33903</v>
      </c>
      <c r="I29658" s="48">
        <v>-218</v>
      </c>
      <c r="J29658" s="48">
        <v>33903</v>
      </c>
      <c r="K29658" s="48">
        <v>11576</v>
      </c>
      <c r="L29658" s="48">
        <v>9728</v>
      </c>
      <c r="M29658" s="48">
        <v>5104</v>
      </c>
      <c r="O29658" s="48">
        <v>105</v>
      </c>
      <c r="P29658" s="48">
        <v>955</v>
      </c>
      <c r="Q29658" s="48">
        <v>6419</v>
      </c>
      <c r="R29658" s="48">
        <v>16</v>
      </c>
      <c r="T29658" s="48">
        <v>-218</v>
      </c>
      <c r="W29658" s="48">
        <v>-218</v>
      </c>
      <c r="AI29658" s="48">
        <v>0</v>
      </c>
      <c r="AJ29658" s="49">
        <v>0</v>
      </c>
      <c r="AK29658" s="49">
        <v>0</v>
      </c>
      <c r="AL29658" s="49">
        <v>0</v>
      </c>
    </row>
    <row r="29659" spans="1:38">
      <c r="A29659" s="37" t="s">
        <v>195</v>
      </c>
      <c r="B29659" s="38">
        <v>43421.958333333336</v>
      </c>
      <c r="C29659" s="39">
        <v>43421</v>
      </c>
      <c r="D29659" s="38">
        <v>43421.708333333336</v>
      </c>
      <c r="E29659" s="40" t="s">
        <v>42</v>
      </c>
      <c r="F29659" s="48">
        <v>36839</v>
      </c>
      <c r="G29659" s="48">
        <v>34153</v>
      </c>
      <c r="H29659" s="48">
        <v>33936</v>
      </c>
      <c r="I29659" s="48">
        <v>-217</v>
      </c>
      <c r="J29659" s="48">
        <v>33935</v>
      </c>
      <c r="K29659" s="48">
        <v>11775</v>
      </c>
      <c r="L29659" s="48">
        <v>10010</v>
      </c>
      <c r="M29659" s="48">
        <v>5103</v>
      </c>
      <c r="O29659" s="48">
        <v>105</v>
      </c>
      <c r="P29659" s="48">
        <v>356</v>
      </c>
      <c r="Q29659" s="48">
        <v>6570</v>
      </c>
      <c r="R29659" s="48">
        <v>16</v>
      </c>
      <c r="T29659" s="48">
        <v>-217</v>
      </c>
      <c r="W29659" s="48">
        <v>-217</v>
      </c>
      <c r="AI29659" s="48">
        <v>0</v>
      </c>
      <c r="AJ29659" s="49">
        <v>0</v>
      </c>
      <c r="AK29659" s="49">
        <v>0</v>
      </c>
      <c r="AL29659" s="49">
        <v>1</v>
      </c>
    </row>
    <row r="29660" spans="1:38">
      <c r="A29660" s="37" t="s">
        <v>195</v>
      </c>
      <c r="B29660" s="38">
        <v>43422</v>
      </c>
      <c r="C29660" s="39">
        <v>43421</v>
      </c>
      <c r="D29660" s="38">
        <v>43421.75</v>
      </c>
      <c r="E29660" s="40" t="s">
        <v>42</v>
      </c>
      <c r="F29660" s="48">
        <v>37380</v>
      </c>
      <c r="G29660" s="48">
        <v>35253</v>
      </c>
      <c r="H29660" s="48">
        <v>35131</v>
      </c>
      <c r="I29660" s="48">
        <v>-122</v>
      </c>
      <c r="J29660" s="48">
        <v>35131</v>
      </c>
      <c r="K29660" s="48">
        <v>11803</v>
      </c>
      <c r="L29660" s="48">
        <v>10154</v>
      </c>
      <c r="M29660" s="48">
        <v>5103</v>
      </c>
      <c r="O29660" s="48">
        <v>105</v>
      </c>
      <c r="P29660" s="48">
        <v>53</v>
      </c>
      <c r="Q29660" s="48">
        <v>7896</v>
      </c>
      <c r="R29660" s="48">
        <v>17</v>
      </c>
      <c r="T29660" s="48">
        <v>-122</v>
      </c>
      <c r="W29660" s="48">
        <v>-122</v>
      </c>
      <c r="AI29660" s="48">
        <v>0</v>
      </c>
      <c r="AJ29660" s="49">
        <v>0</v>
      </c>
      <c r="AK29660" s="49">
        <v>0</v>
      </c>
      <c r="AL29660" s="49">
        <v>0</v>
      </c>
    </row>
    <row r="29661" spans="1:38">
      <c r="A29661" s="37" t="s">
        <v>195</v>
      </c>
      <c r="B29661" s="38">
        <v>43422.041666666664</v>
      </c>
      <c r="C29661" s="39">
        <v>43421</v>
      </c>
      <c r="D29661" s="38">
        <v>43421.791666666664</v>
      </c>
      <c r="E29661" s="40" t="s">
        <v>42</v>
      </c>
      <c r="F29661" s="48">
        <v>38226</v>
      </c>
      <c r="G29661" s="48">
        <v>36227</v>
      </c>
      <c r="H29661" s="48">
        <v>36108</v>
      </c>
      <c r="I29661" s="48">
        <v>-119</v>
      </c>
      <c r="J29661" s="48">
        <v>36108</v>
      </c>
      <c r="K29661" s="48">
        <v>11239</v>
      </c>
      <c r="L29661" s="48">
        <v>9176</v>
      </c>
      <c r="M29661" s="48">
        <v>5104</v>
      </c>
      <c r="O29661" s="48">
        <v>104</v>
      </c>
      <c r="P29661" s="48">
        <v>0</v>
      </c>
      <c r="Q29661" s="48">
        <v>10470</v>
      </c>
      <c r="R29661" s="48">
        <v>15</v>
      </c>
      <c r="T29661" s="48">
        <v>-119</v>
      </c>
      <c r="W29661" s="48">
        <v>-119</v>
      </c>
      <c r="AI29661" s="48">
        <v>0</v>
      </c>
      <c r="AJ29661" s="49">
        <v>0</v>
      </c>
      <c r="AK29661" s="49">
        <v>0</v>
      </c>
      <c r="AL29661" s="49">
        <v>0</v>
      </c>
    </row>
    <row r="29662" spans="1:38">
      <c r="A29662" s="37" t="s">
        <v>195</v>
      </c>
      <c r="B29662" s="38">
        <v>43422.083333333336</v>
      </c>
      <c r="C29662" s="39">
        <v>43421</v>
      </c>
      <c r="D29662" s="38">
        <v>43421.833333333336</v>
      </c>
      <c r="E29662" s="40" t="s">
        <v>42</v>
      </c>
      <c r="F29662" s="48">
        <v>37269</v>
      </c>
      <c r="G29662" s="48">
        <v>35917</v>
      </c>
      <c r="H29662" s="48">
        <v>35817</v>
      </c>
      <c r="I29662" s="48">
        <v>-100</v>
      </c>
      <c r="J29662" s="48">
        <v>35817</v>
      </c>
      <c r="K29662" s="48">
        <v>9923</v>
      </c>
      <c r="L29662" s="48">
        <v>8312</v>
      </c>
      <c r="M29662" s="48">
        <v>5104</v>
      </c>
      <c r="O29662" s="48">
        <v>106</v>
      </c>
      <c r="P29662" s="48">
        <v>0</v>
      </c>
      <c r="Q29662" s="48">
        <v>12355</v>
      </c>
      <c r="R29662" s="48">
        <v>17</v>
      </c>
      <c r="T29662" s="48">
        <v>-100</v>
      </c>
      <c r="W29662" s="48">
        <v>-100</v>
      </c>
      <c r="AI29662" s="48">
        <v>0</v>
      </c>
      <c r="AJ29662" s="49">
        <v>0</v>
      </c>
      <c r="AK29662" s="49">
        <v>0</v>
      </c>
      <c r="AL29662" s="49">
        <v>0</v>
      </c>
    </row>
    <row r="29663" spans="1:38">
      <c r="A29663" s="37" t="s">
        <v>195</v>
      </c>
      <c r="B29663" s="38">
        <v>43422.125</v>
      </c>
      <c r="C29663" s="39">
        <v>43421</v>
      </c>
      <c r="D29663" s="38">
        <v>43421.875</v>
      </c>
      <c r="E29663" s="40" t="s">
        <v>42</v>
      </c>
      <c r="F29663" s="48">
        <v>36231</v>
      </c>
      <c r="G29663" s="48">
        <v>35391</v>
      </c>
      <c r="H29663" s="48">
        <v>35388</v>
      </c>
      <c r="I29663" s="48">
        <v>-3</v>
      </c>
      <c r="J29663" s="48">
        <v>35387</v>
      </c>
      <c r="K29663" s="48">
        <v>9437</v>
      </c>
      <c r="L29663" s="48">
        <v>7876</v>
      </c>
      <c r="M29663" s="48">
        <v>5104</v>
      </c>
      <c r="O29663" s="48">
        <v>81</v>
      </c>
      <c r="P29663" s="48">
        <v>0</v>
      </c>
      <c r="Q29663" s="48">
        <v>12872</v>
      </c>
      <c r="R29663" s="48">
        <v>17</v>
      </c>
      <c r="T29663" s="48">
        <v>-3</v>
      </c>
      <c r="W29663" s="48">
        <v>-3</v>
      </c>
      <c r="AI29663" s="48">
        <v>0</v>
      </c>
      <c r="AJ29663" s="49">
        <v>0</v>
      </c>
      <c r="AK29663" s="49">
        <v>0</v>
      </c>
      <c r="AL29663" s="49">
        <v>1</v>
      </c>
    </row>
    <row r="29664" spans="1:38">
      <c r="A29664" s="37" t="s">
        <v>195</v>
      </c>
      <c r="B29664" s="38">
        <v>43422.166666666664</v>
      </c>
      <c r="C29664" s="39">
        <v>43421</v>
      </c>
      <c r="D29664" s="38">
        <v>43421.916666666664</v>
      </c>
      <c r="E29664" s="40" t="s">
        <v>42</v>
      </c>
      <c r="F29664" s="48">
        <v>35171</v>
      </c>
      <c r="G29664" s="48">
        <v>34577</v>
      </c>
      <c r="H29664" s="48">
        <v>34577</v>
      </c>
      <c r="I29664" s="48">
        <v>0</v>
      </c>
      <c r="J29664" s="48">
        <v>34577</v>
      </c>
      <c r="K29664" s="48">
        <v>9802</v>
      </c>
      <c r="L29664" s="48">
        <v>7420</v>
      </c>
      <c r="M29664" s="48">
        <v>5053</v>
      </c>
      <c r="O29664" s="48">
        <v>80</v>
      </c>
      <c r="P29664" s="48">
        <v>0</v>
      </c>
      <c r="Q29664" s="48">
        <v>12204</v>
      </c>
      <c r="R29664" s="48">
        <v>18</v>
      </c>
      <c r="T29664" s="48">
        <v>0</v>
      </c>
      <c r="W29664" s="48">
        <v>0</v>
      </c>
      <c r="AI29664" s="48">
        <v>0</v>
      </c>
      <c r="AJ29664" s="49">
        <v>0</v>
      </c>
      <c r="AK29664" s="49">
        <v>0</v>
      </c>
      <c r="AL29664" s="49">
        <v>0</v>
      </c>
    </row>
    <row r="29665" spans="1:38">
      <c r="A29665" s="37" t="s">
        <v>195</v>
      </c>
      <c r="B29665" s="38">
        <v>43422.208333333336</v>
      </c>
      <c r="C29665" s="39">
        <v>43421</v>
      </c>
      <c r="D29665" s="38">
        <v>43421.958333333336</v>
      </c>
      <c r="E29665" s="40" t="s">
        <v>42</v>
      </c>
      <c r="F29665" s="48">
        <v>34128</v>
      </c>
      <c r="G29665" s="48">
        <v>33321</v>
      </c>
      <c r="H29665" s="48">
        <v>33321</v>
      </c>
      <c r="I29665" s="48">
        <v>0</v>
      </c>
      <c r="J29665" s="48">
        <v>33320</v>
      </c>
      <c r="K29665" s="48">
        <v>9938</v>
      </c>
      <c r="L29665" s="48">
        <v>6523</v>
      </c>
      <c r="M29665" s="48">
        <v>4965</v>
      </c>
      <c r="O29665" s="48">
        <v>80</v>
      </c>
      <c r="P29665" s="48">
        <v>0</v>
      </c>
      <c r="Q29665" s="48">
        <v>11796</v>
      </c>
      <c r="R29665" s="48">
        <v>18</v>
      </c>
      <c r="T29665" s="48">
        <v>0</v>
      </c>
      <c r="W29665" s="48">
        <v>0</v>
      </c>
      <c r="AI29665" s="48">
        <v>0</v>
      </c>
      <c r="AJ29665" s="49">
        <v>0</v>
      </c>
      <c r="AK29665" s="49">
        <v>0</v>
      </c>
      <c r="AL29665" s="49">
        <v>1</v>
      </c>
    </row>
    <row r="29666" spans="1:38">
      <c r="A29666" s="37" t="s">
        <v>195</v>
      </c>
      <c r="B29666" s="38">
        <v>43422.25</v>
      </c>
      <c r="C29666" s="39">
        <v>43421</v>
      </c>
      <c r="D29666" s="38">
        <v>43422</v>
      </c>
      <c r="E29666" s="40" t="s">
        <v>42</v>
      </c>
      <c r="F29666" s="48">
        <v>32788</v>
      </c>
      <c r="G29666" s="48">
        <v>31885</v>
      </c>
      <c r="H29666" s="48">
        <v>31885</v>
      </c>
      <c r="I29666" s="48">
        <v>0</v>
      </c>
      <c r="J29666" s="48">
        <v>31886</v>
      </c>
      <c r="K29666" s="48">
        <v>9437</v>
      </c>
      <c r="L29666" s="48">
        <v>5985</v>
      </c>
      <c r="M29666" s="48">
        <v>4970</v>
      </c>
      <c r="O29666" s="48">
        <v>80</v>
      </c>
      <c r="P29666" s="48">
        <v>0</v>
      </c>
      <c r="Q29666" s="48">
        <v>11397</v>
      </c>
      <c r="R29666" s="48">
        <v>17</v>
      </c>
      <c r="T29666" s="48">
        <v>0</v>
      </c>
      <c r="W29666" s="48">
        <v>0</v>
      </c>
      <c r="AI29666" s="48">
        <v>0</v>
      </c>
      <c r="AJ29666" s="49">
        <v>0</v>
      </c>
      <c r="AK29666" s="49">
        <v>0</v>
      </c>
      <c r="AL29666" s="49">
        <v>-1</v>
      </c>
    </row>
    <row r="29667" spans="1:38">
      <c r="A29667" s="37" t="s">
        <v>195</v>
      </c>
      <c r="B29667" s="38">
        <v>43422.291666666664</v>
      </c>
      <c r="C29667" s="39">
        <v>43422</v>
      </c>
      <c r="D29667" s="38">
        <v>43422.041666666664</v>
      </c>
      <c r="E29667" s="40" t="s">
        <v>42</v>
      </c>
      <c r="F29667" s="48">
        <v>31189</v>
      </c>
      <c r="G29667" s="48">
        <v>30605</v>
      </c>
      <c r="H29667" s="48">
        <v>30606</v>
      </c>
      <c r="I29667" s="48">
        <v>0</v>
      </c>
      <c r="J29667" s="48">
        <v>30607</v>
      </c>
      <c r="K29667" s="48">
        <v>8711</v>
      </c>
      <c r="L29667" s="48">
        <v>5707</v>
      </c>
      <c r="M29667" s="48">
        <v>5071</v>
      </c>
      <c r="O29667" s="48">
        <v>50</v>
      </c>
      <c r="P29667" s="48">
        <v>0</v>
      </c>
      <c r="Q29667" s="48">
        <v>11049</v>
      </c>
      <c r="R29667" s="48">
        <v>19</v>
      </c>
      <c r="T29667" s="48">
        <v>0</v>
      </c>
      <c r="W29667" s="48">
        <v>0</v>
      </c>
      <c r="AI29667" s="48">
        <v>0</v>
      </c>
      <c r="AJ29667" s="49">
        <v>1</v>
      </c>
      <c r="AK29667" s="49">
        <v>0</v>
      </c>
      <c r="AL29667" s="49">
        <v>-1</v>
      </c>
    </row>
    <row r="29668" spans="1:38">
      <c r="A29668" s="37" t="s">
        <v>195</v>
      </c>
      <c r="B29668" s="38">
        <v>43422.333333333336</v>
      </c>
      <c r="C29668" s="39">
        <v>43422</v>
      </c>
      <c r="D29668" s="38">
        <v>43422.083333333336</v>
      </c>
      <c r="E29668" s="40" t="s">
        <v>42</v>
      </c>
      <c r="F29668" s="48">
        <v>30066</v>
      </c>
      <c r="G29668" s="48">
        <v>29848</v>
      </c>
      <c r="H29668" s="48">
        <v>29849</v>
      </c>
      <c r="I29668" s="48">
        <v>0</v>
      </c>
      <c r="J29668" s="48">
        <v>29849</v>
      </c>
      <c r="K29668" s="48">
        <v>8514</v>
      </c>
      <c r="L29668" s="48">
        <v>5728</v>
      </c>
      <c r="M29668" s="48">
        <v>5092</v>
      </c>
      <c r="O29668" s="48">
        <v>47</v>
      </c>
      <c r="P29668" s="48">
        <v>0</v>
      </c>
      <c r="Q29668" s="48">
        <v>10447</v>
      </c>
      <c r="R29668" s="48">
        <v>21</v>
      </c>
      <c r="T29668" s="48">
        <v>0</v>
      </c>
      <c r="W29668" s="48">
        <v>0</v>
      </c>
      <c r="AI29668" s="48">
        <v>0</v>
      </c>
      <c r="AJ29668" s="49">
        <v>1</v>
      </c>
      <c r="AK29668" s="49">
        <v>0</v>
      </c>
      <c r="AL29668" s="49">
        <v>0</v>
      </c>
    </row>
    <row r="29669" spans="1:38">
      <c r="A29669" s="37" t="s">
        <v>195</v>
      </c>
      <c r="B29669" s="38">
        <v>43422.375</v>
      </c>
      <c r="C29669" s="39">
        <v>43422</v>
      </c>
      <c r="D29669" s="38">
        <v>43422.125</v>
      </c>
      <c r="E29669" s="40" t="s">
        <v>42</v>
      </c>
      <c r="F29669" s="48">
        <v>29523</v>
      </c>
      <c r="G29669" s="48">
        <v>29499</v>
      </c>
      <c r="H29669" s="48">
        <v>29499</v>
      </c>
      <c r="I29669" s="48">
        <v>0</v>
      </c>
      <c r="J29669" s="48">
        <v>29501</v>
      </c>
      <c r="K29669" s="48">
        <v>8695</v>
      </c>
      <c r="L29669" s="48">
        <v>5734</v>
      </c>
      <c r="M29669" s="48">
        <v>5103</v>
      </c>
      <c r="O29669" s="48">
        <v>47</v>
      </c>
      <c r="P29669" s="48">
        <v>0</v>
      </c>
      <c r="Q29669" s="48">
        <v>9902</v>
      </c>
      <c r="R29669" s="48">
        <v>20</v>
      </c>
      <c r="T29669" s="48">
        <v>0</v>
      </c>
      <c r="W29669" s="48">
        <v>0</v>
      </c>
      <c r="AI29669" s="48">
        <v>0</v>
      </c>
      <c r="AJ29669" s="49">
        <v>0</v>
      </c>
      <c r="AK29669" s="49">
        <v>0</v>
      </c>
      <c r="AL29669" s="49">
        <v>-2</v>
      </c>
    </row>
    <row r="29670" spans="1:38">
      <c r="A29670" s="37" t="s">
        <v>195</v>
      </c>
      <c r="B29670" s="38">
        <v>43422.416666666664</v>
      </c>
      <c r="C29670" s="39">
        <v>43422</v>
      </c>
      <c r="D29670" s="38">
        <v>43422.166666666664</v>
      </c>
      <c r="E29670" s="40" t="s">
        <v>42</v>
      </c>
      <c r="F29670" s="48">
        <v>29264</v>
      </c>
      <c r="G29670" s="48">
        <v>29433</v>
      </c>
      <c r="H29670" s="48">
        <v>29433</v>
      </c>
      <c r="I29670" s="48">
        <v>0</v>
      </c>
      <c r="J29670" s="48">
        <v>29433</v>
      </c>
      <c r="K29670" s="48">
        <v>9011</v>
      </c>
      <c r="L29670" s="48">
        <v>5817</v>
      </c>
      <c r="M29670" s="48">
        <v>5103</v>
      </c>
      <c r="O29670" s="48">
        <v>46</v>
      </c>
      <c r="P29670" s="48">
        <v>0</v>
      </c>
      <c r="Q29670" s="48">
        <v>9437</v>
      </c>
      <c r="R29670" s="48">
        <v>19</v>
      </c>
      <c r="T29670" s="48">
        <v>0</v>
      </c>
      <c r="W29670" s="48">
        <v>0</v>
      </c>
      <c r="AI29670" s="48">
        <v>0</v>
      </c>
      <c r="AJ29670" s="49">
        <v>0</v>
      </c>
      <c r="AK29670" s="49">
        <v>0</v>
      </c>
      <c r="AL29670" s="49">
        <v>0</v>
      </c>
    </row>
    <row r="29671" spans="1:38">
      <c r="A29671" s="37" t="s">
        <v>195</v>
      </c>
      <c r="B29671" s="38">
        <v>43422.458333333336</v>
      </c>
      <c r="C29671" s="39">
        <v>43422</v>
      </c>
      <c r="D29671" s="38">
        <v>43422.208333333336</v>
      </c>
      <c r="E29671" s="40" t="s">
        <v>42</v>
      </c>
      <c r="F29671" s="48">
        <v>29287</v>
      </c>
      <c r="G29671" s="48">
        <v>29747</v>
      </c>
      <c r="H29671" s="48">
        <v>29748</v>
      </c>
      <c r="I29671" s="48">
        <v>1</v>
      </c>
      <c r="J29671" s="48">
        <v>29748</v>
      </c>
      <c r="K29671" s="48">
        <v>9745</v>
      </c>
      <c r="L29671" s="48">
        <v>6239</v>
      </c>
      <c r="M29671" s="48">
        <v>5103</v>
      </c>
      <c r="O29671" s="48">
        <v>46</v>
      </c>
      <c r="P29671" s="48">
        <v>0</v>
      </c>
      <c r="Q29671" s="48">
        <v>8596</v>
      </c>
      <c r="R29671" s="48">
        <v>19</v>
      </c>
      <c r="T29671" s="48">
        <v>2</v>
      </c>
      <c r="W29671" s="48">
        <v>2</v>
      </c>
      <c r="AI29671" s="48">
        <v>0</v>
      </c>
      <c r="AJ29671" s="49">
        <v>0</v>
      </c>
      <c r="AK29671" s="49">
        <v>-1</v>
      </c>
      <c r="AL29671" s="49">
        <v>0</v>
      </c>
    </row>
    <row r="29672" spans="1:38">
      <c r="A29672" s="37" t="s">
        <v>195</v>
      </c>
      <c r="B29672" s="38">
        <v>43422.5</v>
      </c>
      <c r="C29672" s="39">
        <v>43422</v>
      </c>
      <c r="D29672" s="38">
        <v>43422.25</v>
      </c>
      <c r="E29672" s="40" t="s">
        <v>42</v>
      </c>
      <c r="F29672" s="48">
        <v>29410</v>
      </c>
      <c r="G29672" s="48">
        <v>30568</v>
      </c>
      <c r="H29672" s="48">
        <v>30740</v>
      </c>
      <c r="I29672" s="48">
        <v>172</v>
      </c>
      <c r="J29672" s="48">
        <v>30739</v>
      </c>
      <c r="K29672" s="48">
        <v>9994</v>
      </c>
      <c r="L29672" s="48">
        <v>7659</v>
      </c>
      <c r="M29672" s="48">
        <v>5104</v>
      </c>
      <c r="O29672" s="48">
        <v>84</v>
      </c>
      <c r="P29672" s="48">
        <v>0</v>
      </c>
      <c r="Q29672" s="48">
        <v>7877</v>
      </c>
      <c r="R29672" s="48">
        <v>21</v>
      </c>
      <c r="T29672" s="48">
        <v>172</v>
      </c>
      <c r="W29672" s="48">
        <v>172</v>
      </c>
      <c r="AI29672" s="48">
        <v>0</v>
      </c>
      <c r="AJ29672" s="49">
        <v>0</v>
      </c>
      <c r="AK29672" s="49">
        <v>0</v>
      </c>
      <c r="AL29672" s="49">
        <v>1</v>
      </c>
    </row>
    <row r="29673" spans="1:38">
      <c r="A29673" s="37" t="s">
        <v>195</v>
      </c>
      <c r="B29673" s="38">
        <v>43422.541666666664</v>
      </c>
      <c r="C29673" s="39">
        <v>43422</v>
      </c>
      <c r="D29673" s="38">
        <v>43422.291666666664</v>
      </c>
      <c r="E29673" s="40" t="s">
        <v>42</v>
      </c>
      <c r="F29673" s="48">
        <v>29764</v>
      </c>
      <c r="G29673" s="48">
        <v>31896</v>
      </c>
      <c r="H29673" s="48">
        <v>32010</v>
      </c>
      <c r="I29673" s="48">
        <v>114</v>
      </c>
      <c r="J29673" s="48">
        <v>32009</v>
      </c>
      <c r="K29673" s="48">
        <v>10312</v>
      </c>
      <c r="L29673" s="48">
        <v>9639</v>
      </c>
      <c r="M29673" s="48">
        <v>5104</v>
      </c>
      <c r="O29673" s="48">
        <v>86</v>
      </c>
      <c r="P29673" s="48">
        <v>0</v>
      </c>
      <c r="Q29673" s="48">
        <v>6852</v>
      </c>
      <c r="R29673" s="48">
        <v>16</v>
      </c>
      <c r="T29673" s="48">
        <v>114</v>
      </c>
      <c r="W29673" s="48">
        <v>144</v>
      </c>
      <c r="AI29673" s="48">
        <v>-30</v>
      </c>
      <c r="AJ29673" s="49">
        <v>0</v>
      </c>
      <c r="AK29673" s="49">
        <v>0</v>
      </c>
      <c r="AL29673" s="49">
        <v>1</v>
      </c>
    </row>
    <row r="29674" spans="1:38">
      <c r="A29674" s="37" t="s">
        <v>195</v>
      </c>
      <c r="B29674" s="38">
        <v>43422.583333333336</v>
      </c>
      <c r="C29674" s="39">
        <v>43422</v>
      </c>
      <c r="D29674" s="38">
        <v>43422.333333333336</v>
      </c>
      <c r="E29674" s="40" t="s">
        <v>42</v>
      </c>
      <c r="F29674" s="48">
        <v>31181</v>
      </c>
      <c r="G29674" s="48">
        <v>33395</v>
      </c>
      <c r="H29674" s="48">
        <v>33532</v>
      </c>
      <c r="I29674" s="48">
        <v>137</v>
      </c>
      <c r="J29674" s="48">
        <v>33531</v>
      </c>
      <c r="K29674" s="48">
        <v>11047</v>
      </c>
      <c r="L29674" s="48">
        <v>11244</v>
      </c>
      <c r="M29674" s="48">
        <v>5104</v>
      </c>
      <c r="O29674" s="48">
        <v>192</v>
      </c>
      <c r="P29674" s="48">
        <v>8</v>
      </c>
      <c r="Q29674" s="48">
        <v>5918</v>
      </c>
      <c r="R29674" s="48">
        <v>18</v>
      </c>
      <c r="T29674" s="48">
        <v>137</v>
      </c>
      <c r="W29674" s="48">
        <v>137</v>
      </c>
      <c r="AI29674" s="48">
        <v>0</v>
      </c>
      <c r="AJ29674" s="49">
        <v>0</v>
      </c>
      <c r="AK29674" s="49">
        <v>0</v>
      </c>
      <c r="AL29674" s="49">
        <v>1</v>
      </c>
    </row>
    <row r="29675" spans="1:38">
      <c r="A29675" s="37" t="s">
        <v>195</v>
      </c>
      <c r="B29675" s="38">
        <v>43422.625</v>
      </c>
      <c r="C29675" s="39">
        <v>43422</v>
      </c>
      <c r="D29675" s="38">
        <v>43422.375</v>
      </c>
      <c r="E29675" s="40" t="s">
        <v>42</v>
      </c>
      <c r="F29675" s="48">
        <v>33524</v>
      </c>
      <c r="G29675" s="48">
        <v>35512</v>
      </c>
      <c r="H29675" s="48">
        <v>35633</v>
      </c>
      <c r="I29675" s="48">
        <v>121</v>
      </c>
      <c r="J29675" s="48">
        <v>35634</v>
      </c>
      <c r="K29675" s="48">
        <v>12372</v>
      </c>
      <c r="L29675" s="48">
        <v>12761</v>
      </c>
      <c r="M29675" s="48">
        <v>5103</v>
      </c>
      <c r="O29675" s="48">
        <v>201</v>
      </c>
      <c r="P29675" s="48">
        <v>77</v>
      </c>
      <c r="Q29675" s="48">
        <v>5102</v>
      </c>
      <c r="R29675" s="48">
        <v>18</v>
      </c>
      <c r="T29675" s="48">
        <v>121</v>
      </c>
      <c r="W29675" s="48">
        <v>121</v>
      </c>
      <c r="AI29675" s="48">
        <v>0</v>
      </c>
      <c r="AJ29675" s="49">
        <v>0</v>
      </c>
      <c r="AK29675" s="49">
        <v>0</v>
      </c>
      <c r="AL29675" s="49">
        <v>-1</v>
      </c>
    </row>
    <row r="29676" spans="1:38">
      <c r="A29676" s="37" t="s">
        <v>195</v>
      </c>
      <c r="B29676" s="38">
        <v>43422.666666666664</v>
      </c>
      <c r="C29676" s="39">
        <v>43422</v>
      </c>
      <c r="D29676" s="38">
        <v>43422.416666666664</v>
      </c>
      <c r="E29676" s="40" t="s">
        <v>42</v>
      </c>
      <c r="F29676" s="48">
        <v>34927</v>
      </c>
      <c r="G29676" s="48">
        <v>37298</v>
      </c>
      <c r="H29676" s="48">
        <v>37278</v>
      </c>
      <c r="I29676" s="48">
        <v>-20</v>
      </c>
      <c r="J29676" s="48">
        <v>37278</v>
      </c>
      <c r="K29676" s="48">
        <v>12895</v>
      </c>
      <c r="L29676" s="48">
        <v>14636</v>
      </c>
      <c r="M29676" s="48">
        <v>5103</v>
      </c>
      <c r="O29676" s="48">
        <v>158</v>
      </c>
      <c r="P29676" s="48">
        <v>214</v>
      </c>
      <c r="Q29676" s="48">
        <v>4251</v>
      </c>
      <c r="R29676" s="48">
        <v>21</v>
      </c>
      <c r="T29676" s="48">
        <v>-20</v>
      </c>
      <c r="W29676" s="48">
        <v>-20</v>
      </c>
      <c r="AI29676" s="48">
        <v>0</v>
      </c>
      <c r="AJ29676" s="49">
        <v>0</v>
      </c>
      <c r="AK29676" s="49">
        <v>0</v>
      </c>
      <c r="AL29676" s="49">
        <v>0</v>
      </c>
    </row>
    <row r="29677" spans="1:38">
      <c r="A29677" s="37" t="s">
        <v>195</v>
      </c>
      <c r="B29677" s="38">
        <v>43422.708333333336</v>
      </c>
      <c r="C29677" s="39">
        <v>43422</v>
      </c>
      <c r="D29677" s="38">
        <v>43422.458333333336</v>
      </c>
      <c r="E29677" s="40" t="s">
        <v>42</v>
      </c>
      <c r="F29677" s="48">
        <v>35872</v>
      </c>
      <c r="G29677" s="48">
        <v>38096</v>
      </c>
      <c r="H29677" s="48">
        <v>37882</v>
      </c>
      <c r="I29677" s="48">
        <v>-214</v>
      </c>
      <c r="J29677" s="48">
        <v>37883</v>
      </c>
      <c r="K29677" s="48">
        <v>12964</v>
      </c>
      <c r="L29677" s="48">
        <v>15948</v>
      </c>
      <c r="M29677" s="48">
        <v>5102</v>
      </c>
      <c r="O29677" s="48">
        <v>156</v>
      </c>
      <c r="P29677" s="48">
        <v>377</v>
      </c>
      <c r="Q29677" s="48">
        <v>3318</v>
      </c>
      <c r="R29677" s="48">
        <v>18</v>
      </c>
      <c r="T29677" s="48">
        <v>-214</v>
      </c>
      <c r="W29677" s="48">
        <v>-214</v>
      </c>
      <c r="AI29677" s="48">
        <v>0</v>
      </c>
      <c r="AJ29677" s="49">
        <v>0</v>
      </c>
      <c r="AK29677" s="49">
        <v>0</v>
      </c>
      <c r="AL29677" s="49">
        <v>-1</v>
      </c>
    </row>
    <row r="29678" spans="1:38">
      <c r="A29678" s="37" t="s">
        <v>195</v>
      </c>
      <c r="B29678" s="38">
        <v>43422.75</v>
      </c>
      <c r="C29678" s="39">
        <v>43422</v>
      </c>
      <c r="D29678" s="38">
        <v>43422.5</v>
      </c>
      <c r="E29678" s="40" t="s">
        <v>42</v>
      </c>
      <c r="F29678" s="48">
        <v>36298</v>
      </c>
      <c r="G29678" s="48">
        <v>38429</v>
      </c>
      <c r="H29678" s="48">
        <v>38210</v>
      </c>
      <c r="I29678" s="48">
        <v>-219</v>
      </c>
      <c r="J29678" s="48">
        <v>38209</v>
      </c>
      <c r="K29678" s="48">
        <v>13140</v>
      </c>
      <c r="L29678" s="48">
        <v>16592</v>
      </c>
      <c r="M29678" s="48">
        <v>5101</v>
      </c>
      <c r="O29678" s="48">
        <v>121</v>
      </c>
      <c r="P29678" s="48">
        <v>585</v>
      </c>
      <c r="Q29678" s="48">
        <v>2653</v>
      </c>
      <c r="R29678" s="48">
        <v>17</v>
      </c>
      <c r="T29678" s="48">
        <v>-219</v>
      </c>
      <c r="W29678" s="48">
        <v>-219</v>
      </c>
      <c r="AI29678" s="48">
        <v>0</v>
      </c>
      <c r="AJ29678" s="49">
        <v>0</v>
      </c>
      <c r="AK29678" s="49">
        <v>0</v>
      </c>
      <c r="AL29678" s="49">
        <v>1</v>
      </c>
    </row>
    <row r="29679" spans="1:38">
      <c r="A29679" s="37" t="s">
        <v>195</v>
      </c>
      <c r="B29679" s="38">
        <v>43422.791666666664</v>
      </c>
      <c r="C29679" s="39">
        <v>43422</v>
      </c>
      <c r="D29679" s="38">
        <v>43422.541666666664</v>
      </c>
      <c r="E29679" s="40" t="s">
        <v>42</v>
      </c>
      <c r="F29679" s="48">
        <v>36500</v>
      </c>
      <c r="G29679" s="48">
        <v>38425</v>
      </c>
      <c r="H29679" s="48">
        <v>38206</v>
      </c>
      <c r="I29679" s="48">
        <v>-219</v>
      </c>
      <c r="J29679" s="48">
        <v>38206</v>
      </c>
      <c r="K29679" s="48">
        <v>13147</v>
      </c>
      <c r="L29679" s="48">
        <v>16590</v>
      </c>
      <c r="M29679" s="48">
        <v>5102</v>
      </c>
      <c r="O29679" s="48">
        <v>88</v>
      </c>
      <c r="P29679" s="48">
        <v>633</v>
      </c>
      <c r="Q29679" s="48">
        <v>2629</v>
      </c>
      <c r="R29679" s="48">
        <v>17</v>
      </c>
      <c r="T29679" s="48">
        <v>-219</v>
      </c>
      <c r="W29679" s="48">
        <v>-219</v>
      </c>
      <c r="AI29679" s="48">
        <v>0</v>
      </c>
      <c r="AJ29679" s="49">
        <v>0</v>
      </c>
      <c r="AK29679" s="49">
        <v>0</v>
      </c>
      <c r="AL29679" s="49">
        <v>0</v>
      </c>
    </row>
    <row r="29680" spans="1:38">
      <c r="A29680" s="37" t="s">
        <v>195</v>
      </c>
      <c r="B29680" s="38">
        <v>43422.833333333336</v>
      </c>
      <c r="C29680" s="39">
        <v>43422</v>
      </c>
      <c r="D29680" s="38">
        <v>43422.583333333336</v>
      </c>
      <c r="E29680" s="40" t="s">
        <v>42</v>
      </c>
      <c r="F29680" s="48">
        <v>36304</v>
      </c>
      <c r="G29680" s="48">
        <v>38201</v>
      </c>
      <c r="H29680" s="48">
        <v>37982</v>
      </c>
      <c r="I29680" s="48">
        <v>-219</v>
      </c>
      <c r="J29680" s="48">
        <v>37981</v>
      </c>
      <c r="K29680" s="48">
        <v>13149</v>
      </c>
      <c r="L29680" s="48">
        <v>16374</v>
      </c>
      <c r="M29680" s="48">
        <v>5100</v>
      </c>
      <c r="O29680" s="48">
        <v>88</v>
      </c>
      <c r="P29680" s="48">
        <v>562</v>
      </c>
      <c r="Q29680" s="48">
        <v>2690</v>
      </c>
      <c r="R29680" s="48">
        <v>18</v>
      </c>
      <c r="T29680" s="48">
        <v>-219</v>
      </c>
      <c r="W29680" s="48">
        <v>-219</v>
      </c>
      <c r="AI29680" s="48">
        <v>0</v>
      </c>
      <c r="AJ29680" s="49">
        <v>0</v>
      </c>
      <c r="AK29680" s="49">
        <v>0</v>
      </c>
      <c r="AL29680" s="49">
        <v>1</v>
      </c>
    </row>
    <row r="29681" spans="1:38">
      <c r="A29681" s="37" t="s">
        <v>195</v>
      </c>
      <c r="B29681" s="38">
        <v>43422.875</v>
      </c>
      <c r="C29681" s="39">
        <v>43422</v>
      </c>
      <c r="D29681" s="38">
        <v>43422.625</v>
      </c>
      <c r="E29681" s="40" t="s">
        <v>42</v>
      </c>
      <c r="F29681" s="48">
        <v>36193</v>
      </c>
      <c r="G29681" s="48">
        <v>38010</v>
      </c>
      <c r="H29681" s="48">
        <v>37869</v>
      </c>
      <c r="I29681" s="48">
        <v>-141</v>
      </c>
      <c r="J29681" s="48">
        <v>37867</v>
      </c>
      <c r="K29681" s="48">
        <v>13046</v>
      </c>
      <c r="L29681" s="48">
        <v>16346</v>
      </c>
      <c r="M29681" s="48">
        <v>5093</v>
      </c>
      <c r="O29681" s="48">
        <v>79</v>
      </c>
      <c r="P29681" s="48">
        <v>554</v>
      </c>
      <c r="Q29681" s="48">
        <v>2734</v>
      </c>
      <c r="R29681" s="48">
        <v>15</v>
      </c>
      <c r="T29681" s="48">
        <v>-141</v>
      </c>
      <c r="W29681" s="48">
        <v>-141</v>
      </c>
      <c r="AI29681" s="48">
        <v>0</v>
      </c>
      <c r="AJ29681" s="49">
        <v>0</v>
      </c>
      <c r="AK29681" s="49">
        <v>0</v>
      </c>
      <c r="AL29681" s="49">
        <v>2</v>
      </c>
    </row>
    <row r="29682" spans="1:38">
      <c r="A29682" s="37" t="s">
        <v>195</v>
      </c>
      <c r="B29682" s="38">
        <v>43422.916666666664</v>
      </c>
      <c r="C29682" s="39">
        <v>43422</v>
      </c>
      <c r="D29682" s="38">
        <v>43422.666666666664</v>
      </c>
      <c r="E29682" s="40" t="s">
        <v>42</v>
      </c>
      <c r="F29682" s="48">
        <v>35908</v>
      </c>
      <c r="G29682" s="48">
        <v>38351</v>
      </c>
      <c r="H29682" s="48">
        <v>38328</v>
      </c>
      <c r="I29682" s="48">
        <v>-22</v>
      </c>
      <c r="J29682" s="48">
        <v>38327</v>
      </c>
      <c r="K29682" s="48">
        <v>13073</v>
      </c>
      <c r="L29682" s="48">
        <v>17105</v>
      </c>
      <c r="M29682" s="48">
        <v>5096</v>
      </c>
      <c r="O29682" s="48">
        <v>105</v>
      </c>
      <c r="P29682" s="48">
        <v>401</v>
      </c>
      <c r="Q29682" s="48">
        <v>2531</v>
      </c>
      <c r="R29682" s="48">
        <v>16</v>
      </c>
      <c r="T29682" s="48">
        <v>-22</v>
      </c>
      <c r="W29682" s="48">
        <v>-22</v>
      </c>
      <c r="AI29682" s="48">
        <v>0</v>
      </c>
      <c r="AJ29682" s="49">
        <v>-1</v>
      </c>
      <c r="AK29682" s="49">
        <v>0</v>
      </c>
      <c r="AL29682" s="49">
        <v>1</v>
      </c>
    </row>
    <row r="29683" spans="1:38">
      <c r="A29683" s="37" t="s">
        <v>195</v>
      </c>
      <c r="B29683" s="38">
        <v>43422.958333333336</v>
      </c>
      <c r="C29683" s="39">
        <v>43422</v>
      </c>
      <c r="D29683" s="38">
        <v>43422.708333333336</v>
      </c>
      <c r="E29683" s="40" t="s">
        <v>42</v>
      </c>
      <c r="F29683" s="48">
        <v>36779</v>
      </c>
      <c r="G29683" s="48">
        <v>39034</v>
      </c>
      <c r="H29683" s="48">
        <v>38912</v>
      </c>
      <c r="I29683" s="48">
        <v>-122</v>
      </c>
      <c r="J29683" s="48">
        <v>38912</v>
      </c>
      <c r="K29683" s="48">
        <v>13038</v>
      </c>
      <c r="L29683" s="48">
        <v>18345</v>
      </c>
      <c r="M29683" s="48">
        <v>5101</v>
      </c>
      <c r="O29683" s="48">
        <v>106</v>
      </c>
      <c r="P29683" s="48">
        <v>203</v>
      </c>
      <c r="Q29683" s="48">
        <v>2103</v>
      </c>
      <c r="R29683" s="48">
        <v>16</v>
      </c>
      <c r="T29683" s="48">
        <v>-122</v>
      </c>
      <c r="W29683" s="48">
        <v>-122</v>
      </c>
      <c r="AI29683" s="48">
        <v>0</v>
      </c>
      <c r="AJ29683" s="49">
        <v>0</v>
      </c>
      <c r="AK29683" s="49">
        <v>0</v>
      </c>
      <c r="AL29683" s="49">
        <v>0</v>
      </c>
    </row>
    <row r="29684" spans="1:38">
      <c r="A29684" s="37" t="s">
        <v>195</v>
      </c>
      <c r="B29684" s="38">
        <v>43423</v>
      </c>
      <c r="C29684" s="39">
        <v>43422</v>
      </c>
      <c r="D29684" s="38">
        <v>43422.75</v>
      </c>
      <c r="E29684" s="40" t="s">
        <v>42</v>
      </c>
      <c r="F29684" s="48">
        <v>38089</v>
      </c>
      <c r="G29684" s="48">
        <v>40731</v>
      </c>
      <c r="H29684" s="48">
        <v>40538</v>
      </c>
      <c r="I29684" s="48">
        <v>-192</v>
      </c>
      <c r="J29684" s="48">
        <v>40538</v>
      </c>
      <c r="K29684" s="48">
        <v>12970</v>
      </c>
      <c r="L29684" s="48">
        <v>20265</v>
      </c>
      <c r="M29684" s="48">
        <v>5109</v>
      </c>
      <c r="O29684" s="48">
        <v>106</v>
      </c>
      <c r="P29684" s="48">
        <v>36</v>
      </c>
      <c r="Q29684" s="48">
        <v>2037</v>
      </c>
      <c r="R29684" s="48">
        <v>15</v>
      </c>
      <c r="T29684" s="48">
        <v>-193</v>
      </c>
      <c r="W29684" s="48">
        <v>-168</v>
      </c>
      <c r="AI29684" s="48">
        <v>-25</v>
      </c>
      <c r="AJ29684" s="49">
        <v>-1</v>
      </c>
      <c r="AK29684" s="49">
        <v>1</v>
      </c>
      <c r="AL29684" s="49">
        <v>0</v>
      </c>
    </row>
    <row r="29685" spans="1:38">
      <c r="A29685" s="37" t="s">
        <v>195</v>
      </c>
      <c r="B29685" s="38">
        <v>43423.041666666664</v>
      </c>
      <c r="C29685" s="39">
        <v>43422</v>
      </c>
      <c r="D29685" s="38">
        <v>43422.791666666664</v>
      </c>
      <c r="E29685" s="40" t="s">
        <v>42</v>
      </c>
      <c r="F29685" s="48">
        <v>39810</v>
      </c>
      <c r="G29685" s="48">
        <v>41791</v>
      </c>
      <c r="H29685" s="48">
        <v>41581</v>
      </c>
      <c r="I29685" s="48">
        <v>-210</v>
      </c>
      <c r="J29685" s="48">
        <v>41581</v>
      </c>
      <c r="K29685" s="48">
        <v>12986</v>
      </c>
      <c r="L29685" s="48">
        <v>21378</v>
      </c>
      <c r="M29685" s="48">
        <v>5113</v>
      </c>
      <c r="O29685" s="48">
        <v>141</v>
      </c>
      <c r="P29685" s="48">
        <v>0</v>
      </c>
      <c r="Q29685" s="48">
        <v>1946</v>
      </c>
      <c r="R29685" s="48">
        <v>17</v>
      </c>
      <c r="T29685" s="48">
        <v>-210</v>
      </c>
      <c r="W29685" s="48">
        <v>-185</v>
      </c>
      <c r="AI29685" s="48">
        <v>-25</v>
      </c>
      <c r="AJ29685" s="49">
        <v>0</v>
      </c>
      <c r="AK29685" s="49">
        <v>0</v>
      </c>
      <c r="AL29685" s="49">
        <v>0</v>
      </c>
    </row>
    <row r="29686" spans="1:38">
      <c r="A29686" s="37" t="s">
        <v>195</v>
      </c>
      <c r="B29686" s="38">
        <v>43423.083333333336</v>
      </c>
      <c r="C29686" s="39">
        <v>43422</v>
      </c>
      <c r="D29686" s="38">
        <v>43422.833333333336</v>
      </c>
      <c r="E29686" s="40" t="s">
        <v>42</v>
      </c>
      <c r="F29686" s="48">
        <v>39637</v>
      </c>
      <c r="G29686" s="48">
        <v>41648</v>
      </c>
      <c r="H29686" s="48">
        <v>41462</v>
      </c>
      <c r="I29686" s="48">
        <v>-186</v>
      </c>
      <c r="J29686" s="48">
        <v>41462</v>
      </c>
      <c r="K29686" s="48">
        <v>12910</v>
      </c>
      <c r="L29686" s="48">
        <v>21610</v>
      </c>
      <c r="M29686" s="48">
        <v>5112</v>
      </c>
      <c r="O29686" s="48">
        <v>105</v>
      </c>
      <c r="P29686" s="48">
        <v>0</v>
      </c>
      <c r="Q29686" s="48">
        <v>1709</v>
      </c>
      <c r="R29686" s="48">
        <v>16</v>
      </c>
      <c r="T29686" s="48">
        <v>-186</v>
      </c>
      <c r="W29686" s="48">
        <v>-186</v>
      </c>
      <c r="AI29686" s="48">
        <v>0</v>
      </c>
      <c r="AJ29686" s="49">
        <v>0</v>
      </c>
      <c r="AK29686" s="49">
        <v>0</v>
      </c>
      <c r="AL29686" s="49">
        <v>0</v>
      </c>
    </row>
    <row r="29687" spans="1:38">
      <c r="A29687" s="37" t="s">
        <v>195</v>
      </c>
      <c r="B29687" s="38">
        <v>43423.125</v>
      </c>
      <c r="C29687" s="39">
        <v>43422</v>
      </c>
      <c r="D29687" s="38">
        <v>43422.875</v>
      </c>
      <c r="E29687" s="40" t="s">
        <v>42</v>
      </c>
      <c r="F29687" s="48">
        <v>38847</v>
      </c>
      <c r="G29687" s="48">
        <v>41188</v>
      </c>
      <c r="H29687" s="48">
        <v>40973</v>
      </c>
      <c r="I29687" s="48">
        <v>-216</v>
      </c>
      <c r="J29687" s="48">
        <v>40972</v>
      </c>
      <c r="K29687" s="48">
        <v>12800</v>
      </c>
      <c r="L29687" s="48">
        <v>21343</v>
      </c>
      <c r="M29687" s="48">
        <v>5112</v>
      </c>
      <c r="O29687" s="48">
        <v>80</v>
      </c>
      <c r="P29687" s="48">
        <v>0</v>
      </c>
      <c r="Q29687" s="48">
        <v>1622</v>
      </c>
      <c r="R29687" s="48">
        <v>15</v>
      </c>
      <c r="T29687" s="48">
        <v>-216</v>
      </c>
      <c r="W29687" s="48">
        <v>-216</v>
      </c>
      <c r="AI29687" s="48">
        <v>0</v>
      </c>
      <c r="AJ29687" s="49">
        <v>1</v>
      </c>
      <c r="AK29687" s="49">
        <v>0</v>
      </c>
      <c r="AL29687" s="49">
        <v>1</v>
      </c>
    </row>
    <row r="29688" spans="1:38">
      <c r="A29688" s="37" t="s">
        <v>195</v>
      </c>
      <c r="B29688" s="38">
        <v>43423.166666666664</v>
      </c>
      <c r="C29688" s="39">
        <v>43422</v>
      </c>
      <c r="D29688" s="38">
        <v>43422.916666666664</v>
      </c>
      <c r="E29688" s="40" t="s">
        <v>42</v>
      </c>
      <c r="F29688" s="48">
        <v>37921</v>
      </c>
      <c r="G29688" s="48">
        <v>40132</v>
      </c>
      <c r="H29688" s="48">
        <v>39954</v>
      </c>
      <c r="I29688" s="48">
        <v>-178</v>
      </c>
      <c r="J29688" s="48">
        <v>39954</v>
      </c>
      <c r="K29688" s="48">
        <v>12646</v>
      </c>
      <c r="L29688" s="48">
        <v>20153</v>
      </c>
      <c r="M29688" s="48">
        <v>5112</v>
      </c>
      <c r="O29688" s="48">
        <v>80</v>
      </c>
      <c r="P29688" s="48">
        <v>0</v>
      </c>
      <c r="Q29688" s="48">
        <v>1947</v>
      </c>
      <c r="R29688" s="48">
        <v>16</v>
      </c>
      <c r="T29688" s="48">
        <v>-178</v>
      </c>
      <c r="W29688" s="48">
        <v>-178</v>
      </c>
      <c r="AI29688" s="48">
        <v>0</v>
      </c>
      <c r="AJ29688" s="49">
        <v>0</v>
      </c>
      <c r="AK29688" s="49">
        <v>0</v>
      </c>
      <c r="AL29688" s="49">
        <v>0</v>
      </c>
    </row>
    <row r="29689" spans="1:38">
      <c r="A29689" s="37" t="s">
        <v>195</v>
      </c>
      <c r="B29689" s="38">
        <v>43423.208333333336</v>
      </c>
      <c r="C29689" s="39">
        <v>43422</v>
      </c>
      <c r="D29689" s="38">
        <v>43422.958333333336</v>
      </c>
      <c r="E29689" s="40" t="s">
        <v>42</v>
      </c>
      <c r="F29689" s="48">
        <v>36140</v>
      </c>
      <c r="G29689" s="48">
        <v>38444</v>
      </c>
      <c r="H29689" s="48">
        <v>38439</v>
      </c>
      <c r="I29689" s="48">
        <v>-5</v>
      </c>
      <c r="J29689" s="48">
        <v>38439</v>
      </c>
      <c r="K29689" s="48">
        <v>12345</v>
      </c>
      <c r="L29689" s="48">
        <v>18814</v>
      </c>
      <c r="M29689" s="48">
        <v>5112</v>
      </c>
      <c r="O29689" s="48">
        <v>80</v>
      </c>
      <c r="P29689" s="48">
        <v>0</v>
      </c>
      <c r="Q29689" s="48">
        <v>2070</v>
      </c>
      <c r="R29689" s="48">
        <v>18</v>
      </c>
      <c r="T29689" s="48">
        <v>-4</v>
      </c>
      <c r="W29689" s="48">
        <v>-4</v>
      </c>
      <c r="AI29689" s="48">
        <v>0</v>
      </c>
      <c r="AJ29689" s="49">
        <v>0</v>
      </c>
      <c r="AK29689" s="49">
        <v>-1</v>
      </c>
      <c r="AL29689" s="49">
        <v>0</v>
      </c>
    </row>
    <row r="29690" spans="1:38">
      <c r="A29690" s="37" t="s">
        <v>195</v>
      </c>
      <c r="B29690" s="38">
        <v>43423.25</v>
      </c>
      <c r="C29690" s="39">
        <v>43422</v>
      </c>
      <c r="D29690" s="38">
        <v>43423</v>
      </c>
      <c r="E29690" s="40" t="s">
        <v>42</v>
      </c>
      <c r="F29690" s="48">
        <v>34371</v>
      </c>
      <c r="G29690" s="48">
        <v>36756</v>
      </c>
      <c r="H29690" s="48">
        <v>36708</v>
      </c>
      <c r="I29690" s="48">
        <v>-49</v>
      </c>
      <c r="J29690" s="48">
        <v>36707</v>
      </c>
      <c r="K29690" s="48">
        <v>12094</v>
      </c>
      <c r="L29690" s="48">
        <v>17252</v>
      </c>
      <c r="M29690" s="48">
        <v>5112</v>
      </c>
      <c r="O29690" s="48">
        <v>46</v>
      </c>
      <c r="P29690" s="48">
        <v>0</v>
      </c>
      <c r="Q29690" s="48">
        <v>2186</v>
      </c>
      <c r="R29690" s="48">
        <v>17</v>
      </c>
      <c r="T29690" s="48">
        <v>-49</v>
      </c>
      <c r="W29690" s="48">
        <v>-49</v>
      </c>
      <c r="AI29690" s="48">
        <v>0</v>
      </c>
      <c r="AJ29690" s="49">
        <v>1</v>
      </c>
      <c r="AK29690" s="49">
        <v>0</v>
      </c>
      <c r="AL29690" s="49">
        <v>1</v>
      </c>
    </row>
    <row r="29691" spans="1:38">
      <c r="A29691" s="37" t="s">
        <v>195</v>
      </c>
      <c r="B29691" s="38">
        <v>43423.291666666664</v>
      </c>
      <c r="C29691" s="39">
        <v>43423</v>
      </c>
      <c r="D29691" s="38">
        <v>43423.041666666664</v>
      </c>
      <c r="E29691" s="40" t="s">
        <v>42</v>
      </c>
      <c r="F29691" s="48">
        <v>35323</v>
      </c>
      <c r="G29691" s="48">
        <v>35537</v>
      </c>
      <c r="H29691" s="48">
        <v>35534</v>
      </c>
      <c r="I29691" s="48">
        <v>-3</v>
      </c>
      <c r="J29691" s="48">
        <v>35534</v>
      </c>
      <c r="K29691" s="48">
        <v>11124</v>
      </c>
      <c r="L29691" s="48">
        <v>16814</v>
      </c>
      <c r="M29691" s="48">
        <v>5112</v>
      </c>
      <c r="O29691" s="48">
        <v>44</v>
      </c>
      <c r="P29691" s="48">
        <v>0</v>
      </c>
      <c r="Q29691" s="48">
        <v>2424</v>
      </c>
      <c r="R29691" s="48">
        <v>16</v>
      </c>
      <c r="T29691" s="48">
        <v>-3</v>
      </c>
      <c r="W29691" s="48">
        <v>-3</v>
      </c>
      <c r="AI29691" s="48">
        <v>0</v>
      </c>
      <c r="AJ29691" s="49">
        <v>0</v>
      </c>
      <c r="AK29691" s="49">
        <v>0</v>
      </c>
      <c r="AL29691" s="49">
        <v>0</v>
      </c>
    </row>
    <row r="29692" spans="1:38">
      <c r="A29692" s="37" t="s">
        <v>195</v>
      </c>
      <c r="B29692" s="38">
        <v>43423.333333333336</v>
      </c>
      <c r="C29692" s="39">
        <v>43423</v>
      </c>
      <c r="D29692" s="38">
        <v>43423.083333333336</v>
      </c>
      <c r="E29692" s="40" t="s">
        <v>42</v>
      </c>
      <c r="F29692" s="48">
        <v>34793</v>
      </c>
      <c r="G29692" s="48">
        <v>34807</v>
      </c>
      <c r="H29692" s="48">
        <v>34638</v>
      </c>
      <c r="I29692" s="48">
        <v>-169</v>
      </c>
      <c r="J29692" s="48">
        <v>34638</v>
      </c>
      <c r="K29692" s="48">
        <v>10713</v>
      </c>
      <c r="L29692" s="48">
        <v>15971</v>
      </c>
      <c r="M29692" s="48">
        <v>5112</v>
      </c>
      <c r="O29692" s="48">
        <v>44</v>
      </c>
      <c r="P29692" s="48">
        <v>0</v>
      </c>
      <c r="Q29692" s="48">
        <v>2783</v>
      </c>
      <c r="R29692" s="48">
        <v>15</v>
      </c>
      <c r="T29692" s="48">
        <v>-169</v>
      </c>
      <c r="W29692" s="48">
        <v>-169</v>
      </c>
      <c r="AI29692" s="48">
        <v>0</v>
      </c>
      <c r="AJ29692" s="49">
        <v>0</v>
      </c>
      <c r="AK29692" s="49">
        <v>0</v>
      </c>
      <c r="AL29692" s="49">
        <v>0</v>
      </c>
    </row>
    <row r="29693" spans="1:38">
      <c r="A29693" s="37" t="s">
        <v>195</v>
      </c>
      <c r="B29693" s="38">
        <v>43423.375</v>
      </c>
      <c r="C29693" s="39">
        <v>43423</v>
      </c>
      <c r="D29693" s="38">
        <v>43423.125</v>
      </c>
      <c r="E29693" s="40" t="s">
        <v>42</v>
      </c>
      <c r="F29693" s="48">
        <v>34328</v>
      </c>
      <c r="G29693" s="48">
        <v>34707</v>
      </c>
      <c r="H29693" s="48">
        <v>34533</v>
      </c>
      <c r="I29693" s="48">
        <v>-175</v>
      </c>
      <c r="J29693" s="48">
        <v>34531</v>
      </c>
      <c r="K29693" s="48">
        <v>10712</v>
      </c>
      <c r="L29693" s="48">
        <v>15605</v>
      </c>
      <c r="M29693" s="48">
        <v>5113</v>
      </c>
      <c r="O29693" s="48">
        <v>44</v>
      </c>
      <c r="P29693" s="48">
        <v>0</v>
      </c>
      <c r="Q29693" s="48">
        <v>3041</v>
      </c>
      <c r="R29693" s="48">
        <v>16</v>
      </c>
      <c r="T29693" s="48">
        <v>-174</v>
      </c>
      <c r="W29693" s="48">
        <v>-174</v>
      </c>
      <c r="AI29693" s="48">
        <v>0</v>
      </c>
      <c r="AJ29693" s="49">
        <v>1</v>
      </c>
      <c r="AK29693" s="49">
        <v>-1</v>
      </c>
      <c r="AL29693" s="49">
        <v>2</v>
      </c>
    </row>
    <row r="29694" spans="1:38">
      <c r="A29694" s="37" t="s">
        <v>195</v>
      </c>
      <c r="B29694" s="38">
        <v>43423.416666666664</v>
      </c>
      <c r="C29694" s="39">
        <v>43423</v>
      </c>
      <c r="D29694" s="38">
        <v>43423.166666666664</v>
      </c>
      <c r="E29694" s="40" t="s">
        <v>42</v>
      </c>
      <c r="F29694" s="48">
        <v>34834</v>
      </c>
      <c r="G29694" s="48">
        <v>35068</v>
      </c>
      <c r="H29694" s="48">
        <v>34897</v>
      </c>
      <c r="I29694" s="48">
        <v>-172</v>
      </c>
      <c r="J29694" s="48">
        <v>34896</v>
      </c>
      <c r="K29694" s="48">
        <v>10682</v>
      </c>
      <c r="L29694" s="48">
        <v>15938</v>
      </c>
      <c r="M29694" s="48">
        <v>5113</v>
      </c>
      <c r="O29694" s="48">
        <v>46</v>
      </c>
      <c r="P29694" s="48">
        <v>0</v>
      </c>
      <c r="Q29694" s="48">
        <v>3102</v>
      </c>
      <c r="R29694" s="48">
        <v>15</v>
      </c>
      <c r="T29694" s="48">
        <v>-172</v>
      </c>
      <c r="W29694" s="48">
        <v>-172</v>
      </c>
      <c r="AI29694" s="48">
        <v>0</v>
      </c>
      <c r="AJ29694" s="49">
        <v>1</v>
      </c>
      <c r="AK29694" s="49">
        <v>0</v>
      </c>
      <c r="AL29694" s="49">
        <v>1</v>
      </c>
    </row>
    <row r="29695" spans="1:38">
      <c r="A29695" s="37" t="s">
        <v>195</v>
      </c>
      <c r="B29695" s="38">
        <v>43423.458333333336</v>
      </c>
      <c r="C29695" s="39">
        <v>43423</v>
      </c>
      <c r="D29695" s="38">
        <v>43423.208333333336</v>
      </c>
      <c r="E29695" s="40" t="s">
        <v>42</v>
      </c>
      <c r="F29695" s="48">
        <v>35986</v>
      </c>
      <c r="G29695" s="48">
        <v>36234</v>
      </c>
      <c r="H29695" s="48">
        <v>36018</v>
      </c>
      <c r="I29695" s="48">
        <v>-216</v>
      </c>
      <c r="J29695" s="48">
        <v>36017</v>
      </c>
      <c r="K29695" s="48">
        <v>10805</v>
      </c>
      <c r="L29695" s="48">
        <v>16700</v>
      </c>
      <c r="M29695" s="48">
        <v>5113</v>
      </c>
      <c r="O29695" s="48">
        <v>83</v>
      </c>
      <c r="P29695" s="48">
        <v>0</v>
      </c>
      <c r="Q29695" s="48">
        <v>3299</v>
      </c>
      <c r="R29695" s="48">
        <v>17</v>
      </c>
      <c r="T29695" s="48">
        <v>-216</v>
      </c>
      <c r="W29695" s="48">
        <v>-216</v>
      </c>
      <c r="AI29695" s="48">
        <v>0</v>
      </c>
      <c r="AJ29695" s="49">
        <v>0</v>
      </c>
      <c r="AK29695" s="49">
        <v>0</v>
      </c>
      <c r="AL29695" s="49">
        <v>1</v>
      </c>
    </row>
    <row r="29696" spans="1:38">
      <c r="A29696" s="37" t="s">
        <v>195</v>
      </c>
      <c r="B29696" s="38">
        <v>43423.5</v>
      </c>
      <c r="C29696" s="39">
        <v>43423</v>
      </c>
      <c r="D29696" s="38">
        <v>43423.25</v>
      </c>
      <c r="E29696" s="40" t="s">
        <v>42</v>
      </c>
      <c r="F29696" s="48">
        <v>38427</v>
      </c>
      <c r="G29696" s="48">
        <v>38404</v>
      </c>
      <c r="H29696" s="48">
        <v>38204</v>
      </c>
      <c r="I29696" s="48">
        <v>-200</v>
      </c>
      <c r="J29696" s="48">
        <v>38205</v>
      </c>
      <c r="K29696" s="48">
        <v>11621</v>
      </c>
      <c r="L29696" s="48">
        <v>18122</v>
      </c>
      <c r="M29696" s="48">
        <v>5113</v>
      </c>
      <c r="O29696" s="48">
        <v>85</v>
      </c>
      <c r="P29696" s="48">
        <v>0</v>
      </c>
      <c r="Q29696" s="48">
        <v>3246</v>
      </c>
      <c r="R29696" s="48">
        <v>18</v>
      </c>
      <c r="T29696" s="48">
        <v>-200</v>
      </c>
      <c r="W29696" s="48">
        <v>-200</v>
      </c>
      <c r="AI29696" s="48">
        <v>0</v>
      </c>
      <c r="AJ29696" s="49">
        <v>0</v>
      </c>
      <c r="AK29696" s="49">
        <v>0</v>
      </c>
      <c r="AL29696" s="49">
        <v>-1</v>
      </c>
    </row>
    <row r="29697" spans="1:38">
      <c r="A29697" s="37" t="s">
        <v>195</v>
      </c>
      <c r="B29697" s="38">
        <v>43423.541666666664</v>
      </c>
      <c r="C29697" s="39">
        <v>43423</v>
      </c>
      <c r="D29697" s="38">
        <v>43423.291666666664</v>
      </c>
      <c r="E29697" s="40" t="s">
        <v>42</v>
      </c>
      <c r="F29697" s="48">
        <v>41948</v>
      </c>
      <c r="G29697" s="48">
        <v>41235</v>
      </c>
      <c r="H29697" s="48">
        <v>41018</v>
      </c>
      <c r="I29697" s="48">
        <v>-217</v>
      </c>
      <c r="J29697" s="48">
        <v>41018</v>
      </c>
      <c r="K29697" s="48">
        <v>11862</v>
      </c>
      <c r="L29697" s="48">
        <v>20805</v>
      </c>
      <c r="M29697" s="48">
        <v>5112</v>
      </c>
      <c r="O29697" s="48">
        <v>84</v>
      </c>
      <c r="P29697" s="48">
        <v>0</v>
      </c>
      <c r="Q29697" s="48">
        <v>3139</v>
      </c>
      <c r="R29697" s="48">
        <v>16</v>
      </c>
      <c r="T29697" s="48">
        <v>-217</v>
      </c>
      <c r="W29697" s="48">
        <v>-172</v>
      </c>
      <c r="AI29697" s="48">
        <v>-45</v>
      </c>
      <c r="AJ29697" s="49">
        <v>0</v>
      </c>
      <c r="AK29697" s="49">
        <v>0</v>
      </c>
      <c r="AL29697" s="49">
        <v>0</v>
      </c>
    </row>
    <row r="29698" spans="1:38">
      <c r="A29698" s="37" t="s">
        <v>195</v>
      </c>
      <c r="B29698" s="38">
        <v>43423.583333333336</v>
      </c>
      <c r="C29698" s="39">
        <v>43423</v>
      </c>
      <c r="D29698" s="38">
        <v>43423.333333333336</v>
      </c>
      <c r="E29698" s="40" t="s">
        <v>42</v>
      </c>
      <c r="F29698" s="48">
        <v>43052</v>
      </c>
      <c r="G29698" s="48">
        <v>42922</v>
      </c>
      <c r="H29698" s="48">
        <v>42635</v>
      </c>
      <c r="I29698" s="48">
        <v>-287</v>
      </c>
      <c r="J29698" s="48">
        <v>42635</v>
      </c>
      <c r="K29698" s="48">
        <v>11906</v>
      </c>
      <c r="L29698" s="48">
        <v>22510</v>
      </c>
      <c r="M29698" s="48">
        <v>5112</v>
      </c>
      <c r="O29698" s="48">
        <v>189</v>
      </c>
      <c r="P29698" s="48">
        <v>28</v>
      </c>
      <c r="Q29698" s="48">
        <v>2875</v>
      </c>
      <c r="R29698" s="48">
        <v>15</v>
      </c>
      <c r="T29698" s="48">
        <v>-287</v>
      </c>
      <c r="W29698" s="48">
        <v>-217</v>
      </c>
      <c r="AI29698" s="48">
        <v>-70</v>
      </c>
      <c r="AJ29698" s="49">
        <v>0</v>
      </c>
      <c r="AK29698" s="49">
        <v>0</v>
      </c>
      <c r="AL29698" s="49">
        <v>0</v>
      </c>
    </row>
    <row r="29699" spans="1:38">
      <c r="A29699" s="37" t="s">
        <v>195</v>
      </c>
      <c r="B29699" s="38">
        <v>43423.625</v>
      </c>
      <c r="C29699" s="39">
        <v>43423</v>
      </c>
      <c r="D29699" s="38">
        <v>43423.375</v>
      </c>
      <c r="E29699" s="40" t="s">
        <v>42</v>
      </c>
      <c r="F29699" s="48">
        <v>42391</v>
      </c>
      <c r="G29699" s="48">
        <v>43390</v>
      </c>
      <c r="H29699" s="48">
        <v>43141</v>
      </c>
      <c r="I29699" s="48">
        <v>-249</v>
      </c>
      <c r="J29699" s="48">
        <v>43141</v>
      </c>
      <c r="K29699" s="48">
        <v>11968</v>
      </c>
      <c r="L29699" s="48">
        <v>23027</v>
      </c>
      <c r="M29699" s="48">
        <v>5112</v>
      </c>
      <c r="O29699" s="48">
        <v>198</v>
      </c>
      <c r="P29699" s="48">
        <v>507</v>
      </c>
      <c r="Q29699" s="48">
        <v>2315</v>
      </c>
      <c r="R29699" s="48">
        <v>14</v>
      </c>
      <c r="T29699" s="48">
        <v>-248</v>
      </c>
      <c r="W29699" s="48">
        <v>-193</v>
      </c>
      <c r="AI29699" s="48">
        <v>-55</v>
      </c>
      <c r="AJ29699" s="49">
        <v>0</v>
      </c>
      <c r="AK29699" s="49">
        <v>-1</v>
      </c>
      <c r="AL29699" s="49">
        <v>0</v>
      </c>
    </row>
    <row r="29700" spans="1:38">
      <c r="A29700" s="37" t="s">
        <v>195</v>
      </c>
      <c r="B29700" s="38">
        <v>43423.666666666664</v>
      </c>
      <c r="C29700" s="39">
        <v>43423</v>
      </c>
      <c r="D29700" s="38">
        <v>43423.416666666664</v>
      </c>
      <c r="E29700" s="40" t="s">
        <v>42</v>
      </c>
      <c r="F29700" s="48">
        <v>41626</v>
      </c>
      <c r="G29700" s="48">
        <v>43472</v>
      </c>
      <c r="H29700" s="48">
        <v>43253</v>
      </c>
      <c r="I29700" s="48">
        <v>-218</v>
      </c>
      <c r="J29700" s="48">
        <v>43253</v>
      </c>
      <c r="K29700" s="48">
        <v>11872</v>
      </c>
      <c r="L29700" s="48">
        <v>23265</v>
      </c>
      <c r="M29700" s="48">
        <v>5113</v>
      </c>
      <c r="O29700" s="48">
        <v>198</v>
      </c>
      <c r="P29700" s="48">
        <v>1002</v>
      </c>
      <c r="Q29700" s="48">
        <v>1786</v>
      </c>
      <c r="R29700" s="48">
        <v>17</v>
      </c>
      <c r="T29700" s="48">
        <v>-218</v>
      </c>
      <c r="W29700" s="48">
        <v>-218</v>
      </c>
      <c r="AI29700" s="48">
        <v>0</v>
      </c>
      <c r="AJ29700" s="49">
        <v>-1</v>
      </c>
      <c r="AK29700" s="49">
        <v>0</v>
      </c>
      <c r="AL29700" s="49">
        <v>0</v>
      </c>
    </row>
    <row r="29701" spans="1:38">
      <c r="A29701" s="37" t="s">
        <v>195</v>
      </c>
      <c r="B29701" s="38">
        <v>43423.708333333336</v>
      </c>
      <c r="C29701" s="39">
        <v>43423</v>
      </c>
      <c r="D29701" s="38">
        <v>43423.458333333336</v>
      </c>
      <c r="E29701" s="40" t="s">
        <v>42</v>
      </c>
      <c r="F29701" s="48">
        <v>41374</v>
      </c>
      <c r="G29701" s="48">
        <v>42970</v>
      </c>
      <c r="H29701" s="48">
        <v>42867</v>
      </c>
      <c r="I29701" s="48">
        <v>-103</v>
      </c>
      <c r="J29701" s="48">
        <v>42868</v>
      </c>
      <c r="K29701" s="48">
        <v>11780</v>
      </c>
      <c r="L29701" s="48">
        <v>22674</v>
      </c>
      <c r="M29701" s="48">
        <v>5113</v>
      </c>
      <c r="O29701" s="48">
        <v>197</v>
      </c>
      <c r="P29701" s="48">
        <v>1072</v>
      </c>
      <c r="Q29701" s="48">
        <v>2017</v>
      </c>
      <c r="R29701" s="48">
        <v>15</v>
      </c>
      <c r="T29701" s="48">
        <v>-103</v>
      </c>
      <c r="W29701" s="48">
        <v>-103</v>
      </c>
      <c r="AI29701" s="48">
        <v>0</v>
      </c>
      <c r="AJ29701" s="49">
        <v>0</v>
      </c>
      <c r="AK29701" s="49">
        <v>0</v>
      </c>
      <c r="AL29701" s="49">
        <v>-1</v>
      </c>
    </row>
    <row r="29702" spans="1:38">
      <c r="A29702" s="37" t="s">
        <v>195</v>
      </c>
      <c r="B29702" s="38">
        <v>43423.75</v>
      </c>
      <c r="C29702" s="39">
        <v>43423</v>
      </c>
      <c r="D29702" s="38">
        <v>43423.5</v>
      </c>
      <c r="E29702" s="40" t="s">
        <v>42</v>
      </c>
      <c r="F29702" s="48">
        <v>40532</v>
      </c>
      <c r="G29702" s="48">
        <v>42260</v>
      </c>
      <c r="H29702" s="48">
        <v>42185</v>
      </c>
      <c r="I29702" s="48">
        <v>-75</v>
      </c>
      <c r="J29702" s="48">
        <v>42187</v>
      </c>
      <c r="K29702" s="48">
        <v>11827</v>
      </c>
      <c r="L29702" s="48">
        <v>21992</v>
      </c>
      <c r="M29702" s="48">
        <v>5113</v>
      </c>
      <c r="O29702" s="48">
        <v>105</v>
      </c>
      <c r="P29702" s="48">
        <v>1089</v>
      </c>
      <c r="Q29702" s="48">
        <v>2046</v>
      </c>
      <c r="R29702" s="48">
        <v>15</v>
      </c>
      <c r="T29702" s="48">
        <v>-75</v>
      </c>
      <c r="W29702" s="48">
        <v>-75</v>
      </c>
      <c r="AI29702" s="48">
        <v>0</v>
      </c>
      <c r="AJ29702" s="49">
        <v>0</v>
      </c>
      <c r="AK29702" s="49">
        <v>0</v>
      </c>
      <c r="AL29702" s="49">
        <v>-2</v>
      </c>
    </row>
    <row r="29703" spans="1:38">
      <c r="A29703" s="37" t="s">
        <v>195</v>
      </c>
      <c r="B29703" s="38">
        <v>43423.791666666664</v>
      </c>
      <c r="C29703" s="39">
        <v>43423</v>
      </c>
      <c r="D29703" s="38">
        <v>43423.541666666664</v>
      </c>
      <c r="E29703" s="40" t="s">
        <v>42</v>
      </c>
      <c r="F29703" s="48">
        <v>39303</v>
      </c>
      <c r="G29703" s="48">
        <v>41279</v>
      </c>
      <c r="H29703" s="48">
        <v>41275</v>
      </c>
      <c r="I29703" s="48">
        <v>-4</v>
      </c>
      <c r="J29703" s="48">
        <v>41275</v>
      </c>
      <c r="K29703" s="48">
        <v>11800</v>
      </c>
      <c r="L29703" s="48">
        <v>20931</v>
      </c>
      <c r="M29703" s="48">
        <v>5113</v>
      </c>
      <c r="O29703" s="48">
        <v>87</v>
      </c>
      <c r="P29703" s="48">
        <v>1065</v>
      </c>
      <c r="Q29703" s="48">
        <v>2264</v>
      </c>
      <c r="R29703" s="48">
        <v>15</v>
      </c>
      <c r="T29703" s="48">
        <v>-4</v>
      </c>
      <c r="W29703" s="48">
        <v>-4</v>
      </c>
      <c r="AI29703" s="48">
        <v>0</v>
      </c>
      <c r="AJ29703" s="49">
        <v>0</v>
      </c>
      <c r="AK29703" s="49">
        <v>0</v>
      </c>
      <c r="AL29703" s="49">
        <v>0</v>
      </c>
    </row>
    <row r="29704" spans="1:38">
      <c r="A29704" s="37" t="s">
        <v>195</v>
      </c>
      <c r="B29704" s="38">
        <v>43423.833333333336</v>
      </c>
      <c r="C29704" s="39">
        <v>43423</v>
      </c>
      <c r="D29704" s="38">
        <v>43423.583333333336</v>
      </c>
      <c r="E29704" s="40" t="s">
        <v>42</v>
      </c>
      <c r="F29704" s="48">
        <v>38666</v>
      </c>
      <c r="G29704" s="48">
        <v>40605</v>
      </c>
      <c r="H29704" s="48">
        <v>40605</v>
      </c>
      <c r="I29704" s="48">
        <v>0</v>
      </c>
      <c r="J29704" s="48">
        <v>40605</v>
      </c>
      <c r="K29704" s="48">
        <v>11897</v>
      </c>
      <c r="L29704" s="48">
        <v>20238</v>
      </c>
      <c r="M29704" s="48">
        <v>5113</v>
      </c>
      <c r="O29704" s="48">
        <v>87</v>
      </c>
      <c r="P29704" s="48">
        <v>1061</v>
      </c>
      <c r="Q29704" s="48">
        <v>2194</v>
      </c>
      <c r="R29704" s="48">
        <v>15</v>
      </c>
      <c r="T29704" s="48">
        <v>0</v>
      </c>
      <c r="W29704" s="48">
        <v>0</v>
      </c>
      <c r="AI29704" s="48">
        <v>0</v>
      </c>
      <c r="AJ29704" s="49">
        <v>0</v>
      </c>
      <c r="AK29704" s="49">
        <v>0</v>
      </c>
      <c r="AL29704" s="49">
        <v>0</v>
      </c>
    </row>
    <row r="29705" spans="1:38">
      <c r="A29705" s="37" t="s">
        <v>195</v>
      </c>
      <c r="B29705" s="38">
        <v>43423.875</v>
      </c>
      <c r="C29705" s="39">
        <v>43423</v>
      </c>
      <c r="D29705" s="38">
        <v>43423.625</v>
      </c>
      <c r="E29705" s="40" t="s">
        <v>42</v>
      </c>
      <c r="F29705" s="48">
        <v>38022</v>
      </c>
      <c r="G29705" s="48">
        <v>40020</v>
      </c>
      <c r="H29705" s="48">
        <v>40017</v>
      </c>
      <c r="I29705" s="48">
        <v>-3</v>
      </c>
      <c r="J29705" s="48">
        <v>40017</v>
      </c>
      <c r="K29705" s="48">
        <v>11907</v>
      </c>
      <c r="L29705" s="48">
        <v>19735</v>
      </c>
      <c r="M29705" s="48">
        <v>5113</v>
      </c>
      <c r="O29705" s="48">
        <v>123</v>
      </c>
      <c r="P29705" s="48">
        <v>1060</v>
      </c>
      <c r="Q29705" s="48">
        <v>2063</v>
      </c>
      <c r="R29705" s="48">
        <v>16</v>
      </c>
      <c r="T29705" s="48">
        <v>-3</v>
      </c>
      <c r="W29705" s="48">
        <v>-3</v>
      </c>
      <c r="AI29705" s="48">
        <v>0</v>
      </c>
      <c r="AJ29705" s="49">
        <v>0</v>
      </c>
      <c r="AK29705" s="49">
        <v>0</v>
      </c>
      <c r="AL29705" s="49">
        <v>0</v>
      </c>
    </row>
    <row r="29706" spans="1:38">
      <c r="A29706" s="37" t="s">
        <v>195</v>
      </c>
      <c r="B29706" s="38">
        <v>43423.916666666664</v>
      </c>
      <c r="C29706" s="39">
        <v>43423</v>
      </c>
      <c r="D29706" s="38">
        <v>43423.666666666664</v>
      </c>
      <c r="E29706" s="40" t="s">
        <v>42</v>
      </c>
      <c r="F29706" s="48">
        <v>37492</v>
      </c>
      <c r="G29706" s="48">
        <v>39586</v>
      </c>
      <c r="H29706" s="48">
        <v>39375</v>
      </c>
      <c r="I29706" s="48">
        <v>-210</v>
      </c>
      <c r="J29706" s="48">
        <v>39376</v>
      </c>
      <c r="K29706" s="48">
        <v>11847</v>
      </c>
      <c r="L29706" s="48">
        <v>19475</v>
      </c>
      <c r="M29706" s="48">
        <v>5113</v>
      </c>
      <c r="O29706" s="48">
        <v>148</v>
      </c>
      <c r="P29706" s="48">
        <v>1009</v>
      </c>
      <c r="Q29706" s="48">
        <v>1769</v>
      </c>
      <c r="R29706" s="48">
        <v>15</v>
      </c>
      <c r="T29706" s="48">
        <v>-210</v>
      </c>
      <c r="W29706" s="48">
        <v>-210</v>
      </c>
      <c r="AI29706" s="48">
        <v>0</v>
      </c>
      <c r="AJ29706" s="49">
        <v>-1</v>
      </c>
      <c r="AK29706" s="49">
        <v>0</v>
      </c>
      <c r="AL29706" s="49">
        <v>-1</v>
      </c>
    </row>
    <row r="29707" spans="1:38">
      <c r="A29707" s="37" t="s">
        <v>195</v>
      </c>
      <c r="B29707" s="38">
        <v>43423.958333333336</v>
      </c>
      <c r="C29707" s="39">
        <v>43423</v>
      </c>
      <c r="D29707" s="38">
        <v>43423.708333333336</v>
      </c>
      <c r="E29707" s="40" t="s">
        <v>42</v>
      </c>
      <c r="F29707" s="48">
        <v>37865</v>
      </c>
      <c r="G29707" s="48">
        <v>40026</v>
      </c>
      <c r="H29707" s="48">
        <v>39939</v>
      </c>
      <c r="I29707" s="48">
        <v>-87</v>
      </c>
      <c r="J29707" s="48">
        <v>39939</v>
      </c>
      <c r="K29707" s="48">
        <v>11893</v>
      </c>
      <c r="L29707" s="48">
        <v>20403</v>
      </c>
      <c r="M29707" s="48">
        <v>5114</v>
      </c>
      <c r="O29707" s="48">
        <v>148</v>
      </c>
      <c r="P29707" s="48">
        <v>675</v>
      </c>
      <c r="Q29707" s="48">
        <v>1690</v>
      </c>
      <c r="R29707" s="48">
        <v>16</v>
      </c>
      <c r="T29707" s="48">
        <v>-87</v>
      </c>
      <c r="W29707" s="48">
        <v>-87</v>
      </c>
      <c r="AI29707" s="48">
        <v>0</v>
      </c>
      <c r="AJ29707" s="49">
        <v>0</v>
      </c>
      <c r="AK29707" s="49">
        <v>0</v>
      </c>
      <c r="AL29707" s="49">
        <v>0</v>
      </c>
    </row>
    <row r="29708" spans="1:38">
      <c r="A29708" s="37" t="s">
        <v>195</v>
      </c>
      <c r="B29708" s="38">
        <v>43424</v>
      </c>
      <c r="C29708" s="39">
        <v>43423</v>
      </c>
      <c r="D29708" s="38">
        <v>43423.75</v>
      </c>
      <c r="E29708" s="40" t="s">
        <v>42</v>
      </c>
      <c r="F29708" s="48">
        <v>39605</v>
      </c>
      <c r="G29708" s="48">
        <v>41796</v>
      </c>
      <c r="H29708" s="48">
        <v>41581</v>
      </c>
      <c r="I29708" s="48">
        <v>-215</v>
      </c>
      <c r="J29708" s="48">
        <v>41581</v>
      </c>
      <c r="K29708" s="48">
        <v>12021</v>
      </c>
      <c r="L29708" s="48">
        <v>22351</v>
      </c>
      <c r="M29708" s="48">
        <v>5114</v>
      </c>
      <c r="O29708" s="48">
        <v>148</v>
      </c>
      <c r="P29708" s="48">
        <v>100</v>
      </c>
      <c r="Q29708" s="48">
        <v>1831</v>
      </c>
      <c r="R29708" s="48">
        <v>16</v>
      </c>
      <c r="T29708" s="48">
        <v>-215</v>
      </c>
      <c r="W29708" s="48">
        <v>-131</v>
      </c>
      <c r="AI29708" s="48">
        <v>-84</v>
      </c>
      <c r="AJ29708" s="49">
        <v>0</v>
      </c>
      <c r="AK29708" s="49">
        <v>0</v>
      </c>
      <c r="AL29708" s="49">
        <v>0</v>
      </c>
    </row>
    <row r="29709" spans="1:38">
      <c r="A29709" s="37" t="s">
        <v>195</v>
      </c>
      <c r="B29709" s="38">
        <v>43424.041666666664</v>
      </c>
      <c r="C29709" s="39">
        <v>43423</v>
      </c>
      <c r="D29709" s="38">
        <v>43423.791666666664</v>
      </c>
      <c r="E29709" s="40" t="s">
        <v>42</v>
      </c>
      <c r="F29709" s="48">
        <v>41538</v>
      </c>
      <c r="G29709" s="48">
        <v>43212</v>
      </c>
      <c r="H29709" s="48">
        <v>42935</v>
      </c>
      <c r="I29709" s="48">
        <v>-276</v>
      </c>
      <c r="J29709" s="48">
        <v>42935</v>
      </c>
      <c r="K29709" s="48">
        <v>11962</v>
      </c>
      <c r="L29709" s="48">
        <v>23608</v>
      </c>
      <c r="M29709" s="48">
        <v>5114</v>
      </c>
      <c r="O29709" s="48">
        <v>147</v>
      </c>
      <c r="P29709" s="48">
        <v>0</v>
      </c>
      <c r="Q29709" s="48">
        <v>2089</v>
      </c>
      <c r="R29709" s="48">
        <v>15</v>
      </c>
      <c r="T29709" s="48">
        <v>-276</v>
      </c>
      <c r="W29709" s="48">
        <v>-190</v>
      </c>
      <c r="AI29709" s="48">
        <v>-86</v>
      </c>
      <c r="AJ29709" s="49">
        <v>-1</v>
      </c>
      <c r="AK29709" s="49">
        <v>0</v>
      </c>
      <c r="AL29709" s="49">
        <v>0</v>
      </c>
    </row>
    <row r="29710" spans="1:38">
      <c r="A29710" s="37" t="s">
        <v>195</v>
      </c>
      <c r="B29710" s="38">
        <v>43424.083333333336</v>
      </c>
      <c r="C29710" s="39">
        <v>43423</v>
      </c>
      <c r="D29710" s="38">
        <v>43423.833333333336</v>
      </c>
      <c r="E29710" s="40" t="s">
        <v>42</v>
      </c>
      <c r="F29710" s="48">
        <v>41471</v>
      </c>
      <c r="G29710" s="48">
        <v>43047</v>
      </c>
      <c r="H29710" s="48">
        <v>42780</v>
      </c>
      <c r="I29710" s="48">
        <v>-267</v>
      </c>
      <c r="J29710" s="48">
        <v>42780</v>
      </c>
      <c r="K29710" s="48">
        <v>11985</v>
      </c>
      <c r="L29710" s="48">
        <v>23211</v>
      </c>
      <c r="M29710" s="48">
        <v>5114</v>
      </c>
      <c r="O29710" s="48">
        <v>113</v>
      </c>
      <c r="P29710" s="48">
        <v>0</v>
      </c>
      <c r="Q29710" s="48">
        <v>2341</v>
      </c>
      <c r="R29710" s="48">
        <v>16</v>
      </c>
      <c r="T29710" s="48">
        <v>-267</v>
      </c>
      <c r="W29710" s="48">
        <v>-217</v>
      </c>
      <c r="AI29710" s="48">
        <v>-50</v>
      </c>
      <c r="AJ29710" s="49">
        <v>0</v>
      </c>
      <c r="AK29710" s="49">
        <v>0</v>
      </c>
      <c r="AL29710" s="49">
        <v>0</v>
      </c>
    </row>
    <row r="29711" spans="1:38">
      <c r="A29711" s="37" t="s">
        <v>195</v>
      </c>
      <c r="B29711" s="38">
        <v>43424.125</v>
      </c>
      <c r="C29711" s="39">
        <v>43423</v>
      </c>
      <c r="D29711" s="38">
        <v>43423.875</v>
      </c>
      <c r="E29711" s="40" t="s">
        <v>42</v>
      </c>
      <c r="F29711" s="48">
        <v>41114</v>
      </c>
      <c r="G29711" s="48">
        <v>42576</v>
      </c>
      <c r="H29711" s="48">
        <v>42422</v>
      </c>
      <c r="I29711" s="48">
        <v>-154</v>
      </c>
      <c r="J29711" s="48">
        <v>42421</v>
      </c>
      <c r="K29711" s="48">
        <v>11826</v>
      </c>
      <c r="L29711" s="48">
        <v>23017</v>
      </c>
      <c r="M29711" s="48">
        <v>5114</v>
      </c>
      <c r="O29711" s="48">
        <v>81</v>
      </c>
      <c r="P29711" s="48">
        <v>0</v>
      </c>
      <c r="Q29711" s="48">
        <v>2366</v>
      </c>
      <c r="R29711" s="48">
        <v>17</v>
      </c>
      <c r="T29711" s="48">
        <v>-154</v>
      </c>
      <c r="W29711" s="48">
        <v>-154</v>
      </c>
      <c r="AI29711" s="48">
        <v>0</v>
      </c>
      <c r="AJ29711" s="49">
        <v>0</v>
      </c>
      <c r="AK29711" s="49">
        <v>0</v>
      </c>
      <c r="AL29711" s="49">
        <v>1</v>
      </c>
    </row>
    <row r="29712" spans="1:38">
      <c r="A29712" s="37" t="s">
        <v>195</v>
      </c>
      <c r="B29712" s="38">
        <v>43424.166666666664</v>
      </c>
      <c r="C29712" s="39">
        <v>43423</v>
      </c>
      <c r="D29712" s="38">
        <v>43423.916666666664</v>
      </c>
      <c r="E29712" s="40" t="s">
        <v>42</v>
      </c>
      <c r="F29712" s="48">
        <v>40035</v>
      </c>
      <c r="G29712" s="48">
        <v>41534</v>
      </c>
      <c r="H29712" s="48">
        <v>41413</v>
      </c>
      <c r="I29712" s="48">
        <v>-121</v>
      </c>
      <c r="J29712" s="48">
        <v>41413</v>
      </c>
      <c r="K29712" s="48">
        <v>11944</v>
      </c>
      <c r="L29712" s="48">
        <v>21984</v>
      </c>
      <c r="M29712" s="48">
        <v>5114</v>
      </c>
      <c r="O29712" s="48">
        <v>79</v>
      </c>
      <c r="P29712" s="48">
        <v>0</v>
      </c>
      <c r="Q29712" s="48">
        <v>2277</v>
      </c>
      <c r="R29712" s="48">
        <v>15</v>
      </c>
      <c r="T29712" s="48">
        <v>-121</v>
      </c>
      <c r="W29712" s="48">
        <v>-121</v>
      </c>
      <c r="AI29712" s="48">
        <v>0</v>
      </c>
      <c r="AJ29712" s="49">
        <v>0</v>
      </c>
      <c r="AK29712" s="49">
        <v>0</v>
      </c>
      <c r="AL29712" s="49">
        <v>0</v>
      </c>
    </row>
    <row r="29713" spans="1:38">
      <c r="A29713" s="37" t="s">
        <v>195</v>
      </c>
      <c r="B29713" s="38">
        <v>43424.208333333336</v>
      </c>
      <c r="C29713" s="39">
        <v>43423</v>
      </c>
      <c r="D29713" s="38">
        <v>43423.958333333336</v>
      </c>
      <c r="E29713" s="40" t="s">
        <v>42</v>
      </c>
      <c r="F29713" s="48">
        <v>37798</v>
      </c>
      <c r="G29713" s="48">
        <v>39705</v>
      </c>
      <c r="H29713" s="48">
        <v>39489</v>
      </c>
      <c r="I29713" s="48">
        <v>-216</v>
      </c>
      <c r="J29713" s="48">
        <v>39488</v>
      </c>
      <c r="K29713" s="48">
        <v>11790</v>
      </c>
      <c r="L29713" s="48">
        <v>20504</v>
      </c>
      <c r="M29713" s="48">
        <v>5114</v>
      </c>
      <c r="O29713" s="48">
        <v>79</v>
      </c>
      <c r="P29713" s="48">
        <v>0</v>
      </c>
      <c r="Q29713" s="48">
        <v>1985</v>
      </c>
      <c r="R29713" s="48">
        <v>16</v>
      </c>
      <c r="T29713" s="48">
        <v>-215</v>
      </c>
      <c r="W29713" s="48">
        <v>-215</v>
      </c>
      <c r="AI29713" s="48">
        <v>0</v>
      </c>
      <c r="AJ29713" s="49">
        <v>0</v>
      </c>
      <c r="AK29713" s="49">
        <v>-1</v>
      </c>
      <c r="AL29713" s="49">
        <v>1</v>
      </c>
    </row>
    <row r="29714" spans="1:38">
      <c r="A29714" s="37" t="s">
        <v>195</v>
      </c>
      <c r="B29714" s="38">
        <v>43424.25</v>
      </c>
      <c r="C29714" s="39">
        <v>43423</v>
      </c>
      <c r="D29714" s="38">
        <v>43424</v>
      </c>
      <c r="E29714" s="40" t="s">
        <v>42</v>
      </c>
      <c r="F29714" s="48">
        <v>35834</v>
      </c>
      <c r="G29714" s="48">
        <v>37803</v>
      </c>
      <c r="H29714" s="48">
        <v>37584</v>
      </c>
      <c r="I29714" s="48">
        <v>-218</v>
      </c>
      <c r="J29714" s="48">
        <v>37584</v>
      </c>
      <c r="K29714" s="48">
        <v>10638</v>
      </c>
      <c r="L29714" s="48">
        <v>19479</v>
      </c>
      <c r="M29714" s="48">
        <v>5114</v>
      </c>
      <c r="O29714" s="48">
        <v>44</v>
      </c>
      <c r="P29714" s="48">
        <v>0</v>
      </c>
      <c r="Q29714" s="48">
        <v>2292</v>
      </c>
      <c r="R29714" s="48">
        <v>17</v>
      </c>
      <c r="T29714" s="48">
        <v>-218</v>
      </c>
      <c r="W29714" s="48">
        <v>-218</v>
      </c>
      <c r="AI29714" s="48">
        <v>0</v>
      </c>
      <c r="AJ29714" s="49">
        <v>-1</v>
      </c>
      <c r="AK29714" s="49">
        <v>0</v>
      </c>
      <c r="AL29714" s="49">
        <v>0</v>
      </c>
    </row>
    <row r="29715" spans="1:38">
      <c r="A29715" s="37" t="s">
        <v>195</v>
      </c>
      <c r="B29715" s="38">
        <v>43424.291666666664</v>
      </c>
      <c r="C29715" s="39">
        <v>43424</v>
      </c>
      <c r="D29715" s="38">
        <v>43424.041666666664</v>
      </c>
      <c r="E29715" s="40" t="s">
        <v>42</v>
      </c>
      <c r="F29715" s="48">
        <v>35954</v>
      </c>
      <c r="G29715" s="48">
        <v>36520</v>
      </c>
      <c r="H29715" s="48">
        <v>36302</v>
      </c>
      <c r="I29715" s="48">
        <v>-218</v>
      </c>
      <c r="J29715" s="48">
        <v>36302</v>
      </c>
      <c r="K29715" s="48">
        <v>10515</v>
      </c>
      <c r="L29715" s="48">
        <v>17865</v>
      </c>
      <c r="M29715" s="48">
        <v>5114</v>
      </c>
      <c r="O29715" s="48">
        <v>40</v>
      </c>
      <c r="P29715" s="48">
        <v>0</v>
      </c>
      <c r="Q29715" s="48">
        <v>2749</v>
      </c>
      <c r="R29715" s="48">
        <v>19</v>
      </c>
      <c r="T29715" s="48">
        <v>-218</v>
      </c>
      <c r="W29715" s="48">
        <v>-218</v>
      </c>
      <c r="AI29715" s="48">
        <v>0</v>
      </c>
      <c r="AJ29715" s="49">
        <v>0</v>
      </c>
      <c r="AK29715" s="49">
        <v>0</v>
      </c>
      <c r="AL29715" s="49">
        <v>0</v>
      </c>
    </row>
    <row r="29716" spans="1:38">
      <c r="A29716" s="37" t="s">
        <v>195</v>
      </c>
      <c r="B29716" s="38">
        <v>43424.333333333336</v>
      </c>
      <c r="C29716" s="39">
        <v>43424</v>
      </c>
      <c r="D29716" s="38">
        <v>43424.083333333336</v>
      </c>
      <c r="E29716" s="40" t="s">
        <v>42</v>
      </c>
      <c r="F29716" s="48">
        <v>35177</v>
      </c>
      <c r="G29716" s="48">
        <v>35925</v>
      </c>
      <c r="H29716" s="48">
        <v>35707</v>
      </c>
      <c r="I29716" s="48">
        <v>-218</v>
      </c>
      <c r="J29716" s="48">
        <v>35706</v>
      </c>
      <c r="K29716" s="48">
        <v>10642</v>
      </c>
      <c r="L29716" s="48">
        <v>16596</v>
      </c>
      <c r="M29716" s="48">
        <v>5114</v>
      </c>
      <c r="O29716" s="48">
        <v>40</v>
      </c>
      <c r="P29716" s="48">
        <v>0</v>
      </c>
      <c r="Q29716" s="48">
        <v>3298</v>
      </c>
      <c r="R29716" s="48">
        <v>16</v>
      </c>
      <c r="T29716" s="48">
        <v>-218</v>
      </c>
      <c r="W29716" s="48">
        <v>-218</v>
      </c>
      <c r="AI29716" s="48">
        <v>0</v>
      </c>
      <c r="AJ29716" s="49">
        <v>0</v>
      </c>
      <c r="AK29716" s="49">
        <v>0</v>
      </c>
      <c r="AL29716" s="49">
        <v>1</v>
      </c>
    </row>
    <row r="29717" spans="1:38">
      <c r="A29717" s="37" t="s">
        <v>195</v>
      </c>
      <c r="B29717" s="38">
        <v>43424.375</v>
      </c>
      <c r="C29717" s="39">
        <v>43424</v>
      </c>
      <c r="D29717" s="38">
        <v>43424.125</v>
      </c>
      <c r="E29717" s="40" t="s">
        <v>42</v>
      </c>
      <c r="F29717" s="48">
        <v>34892</v>
      </c>
      <c r="G29717" s="48">
        <v>35795</v>
      </c>
      <c r="H29717" s="48">
        <v>35683</v>
      </c>
      <c r="I29717" s="48">
        <v>-112</v>
      </c>
      <c r="J29717" s="48">
        <v>35683</v>
      </c>
      <c r="K29717" s="48">
        <v>11125</v>
      </c>
      <c r="L29717" s="48">
        <v>15580</v>
      </c>
      <c r="M29717" s="48">
        <v>5113</v>
      </c>
      <c r="O29717" s="48">
        <v>40</v>
      </c>
      <c r="P29717" s="48">
        <v>0</v>
      </c>
      <c r="Q29717" s="48">
        <v>3810</v>
      </c>
      <c r="R29717" s="48">
        <v>15</v>
      </c>
      <c r="T29717" s="48">
        <v>-112</v>
      </c>
      <c r="W29717" s="48">
        <v>-112</v>
      </c>
      <c r="AI29717" s="48">
        <v>0</v>
      </c>
      <c r="AJ29717" s="49">
        <v>0</v>
      </c>
      <c r="AK29717" s="49">
        <v>0</v>
      </c>
      <c r="AL29717" s="49">
        <v>0</v>
      </c>
    </row>
    <row r="29718" spans="1:38">
      <c r="A29718" s="37" t="s">
        <v>195</v>
      </c>
      <c r="B29718" s="38">
        <v>43424.416666666664</v>
      </c>
      <c r="C29718" s="39">
        <v>43424</v>
      </c>
      <c r="D29718" s="38">
        <v>43424.166666666664</v>
      </c>
      <c r="E29718" s="40" t="s">
        <v>42</v>
      </c>
      <c r="F29718" s="48">
        <v>34886</v>
      </c>
      <c r="G29718" s="48">
        <v>36151</v>
      </c>
      <c r="H29718" s="48">
        <v>36048</v>
      </c>
      <c r="I29718" s="48">
        <v>-103</v>
      </c>
      <c r="J29718" s="48">
        <v>36049</v>
      </c>
      <c r="K29718" s="48">
        <v>11468</v>
      </c>
      <c r="L29718" s="48">
        <v>15200</v>
      </c>
      <c r="M29718" s="48">
        <v>5114</v>
      </c>
      <c r="O29718" s="48">
        <v>40</v>
      </c>
      <c r="P29718" s="48">
        <v>0</v>
      </c>
      <c r="Q29718" s="48">
        <v>4212</v>
      </c>
      <c r="R29718" s="48">
        <v>15</v>
      </c>
      <c r="T29718" s="48">
        <v>-103</v>
      </c>
      <c r="W29718" s="48">
        <v>-103</v>
      </c>
      <c r="AI29718" s="48">
        <v>0</v>
      </c>
      <c r="AJ29718" s="49">
        <v>0</v>
      </c>
      <c r="AK29718" s="49">
        <v>0</v>
      </c>
      <c r="AL29718" s="49">
        <v>-1</v>
      </c>
    </row>
    <row r="29719" spans="1:38">
      <c r="A29719" s="37" t="s">
        <v>195</v>
      </c>
      <c r="B29719" s="38">
        <v>43424.458333333336</v>
      </c>
      <c r="C29719" s="39">
        <v>43424</v>
      </c>
      <c r="D29719" s="38">
        <v>43424.208333333336</v>
      </c>
      <c r="E29719" s="40" t="s">
        <v>42</v>
      </c>
      <c r="F29719" s="48">
        <v>35998</v>
      </c>
      <c r="G29719" s="48">
        <v>37362</v>
      </c>
      <c r="H29719" s="48">
        <v>37356</v>
      </c>
      <c r="I29719" s="48">
        <v>-6</v>
      </c>
      <c r="J29719" s="48">
        <v>37356</v>
      </c>
      <c r="K29719" s="48">
        <v>11613</v>
      </c>
      <c r="L29719" s="48">
        <v>16615</v>
      </c>
      <c r="M29719" s="48">
        <v>5113</v>
      </c>
      <c r="O29719" s="48">
        <v>41</v>
      </c>
      <c r="P29719" s="48">
        <v>0</v>
      </c>
      <c r="Q29719" s="48">
        <v>3956</v>
      </c>
      <c r="R29719" s="48">
        <v>18</v>
      </c>
      <c r="T29719" s="48">
        <v>-6</v>
      </c>
      <c r="W29719" s="48">
        <v>-6</v>
      </c>
      <c r="AI29719" s="48">
        <v>0</v>
      </c>
      <c r="AJ29719" s="49">
        <v>0</v>
      </c>
      <c r="AK29719" s="49">
        <v>0</v>
      </c>
      <c r="AL29719" s="49">
        <v>0</v>
      </c>
    </row>
    <row r="29720" spans="1:38">
      <c r="A29720" s="37" t="s">
        <v>195</v>
      </c>
      <c r="B29720" s="38">
        <v>43424.5</v>
      </c>
      <c r="C29720" s="39">
        <v>43424</v>
      </c>
      <c r="D29720" s="38">
        <v>43424.25</v>
      </c>
      <c r="E29720" s="40" t="s">
        <v>42</v>
      </c>
      <c r="F29720" s="48">
        <v>38552</v>
      </c>
      <c r="G29720" s="48">
        <v>39849</v>
      </c>
      <c r="H29720" s="48">
        <v>39849</v>
      </c>
      <c r="I29720" s="48">
        <v>0</v>
      </c>
      <c r="J29720" s="48">
        <v>39848</v>
      </c>
      <c r="K29720" s="48">
        <v>11712</v>
      </c>
      <c r="L29720" s="48">
        <v>19505</v>
      </c>
      <c r="M29720" s="48">
        <v>5113</v>
      </c>
      <c r="O29720" s="48">
        <v>78</v>
      </c>
      <c r="P29720" s="48">
        <v>0</v>
      </c>
      <c r="Q29720" s="48">
        <v>3422</v>
      </c>
      <c r="R29720" s="48">
        <v>18</v>
      </c>
      <c r="T29720" s="48">
        <v>0</v>
      </c>
      <c r="W29720" s="48">
        <v>0</v>
      </c>
      <c r="AI29720" s="48">
        <v>0</v>
      </c>
      <c r="AJ29720" s="49">
        <v>0</v>
      </c>
      <c r="AK29720" s="49">
        <v>0</v>
      </c>
      <c r="AL29720" s="49">
        <v>1</v>
      </c>
    </row>
    <row r="29721" spans="1:38">
      <c r="A29721" s="37" t="s">
        <v>195</v>
      </c>
      <c r="B29721" s="38">
        <v>43424.541666666664</v>
      </c>
      <c r="C29721" s="39">
        <v>43424</v>
      </c>
      <c r="D29721" s="38">
        <v>43424.291666666664</v>
      </c>
      <c r="E29721" s="40" t="s">
        <v>42</v>
      </c>
      <c r="F29721" s="48">
        <v>42444</v>
      </c>
      <c r="G29721" s="48">
        <v>42970</v>
      </c>
      <c r="H29721" s="48">
        <v>42850</v>
      </c>
      <c r="I29721" s="48">
        <v>-120</v>
      </c>
      <c r="J29721" s="48">
        <v>42850</v>
      </c>
      <c r="K29721" s="48">
        <v>12107</v>
      </c>
      <c r="L29721" s="48">
        <v>21616</v>
      </c>
      <c r="M29721" s="48">
        <v>5113</v>
      </c>
      <c r="O29721" s="48">
        <v>80</v>
      </c>
      <c r="P29721" s="48">
        <v>0</v>
      </c>
      <c r="Q29721" s="48">
        <v>3917</v>
      </c>
      <c r="R29721" s="48">
        <v>17</v>
      </c>
      <c r="T29721" s="48">
        <v>-120</v>
      </c>
      <c r="W29721" s="48">
        <v>0</v>
      </c>
      <c r="AI29721" s="48">
        <v>-120</v>
      </c>
      <c r="AJ29721" s="49">
        <v>0</v>
      </c>
      <c r="AK29721" s="49">
        <v>0</v>
      </c>
      <c r="AL29721" s="49">
        <v>0</v>
      </c>
    </row>
    <row r="29722" spans="1:38">
      <c r="A29722" s="37" t="s">
        <v>195</v>
      </c>
      <c r="B29722" s="38">
        <v>43424.583333333336</v>
      </c>
      <c r="C29722" s="39">
        <v>43424</v>
      </c>
      <c r="D29722" s="38">
        <v>43424.333333333336</v>
      </c>
      <c r="E29722" s="40" t="s">
        <v>42</v>
      </c>
      <c r="F29722" s="48">
        <v>43510</v>
      </c>
      <c r="G29722" s="48">
        <v>44135</v>
      </c>
      <c r="H29722" s="48">
        <v>44036</v>
      </c>
      <c r="I29722" s="48">
        <v>-99</v>
      </c>
      <c r="J29722" s="48">
        <v>44037</v>
      </c>
      <c r="K29722" s="48">
        <v>12109</v>
      </c>
      <c r="L29722" s="48">
        <v>22692</v>
      </c>
      <c r="M29722" s="48">
        <v>5113</v>
      </c>
      <c r="O29722" s="48">
        <v>186</v>
      </c>
      <c r="P29722" s="48">
        <v>46</v>
      </c>
      <c r="Q29722" s="48">
        <v>3877</v>
      </c>
      <c r="R29722" s="48">
        <v>14</v>
      </c>
      <c r="T29722" s="48">
        <v>-99</v>
      </c>
      <c r="W29722" s="48">
        <v>0</v>
      </c>
      <c r="AI29722" s="48">
        <v>-99</v>
      </c>
      <c r="AJ29722" s="49">
        <v>0</v>
      </c>
      <c r="AK29722" s="49">
        <v>0</v>
      </c>
      <c r="AL29722" s="49">
        <v>-1</v>
      </c>
    </row>
    <row r="29723" spans="1:38">
      <c r="A29723" s="37" t="s">
        <v>195</v>
      </c>
      <c r="B29723" s="38">
        <v>43424.625</v>
      </c>
      <c r="C29723" s="39">
        <v>43424</v>
      </c>
      <c r="D29723" s="38">
        <v>43424.375</v>
      </c>
      <c r="E29723" s="40" t="s">
        <v>42</v>
      </c>
      <c r="F29723" s="48">
        <v>42453</v>
      </c>
      <c r="G29723" s="48">
        <v>43379</v>
      </c>
      <c r="H29723" s="48">
        <v>43279</v>
      </c>
      <c r="I29723" s="48">
        <v>-101</v>
      </c>
      <c r="J29723" s="48">
        <v>43279</v>
      </c>
      <c r="K29723" s="48">
        <v>12181</v>
      </c>
      <c r="L29723" s="48">
        <v>21810</v>
      </c>
      <c r="M29723" s="48">
        <v>5113</v>
      </c>
      <c r="O29723" s="48">
        <v>201</v>
      </c>
      <c r="P29723" s="48">
        <v>650</v>
      </c>
      <c r="Q29723" s="48">
        <v>3310</v>
      </c>
      <c r="R29723" s="48">
        <v>14</v>
      </c>
      <c r="T29723" s="48">
        <v>-100</v>
      </c>
      <c r="W29723" s="48">
        <v>2</v>
      </c>
      <c r="AI29723" s="48">
        <v>-102</v>
      </c>
      <c r="AJ29723" s="49">
        <v>1</v>
      </c>
      <c r="AK29723" s="49">
        <v>-1</v>
      </c>
      <c r="AL29723" s="49">
        <v>0</v>
      </c>
    </row>
    <row r="29724" spans="1:38">
      <c r="A29724" s="37" t="s">
        <v>195</v>
      </c>
      <c r="B29724" s="38">
        <v>43424.666666666664</v>
      </c>
      <c r="C29724" s="39">
        <v>43424</v>
      </c>
      <c r="D29724" s="38">
        <v>43424.416666666664</v>
      </c>
      <c r="E29724" s="40" t="s">
        <v>42</v>
      </c>
      <c r="F29724" s="48">
        <v>41726</v>
      </c>
      <c r="G29724" s="48">
        <v>42096</v>
      </c>
      <c r="H29724" s="48">
        <v>42226</v>
      </c>
      <c r="I29724" s="48">
        <v>131</v>
      </c>
      <c r="J29724" s="48">
        <v>42225</v>
      </c>
      <c r="K29724" s="48">
        <v>12124</v>
      </c>
      <c r="L29724" s="48">
        <v>20872</v>
      </c>
      <c r="M29724" s="48">
        <v>5113</v>
      </c>
      <c r="O29724" s="48">
        <v>236</v>
      </c>
      <c r="P29724" s="48">
        <v>1167</v>
      </c>
      <c r="Q29724" s="48">
        <v>2699</v>
      </c>
      <c r="R29724" s="48">
        <v>14</v>
      </c>
      <c r="T29724" s="48">
        <v>131</v>
      </c>
      <c r="W29724" s="48">
        <v>131</v>
      </c>
      <c r="AI29724" s="48">
        <v>0</v>
      </c>
      <c r="AJ29724" s="49">
        <v>-1</v>
      </c>
      <c r="AK29724" s="49">
        <v>0</v>
      </c>
      <c r="AL29724" s="49">
        <v>1</v>
      </c>
    </row>
    <row r="29725" spans="1:38">
      <c r="A29725" s="37" t="s">
        <v>195</v>
      </c>
      <c r="B29725" s="38">
        <v>43424.708333333336</v>
      </c>
      <c r="C29725" s="39">
        <v>43424</v>
      </c>
      <c r="D29725" s="38">
        <v>43424.458333333336</v>
      </c>
      <c r="E29725" s="40" t="s">
        <v>42</v>
      </c>
      <c r="F29725" s="48">
        <v>40829</v>
      </c>
      <c r="G29725" s="48">
        <v>40777</v>
      </c>
      <c r="H29725" s="48">
        <v>40912</v>
      </c>
      <c r="I29725" s="48">
        <v>136</v>
      </c>
      <c r="J29725" s="48">
        <v>40911</v>
      </c>
      <c r="K29725" s="48">
        <v>12065</v>
      </c>
      <c r="L29725" s="48">
        <v>19249</v>
      </c>
      <c r="M29725" s="48">
        <v>5113</v>
      </c>
      <c r="O29725" s="48">
        <v>236</v>
      </c>
      <c r="P29725" s="48">
        <v>1213</v>
      </c>
      <c r="Q29725" s="48">
        <v>3021</v>
      </c>
      <c r="R29725" s="48">
        <v>14</v>
      </c>
      <c r="T29725" s="48">
        <v>136</v>
      </c>
      <c r="W29725" s="48">
        <v>136</v>
      </c>
      <c r="AI29725" s="48">
        <v>0</v>
      </c>
      <c r="AJ29725" s="49">
        <v>-1</v>
      </c>
      <c r="AK29725" s="49">
        <v>0</v>
      </c>
      <c r="AL29725" s="49">
        <v>1</v>
      </c>
    </row>
    <row r="29726" spans="1:38">
      <c r="A29726" s="37" t="s">
        <v>195</v>
      </c>
      <c r="B29726" s="38">
        <v>43424.75</v>
      </c>
      <c r="C29726" s="39">
        <v>43424</v>
      </c>
      <c r="D29726" s="38">
        <v>43424.5</v>
      </c>
      <c r="E29726" s="40" t="s">
        <v>42</v>
      </c>
      <c r="F29726" s="48">
        <v>39626</v>
      </c>
      <c r="G29726" s="48">
        <v>39510</v>
      </c>
      <c r="H29726" s="48">
        <v>39645</v>
      </c>
      <c r="I29726" s="48">
        <v>136</v>
      </c>
      <c r="J29726" s="48">
        <v>39646</v>
      </c>
      <c r="K29726" s="48">
        <v>12027</v>
      </c>
      <c r="L29726" s="48">
        <v>18287</v>
      </c>
      <c r="M29726" s="48">
        <v>5113</v>
      </c>
      <c r="O29726" s="48">
        <v>194</v>
      </c>
      <c r="P29726" s="48">
        <v>1171</v>
      </c>
      <c r="Q29726" s="48">
        <v>2838</v>
      </c>
      <c r="R29726" s="48">
        <v>16</v>
      </c>
      <c r="T29726" s="48">
        <v>136</v>
      </c>
      <c r="W29726" s="48">
        <v>136</v>
      </c>
      <c r="AI29726" s="48">
        <v>0</v>
      </c>
      <c r="AJ29726" s="49">
        <v>-1</v>
      </c>
      <c r="AK29726" s="49">
        <v>0</v>
      </c>
      <c r="AL29726" s="49">
        <v>-1</v>
      </c>
    </row>
    <row r="29727" spans="1:38">
      <c r="A29727" s="37" t="s">
        <v>195</v>
      </c>
      <c r="B29727" s="38">
        <v>43424.791666666664</v>
      </c>
      <c r="C29727" s="39">
        <v>43424</v>
      </c>
      <c r="D29727" s="38">
        <v>43424.541666666664</v>
      </c>
      <c r="E29727" s="40" t="s">
        <v>42</v>
      </c>
      <c r="F29727" s="48">
        <v>38541</v>
      </c>
      <c r="G29727" s="48">
        <v>38308</v>
      </c>
      <c r="H29727" s="48">
        <v>38442</v>
      </c>
      <c r="I29727" s="48">
        <v>134</v>
      </c>
      <c r="J29727" s="48">
        <v>38442</v>
      </c>
      <c r="K29727" s="48">
        <v>12021</v>
      </c>
      <c r="L29727" s="48">
        <v>17152</v>
      </c>
      <c r="M29727" s="48">
        <v>5113</v>
      </c>
      <c r="O29727" s="48">
        <v>158</v>
      </c>
      <c r="P29727" s="48">
        <v>1155</v>
      </c>
      <c r="Q29727" s="48">
        <v>2827</v>
      </c>
      <c r="R29727" s="48">
        <v>16</v>
      </c>
      <c r="T29727" s="48">
        <v>134</v>
      </c>
      <c r="W29727" s="48">
        <v>134</v>
      </c>
      <c r="AI29727" s="48">
        <v>0</v>
      </c>
      <c r="AJ29727" s="49">
        <v>0</v>
      </c>
      <c r="AK29727" s="49">
        <v>0</v>
      </c>
      <c r="AL29727" s="49">
        <v>0</v>
      </c>
    </row>
    <row r="29728" spans="1:38">
      <c r="A29728" s="37" t="s">
        <v>195</v>
      </c>
      <c r="B29728" s="38">
        <v>43424.833333333336</v>
      </c>
      <c r="C29728" s="39">
        <v>43424</v>
      </c>
      <c r="D29728" s="38">
        <v>43424.583333333336</v>
      </c>
      <c r="E29728" s="40" t="s">
        <v>42</v>
      </c>
      <c r="F29728" s="48">
        <v>37748</v>
      </c>
      <c r="G29728" s="48">
        <v>37555</v>
      </c>
      <c r="H29728" s="48">
        <v>37559</v>
      </c>
      <c r="I29728" s="48">
        <v>4</v>
      </c>
      <c r="J29728" s="48">
        <v>37560</v>
      </c>
      <c r="K29728" s="48">
        <v>12195</v>
      </c>
      <c r="L29728" s="48">
        <v>16495</v>
      </c>
      <c r="M29728" s="48">
        <v>5113</v>
      </c>
      <c r="O29728" s="48">
        <v>124</v>
      </c>
      <c r="P29728" s="48">
        <v>1159</v>
      </c>
      <c r="Q29728" s="48">
        <v>2459</v>
      </c>
      <c r="R29728" s="48">
        <v>15</v>
      </c>
      <c r="T29728" s="48">
        <v>4</v>
      </c>
      <c r="W29728" s="48">
        <v>4</v>
      </c>
      <c r="AI29728" s="48">
        <v>0</v>
      </c>
      <c r="AJ29728" s="49">
        <v>0</v>
      </c>
      <c r="AK29728" s="49">
        <v>0</v>
      </c>
      <c r="AL29728" s="49">
        <v>-1</v>
      </c>
    </row>
    <row r="29729" spans="1:38">
      <c r="A29729" s="37" t="s">
        <v>195</v>
      </c>
      <c r="B29729" s="38">
        <v>43424.875</v>
      </c>
      <c r="C29729" s="39">
        <v>43424</v>
      </c>
      <c r="D29729" s="38">
        <v>43424.625</v>
      </c>
      <c r="E29729" s="40" t="s">
        <v>42</v>
      </c>
      <c r="F29729" s="48">
        <v>37366</v>
      </c>
      <c r="G29729" s="48">
        <v>36937</v>
      </c>
      <c r="H29729" s="48">
        <v>36937</v>
      </c>
      <c r="I29729" s="48">
        <v>0</v>
      </c>
      <c r="J29729" s="48">
        <v>36936</v>
      </c>
      <c r="K29729" s="48">
        <v>12207</v>
      </c>
      <c r="L29729" s="48">
        <v>16002</v>
      </c>
      <c r="M29729" s="48">
        <v>5113</v>
      </c>
      <c r="O29729" s="48">
        <v>108</v>
      </c>
      <c r="P29729" s="48">
        <v>1186</v>
      </c>
      <c r="Q29729" s="48">
        <v>2306</v>
      </c>
      <c r="R29729" s="48">
        <v>14</v>
      </c>
      <c r="T29729" s="48">
        <v>0</v>
      </c>
      <c r="W29729" s="48">
        <v>0</v>
      </c>
      <c r="AI29729" s="48">
        <v>0</v>
      </c>
      <c r="AJ29729" s="49">
        <v>0</v>
      </c>
      <c r="AK29729" s="49">
        <v>0</v>
      </c>
      <c r="AL29729" s="49">
        <v>1</v>
      </c>
    </row>
    <row r="29730" spans="1:38">
      <c r="A29730" s="37" t="s">
        <v>195</v>
      </c>
      <c r="B29730" s="38">
        <v>43424.916666666664</v>
      </c>
      <c r="C29730" s="39">
        <v>43424</v>
      </c>
      <c r="D29730" s="38">
        <v>43424.666666666664</v>
      </c>
      <c r="E29730" s="40" t="s">
        <v>42</v>
      </c>
      <c r="F29730" s="48">
        <v>37063</v>
      </c>
      <c r="G29730" s="48">
        <v>36597</v>
      </c>
      <c r="H29730" s="48">
        <v>36596</v>
      </c>
      <c r="I29730" s="48">
        <v>-1</v>
      </c>
      <c r="J29730" s="48">
        <v>36596</v>
      </c>
      <c r="K29730" s="48">
        <v>12237</v>
      </c>
      <c r="L29730" s="48">
        <v>16019</v>
      </c>
      <c r="M29730" s="48">
        <v>5114</v>
      </c>
      <c r="O29730" s="48">
        <v>133</v>
      </c>
      <c r="P29730" s="48">
        <v>1072</v>
      </c>
      <c r="Q29730" s="48">
        <v>2007</v>
      </c>
      <c r="R29730" s="48">
        <v>14</v>
      </c>
      <c r="T29730" s="48">
        <v>-1</v>
      </c>
      <c r="W29730" s="48">
        <v>-1</v>
      </c>
      <c r="AI29730" s="48">
        <v>0</v>
      </c>
      <c r="AJ29730" s="49">
        <v>0</v>
      </c>
      <c r="AK29730" s="49">
        <v>0</v>
      </c>
      <c r="AL29730" s="49">
        <v>0</v>
      </c>
    </row>
    <row r="29731" spans="1:38">
      <c r="A29731" s="37" t="s">
        <v>195</v>
      </c>
      <c r="B29731" s="38">
        <v>43424.958333333336</v>
      </c>
      <c r="C29731" s="39">
        <v>43424</v>
      </c>
      <c r="D29731" s="38">
        <v>43424.708333333336</v>
      </c>
      <c r="E29731" s="40" t="s">
        <v>42</v>
      </c>
      <c r="F29731" s="48">
        <v>37632</v>
      </c>
      <c r="G29731" s="48">
        <v>36884</v>
      </c>
      <c r="H29731" s="48">
        <v>36787</v>
      </c>
      <c r="I29731" s="48">
        <v>-97</v>
      </c>
      <c r="J29731" s="48">
        <v>36787</v>
      </c>
      <c r="K29731" s="48">
        <v>12346</v>
      </c>
      <c r="L29731" s="48">
        <v>16565</v>
      </c>
      <c r="M29731" s="48">
        <v>5113</v>
      </c>
      <c r="O29731" s="48">
        <v>133</v>
      </c>
      <c r="P29731" s="48">
        <v>750</v>
      </c>
      <c r="Q29731" s="48">
        <v>1864</v>
      </c>
      <c r="R29731" s="48">
        <v>16</v>
      </c>
      <c r="T29731" s="48">
        <v>-97</v>
      </c>
      <c r="W29731" s="48">
        <v>-97</v>
      </c>
      <c r="AI29731" s="48">
        <v>0</v>
      </c>
      <c r="AJ29731" s="49">
        <v>0</v>
      </c>
      <c r="AK29731" s="49">
        <v>0</v>
      </c>
      <c r="AL29731" s="49">
        <v>0</v>
      </c>
    </row>
    <row r="29732" spans="1:38">
      <c r="A29732" s="37" t="s">
        <v>195</v>
      </c>
      <c r="B29732" s="38">
        <v>43425</v>
      </c>
      <c r="C29732" s="39">
        <v>43424</v>
      </c>
      <c r="D29732" s="38">
        <v>43424.75</v>
      </c>
      <c r="E29732" s="40" t="s">
        <v>42</v>
      </c>
      <c r="F29732" s="48">
        <v>39227</v>
      </c>
      <c r="G29732" s="48">
        <v>38693</v>
      </c>
      <c r="H29732" s="48">
        <v>38557</v>
      </c>
      <c r="I29732" s="48">
        <v>-136</v>
      </c>
      <c r="J29732" s="48">
        <v>38557</v>
      </c>
      <c r="K29732" s="48">
        <v>12303</v>
      </c>
      <c r="L29732" s="48">
        <v>18682</v>
      </c>
      <c r="M29732" s="48">
        <v>5114</v>
      </c>
      <c r="O29732" s="48">
        <v>105</v>
      </c>
      <c r="P29732" s="48">
        <v>139</v>
      </c>
      <c r="Q29732" s="48">
        <v>2198</v>
      </c>
      <c r="R29732" s="48">
        <v>16</v>
      </c>
      <c r="T29732" s="48">
        <v>-136</v>
      </c>
      <c r="W29732" s="48">
        <v>-101</v>
      </c>
      <c r="AI29732" s="48">
        <v>-35</v>
      </c>
      <c r="AJ29732" s="49">
        <v>0</v>
      </c>
      <c r="AK29732" s="49">
        <v>0</v>
      </c>
      <c r="AL29732" s="49">
        <v>0</v>
      </c>
    </row>
    <row r="29733" spans="1:38">
      <c r="A29733" s="37" t="s">
        <v>195</v>
      </c>
      <c r="B29733" s="38">
        <v>43425.041666666664</v>
      </c>
      <c r="C29733" s="39">
        <v>43424</v>
      </c>
      <c r="D29733" s="38">
        <v>43424.791666666664</v>
      </c>
      <c r="E29733" s="40" t="s">
        <v>42</v>
      </c>
      <c r="F29733" s="48">
        <v>41379</v>
      </c>
      <c r="G29733" s="48">
        <v>40627</v>
      </c>
      <c r="H29733" s="48">
        <v>40383</v>
      </c>
      <c r="I29733" s="48">
        <v>-244</v>
      </c>
      <c r="J29733" s="48">
        <v>40385</v>
      </c>
      <c r="K29733" s="48">
        <v>12341</v>
      </c>
      <c r="L29733" s="48">
        <v>19435</v>
      </c>
      <c r="M29733" s="48">
        <v>5114</v>
      </c>
      <c r="O29733" s="48">
        <v>107</v>
      </c>
      <c r="P29733" s="48">
        <v>21</v>
      </c>
      <c r="Q29733" s="48">
        <v>3354</v>
      </c>
      <c r="R29733" s="48">
        <v>13</v>
      </c>
      <c r="T29733" s="48">
        <v>-243</v>
      </c>
      <c r="W29733" s="48">
        <v>-208</v>
      </c>
      <c r="AI29733" s="48">
        <v>-35</v>
      </c>
      <c r="AJ29733" s="49">
        <v>0</v>
      </c>
      <c r="AK29733" s="49">
        <v>-1</v>
      </c>
      <c r="AL29733" s="49">
        <v>-2</v>
      </c>
    </row>
    <row r="29734" spans="1:38">
      <c r="A29734" s="37" t="s">
        <v>195</v>
      </c>
      <c r="B29734" s="38">
        <v>43425.083333333336</v>
      </c>
      <c r="C29734" s="39">
        <v>43424</v>
      </c>
      <c r="D29734" s="38">
        <v>43424.833333333336</v>
      </c>
      <c r="E29734" s="40" t="s">
        <v>42</v>
      </c>
      <c r="F29734" s="48">
        <v>41514</v>
      </c>
      <c r="G29734" s="48">
        <v>40738</v>
      </c>
      <c r="H29734" s="48">
        <v>40520</v>
      </c>
      <c r="I29734" s="48">
        <v>-219</v>
      </c>
      <c r="J29734" s="48">
        <v>40519</v>
      </c>
      <c r="K29734" s="48">
        <v>12364</v>
      </c>
      <c r="L29734" s="48">
        <v>18390</v>
      </c>
      <c r="M29734" s="48">
        <v>5114</v>
      </c>
      <c r="O29734" s="48">
        <v>106</v>
      </c>
      <c r="P29734" s="48">
        <v>0</v>
      </c>
      <c r="Q29734" s="48">
        <v>4533</v>
      </c>
      <c r="R29734" s="48">
        <v>12</v>
      </c>
      <c r="T29734" s="48">
        <v>-218</v>
      </c>
      <c r="W29734" s="48">
        <v>-218</v>
      </c>
      <c r="AI29734" s="48">
        <v>0</v>
      </c>
      <c r="AJ29734" s="49">
        <v>1</v>
      </c>
      <c r="AK29734" s="49">
        <v>-1</v>
      </c>
      <c r="AL29734" s="49">
        <v>1</v>
      </c>
    </row>
    <row r="29735" spans="1:38">
      <c r="A29735" s="37" t="s">
        <v>195</v>
      </c>
      <c r="B29735" s="38">
        <v>43425.125</v>
      </c>
      <c r="C29735" s="39">
        <v>43424</v>
      </c>
      <c r="D29735" s="38">
        <v>43424.875</v>
      </c>
      <c r="E29735" s="40" t="s">
        <v>42</v>
      </c>
      <c r="F29735" s="48">
        <v>41408</v>
      </c>
      <c r="G29735" s="48">
        <v>40956</v>
      </c>
      <c r="H29735" s="48">
        <v>40738</v>
      </c>
      <c r="I29735" s="48">
        <v>-218</v>
      </c>
      <c r="J29735" s="48">
        <v>40738</v>
      </c>
      <c r="K29735" s="48">
        <v>12386</v>
      </c>
      <c r="L29735" s="48">
        <v>17599</v>
      </c>
      <c r="M29735" s="48">
        <v>5115</v>
      </c>
      <c r="O29735" s="48">
        <v>116</v>
      </c>
      <c r="P29735" s="48">
        <v>0</v>
      </c>
      <c r="Q29735" s="48">
        <v>5509</v>
      </c>
      <c r="R29735" s="48">
        <v>13</v>
      </c>
      <c r="T29735" s="48">
        <v>-218</v>
      </c>
      <c r="W29735" s="48">
        <v>-218</v>
      </c>
      <c r="AI29735" s="48">
        <v>0</v>
      </c>
      <c r="AJ29735" s="49">
        <v>0</v>
      </c>
      <c r="AK29735" s="49">
        <v>0</v>
      </c>
      <c r="AL29735" s="49">
        <v>0</v>
      </c>
    </row>
    <row r="29736" spans="1:38">
      <c r="A29736" s="37" t="s">
        <v>195</v>
      </c>
      <c r="B29736" s="38">
        <v>43425.166666666664</v>
      </c>
      <c r="C29736" s="39">
        <v>43424</v>
      </c>
      <c r="D29736" s="38">
        <v>43424.916666666664</v>
      </c>
      <c r="E29736" s="40" t="s">
        <v>42</v>
      </c>
      <c r="F29736" s="48">
        <v>40541</v>
      </c>
      <c r="G29736" s="48">
        <v>40399</v>
      </c>
      <c r="H29736" s="48">
        <v>40181</v>
      </c>
      <c r="I29736" s="48">
        <v>-218</v>
      </c>
      <c r="J29736" s="48">
        <v>40181</v>
      </c>
      <c r="K29736" s="48">
        <v>12392</v>
      </c>
      <c r="L29736" s="48">
        <v>16266</v>
      </c>
      <c r="M29736" s="48">
        <v>5115</v>
      </c>
      <c r="O29736" s="48">
        <v>80</v>
      </c>
      <c r="P29736" s="48">
        <v>0</v>
      </c>
      <c r="Q29736" s="48">
        <v>6315</v>
      </c>
      <c r="R29736" s="48">
        <v>13</v>
      </c>
      <c r="T29736" s="48">
        <v>-218</v>
      </c>
      <c r="W29736" s="48">
        <v>-218</v>
      </c>
      <c r="AI29736" s="48">
        <v>0</v>
      </c>
      <c r="AJ29736" s="49">
        <v>0</v>
      </c>
      <c r="AK29736" s="49">
        <v>0</v>
      </c>
      <c r="AL29736" s="49">
        <v>0</v>
      </c>
    </row>
    <row r="29737" spans="1:38">
      <c r="A29737" s="37" t="s">
        <v>195</v>
      </c>
      <c r="B29737" s="38">
        <v>43425.208333333336</v>
      </c>
      <c r="C29737" s="39">
        <v>43424</v>
      </c>
      <c r="D29737" s="38">
        <v>43424.958333333336</v>
      </c>
      <c r="E29737" s="40" t="s">
        <v>42</v>
      </c>
      <c r="F29737" s="48">
        <v>38461</v>
      </c>
      <c r="G29737" s="48">
        <v>39032</v>
      </c>
      <c r="H29737" s="48">
        <v>38814</v>
      </c>
      <c r="I29737" s="48">
        <v>-218</v>
      </c>
      <c r="J29737" s="48">
        <v>38813</v>
      </c>
      <c r="K29737" s="48">
        <v>12327</v>
      </c>
      <c r="L29737" s="48">
        <v>14204</v>
      </c>
      <c r="M29737" s="48">
        <v>5115</v>
      </c>
      <c r="O29737" s="48">
        <v>80</v>
      </c>
      <c r="P29737" s="48">
        <v>0</v>
      </c>
      <c r="Q29737" s="48">
        <v>7072</v>
      </c>
      <c r="R29737" s="48">
        <v>15</v>
      </c>
      <c r="T29737" s="48">
        <v>-218</v>
      </c>
      <c r="W29737" s="48">
        <v>-218</v>
      </c>
      <c r="AI29737" s="48">
        <v>0</v>
      </c>
      <c r="AJ29737" s="49">
        <v>0</v>
      </c>
      <c r="AK29737" s="49">
        <v>0</v>
      </c>
      <c r="AL29737" s="49">
        <v>1</v>
      </c>
    </row>
    <row r="29738" spans="1:38">
      <c r="A29738" s="37" t="s">
        <v>195</v>
      </c>
      <c r="B29738" s="38">
        <v>43425.25</v>
      </c>
      <c r="C29738" s="39">
        <v>43424</v>
      </c>
      <c r="D29738" s="38">
        <v>43425</v>
      </c>
      <c r="E29738" s="40" t="s">
        <v>42</v>
      </c>
      <c r="F29738" s="48">
        <v>36586</v>
      </c>
      <c r="G29738" s="48">
        <v>37523</v>
      </c>
      <c r="H29738" s="48">
        <v>37307</v>
      </c>
      <c r="I29738" s="48">
        <v>-217</v>
      </c>
      <c r="J29738" s="48">
        <v>37307</v>
      </c>
      <c r="K29738" s="48">
        <v>12009</v>
      </c>
      <c r="L29738" s="48">
        <v>12337</v>
      </c>
      <c r="M29738" s="48">
        <v>5115</v>
      </c>
      <c r="O29738" s="48">
        <v>81</v>
      </c>
      <c r="P29738" s="48">
        <v>0</v>
      </c>
      <c r="Q29738" s="48">
        <v>7752</v>
      </c>
      <c r="R29738" s="48">
        <v>13</v>
      </c>
      <c r="T29738" s="48">
        <v>-217</v>
      </c>
      <c r="W29738" s="48">
        <v>-217</v>
      </c>
      <c r="AI29738" s="48">
        <v>0</v>
      </c>
      <c r="AJ29738" s="49">
        <v>1</v>
      </c>
      <c r="AK29738" s="49">
        <v>0</v>
      </c>
      <c r="AL29738" s="49">
        <v>0</v>
      </c>
    </row>
    <row r="29739" spans="1:38">
      <c r="A29739" s="37" t="s">
        <v>195</v>
      </c>
      <c r="B29739" s="38">
        <v>43425.291666666664</v>
      </c>
      <c r="C29739" s="39">
        <v>43425</v>
      </c>
      <c r="D29739" s="38">
        <v>43425.041666666664</v>
      </c>
      <c r="E29739" s="40" t="s">
        <v>42</v>
      </c>
      <c r="F29739" s="48">
        <v>36105</v>
      </c>
      <c r="G29739" s="48">
        <v>36505</v>
      </c>
      <c r="H29739" s="48">
        <v>36310</v>
      </c>
      <c r="I29739" s="48">
        <v>-195</v>
      </c>
      <c r="J29739" s="48">
        <v>36310</v>
      </c>
      <c r="K29739" s="48">
        <v>11460</v>
      </c>
      <c r="L29739" s="48">
        <v>11398</v>
      </c>
      <c r="M29739" s="48">
        <v>5115</v>
      </c>
      <c r="O29739" s="48">
        <v>106</v>
      </c>
      <c r="P29739" s="48">
        <v>0</v>
      </c>
      <c r="Q29739" s="48">
        <v>8215</v>
      </c>
      <c r="R29739" s="48">
        <v>16</v>
      </c>
      <c r="T29739" s="48">
        <v>-195</v>
      </c>
      <c r="W29739" s="48">
        <v>-195</v>
      </c>
      <c r="AI29739" s="48">
        <v>0</v>
      </c>
      <c r="AJ29739" s="49">
        <v>0</v>
      </c>
      <c r="AK29739" s="49">
        <v>0</v>
      </c>
      <c r="AL29739" s="49">
        <v>0</v>
      </c>
    </row>
    <row r="29740" spans="1:38">
      <c r="A29740" s="37" t="s">
        <v>195</v>
      </c>
      <c r="B29740" s="38">
        <v>43425.333333333336</v>
      </c>
      <c r="C29740" s="39">
        <v>43425</v>
      </c>
      <c r="D29740" s="38">
        <v>43425.083333333336</v>
      </c>
      <c r="E29740" s="40" t="s">
        <v>42</v>
      </c>
      <c r="F29740" s="48">
        <v>35512</v>
      </c>
      <c r="G29740" s="48">
        <v>36099</v>
      </c>
      <c r="H29740" s="48">
        <v>35880</v>
      </c>
      <c r="I29740" s="48">
        <v>-218</v>
      </c>
      <c r="J29740" s="48">
        <v>35880</v>
      </c>
      <c r="K29740" s="48">
        <v>11141</v>
      </c>
      <c r="L29740" s="48">
        <v>10999</v>
      </c>
      <c r="M29740" s="48">
        <v>5114</v>
      </c>
      <c r="O29740" s="48">
        <v>83</v>
      </c>
      <c r="P29740" s="48">
        <v>0</v>
      </c>
      <c r="Q29740" s="48">
        <v>8528</v>
      </c>
      <c r="R29740" s="48">
        <v>15</v>
      </c>
      <c r="T29740" s="48">
        <v>-218</v>
      </c>
      <c r="W29740" s="48">
        <v>-218</v>
      </c>
      <c r="AI29740" s="48">
        <v>0</v>
      </c>
      <c r="AJ29740" s="49">
        <v>-1</v>
      </c>
      <c r="AK29740" s="49">
        <v>0</v>
      </c>
      <c r="AL29740" s="49">
        <v>0</v>
      </c>
    </row>
    <row r="29741" spans="1:38">
      <c r="A29741" s="37" t="s">
        <v>195</v>
      </c>
      <c r="B29741" s="38">
        <v>43425.375</v>
      </c>
      <c r="C29741" s="39">
        <v>43425</v>
      </c>
      <c r="D29741" s="38">
        <v>43425.125</v>
      </c>
      <c r="E29741" s="40" t="s">
        <v>42</v>
      </c>
      <c r="F29741" s="48">
        <v>35462</v>
      </c>
      <c r="G29741" s="48">
        <v>36097</v>
      </c>
      <c r="H29741" s="48">
        <v>35879</v>
      </c>
      <c r="I29741" s="48">
        <v>-218</v>
      </c>
      <c r="J29741" s="48">
        <v>35879</v>
      </c>
      <c r="K29741" s="48">
        <v>11540</v>
      </c>
      <c r="L29741" s="48">
        <v>11395</v>
      </c>
      <c r="M29741" s="48">
        <v>5113</v>
      </c>
      <c r="O29741" s="48">
        <v>80</v>
      </c>
      <c r="P29741" s="48">
        <v>0</v>
      </c>
      <c r="Q29741" s="48">
        <v>7736</v>
      </c>
      <c r="R29741" s="48">
        <v>15</v>
      </c>
      <c r="T29741" s="48">
        <v>-218</v>
      </c>
      <c r="W29741" s="48">
        <v>-218</v>
      </c>
      <c r="AI29741" s="48">
        <v>0</v>
      </c>
      <c r="AJ29741" s="49">
        <v>0</v>
      </c>
      <c r="AK29741" s="49">
        <v>0</v>
      </c>
      <c r="AL29741" s="49">
        <v>0</v>
      </c>
    </row>
    <row r="29742" spans="1:38">
      <c r="A29742" s="37" t="s">
        <v>195</v>
      </c>
      <c r="B29742" s="38">
        <v>43425.416666666664</v>
      </c>
      <c r="C29742" s="39">
        <v>43425</v>
      </c>
      <c r="D29742" s="38">
        <v>43425.166666666664</v>
      </c>
      <c r="E29742" s="40" t="s">
        <v>42</v>
      </c>
      <c r="F29742" s="48">
        <v>35453</v>
      </c>
      <c r="G29742" s="48">
        <v>36547</v>
      </c>
      <c r="H29742" s="48">
        <v>36329</v>
      </c>
      <c r="I29742" s="48">
        <v>-219</v>
      </c>
      <c r="J29742" s="48">
        <v>36329</v>
      </c>
      <c r="K29742" s="48">
        <v>11941</v>
      </c>
      <c r="L29742" s="48">
        <v>12266</v>
      </c>
      <c r="M29742" s="48">
        <v>5107</v>
      </c>
      <c r="O29742" s="48">
        <v>80</v>
      </c>
      <c r="P29742" s="48">
        <v>0</v>
      </c>
      <c r="Q29742" s="48">
        <v>6918</v>
      </c>
      <c r="R29742" s="48">
        <v>17</v>
      </c>
      <c r="T29742" s="48">
        <v>-218</v>
      </c>
      <c r="W29742" s="48">
        <v>-218</v>
      </c>
      <c r="AI29742" s="48">
        <v>0</v>
      </c>
      <c r="AJ29742" s="49">
        <v>1</v>
      </c>
      <c r="AK29742" s="49">
        <v>-1</v>
      </c>
      <c r="AL29742" s="49">
        <v>0</v>
      </c>
    </row>
    <row r="29743" spans="1:38">
      <c r="A29743" s="37" t="s">
        <v>195</v>
      </c>
      <c r="B29743" s="38">
        <v>43425.458333333336</v>
      </c>
      <c r="C29743" s="39">
        <v>43425</v>
      </c>
      <c r="D29743" s="38">
        <v>43425.208333333336</v>
      </c>
      <c r="E29743" s="40" t="s">
        <v>42</v>
      </c>
      <c r="F29743" s="48">
        <v>36874</v>
      </c>
      <c r="G29743" s="48">
        <v>37825</v>
      </c>
      <c r="H29743" s="48">
        <v>37676</v>
      </c>
      <c r="I29743" s="48">
        <v>-149</v>
      </c>
      <c r="J29743" s="48">
        <v>37675</v>
      </c>
      <c r="K29743" s="48">
        <v>12130</v>
      </c>
      <c r="L29743" s="48">
        <v>13948</v>
      </c>
      <c r="M29743" s="48">
        <v>5105</v>
      </c>
      <c r="O29743" s="48">
        <v>80</v>
      </c>
      <c r="P29743" s="48">
        <v>0</v>
      </c>
      <c r="Q29743" s="48">
        <v>6396</v>
      </c>
      <c r="R29743" s="48">
        <v>16</v>
      </c>
      <c r="T29743" s="48">
        <v>-149</v>
      </c>
      <c r="W29743" s="48">
        <v>-149</v>
      </c>
      <c r="AI29743" s="48">
        <v>0</v>
      </c>
      <c r="AJ29743" s="49">
        <v>0</v>
      </c>
      <c r="AK29743" s="49">
        <v>0</v>
      </c>
      <c r="AL29743" s="49">
        <v>1</v>
      </c>
    </row>
    <row r="29744" spans="1:38">
      <c r="A29744" s="37" t="s">
        <v>195</v>
      </c>
      <c r="B29744" s="38">
        <v>43425.5</v>
      </c>
      <c r="C29744" s="39">
        <v>43425</v>
      </c>
      <c r="D29744" s="38">
        <v>43425.25</v>
      </c>
      <c r="E29744" s="40" t="s">
        <v>42</v>
      </c>
      <c r="F29744" s="48">
        <v>39396</v>
      </c>
      <c r="G29744" s="48">
        <v>40234</v>
      </c>
      <c r="H29744" s="48">
        <v>40149</v>
      </c>
      <c r="I29744" s="48">
        <v>-85</v>
      </c>
      <c r="J29744" s="48">
        <v>40149</v>
      </c>
      <c r="K29744" s="48">
        <v>12012</v>
      </c>
      <c r="L29744" s="48">
        <v>16965</v>
      </c>
      <c r="M29744" s="48">
        <v>5111</v>
      </c>
      <c r="O29744" s="48">
        <v>80</v>
      </c>
      <c r="P29744" s="48">
        <v>0</v>
      </c>
      <c r="Q29744" s="48">
        <v>5964</v>
      </c>
      <c r="R29744" s="48">
        <v>17</v>
      </c>
      <c r="T29744" s="48">
        <v>-85</v>
      </c>
      <c r="W29744" s="48">
        <v>0</v>
      </c>
      <c r="AI29744" s="48">
        <v>-85</v>
      </c>
      <c r="AJ29744" s="49">
        <v>0</v>
      </c>
      <c r="AK29744" s="49">
        <v>0</v>
      </c>
      <c r="AL29744" s="49">
        <v>0</v>
      </c>
    </row>
    <row r="29745" spans="1:38">
      <c r="A29745" s="37" t="s">
        <v>195</v>
      </c>
      <c r="B29745" s="38">
        <v>43425.541666666664</v>
      </c>
      <c r="C29745" s="39">
        <v>43425</v>
      </c>
      <c r="D29745" s="38">
        <v>43425.291666666664</v>
      </c>
      <c r="E29745" s="40" t="s">
        <v>42</v>
      </c>
      <c r="F29745" s="48">
        <v>43284</v>
      </c>
      <c r="G29745" s="48">
        <v>43134</v>
      </c>
      <c r="H29745" s="48">
        <v>43046</v>
      </c>
      <c r="I29745" s="48">
        <v>-88</v>
      </c>
      <c r="J29745" s="48">
        <v>43045</v>
      </c>
      <c r="K29745" s="48">
        <v>11992</v>
      </c>
      <c r="L29745" s="48">
        <v>19693</v>
      </c>
      <c r="M29745" s="48">
        <v>5112</v>
      </c>
      <c r="O29745" s="48">
        <v>138</v>
      </c>
      <c r="P29745" s="48">
        <v>0</v>
      </c>
      <c r="Q29745" s="48">
        <v>6095</v>
      </c>
      <c r="R29745" s="48">
        <v>15</v>
      </c>
      <c r="T29745" s="48">
        <v>-88</v>
      </c>
      <c r="W29745" s="48">
        <v>-3</v>
      </c>
      <c r="AI29745" s="48">
        <v>-85</v>
      </c>
      <c r="AJ29745" s="49">
        <v>0</v>
      </c>
      <c r="AK29745" s="49">
        <v>0</v>
      </c>
      <c r="AL29745" s="49">
        <v>1</v>
      </c>
    </row>
    <row r="29746" spans="1:38">
      <c r="A29746" s="37" t="s">
        <v>195</v>
      </c>
      <c r="B29746" s="38">
        <v>43425.583333333336</v>
      </c>
      <c r="C29746" s="39">
        <v>43425</v>
      </c>
      <c r="D29746" s="38">
        <v>43425.333333333336</v>
      </c>
      <c r="E29746" s="40" t="s">
        <v>42</v>
      </c>
      <c r="F29746" s="48">
        <v>44171</v>
      </c>
      <c r="G29746" s="48">
        <v>44421</v>
      </c>
      <c r="H29746" s="48">
        <v>44123</v>
      </c>
      <c r="I29746" s="48">
        <v>-297</v>
      </c>
      <c r="J29746" s="48">
        <v>44124</v>
      </c>
      <c r="K29746" s="48">
        <v>11950</v>
      </c>
      <c r="L29746" s="48">
        <v>20522</v>
      </c>
      <c r="M29746" s="48">
        <v>5113</v>
      </c>
      <c r="O29746" s="48">
        <v>270</v>
      </c>
      <c r="P29746" s="48">
        <v>18</v>
      </c>
      <c r="Q29746" s="48">
        <v>6238</v>
      </c>
      <c r="R29746" s="48">
        <v>13</v>
      </c>
      <c r="T29746" s="48">
        <v>-297</v>
      </c>
      <c r="W29746" s="48">
        <v>-212</v>
      </c>
      <c r="AI29746" s="48">
        <v>-85</v>
      </c>
      <c r="AJ29746" s="49">
        <v>-1</v>
      </c>
      <c r="AK29746" s="49">
        <v>0</v>
      </c>
      <c r="AL29746" s="49">
        <v>-1</v>
      </c>
    </row>
    <row r="29747" spans="1:38">
      <c r="A29747" s="37" t="s">
        <v>195</v>
      </c>
      <c r="B29747" s="38">
        <v>43425.625</v>
      </c>
      <c r="C29747" s="39">
        <v>43425</v>
      </c>
      <c r="D29747" s="38">
        <v>43425.375</v>
      </c>
      <c r="E29747" s="40" t="s">
        <v>42</v>
      </c>
      <c r="F29747" s="48">
        <v>43062</v>
      </c>
      <c r="G29747" s="48">
        <v>43713</v>
      </c>
      <c r="H29747" s="48">
        <v>43494</v>
      </c>
      <c r="I29747" s="48">
        <v>-219</v>
      </c>
      <c r="J29747" s="48">
        <v>43494</v>
      </c>
      <c r="K29747" s="48">
        <v>11948</v>
      </c>
      <c r="L29747" s="48">
        <v>20368</v>
      </c>
      <c r="M29747" s="48">
        <v>5113</v>
      </c>
      <c r="O29747" s="48">
        <v>266</v>
      </c>
      <c r="P29747" s="48">
        <v>209</v>
      </c>
      <c r="Q29747" s="48">
        <v>5574</v>
      </c>
      <c r="R29747" s="48">
        <v>16</v>
      </c>
      <c r="T29747" s="48">
        <v>-219</v>
      </c>
      <c r="W29747" s="48">
        <v>-218</v>
      </c>
      <c r="AI29747" s="48">
        <v>-1</v>
      </c>
      <c r="AJ29747" s="49">
        <v>0</v>
      </c>
      <c r="AK29747" s="49">
        <v>0</v>
      </c>
      <c r="AL29747" s="49">
        <v>0</v>
      </c>
    </row>
    <row r="29748" spans="1:38">
      <c r="A29748" s="37" t="s">
        <v>195</v>
      </c>
      <c r="B29748" s="38">
        <v>43425.666666666664</v>
      </c>
      <c r="C29748" s="39">
        <v>43425</v>
      </c>
      <c r="D29748" s="38">
        <v>43425.416666666664</v>
      </c>
      <c r="E29748" s="40" t="s">
        <v>42</v>
      </c>
      <c r="F29748" s="48">
        <v>41890</v>
      </c>
      <c r="G29748" s="48">
        <v>42530</v>
      </c>
      <c r="H29748" s="48">
        <v>42312</v>
      </c>
      <c r="I29748" s="48">
        <v>-218</v>
      </c>
      <c r="J29748" s="48">
        <v>42311</v>
      </c>
      <c r="K29748" s="48">
        <v>12235</v>
      </c>
      <c r="L29748" s="48">
        <v>20381</v>
      </c>
      <c r="M29748" s="48">
        <v>5113</v>
      </c>
      <c r="O29748" s="48">
        <v>263</v>
      </c>
      <c r="P29748" s="48">
        <v>411</v>
      </c>
      <c r="Q29748" s="48">
        <v>3893</v>
      </c>
      <c r="R29748" s="48">
        <v>15</v>
      </c>
      <c r="T29748" s="48">
        <v>-218</v>
      </c>
      <c r="W29748" s="48">
        <v>-218</v>
      </c>
      <c r="AI29748" s="48">
        <v>0</v>
      </c>
      <c r="AJ29748" s="49">
        <v>0</v>
      </c>
      <c r="AK29748" s="49">
        <v>0</v>
      </c>
      <c r="AL29748" s="49">
        <v>1</v>
      </c>
    </row>
    <row r="29749" spans="1:38">
      <c r="A29749" s="37" t="s">
        <v>195</v>
      </c>
      <c r="B29749" s="38">
        <v>43425.708333333336</v>
      </c>
      <c r="C29749" s="39">
        <v>43425</v>
      </c>
      <c r="D29749" s="38">
        <v>43425.458333333336</v>
      </c>
      <c r="E29749" s="40" t="s">
        <v>42</v>
      </c>
      <c r="F29749" s="48">
        <v>41047</v>
      </c>
      <c r="G29749" s="48">
        <v>41451</v>
      </c>
      <c r="H29749" s="48">
        <v>41235</v>
      </c>
      <c r="I29749" s="48">
        <v>-216</v>
      </c>
      <c r="J29749" s="48">
        <v>41235</v>
      </c>
      <c r="K29749" s="48">
        <v>11903</v>
      </c>
      <c r="L29749" s="48">
        <v>19672</v>
      </c>
      <c r="M29749" s="48">
        <v>5113</v>
      </c>
      <c r="O29749" s="48">
        <v>239</v>
      </c>
      <c r="P29749" s="48">
        <v>527</v>
      </c>
      <c r="Q29749" s="48">
        <v>3768</v>
      </c>
      <c r="R29749" s="48">
        <v>13</v>
      </c>
      <c r="T29749" s="48">
        <v>-216</v>
      </c>
      <c r="W29749" s="48">
        <v>-216</v>
      </c>
      <c r="AI29749" s="48">
        <v>0</v>
      </c>
      <c r="AJ29749" s="49">
        <v>0</v>
      </c>
      <c r="AK29749" s="49">
        <v>0</v>
      </c>
      <c r="AL29749" s="49">
        <v>0</v>
      </c>
    </row>
    <row r="29750" spans="1:38">
      <c r="A29750" s="37" t="s">
        <v>195</v>
      </c>
      <c r="B29750" s="38">
        <v>43425.75</v>
      </c>
      <c r="C29750" s="39">
        <v>43425</v>
      </c>
      <c r="D29750" s="38">
        <v>43425.5</v>
      </c>
      <c r="E29750" s="40" t="s">
        <v>42</v>
      </c>
      <c r="F29750" s="48">
        <v>39783</v>
      </c>
      <c r="G29750" s="48">
        <v>40224</v>
      </c>
      <c r="H29750" s="48">
        <v>40138</v>
      </c>
      <c r="I29750" s="48">
        <v>-85</v>
      </c>
      <c r="J29750" s="48">
        <v>40138</v>
      </c>
      <c r="K29750" s="48">
        <v>11858</v>
      </c>
      <c r="L29750" s="48">
        <v>18637</v>
      </c>
      <c r="M29750" s="48">
        <v>5113</v>
      </c>
      <c r="O29750" s="48">
        <v>236</v>
      </c>
      <c r="P29750" s="48">
        <v>710</v>
      </c>
      <c r="Q29750" s="48">
        <v>3572</v>
      </c>
      <c r="R29750" s="48">
        <v>12</v>
      </c>
      <c r="T29750" s="48">
        <v>-85</v>
      </c>
      <c r="W29750" s="48">
        <v>-85</v>
      </c>
      <c r="AI29750" s="48">
        <v>0</v>
      </c>
      <c r="AJ29750" s="49">
        <v>-1</v>
      </c>
      <c r="AK29750" s="49">
        <v>0</v>
      </c>
      <c r="AL29750" s="49">
        <v>0</v>
      </c>
    </row>
    <row r="29751" spans="1:38">
      <c r="A29751" s="37" t="s">
        <v>195</v>
      </c>
      <c r="B29751" s="38">
        <v>43425.791666666664</v>
      </c>
      <c r="C29751" s="39">
        <v>43425</v>
      </c>
      <c r="D29751" s="38">
        <v>43425.541666666664</v>
      </c>
      <c r="E29751" s="40" t="s">
        <v>42</v>
      </c>
      <c r="F29751" s="48">
        <v>38786</v>
      </c>
      <c r="G29751" s="48">
        <v>39057</v>
      </c>
      <c r="H29751" s="48">
        <v>38979</v>
      </c>
      <c r="I29751" s="48">
        <v>-78</v>
      </c>
      <c r="J29751" s="48">
        <v>38980</v>
      </c>
      <c r="K29751" s="48">
        <v>11826</v>
      </c>
      <c r="L29751" s="48">
        <v>17779</v>
      </c>
      <c r="M29751" s="48">
        <v>5114</v>
      </c>
      <c r="O29751" s="48">
        <v>203</v>
      </c>
      <c r="P29751" s="48">
        <v>907</v>
      </c>
      <c r="Q29751" s="48">
        <v>3135</v>
      </c>
      <c r="R29751" s="48">
        <v>16</v>
      </c>
      <c r="T29751" s="48">
        <v>-78</v>
      </c>
      <c r="W29751" s="48">
        <v>-78</v>
      </c>
      <c r="AI29751" s="48">
        <v>0</v>
      </c>
      <c r="AJ29751" s="49">
        <v>0</v>
      </c>
      <c r="AK29751" s="49">
        <v>0</v>
      </c>
      <c r="AL29751" s="49">
        <v>-1</v>
      </c>
    </row>
    <row r="29752" spans="1:38">
      <c r="A29752" s="37" t="s">
        <v>195</v>
      </c>
      <c r="B29752" s="38">
        <v>43425.833333333336</v>
      </c>
      <c r="C29752" s="39">
        <v>43425</v>
      </c>
      <c r="D29752" s="38">
        <v>43425.583333333336</v>
      </c>
      <c r="E29752" s="40" t="s">
        <v>42</v>
      </c>
      <c r="F29752" s="48">
        <v>37787</v>
      </c>
      <c r="G29752" s="48">
        <v>38426</v>
      </c>
      <c r="H29752" s="48">
        <v>38324</v>
      </c>
      <c r="I29752" s="48">
        <v>-102</v>
      </c>
      <c r="J29752" s="48">
        <v>38325</v>
      </c>
      <c r="K29752" s="48">
        <v>11728</v>
      </c>
      <c r="L29752" s="48">
        <v>17188</v>
      </c>
      <c r="M29752" s="48">
        <v>5114</v>
      </c>
      <c r="O29752" s="48">
        <v>203</v>
      </c>
      <c r="P29752" s="48">
        <v>1016</v>
      </c>
      <c r="Q29752" s="48">
        <v>3061</v>
      </c>
      <c r="R29752" s="48">
        <v>15</v>
      </c>
      <c r="T29752" s="48">
        <v>-102</v>
      </c>
      <c r="W29752" s="48">
        <v>-102</v>
      </c>
      <c r="AI29752" s="48">
        <v>0</v>
      </c>
      <c r="AJ29752" s="49">
        <v>0</v>
      </c>
      <c r="AK29752" s="49">
        <v>0</v>
      </c>
      <c r="AL29752" s="49">
        <v>-1</v>
      </c>
    </row>
    <row r="29753" spans="1:38">
      <c r="A29753" s="37" t="s">
        <v>195</v>
      </c>
      <c r="B29753" s="38">
        <v>43425.875</v>
      </c>
      <c r="C29753" s="39">
        <v>43425</v>
      </c>
      <c r="D29753" s="38">
        <v>43425.625</v>
      </c>
      <c r="E29753" s="40" t="s">
        <v>42</v>
      </c>
      <c r="F29753" s="48">
        <v>37149</v>
      </c>
      <c r="G29753" s="48">
        <v>37951</v>
      </c>
      <c r="H29753" s="48">
        <v>37748</v>
      </c>
      <c r="I29753" s="48">
        <v>-203</v>
      </c>
      <c r="J29753" s="48">
        <v>37748</v>
      </c>
      <c r="K29753" s="48">
        <v>11705</v>
      </c>
      <c r="L29753" s="48">
        <v>16637</v>
      </c>
      <c r="M29753" s="48">
        <v>5114</v>
      </c>
      <c r="O29753" s="48">
        <v>237</v>
      </c>
      <c r="P29753" s="48">
        <v>1017</v>
      </c>
      <c r="Q29753" s="48">
        <v>3023</v>
      </c>
      <c r="R29753" s="48">
        <v>15</v>
      </c>
      <c r="T29753" s="48">
        <v>-203</v>
      </c>
      <c r="W29753" s="48">
        <v>-203</v>
      </c>
      <c r="AI29753" s="48">
        <v>0</v>
      </c>
      <c r="AJ29753" s="49">
        <v>0</v>
      </c>
      <c r="AK29753" s="49">
        <v>0</v>
      </c>
      <c r="AL29753" s="49">
        <v>0</v>
      </c>
    </row>
    <row r="29754" spans="1:38">
      <c r="A29754" s="37" t="s">
        <v>195</v>
      </c>
      <c r="B29754" s="38">
        <v>43425.916666666664</v>
      </c>
      <c r="C29754" s="39">
        <v>43425</v>
      </c>
      <c r="D29754" s="38">
        <v>43425.666666666664</v>
      </c>
      <c r="E29754" s="40" t="s">
        <v>42</v>
      </c>
      <c r="F29754" s="48">
        <v>36619</v>
      </c>
      <c r="G29754" s="48">
        <v>37727</v>
      </c>
      <c r="H29754" s="48">
        <v>37660</v>
      </c>
      <c r="I29754" s="48">
        <v>-68</v>
      </c>
      <c r="J29754" s="48">
        <v>37659</v>
      </c>
      <c r="K29754" s="48">
        <v>11741</v>
      </c>
      <c r="L29754" s="48">
        <v>16784</v>
      </c>
      <c r="M29754" s="48">
        <v>5114</v>
      </c>
      <c r="O29754" s="48">
        <v>237</v>
      </c>
      <c r="P29754" s="48">
        <v>896</v>
      </c>
      <c r="Q29754" s="48">
        <v>2871</v>
      </c>
      <c r="R29754" s="48">
        <v>16</v>
      </c>
      <c r="T29754" s="48">
        <v>-67</v>
      </c>
      <c r="W29754" s="48">
        <v>-67</v>
      </c>
      <c r="AI29754" s="48">
        <v>0</v>
      </c>
      <c r="AJ29754" s="49">
        <v>1</v>
      </c>
      <c r="AK29754" s="49">
        <v>-1</v>
      </c>
      <c r="AL29754" s="49">
        <v>1</v>
      </c>
    </row>
    <row r="29755" spans="1:38">
      <c r="A29755" s="37" t="s">
        <v>195</v>
      </c>
      <c r="B29755" s="38">
        <v>43425.958333333336</v>
      </c>
      <c r="C29755" s="39">
        <v>43425</v>
      </c>
      <c r="D29755" s="38">
        <v>43425.708333333336</v>
      </c>
      <c r="E29755" s="40" t="s">
        <v>42</v>
      </c>
      <c r="F29755" s="48">
        <v>36755</v>
      </c>
      <c r="G29755" s="48">
        <v>38044</v>
      </c>
      <c r="H29755" s="48">
        <v>37830</v>
      </c>
      <c r="I29755" s="48">
        <v>-213</v>
      </c>
      <c r="J29755" s="48">
        <v>37830</v>
      </c>
      <c r="K29755" s="48">
        <v>11920</v>
      </c>
      <c r="L29755" s="48">
        <v>16756</v>
      </c>
      <c r="M29755" s="48">
        <v>5115</v>
      </c>
      <c r="O29755" s="48">
        <v>237</v>
      </c>
      <c r="P29755" s="48">
        <v>637</v>
      </c>
      <c r="Q29755" s="48">
        <v>3150</v>
      </c>
      <c r="R29755" s="48">
        <v>15</v>
      </c>
      <c r="T29755" s="48">
        <v>-213</v>
      </c>
      <c r="W29755" s="48">
        <v>-213</v>
      </c>
      <c r="AI29755" s="48">
        <v>0</v>
      </c>
      <c r="AJ29755" s="49">
        <v>-1</v>
      </c>
      <c r="AK29755" s="49">
        <v>0</v>
      </c>
      <c r="AL29755" s="49">
        <v>0</v>
      </c>
    </row>
    <row r="29756" spans="1:38">
      <c r="A29756" s="37" t="s">
        <v>195</v>
      </c>
      <c r="B29756" s="38">
        <v>43426</v>
      </c>
      <c r="C29756" s="39">
        <v>43425</v>
      </c>
      <c r="D29756" s="38">
        <v>43425.75</v>
      </c>
      <c r="E29756" s="40" t="s">
        <v>42</v>
      </c>
      <c r="F29756" s="48">
        <v>38622</v>
      </c>
      <c r="G29756" s="48">
        <v>39674</v>
      </c>
      <c r="H29756" s="48">
        <v>39465</v>
      </c>
      <c r="I29756" s="48">
        <v>-209</v>
      </c>
      <c r="J29756" s="48">
        <v>39465</v>
      </c>
      <c r="K29756" s="48">
        <v>12350</v>
      </c>
      <c r="L29756" s="48">
        <v>17543</v>
      </c>
      <c r="M29756" s="48">
        <v>5115</v>
      </c>
      <c r="O29756" s="48">
        <v>237</v>
      </c>
      <c r="P29756" s="48">
        <v>109</v>
      </c>
      <c r="Q29756" s="48">
        <v>4096</v>
      </c>
      <c r="R29756" s="48">
        <v>15</v>
      </c>
      <c r="T29756" s="48">
        <v>-209</v>
      </c>
      <c r="W29756" s="48">
        <v>-209</v>
      </c>
      <c r="AI29756" s="48">
        <v>0</v>
      </c>
      <c r="AJ29756" s="49">
        <v>0</v>
      </c>
      <c r="AK29756" s="49">
        <v>0</v>
      </c>
      <c r="AL29756" s="49">
        <v>0</v>
      </c>
    </row>
    <row r="29757" spans="1:38">
      <c r="A29757" s="37" t="s">
        <v>195</v>
      </c>
      <c r="B29757" s="38">
        <v>43426.041666666664</v>
      </c>
      <c r="C29757" s="39">
        <v>43425</v>
      </c>
      <c r="D29757" s="38">
        <v>43425.791666666664</v>
      </c>
      <c r="E29757" s="40" t="s">
        <v>42</v>
      </c>
      <c r="F29757" s="48">
        <v>40693</v>
      </c>
      <c r="G29757" s="48">
        <v>40485</v>
      </c>
      <c r="H29757" s="48">
        <v>40266</v>
      </c>
      <c r="I29757" s="48">
        <v>-218</v>
      </c>
      <c r="J29757" s="48">
        <v>40267</v>
      </c>
      <c r="K29757" s="48">
        <v>12281</v>
      </c>
      <c r="L29757" s="48">
        <v>17283</v>
      </c>
      <c r="M29757" s="48">
        <v>5116</v>
      </c>
      <c r="O29757" s="48">
        <v>174</v>
      </c>
      <c r="P29757" s="48">
        <v>0</v>
      </c>
      <c r="Q29757" s="48">
        <v>5398</v>
      </c>
      <c r="R29757" s="48">
        <v>15</v>
      </c>
      <c r="T29757" s="48">
        <v>-218</v>
      </c>
      <c r="W29757" s="48">
        <v>-218</v>
      </c>
      <c r="AI29757" s="48">
        <v>0</v>
      </c>
      <c r="AJ29757" s="49">
        <v>-1</v>
      </c>
      <c r="AK29757" s="49">
        <v>0</v>
      </c>
      <c r="AL29757" s="49">
        <v>-1</v>
      </c>
    </row>
    <row r="29758" spans="1:38">
      <c r="A29758" s="37" t="s">
        <v>195</v>
      </c>
      <c r="B29758" s="38">
        <v>43426.083333333336</v>
      </c>
      <c r="C29758" s="39">
        <v>43425</v>
      </c>
      <c r="D29758" s="38">
        <v>43425.833333333336</v>
      </c>
      <c r="E29758" s="40" t="s">
        <v>42</v>
      </c>
      <c r="F29758" s="48">
        <v>40915</v>
      </c>
      <c r="G29758" s="48">
        <v>40113</v>
      </c>
      <c r="H29758" s="48">
        <v>39895</v>
      </c>
      <c r="I29758" s="48">
        <v>-218</v>
      </c>
      <c r="J29758" s="48">
        <v>39894</v>
      </c>
      <c r="K29758" s="48">
        <v>12262</v>
      </c>
      <c r="L29758" s="48">
        <v>15658</v>
      </c>
      <c r="M29758" s="48">
        <v>5115</v>
      </c>
      <c r="O29758" s="48">
        <v>143</v>
      </c>
      <c r="P29758" s="48">
        <v>0</v>
      </c>
      <c r="Q29758" s="48">
        <v>6700</v>
      </c>
      <c r="R29758" s="48">
        <v>16</v>
      </c>
      <c r="T29758" s="48">
        <v>-218</v>
      </c>
      <c r="W29758" s="48">
        <v>-218</v>
      </c>
      <c r="AI29758" s="48">
        <v>0</v>
      </c>
      <c r="AJ29758" s="49">
        <v>0</v>
      </c>
      <c r="AK29758" s="49">
        <v>0</v>
      </c>
      <c r="AL29758" s="49">
        <v>1</v>
      </c>
    </row>
    <row r="29759" spans="1:38">
      <c r="A29759" s="37" t="s">
        <v>195</v>
      </c>
      <c r="B29759" s="38">
        <v>43426.125</v>
      </c>
      <c r="C29759" s="39">
        <v>43425</v>
      </c>
      <c r="D29759" s="38">
        <v>43425.875</v>
      </c>
      <c r="E29759" s="40" t="s">
        <v>42</v>
      </c>
      <c r="F29759" s="48">
        <v>40890</v>
      </c>
      <c r="G29759" s="48">
        <v>39804</v>
      </c>
      <c r="H29759" s="48">
        <v>39595</v>
      </c>
      <c r="I29759" s="48">
        <v>-209</v>
      </c>
      <c r="J29759" s="48">
        <v>39595</v>
      </c>
      <c r="K29759" s="48">
        <v>12294</v>
      </c>
      <c r="L29759" s="48">
        <v>14366</v>
      </c>
      <c r="M29759" s="48">
        <v>5114</v>
      </c>
      <c r="O29759" s="48">
        <v>131</v>
      </c>
      <c r="P29759" s="48">
        <v>0</v>
      </c>
      <c r="Q29759" s="48">
        <v>7673</v>
      </c>
      <c r="R29759" s="48">
        <v>17</v>
      </c>
      <c r="T29759" s="48">
        <v>-209</v>
      </c>
      <c r="W29759" s="48">
        <v>-209</v>
      </c>
      <c r="AI29759" s="48">
        <v>0</v>
      </c>
      <c r="AJ29759" s="49">
        <v>0</v>
      </c>
      <c r="AK29759" s="49">
        <v>0</v>
      </c>
      <c r="AL29759" s="49">
        <v>0</v>
      </c>
    </row>
    <row r="29760" spans="1:38">
      <c r="A29760" s="37" t="s">
        <v>195</v>
      </c>
      <c r="B29760" s="38">
        <v>43426.166666666664</v>
      </c>
      <c r="C29760" s="39">
        <v>43425</v>
      </c>
      <c r="D29760" s="38">
        <v>43425.916666666664</v>
      </c>
      <c r="E29760" s="40" t="s">
        <v>42</v>
      </c>
      <c r="F29760" s="48">
        <v>40095</v>
      </c>
      <c r="G29760" s="48">
        <v>38870</v>
      </c>
      <c r="H29760" s="48">
        <v>38674</v>
      </c>
      <c r="I29760" s="48">
        <v>-196</v>
      </c>
      <c r="J29760" s="48">
        <v>38675</v>
      </c>
      <c r="K29760" s="48">
        <v>12299</v>
      </c>
      <c r="L29760" s="48">
        <v>12823</v>
      </c>
      <c r="M29760" s="48">
        <v>5115</v>
      </c>
      <c r="O29760" s="48">
        <v>130</v>
      </c>
      <c r="P29760" s="48">
        <v>0</v>
      </c>
      <c r="Q29760" s="48">
        <v>8292</v>
      </c>
      <c r="R29760" s="48">
        <v>16</v>
      </c>
      <c r="T29760" s="48">
        <v>-196</v>
      </c>
      <c r="W29760" s="48">
        <v>-218</v>
      </c>
      <c r="AI29760" s="48">
        <v>22</v>
      </c>
      <c r="AJ29760" s="49">
        <v>0</v>
      </c>
      <c r="AK29760" s="49">
        <v>0</v>
      </c>
      <c r="AL29760" s="49">
        <v>-1</v>
      </c>
    </row>
    <row r="29761" spans="1:38">
      <c r="A29761" s="37" t="s">
        <v>195</v>
      </c>
      <c r="B29761" s="38">
        <v>43426.208333333336</v>
      </c>
      <c r="C29761" s="39">
        <v>43425</v>
      </c>
      <c r="D29761" s="38">
        <v>43425.958333333336</v>
      </c>
      <c r="E29761" s="40" t="s">
        <v>42</v>
      </c>
      <c r="F29761" s="48">
        <v>38209</v>
      </c>
      <c r="G29761" s="48">
        <v>37465</v>
      </c>
      <c r="H29761" s="48">
        <v>37246</v>
      </c>
      <c r="I29761" s="48">
        <v>-218</v>
      </c>
      <c r="J29761" s="48">
        <v>37247</v>
      </c>
      <c r="K29761" s="48">
        <v>12504</v>
      </c>
      <c r="L29761" s="48">
        <v>10747</v>
      </c>
      <c r="M29761" s="48">
        <v>5118</v>
      </c>
      <c r="O29761" s="48">
        <v>96</v>
      </c>
      <c r="P29761" s="48">
        <v>0</v>
      </c>
      <c r="Q29761" s="48">
        <v>8765</v>
      </c>
      <c r="R29761" s="48">
        <v>17</v>
      </c>
      <c r="T29761" s="48">
        <v>-218</v>
      </c>
      <c r="W29761" s="48">
        <v>-218</v>
      </c>
      <c r="AI29761" s="48">
        <v>0</v>
      </c>
      <c r="AJ29761" s="49">
        <v>-1</v>
      </c>
      <c r="AK29761" s="49">
        <v>0</v>
      </c>
      <c r="AL29761" s="49">
        <v>-1</v>
      </c>
    </row>
    <row r="29762" spans="1:38">
      <c r="A29762" s="37" t="s">
        <v>195</v>
      </c>
      <c r="B29762" s="38">
        <v>43426.25</v>
      </c>
      <c r="C29762" s="39">
        <v>43425</v>
      </c>
      <c r="D29762" s="38">
        <v>43426</v>
      </c>
      <c r="E29762" s="40" t="s">
        <v>42</v>
      </c>
      <c r="F29762" s="48">
        <v>36228</v>
      </c>
      <c r="G29762" s="48">
        <v>35803</v>
      </c>
      <c r="H29762" s="48">
        <v>35584</v>
      </c>
      <c r="I29762" s="48">
        <v>-218</v>
      </c>
      <c r="J29762" s="48">
        <v>35584</v>
      </c>
      <c r="K29762" s="48">
        <v>12169</v>
      </c>
      <c r="L29762" s="48">
        <v>9394</v>
      </c>
      <c r="M29762" s="48">
        <v>5120</v>
      </c>
      <c r="O29762" s="48">
        <v>82</v>
      </c>
      <c r="P29762" s="48">
        <v>0</v>
      </c>
      <c r="Q29762" s="48">
        <v>8803</v>
      </c>
      <c r="R29762" s="48">
        <v>16</v>
      </c>
      <c r="T29762" s="48">
        <v>-218</v>
      </c>
      <c r="W29762" s="48">
        <v>-218</v>
      </c>
      <c r="AI29762" s="48">
        <v>0</v>
      </c>
      <c r="AJ29762" s="49">
        <v>-1</v>
      </c>
      <c r="AK29762" s="49">
        <v>0</v>
      </c>
      <c r="AL29762" s="49">
        <v>0</v>
      </c>
    </row>
    <row r="29763" spans="1:38">
      <c r="A29763" s="37" t="s">
        <v>195</v>
      </c>
      <c r="B29763" s="38">
        <v>43426.291666666664</v>
      </c>
      <c r="C29763" s="39">
        <v>43426</v>
      </c>
      <c r="D29763" s="38">
        <v>43426.041666666664</v>
      </c>
      <c r="E29763" s="40" t="s">
        <v>42</v>
      </c>
      <c r="F29763" s="48">
        <v>34342</v>
      </c>
      <c r="G29763" s="48">
        <v>34389</v>
      </c>
      <c r="H29763" s="48">
        <v>34196</v>
      </c>
      <c r="I29763" s="48">
        <v>-193</v>
      </c>
      <c r="J29763" s="48">
        <v>34194</v>
      </c>
      <c r="K29763" s="48">
        <v>11878</v>
      </c>
      <c r="L29763" s="48">
        <v>8682</v>
      </c>
      <c r="M29763" s="48">
        <v>5117</v>
      </c>
      <c r="O29763" s="48">
        <v>104</v>
      </c>
      <c r="P29763" s="48">
        <v>0</v>
      </c>
      <c r="Q29763" s="48">
        <v>8398</v>
      </c>
      <c r="R29763" s="48">
        <v>15</v>
      </c>
      <c r="T29763" s="48">
        <v>-193</v>
      </c>
      <c r="W29763" s="48">
        <v>-218</v>
      </c>
      <c r="AI29763" s="48">
        <v>25</v>
      </c>
      <c r="AJ29763" s="49">
        <v>0</v>
      </c>
      <c r="AK29763" s="49">
        <v>0</v>
      </c>
      <c r="AL29763" s="49">
        <v>2</v>
      </c>
    </row>
    <row r="29764" spans="1:38">
      <c r="A29764" s="37" t="s">
        <v>195</v>
      </c>
      <c r="B29764" s="38">
        <v>43426.333333333336</v>
      </c>
      <c r="C29764" s="39">
        <v>43426</v>
      </c>
      <c r="D29764" s="38">
        <v>43426.083333333336</v>
      </c>
      <c r="E29764" s="40" t="s">
        <v>42</v>
      </c>
      <c r="F29764" s="48">
        <v>33320</v>
      </c>
      <c r="G29764" s="48">
        <v>33512</v>
      </c>
      <c r="H29764" s="48">
        <v>33319</v>
      </c>
      <c r="I29764" s="48">
        <v>-193</v>
      </c>
      <c r="J29764" s="48">
        <v>33318</v>
      </c>
      <c r="K29764" s="48">
        <v>11578</v>
      </c>
      <c r="L29764" s="48">
        <v>8372</v>
      </c>
      <c r="M29764" s="48">
        <v>5114</v>
      </c>
      <c r="O29764" s="48">
        <v>80</v>
      </c>
      <c r="P29764" s="48">
        <v>0</v>
      </c>
      <c r="Q29764" s="48">
        <v>8158</v>
      </c>
      <c r="R29764" s="48">
        <v>16</v>
      </c>
      <c r="T29764" s="48">
        <v>-193</v>
      </c>
      <c r="W29764" s="48">
        <v>-218</v>
      </c>
      <c r="AI29764" s="48">
        <v>25</v>
      </c>
      <c r="AJ29764" s="49">
        <v>0</v>
      </c>
      <c r="AK29764" s="49">
        <v>0</v>
      </c>
      <c r="AL29764" s="49">
        <v>1</v>
      </c>
    </row>
    <row r="29765" spans="1:38">
      <c r="A29765" s="37" t="s">
        <v>195</v>
      </c>
      <c r="B29765" s="38">
        <v>43426.375</v>
      </c>
      <c r="C29765" s="39">
        <v>43426</v>
      </c>
      <c r="D29765" s="38">
        <v>43426.125</v>
      </c>
      <c r="E29765" s="40" t="s">
        <v>42</v>
      </c>
      <c r="F29765" s="48">
        <v>32637</v>
      </c>
      <c r="G29765" s="48">
        <v>33159</v>
      </c>
      <c r="H29765" s="48">
        <v>32941</v>
      </c>
      <c r="I29765" s="48">
        <v>-218</v>
      </c>
      <c r="J29765" s="48">
        <v>32942</v>
      </c>
      <c r="K29765" s="48">
        <v>11149</v>
      </c>
      <c r="L29765" s="48">
        <v>8190</v>
      </c>
      <c r="M29765" s="48">
        <v>5115</v>
      </c>
      <c r="O29765" s="48">
        <v>80</v>
      </c>
      <c r="P29765" s="48">
        <v>0</v>
      </c>
      <c r="Q29765" s="48">
        <v>8392</v>
      </c>
      <c r="R29765" s="48">
        <v>16</v>
      </c>
      <c r="T29765" s="48">
        <v>-218</v>
      </c>
      <c r="W29765" s="48">
        <v>-218</v>
      </c>
      <c r="AI29765" s="48">
        <v>0</v>
      </c>
      <c r="AJ29765" s="49">
        <v>0</v>
      </c>
      <c r="AK29765" s="49">
        <v>0</v>
      </c>
      <c r="AL29765" s="49">
        <v>-1</v>
      </c>
    </row>
    <row r="29766" spans="1:38">
      <c r="A29766" s="37" t="s">
        <v>195</v>
      </c>
      <c r="B29766" s="38">
        <v>43426.416666666664</v>
      </c>
      <c r="C29766" s="39">
        <v>43426</v>
      </c>
      <c r="D29766" s="38">
        <v>43426.166666666664</v>
      </c>
      <c r="E29766" s="40" t="s">
        <v>42</v>
      </c>
      <c r="F29766" s="48">
        <v>32587</v>
      </c>
      <c r="G29766" s="48">
        <v>33132</v>
      </c>
      <c r="H29766" s="48">
        <v>32914</v>
      </c>
      <c r="I29766" s="48">
        <v>-218</v>
      </c>
      <c r="J29766" s="48">
        <v>32914</v>
      </c>
      <c r="K29766" s="48">
        <v>11256</v>
      </c>
      <c r="L29766" s="48">
        <v>8281</v>
      </c>
      <c r="M29766" s="48">
        <v>5115</v>
      </c>
      <c r="O29766" s="48">
        <v>80</v>
      </c>
      <c r="P29766" s="48">
        <v>0</v>
      </c>
      <c r="Q29766" s="48">
        <v>8163</v>
      </c>
      <c r="R29766" s="48">
        <v>19</v>
      </c>
      <c r="T29766" s="48">
        <v>-218</v>
      </c>
      <c r="W29766" s="48">
        <v>-218</v>
      </c>
      <c r="AI29766" s="48">
        <v>0</v>
      </c>
      <c r="AJ29766" s="49">
        <v>0</v>
      </c>
      <c r="AK29766" s="49">
        <v>0</v>
      </c>
      <c r="AL29766" s="49">
        <v>0</v>
      </c>
    </row>
    <row r="29767" spans="1:38">
      <c r="A29767" s="37" t="s">
        <v>195</v>
      </c>
      <c r="B29767" s="38">
        <v>43426.458333333336</v>
      </c>
      <c r="C29767" s="39">
        <v>43426</v>
      </c>
      <c r="D29767" s="38">
        <v>43426.208333333336</v>
      </c>
      <c r="E29767" s="40" t="s">
        <v>42</v>
      </c>
      <c r="F29767" s="48">
        <v>32778</v>
      </c>
      <c r="G29767" s="48">
        <v>33577</v>
      </c>
      <c r="H29767" s="48">
        <v>33359</v>
      </c>
      <c r="I29767" s="48">
        <v>-218</v>
      </c>
      <c r="J29767" s="48">
        <v>33359</v>
      </c>
      <c r="K29767" s="48">
        <v>11982</v>
      </c>
      <c r="L29767" s="48">
        <v>9584</v>
      </c>
      <c r="M29767" s="48">
        <v>5115</v>
      </c>
      <c r="O29767" s="48">
        <v>79</v>
      </c>
      <c r="P29767" s="48">
        <v>0</v>
      </c>
      <c r="Q29767" s="48">
        <v>6583</v>
      </c>
      <c r="R29767" s="48">
        <v>16</v>
      </c>
      <c r="T29767" s="48">
        <v>-218</v>
      </c>
      <c r="W29767" s="48">
        <v>-218</v>
      </c>
      <c r="AI29767" s="48">
        <v>0</v>
      </c>
      <c r="AJ29767" s="49">
        <v>0</v>
      </c>
      <c r="AK29767" s="49">
        <v>0</v>
      </c>
      <c r="AL29767" s="49">
        <v>0</v>
      </c>
    </row>
    <row r="29768" spans="1:38">
      <c r="A29768" s="37" t="s">
        <v>195</v>
      </c>
      <c r="B29768" s="38">
        <v>43426.5</v>
      </c>
      <c r="C29768" s="39">
        <v>43426</v>
      </c>
      <c r="D29768" s="38">
        <v>43426.25</v>
      </c>
      <c r="E29768" s="40" t="s">
        <v>42</v>
      </c>
      <c r="F29768" s="48">
        <v>33439</v>
      </c>
      <c r="G29768" s="48">
        <v>34653</v>
      </c>
      <c r="H29768" s="48">
        <v>34435</v>
      </c>
      <c r="I29768" s="48">
        <v>-219</v>
      </c>
      <c r="J29768" s="48">
        <v>34435</v>
      </c>
      <c r="K29768" s="48">
        <v>12161</v>
      </c>
      <c r="L29768" s="48">
        <v>12050</v>
      </c>
      <c r="M29768" s="48">
        <v>5115</v>
      </c>
      <c r="O29768" s="48">
        <v>80</v>
      </c>
      <c r="P29768" s="48">
        <v>0</v>
      </c>
      <c r="Q29768" s="48">
        <v>5012</v>
      </c>
      <c r="R29768" s="48">
        <v>17</v>
      </c>
      <c r="T29768" s="48">
        <v>-218</v>
      </c>
      <c r="W29768" s="48">
        <v>-218</v>
      </c>
      <c r="AI29768" s="48">
        <v>0</v>
      </c>
      <c r="AJ29768" s="49">
        <v>1</v>
      </c>
      <c r="AK29768" s="49">
        <v>-1</v>
      </c>
      <c r="AL29768" s="49">
        <v>0</v>
      </c>
    </row>
    <row r="29769" spans="1:38">
      <c r="A29769" s="37" t="s">
        <v>195</v>
      </c>
      <c r="B29769" s="38">
        <v>43426.541666666664</v>
      </c>
      <c r="C29769" s="39">
        <v>43426</v>
      </c>
      <c r="D29769" s="38">
        <v>43426.291666666664</v>
      </c>
      <c r="E29769" s="40" t="s">
        <v>42</v>
      </c>
      <c r="F29769" s="48">
        <v>34715</v>
      </c>
      <c r="G29769" s="48">
        <v>36148</v>
      </c>
      <c r="H29769" s="48">
        <v>35929</v>
      </c>
      <c r="I29769" s="48">
        <v>-219</v>
      </c>
      <c r="J29769" s="48">
        <v>35930</v>
      </c>
      <c r="K29769" s="48">
        <v>12506</v>
      </c>
      <c r="L29769" s="48">
        <v>14274</v>
      </c>
      <c r="M29769" s="48">
        <v>5115</v>
      </c>
      <c r="O29769" s="48">
        <v>138</v>
      </c>
      <c r="P29769" s="48">
        <v>0</v>
      </c>
      <c r="Q29769" s="48">
        <v>3883</v>
      </c>
      <c r="R29769" s="48">
        <v>14</v>
      </c>
      <c r="T29769" s="48">
        <v>-218</v>
      </c>
      <c r="W29769" s="48">
        <v>-218</v>
      </c>
      <c r="AI29769" s="48">
        <v>0</v>
      </c>
      <c r="AJ29769" s="49">
        <v>0</v>
      </c>
      <c r="AK29769" s="49">
        <v>-1</v>
      </c>
      <c r="AL29769" s="49">
        <v>-1</v>
      </c>
    </row>
    <row r="29770" spans="1:38">
      <c r="A29770" s="37" t="s">
        <v>195</v>
      </c>
      <c r="B29770" s="38">
        <v>43426.583333333336</v>
      </c>
      <c r="C29770" s="39">
        <v>43426</v>
      </c>
      <c r="D29770" s="38">
        <v>43426.333333333336</v>
      </c>
      <c r="E29770" s="40" t="s">
        <v>42</v>
      </c>
      <c r="F29770" s="48">
        <v>35528</v>
      </c>
      <c r="G29770" s="48">
        <v>37270</v>
      </c>
      <c r="H29770" s="48">
        <v>37169</v>
      </c>
      <c r="I29770" s="48">
        <v>-101</v>
      </c>
      <c r="J29770" s="48">
        <v>37170</v>
      </c>
      <c r="K29770" s="48">
        <v>12949</v>
      </c>
      <c r="L29770" s="48">
        <v>15248</v>
      </c>
      <c r="M29770" s="48">
        <v>5115</v>
      </c>
      <c r="O29770" s="48">
        <v>191</v>
      </c>
      <c r="P29770" s="48">
        <v>28</v>
      </c>
      <c r="Q29770" s="48">
        <v>3626</v>
      </c>
      <c r="R29770" s="48">
        <v>13</v>
      </c>
      <c r="T29770" s="48">
        <v>-101</v>
      </c>
      <c r="W29770" s="48">
        <v>-101</v>
      </c>
      <c r="AI29770" s="48">
        <v>0</v>
      </c>
      <c r="AJ29770" s="49">
        <v>0</v>
      </c>
      <c r="AK29770" s="49">
        <v>0</v>
      </c>
      <c r="AL29770" s="49">
        <v>-1</v>
      </c>
    </row>
    <row r="29771" spans="1:38">
      <c r="A29771" s="37" t="s">
        <v>195</v>
      </c>
      <c r="B29771" s="38">
        <v>43426.625</v>
      </c>
      <c r="C29771" s="39">
        <v>43426</v>
      </c>
      <c r="D29771" s="38">
        <v>43426.375</v>
      </c>
      <c r="E29771" s="40" t="s">
        <v>42</v>
      </c>
      <c r="F29771" s="48">
        <v>37045</v>
      </c>
      <c r="G29771" s="48">
        <v>38219</v>
      </c>
      <c r="H29771" s="48">
        <v>38219</v>
      </c>
      <c r="I29771" s="48">
        <v>0</v>
      </c>
      <c r="J29771" s="48">
        <v>38219</v>
      </c>
      <c r="K29771" s="48">
        <v>13018</v>
      </c>
      <c r="L29771" s="48">
        <v>15733</v>
      </c>
      <c r="M29771" s="48">
        <v>5115</v>
      </c>
      <c r="O29771" s="48">
        <v>191</v>
      </c>
      <c r="P29771" s="48">
        <v>359</v>
      </c>
      <c r="Q29771" s="48">
        <v>3789</v>
      </c>
      <c r="R29771" s="48">
        <v>14</v>
      </c>
      <c r="T29771" s="48">
        <v>0</v>
      </c>
      <c r="W29771" s="48">
        <v>0</v>
      </c>
      <c r="AI29771" s="48">
        <v>0</v>
      </c>
      <c r="AJ29771" s="49">
        <v>0</v>
      </c>
      <c r="AK29771" s="49">
        <v>0</v>
      </c>
      <c r="AL29771" s="49">
        <v>0</v>
      </c>
    </row>
    <row r="29772" spans="1:38">
      <c r="A29772" s="37" t="s">
        <v>195</v>
      </c>
      <c r="B29772" s="38">
        <v>43426.666666666664</v>
      </c>
      <c r="C29772" s="39">
        <v>43426</v>
      </c>
      <c r="D29772" s="38">
        <v>43426.416666666664</v>
      </c>
      <c r="E29772" s="40" t="s">
        <v>42</v>
      </c>
      <c r="F29772" s="48">
        <v>38044</v>
      </c>
      <c r="G29772" s="48">
        <v>38578</v>
      </c>
      <c r="H29772" s="48">
        <v>38548</v>
      </c>
      <c r="I29772" s="48">
        <v>-29</v>
      </c>
      <c r="J29772" s="48">
        <v>38549</v>
      </c>
      <c r="K29772" s="48">
        <v>13114</v>
      </c>
      <c r="L29772" s="48">
        <v>15989</v>
      </c>
      <c r="M29772" s="48">
        <v>5116</v>
      </c>
      <c r="O29772" s="48">
        <v>192</v>
      </c>
      <c r="P29772" s="48">
        <v>766</v>
      </c>
      <c r="Q29772" s="48">
        <v>3358</v>
      </c>
      <c r="R29772" s="48">
        <v>14</v>
      </c>
      <c r="T29772" s="48">
        <v>-29</v>
      </c>
      <c r="W29772" s="48">
        <v>-14</v>
      </c>
      <c r="AI29772" s="48">
        <v>-15</v>
      </c>
      <c r="AJ29772" s="49">
        <v>-1</v>
      </c>
      <c r="AK29772" s="49">
        <v>0</v>
      </c>
      <c r="AL29772" s="49">
        <v>-1</v>
      </c>
    </row>
    <row r="29773" spans="1:38">
      <c r="A29773" s="37" t="s">
        <v>195</v>
      </c>
      <c r="B29773" s="38">
        <v>43426.708333333336</v>
      </c>
      <c r="C29773" s="39">
        <v>43426</v>
      </c>
      <c r="D29773" s="38">
        <v>43426.458333333336</v>
      </c>
      <c r="E29773" s="40" t="s">
        <v>42</v>
      </c>
      <c r="F29773" s="48">
        <v>38564</v>
      </c>
      <c r="G29773" s="48">
        <v>38420</v>
      </c>
      <c r="H29773" s="48">
        <v>38478</v>
      </c>
      <c r="I29773" s="48">
        <v>59</v>
      </c>
      <c r="J29773" s="48">
        <v>38477</v>
      </c>
      <c r="K29773" s="48">
        <v>13093</v>
      </c>
      <c r="L29773" s="48">
        <v>15433</v>
      </c>
      <c r="M29773" s="48">
        <v>5115</v>
      </c>
      <c r="O29773" s="48">
        <v>166</v>
      </c>
      <c r="P29773" s="48">
        <v>996</v>
      </c>
      <c r="Q29773" s="48">
        <v>3660</v>
      </c>
      <c r="R29773" s="48">
        <v>14</v>
      </c>
      <c r="T29773" s="48">
        <v>59</v>
      </c>
      <c r="W29773" s="48">
        <v>74</v>
      </c>
      <c r="AI29773" s="48">
        <v>-15</v>
      </c>
      <c r="AJ29773" s="49">
        <v>-1</v>
      </c>
      <c r="AK29773" s="49">
        <v>0</v>
      </c>
      <c r="AL29773" s="49">
        <v>1</v>
      </c>
    </row>
    <row r="29774" spans="1:38">
      <c r="A29774" s="37" t="s">
        <v>195</v>
      </c>
      <c r="B29774" s="38">
        <v>43426.75</v>
      </c>
      <c r="C29774" s="39">
        <v>43426</v>
      </c>
      <c r="D29774" s="38">
        <v>43426.5</v>
      </c>
      <c r="E29774" s="40" t="s">
        <v>42</v>
      </c>
      <c r="F29774" s="48">
        <v>38479</v>
      </c>
      <c r="G29774" s="48">
        <v>37623</v>
      </c>
      <c r="H29774" s="48">
        <v>37674</v>
      </c>
      <c r="I29774" s="48">
        <v>50</v>
      </c>
      <c r="J29774" s="48">
        <v>37674</v>
      </c>
      <c r="K29774" s="48">
        <v>13068</v>
      </c>
      <c r="L29774" s="48">
        <v>13044</v>
      </c>
      <c r="M29774" s="48">
        <v>5115</v>
      </c>
      <c r="O29774" s="48">
        <v>130</v>
      </c>
      <c r="P29774" s="48">
        <v>984</v>
      </c>
      <c r="Q29774" s="48">
        <v>5320</v>
      </c>
      <c r="R29774" s="48">
        <v>13</v>
      </c>
      <c r="T29774" s="48">
        <v>51</v>
      </c>
      <c r="W29774" s="48">
        <v>66</v>
      </c>
      <c r="AI29774" s="48">
        <v>-15</v>
      </c>
      <c r="AJ29774" s="49">
        <v>1</v>
      </c>
      <c r="AK29774" s="49">
        <v>-1</v>
      </c>
      <c r="AL29774" s="49">
        <v>0</v>
      </c>
    </row>
    <row r="29775" spans="1:38">
      <c r="A29775" s="37" t="s">
        <v>195</v>
      </c>
      <c r="B29775" s="38">
        <v>43426.791666666664</v>
      </c>
      <c r="C29775" s="39">
        <v>43426</v>
      </c>
      <c r="D29775" s="38">
        <v>43426.541666666664</v>
      </c>
      <c r="E29775" s="40" t="s">
        <v>42</v>
      </c>
      <c r="F29775" s="48">
        <v>37563</v>
      </c>
      <c r="G29775" s="48">
        <v>36172</v>
      </c>
      <c r="H29775" s="48">
        <v>36054</v>
      </c>
      <c r="I29775" s="48">
        <v>-118</v>
      </c>
      <c r="J29775" s="48">
        <v>36053</v>
      </c>
      <c r="K29775" s="48">
        <v>12743</v>
      </c>
      <c r="L29775" s="48">
        <v>10704</v>
      </c>
      <c r="M29775" s="48">
        <v>5115</v>
      </c>
      <c r="O29775" s="48">
        <v>130</v>
      </c>
      <c r="P29775" s="48">
        <v>984</v>
      </c>
      <c r="Q29775" s="48">
        <v>6364</v>
      </c>
      <c r="R29775" s="48">
        <v>13</v>
      </c>
      <c r="T29775" s="48">
        <v>-118</v>
      </c>
      <c r="W29775" s="48">
        <v>-117</v>
      </c>
      <c r="AI29775" s="48">
        <v>-1</v>
      </c>
      <c r="AJ29775" s="49">
        <v>0</v>
      </c>
      <c r="AK29775" s="49">
        <v>0</v>
      </c>
      <c r="AL29775" s="49">
        <v>1</v>
      </c>
    </row>
    <row r="29776" spans="1:38">
      <c r="A29776" s="37" t="s">
        <v>195</v>
      </c>
      <c r="B29776" s="38">
        <v>43426.833333333336</v>
      </c>
      <c r="C29776" s="39">
        <v>43426</v>
      </c>
      <c r="D29776" s="38">
        <v>43426.583333333336</v>
      </c>
      <c r="E29776" s="40" t="s">
        <v>42</v>
      </c>
      <c r="F29776" s="48">
        <v>36545</v>
      </c>
      <c r="G29776" s="48">
        <v>34570</v>
      </c>
      <c r="H29776" s="48">
        <v>34352</v>
      </c>
      <c r="I29776" s="48">
        <v>-218</v>
      </c>
      <c r="J29776" s="48">
        <v>34352</v>
      </c>
      <c r="K29776" s="48">
        <v>11803</v>
      </c>
      <c r="L29776" s="48">
        <v>9369</v>
      </c>
      <c r="M29776" s="48">
        <v>5111</v>
      </c>
      <c r="O29776" s="48">
        <v>165</v>
      </c>
      <c r="P29776" s="48">
        <v>1019</v>
      </c>
      <c r="Q29776" s="48">
        <v>6870</v>
      </c>
      <c r="R29776" s="48">
        <v>15</v>
      </c>
      <c r="T29776" s="48">
        <v>-218</v>
      </c>
      <c r="W29776" s="48">
        <v>-218</v>
      </c>
      <c r="AI29776" s="48">
        <v>0</v>
      </c>
      <c r="AJ29776" s="49">
        <v>0</v>
      </c>
      <c r="AK29776" s="49">
        <v>0</v>
      </c>
      <c r="AL29776" s="49">
        <v>0</v>
      </c>
    </row>
    <row r="29777" spans="1:38">
      <c r="A29777" s="37" t="s">
        <v>195</v>
      </c>
      <c r="B29777" s="38">
        <v>43426.875</v>
      </c>
      <c r="C29777" s="39">
        <v>43426</v>
      </c>
      <c r="D29777" s="38">
        <v>43426.625</v>
      </c>
      <c r="E29777" s="40" t="s">
        <v>42</v>
      </c>
      <c r="F29777" s="48">
        <v>35275</v>
      </c>
      <c r="G29777" s="48">
        <v>33365</v>
      </c>
      <c r="H29777" s="48">
        <v>33166</v>
      </c>
      <c r="I29777" s="48">
        <v>-200</v>
      </c>
      <c r="J29777" s="48">
        <v>33166</v>
      </c>
      <c r="K29777" s="48">
        <v>11358</v>
      </c>
      <c r="L29777" s="48">
        <v>8507</v>
      </c>
      <c r="M29777" s="48">
        <v>5114</v>
      </c>
      <c r="O29777" s="48">
        <v>166</v>
      </c>
      <c r="P29777" s="48">
        <v>876</v>
      </c>
      <c r="Q29777" s="48">
        <v>7128</v>
      </c>
      <c r="R29777" s="48">
        <v>17</v>
      </c>
      <c r="T29777" s="48">
        <v>-199</v>
      </c>
      <c r="W29777" s="48">
        <v>-199</v>
      </c>
      <c r="AI29777" s="48">
        <v>0</v>
      </c>
      <c r="AJ29777" s="49">
        <v>1</v>
      </c>
      <c r="AK29777" s="49">
        <v>-1</v>
      </c>
      <c r="AL29777" s="49">
        <v>0</v>
      </c>
    </row>
    <row r="29778" spans="1:38">
      <c r="A29778" s="37" t="s">
        <v>195</v>
      </c>
      <c r="B29778" s="38">
        <v>43426.916666666664</v>
      </c>
      <c r="C29778" s="39">
        <v>43426</v>
      </c>
      <c r="D29778" s="38">
        <v>43426.666666666664</v>
      </c>
      <c r="E29778" s="40" t="s">
        <v>42</v>
      </c>
      <c r="F29778" s="48">
        <v>34483</v>
      </c>
      <c r="G29778" s="48">
        <v>32573</v>
      </c>
      <c r="H29778" s="48">
        <v>32355</v>
      </c>
      <c r="I29778" s="48">
        <v>-218</v>
      </c>
      <c r="J29778" s="48">
        <v>32356</v>
      </c>
      <c r="K29778" s="48">
        <v>10919</v>
      </c>
      <c r="L29778" s="48">
        <v>8285</v>
      </c>
      <c r="M29778" s="48">
        <v>5115</v>
      </c>
      <c r="O29778" s="48">
        <v>165</v>
      </c>
      <c r="P29778" s="48">
        <v>390</v>
      </c>
      <c r="Q29778" s="48">
        <v>7467</v>
      </c>
      <c r="R29778" s="48">
        <v>15</v>
      </c>
      <c r="T29778" s="48">
        <v>-218</v>
      </c>
      <c r="W29778" s="48">
        <v>-218</v>
      </c>
      <c r="AI29778" s="48">
        <v>0</v>
      </c>
      <c r="AJ29778" s="49">
        <v>0</v>
      </c>
      <c r="AK29778" s="49">
        <v>0</v>
      </c>
      <c r="AL29778" s="49">
        <v>-1</v>
      </c>
    </row>
    <row r="29779" spans="1:38">
      <c r="A29779" s="37" t="s">
        <v>195</v>
      </c>
      <c r="B29779" s="38">
        <v>43426.958333333336</v>
      </c>
      <c r="C29779" s="39">
        <v>43426</v>
      </c>
      <c r="D29779" s="38">
        <v>43426.708333333336</v>
      </c>
      <c r="E29779" s="40" t="s">
        <v>42</v>
      </c>
      <c r="F29779" s="48">
        <v>34194</v>
      </c>
      <c r="G29779" s="48">
        <v>32193</v>
      </c>
      <c r="H29779" s="48">
        <v>31974</v>
      </c>
      <c r="I29779" s="48">
        <v>-218</v>
      </c>
      <c r="J29779" s="48">
        <v>31974</v>
      </c>
      <c r="K29779" s="48">
        <v>10843</v>
      </c>
      <c r="L29779" s="48">
        <v>8297</v>
      </c>
      <c r="M29779" s="48">
        <v>5115</v>
      </c>
      <c r="O29779" s="48">
        <v>96</v>
      </c>
      <c r="P29779" s="48">
        <v>145</v>
      </c>
      <c r="Q29779" s="48">
        <v>7463</v>
      </c>
      <c r="R29779" s="48">
        <v>15</v>
      </c>
      <c r="T29779" s="48">
        <v>-218</v>
      </c>
      <c r="W29779" s="48">
        <v>-218</v>
      </c>
      <c r="AI29779" s="48">
        <v>0</v>
      </c>
      <c r="AJ29779" s="49">
        <v>-1</v>
      </c>
      <c r="AK29779" s="49">
        <v>0</v>
      </c>
      <c r="AL29779" s="49">
        <v>0</v>
      </c>
    </row>
    <row r="29780" spans="1:38">
      <c r="A29780" s="37" t="s">
        <v>195</v>
      </c>
      <c r="B29780" s="38">
        <v>43427</v>
      </c>
      <c r="C29780" s="39">
        <v>43426</v>
      </c>
      <c r="D29780" s="38">
        <v>43426.75</v>
      </c>
      <c r="E29780" s="40" t="s">
        <v>42</v>
      </c>
      <c r="F29780" s="48">
        <v>34462</v>
      </c>
      <c r="G29780" s="48">
        <v>33133</v>
      </c>
      <c r="H29780" s="48">
        <v>32999</v>
      </c>
      <c r="I29780" s="48">
        <v>-134</v>
      </c>
      <c r="J29780" s="48">
        <v>32998</v>
      </c>
      <c r="K29780" s="48">
        <v>11474</v>
      </c>
      <c r="L29780" s="48">
        <v>8222</v>
      </c>
      <c r="M29780" s="48">
        <v>5116</v>
      </c>
      <c r="O29780" s="48">
        <v>80</v>
      </c>
      <c r="P29780" s="48">
        <v>14</v>
      </c>
      <c r="Q29780" s="48">
        <v>8078</v>
      </c>
      <c r="R29780" s="48">
        <v>14</v>
      </c>
      <c r="T29780" s="48">
        <v>-134</v>
      </c>
      <c r="W29780" s="48">
        <v>-217</v>
      </c>
      <c r="AI29780" s="48">
        <v>83</v>
      </c>
      <c r="AJ29780" s="49">
        <v>0</v>
      </c>
      <c r="AK29780" s="49">
        <v>0</v>
      </c>
      <c r="AL29780" s="49">
        <v>1</v>
      </c>
    </row>
    <row r="29781" spans="1:38">
      <c r="A29781" s="37" t="s">
        <v>195</v>
      </c>
      <c r="B29781" s="38">
        <v>43427.041666666664</v>
      </c>
      <c r="C29781" s="39">
        <v>43426</v>
      </c>
      <c r="D29781" s="38">
        <v>43426.791666666664</v>
      </c>
      <c r="E29781" s="40" t="s">
        <v>42</v>
      </c>
      <c r="F29781" s="48">
        <v>34624</v>
      </c>
      <c r="G29781" s="48">
        <v>33807</v>
      </c>
      <c r="H29781" s="48">
        <v>33772</v>
      </c>
      <c r="I29781" s="48">
        <v>-35</v>
      </c>
      <c r="J29781" s="48">
        <v>33772</v>
      </c>
      <c r="K29781" s="48">
        <v>10933</v>
      </c>
      <c r="L29781" s="48">
        <v>7915</v>
      </c>
      <c r="M29781" s="48">
        <v>5116</v>
      </c>
      <c r="O29781" s="48">
        <v>79</v>
      </c>
      <c r="P29781" s="48">
        <v>0</v>
      </c>
      <c r="Q29781" s="48">
        <v>9714</v>
      </c>
      <c r="R29781" s="48">
        <v>15</v>
      </c>
      <c r="T29781" s="48">
        <v>-35</v>
      </c>
      <c r="W29781" s="48">
        <v>-145</v>
      </c>
      <c r="AI29781" s="48">
        <v>110</v>
      </c>
      <c r="AJ29781" s="49">
        <v>0</v>
      </c>
      <c r="AK29781" s="49">
        <v>0</v>
      </c>
      <c r="AL29781" s="49">
        <v>0</v>
      </c>
    </row>
    <row r="29782" spans="1:38">
      <c r="A29782" s="37" t="s">
        <v>195</v>
      </c>
      <c r="B29782" s="38">
        <v>43427.083333333336</v>
      </c>
      <c r="C29782" s="39">
        <v>43426</v>
      </c>
      <c r="D29782" s="38">
        <v>43426.833333333336</v>
      </c>
      <c r="E29782" s="40" t="s">
        <v>42</v>
      </c>
      <c r="F29782" s="48">
        <v>34437</v>
      </c>
      <c r="G29782" s="48">
        <v>33910</v>
      </c>
      <c r="H29782" s="48">
        <v>33804</v>
      </c>
      <c r="I29782" s="48">
        <v>-106</v>
      </c>
      <c r="J29782" s="48">
        <v>33804</v>
      </c>
      <c r="K29782" s="48">
        <v>10109</v>
      </c>
      <c r="L29782" s="48">
        <v>7239</v>
      </c>
      <c r="M29782" s="48">
        <v>5115</v>
      </c>
      <c r="O29782" s="48">
        <v>79</v>
      </c>
      <c r="P29782" s="48">
        <v>0</v>
      </c>
      <c r="Q29782" s="48">
        <v>11247</v>
      </c>
      <c r="R29782" s="48">
        <v>15</v>
      </c>
      <c r="T29782" s="48">
        <v>-106</v>
      </c>
      <c r="W29782" s="48">
        <v>-216</v>
      </c>
      <c r="AI29782" s="48">
        <v>110</v>
      </c>
      <c r="AJ29782" s="49">
        <v>0</v>
      </c>
      <c r="AK29782" s="49">
        <v>0</v>
      </c>
      <c r="AL29782" s="49">
        <v>0</v>
      </c>
    </row>
    <row r="29783" spans="1:38">
      <c r="A29783" s="37" t="s">
        <v>195</v>
      </c>
      <c r="B29783" s="38">
        <v>43427.125</v>
      </c>
      <c r="C29783" s="39">
        <v>43426</v>
      </c>
      <c r="D29783" s="38">
        <v>43426.875</v>
      </c>
      <c r="E29783" s="40" t="s">
        <v>42</v>
      </c>
      <c r="F29783" s="48">
        <v>34547</v>
      </c>
      <c r="G29783" s="48">
        <v>33941</v>
      </c>
      <c r="H29783" s="48">
        <v>33833</v>
      </c>
      <c r="I29783" s="48">
        <v>-108</v>
      </c>
      <c r="J29783" s="48">
        <v>33833</v>
      </c>
      <c r="K29783" s="48">
        <v>8781</v>
      </c>
      <c r="L29783" s="48">
        <v>7252</v>
      </c>
      <c r="M29783" s="48">
        <v>5116</v>
      </c>
      <c r="O29783" s="48">
        <v>79</v>
      </c>
      <c r="P29783" s="48">
        <v>0</v>
      </c>
      <c r="Q29783" s="48">
        <v>12589</v>
      </c>
      <c r="R29783" s="48">
        <v>16</v>
      </c>
      <c r="T29783" s="48">
        <v>-108</v>
      </c>
      <c r="W29783" s="48">
        <v>-218</v>
      </c>
      <c r="AI29783" s="48">
        <v>110</v>
      </c>
      <c r="AJ29783" s="49">
        <v>0</v>
      </c>
      <c r="AK29783" s="49">
        <v>0</v>
      </c>
      <c r="AL29783" s="49">
        <v>0</v>
      </c>
    </row>
    <row r="29784" spans="1:38">
      <c r="A29784" s="37" t="s">
        <v>195</v>
      </c>
      <c r="B29784" s="38">
        <v>43427.166666666664</v>
      </c>
      <c r="C29784" s="39">
        <v>43426</v>
      </c>
      <c r="D29784" s="38">
        <v>43426.916666666664</v>
      </c>
      <c r="E29784" s="40" t="s">
        <v>42</v>
      </c>
      <c r="F29784" s="48">
        <v>34114</v>
      </c>
      <c r="G29784" s="48">
        <v>33711</v>
      </c>
      <c r="H29784" s="48">
        <v>33603</v>
      </c>
      <c r="I29784" s="48">
        <v>-108</v>
      </c>
      <c r="J29784" s="48">
        <v>33602</v>
      </c>
      <c r="K29784" s="48">
        <v>8440</v>
      </c>
      <c r="L29784" s="48">
        <v>6600</v>
      </c>
      <c r="M29784" s="48">
        <v>5116</v>
      </c>
      <c r="O29784" s="48">
        <v>79</v>
      </c>
      <c r="P29784" s="48">
        <v>0</v>
      </c>
      <c r="Q29784" s="48">
        <v>13352</v>
      </c>
      <c r="R29784" s="48">
        <v>15</v>
      </c>
      <c r="T29784" s="48">
        <v>-108</v>
      </c>
      <c r="W29784" s="48">
        <v>-218</v>
      </c>
      <c r="AI29784" s="48">
        <v>110</v>
      </c>
      <c r="AJ29784" s="49">
        <v>0</v>
      </c>
      <c r="AK29784" s="49">
        <v>0</v>
      </c>
      <c r="AL29784" s="49">
        <v>1</v>
      </c>
    </row>
    <row r="29785" spans="1:38">
      <c r="A29785" s="37" t="s">
        <v>195</v>
      </c>
      <c r="B29785" s="38">
        <v>43427.208333333336</v>
      </c>
      <c r="C29785" s="39">
        <v>43426</v>
      </c>
      <c r="D29785" s="38">
        <v>43426.958333333336</v>
      </c>
      <c r="E29785" s="40" t="s">
        <v>42</v>
      </c>
      <c r="F29785" s="48">
        <v>33305</v>
      </c>
      <c r="G29785" s="48">
        <v>33006</v>
      </c>
      <c r="H29785" s="48">
        <v>33042</v>
      </c>
      <c r="I29785" s="48">
        <v>36</v>
      </c>
      <c r="J29785" s="48">
        <v>33042</v>
      </c>
      <c r="K29785" s="48">
        <v>7939</v>
      </c>
      <c r="L29785" s="48">
        <v>5855</v>
      </c>
      <c r="M29785" s="48">
        <v>5115</v>
      </c>
      <c r="O29785" s="48">
        <v>79</v>
      </c>
      <c r="P29785" s="48">
        <v>0</v>
      </c>
      <c r="Q29785" s="48">
        <v>14038</v>
      </c>
      <c r="R29785" s="48">
        <v>16</v>
      </c>
      <c r="T29785" s="48">
        <v>36</v>
      </c>
      <c r="W29785" s="48">
        <v>-74</v>
      </c>
      <c r="AI29785" s="48">
        <v>110</v>
      </c>
      <c r="AJ29785" s="49">
        <v>0</v>
      </c>
      <c r="AK29785" s="49">
        <v>0</v>
      </c>
      <c r="AL29785" s="49">
        <v>0</v>
      </c>
    </row>
    <row r="29786" spans="1:38">
      <c r="A29786" s="37" t="s">
        <v>195</v>
      </c>
      <c r="B29786" s="38">
        <v>43427.25</v>
      </c>
      <c r="C29786" s="39">
        <v>43426</v>
      </c>
      <c r="D29786" s="38">
        <v>43427</v>
      </c>
      <c r="E29786" s="40" t="s">
        <v>42</v>
      </c>
      <c r="F29786" s="48">
        <v>32391</v>
      </c>
      <c r="G29786" s="48">
        <v>32021</v>
      </c>
      <c r="H29786" s="48">
        <v>31913</v>
      </c>
      <c r="I29786" s="48">
        <v>-108</v>
      </c>
      <c r="J29786" s="48">
        <v>31913</v>
      </c>
      <c r="K29786" s="48">
        <v>7149</v>
      </c>
      <c r="L29786" s="48">
        <v>5516</v>
      </c>
      <c r="M29786" s="48">
        <v>5115</v>
      </c>
      <c r="O29786" s="48">
        <v>80</v>
      </c>
      <c r="P29786" s="48">
        <v>0</v>
      </c>
      <c r="Q29786" s="48">
        <v>14040</v>
      </c>
      <c r="R29786" s="48">
        <v>13</v>
      </c>
      <c r="T29786" s="48">
        <v>-108</v>
      </c>
      <c r="W29786" s="48">
        <v>-218</v>
      </c>
      <c r="AI29786" s="48">
        <v>110</v>
      </c>
      <c r="AJ29786" s="49">
        <v>0</v>
      </c>
      <c r="AK29786" s="49">
        <v>0</v>
      </c>
      <c r="AL29786" s="49">
        <v>0</v>
      </c>
    </row>
    <row r="29787" spans="1:38">
      <c r="A29787" s="37" t="s">
        <v>195</v>
      </c>
      <c r="B29787" s="38">
        <v>43427.291666666664</v>
      </c>
      <c r="C29787" s="39">
        <v>43427</v>
      </c>
      <c r="D29787" s="38">
        <v>43427.041666666664</v>
      </c>
      <c r="E29787" s="40" t="s">
        <v>42</v>
      </c>
      <c r="F29787" s="48">
        <v>33007</v>
      </c>
      <c r="G29787" s="48">
        <v>31023</v>
      </c>
      <c r="H29787" s="48">
        <v>30831</v>
      </c>
      <c r="I29787" s="48">
        <v>-192</v>
      </c>
      <c r="J29787" s="48">
        <v>30830</v>
      </c>
      <c r="K29787" s="48">
        <v>6886</v>
      </c>
      <c r="L29787" s="48">
        <v>5193</v>
      </c>
      <c r="M29787" s="48">
        <v>5115</v>
      </c>
      <c r="O29787" s="48">
        <v>105</v>
      </c>
      <c r="P29787" s="48">
        <v>0</v>
      </c>
      <c r="Q29787" s="48">
        <v>13517</v>
      </c>
      <c r="R29787" s="48">
        <v>14</v>
      </c>
      <c r="T29787" s="48">
        <v>-191</v>
      </c>
      <c r="W29787" s="48">
        <v>-217</v>
      </c>
      <c r="AI29787" s="48">
        <v>26</v>
      </c>
      <c r="AJ29787" s="49">
        <v>0</v>
      </c>
      <c r="AK29787" s="49">
        <v>-1</v>
      </c>
      <c r="AL29787" s="49">
        <v>1</v>
      </c>
    </row>
    <row r="29788" spans="1:38">
      <c r="A29788" s="37" t="s">
        <v>195</v>
      </c>
      <c r="B29788" s="38">
        <v>43427.333333333336</v>
      </c>
      <c r="C29788" s="39">
        <v>43427</v>
      </c>
      <c r="D29788" s="38">
        <v>43427.083333333336</v>
      </c>
      <c r="E29788" s="40" t="s">
        <v>42</v>
      </c>
      <c r="F29788" s="48">
        <v>32036</v>
      </c>
      <c r="G29788" s="48">
        <v>30328</v>
      </c>
      <c r="H29788" s="48">
        <v>30136</v>
      </c>
      <c r="I29788" s="48">
        <v>-192</v>
      </c>
      <c r="J29788" s="48">
        <v>30136</v>
      </c>
      <c r="K29788" s="48">
        <v>6630</v>
      </c>
      <c r="L29788" s="48">
        <v>4917</v>
      </c>
      <c r="M29788" s="48">
        <v>5116</v>
      </c>
      <c r="O29788" s="48">
        <v>80</v>
      </c>
      <c r="P29788" s="48">
        <v>0</v>
      </c>
      <c r="Q29788" s="48">
        <v>13378</v>
      </c>
      <c r="R29788" s="48">
        <v>15</v>
      </c>
      <c r="T29788" s="48">
        <v>-192</v>
      </c>
      <c r="W29788" s="48">
        <v>-217</v>
      </c>
      <c r="AI29788" s="48">
        <v>25</v>
      </c>
      <c r="AJ29788" s="49">
        <v>0</v>
      </c>
      <c r="AK29788" s="49">
        <v>0</v>
      </c>
      <c r="AL29788" s="49">
        <v>0</v>
      </c>
    </row>
    <row r="29789" spans="1:38">
      <c r="A29789" s="37" t="s">
        <v>195</v>
      </c>
      <c r="B29789" s="38">
        <v>43427.375</v>
      </c>
      <c r="C29789" s="39">
        <v>43427</v>
      </c>
      <c r="D29789" s="38">
        <v>43427.125</v>
      </c>
      <c r="E29789" s="40" t="s">
        <v>42</v>
      </c>
      <c r="F29789" s="48">
        <v>31365</v>
      </c>
      <c r="G29789" s="48">
        <v>29913</v>
      </c>
      <c r="H29789" s="48">
        <v>29696</v>
      </c>
      <c r="I29789" s="48">
        <v>-217</v>
      </c>
      <c r="J29789" s="48">
        <v>29697</v>
      </c>
      <c r="K29789" s="48">
        <v>6452</v>
      </c>
      <c r="L29789" s="48">
        <v>4741</v>
      </c>
      <c r="M29789" s="48">
        <v>5115</v>
      </c>
      <c r="O29789" s="48">
        <v>80</v>
      </c>
      <c r="P29789" s="48">
        <v>0</v>
      </c>
      <c r="Q29789" s="48">
        <v>13296</v>
      </c>
      <c r="R29789" s="48">
        <v>13</v>
      </c>
      <c r="T29789" s="48">
        <v>-217</v>
      </c>
      <c r="W29789" s="48">
        <v>-217</v>
      </c>
      <c r="AI29789" s="48">
        <v>0</v>
      </c>
      <c r="AJ29789" s="49">
        <v>0</v>
      </c>
      <c r="AK29789" s="49">
        <v>0</v>
      </c>
      <c r="AL29789" s="49">
        <v>-1</v>
      </c>
    </row>
    <row r="29790" spans="1:38">
      <c r="A29790" s="37" t="s">
        <v>195</v>
      </c>
      <c r="B29790" s="38">
        <v>43427.416666666664</v>
      </c>
      <c r="C29790" s="39">
        <v>43427</v>
      </c>
      <c r="D29790" s="38">
        <v>43427.166666666664</v>
      </c>
      <c r="E29790" s="40" t="s">
        <v>42</v>
      </c>
      <c r="F29790" s="48">
        <v>30983</v>
      </c>
      <c r="G29790" s="48">
        <v>29853</v>
      </c>
      <c r="H29790" s="48">
        <v>29636</v>
      </c>
      <c r="I29790" s="48">
        <v>-217</v>
      </c>
      <c r="J29790" s="48">
        <v>29635</v>
      </c>
      <c r="K29790" s="48">
        <v>6449</v>
      </c>
      <c r="L29790" s="48">
        <v>4773</v>
      </c>
      <c r="M29790" s="48">
        <v>5115</v>
      </c>
      <c r="O29790" s="48">
        <v>79</v>
      </c>
      <c r="P29790" s="48">
        <v>0</v>
      </c>
      <c r="Q29790" s="48">
        <v>13203</v>
      </c>
      <c r="R29790" s="48">
        <v>16</v>
      </c>
      <c r="T29790" s="48">
        <v>-217</v>
      </c>
      <c r="W29790" s="48">
        <v>-217</v>
      </c>
      <c r="AI29790" s="48">
        <v>0</v>
      </c>
      <c r="AJ29790" s="49">
        <v>0</v>
      </c>
      <c r="AK29790" s="49">
        <v>0</v>
      </c>
      <c r="AL29790" s="49">
        <v>1</v>
      </c>
    </row>
    <row r="29791" spans="1:38">
      <c r="A29791" s="37" t="s">
        <v>195</v>
      </c>
      <c r="B29791" s="38">
        <v>43427.458333333336</v>
      </c>
      <c r="C29791" s="39">
        <v>43427</v>
      </c>
      <c r="D29791" s="38">
        <v>43427.208333333336</v>
      </c>
      <c r="E29791" s="40" t="s">
        <v>42</v>
      </c>
      <c r="F29791" s="48">
        <v>31140</v>
      </c>
      <c r="G29791" s="48">
        <v>30280</v>
      </c>
      <c r="H29791" s="48">
        <v>30063</v>
      </c>
      <c r="I29791" s="48">
        <v>-217</v>
      </c>
      <c r="J29791" s="48">
        <v>30063</v>
      </c>
      <c r="K29791" s="48">
        <v>6575</v>
      </c>
      <c r="L29791" s="48">
        <v>5105</v>
      </c>
      <c r="M29791" s="48">
        <v>5115</v>
      </c>
      <c r="O29791" s="48">
        <v>80</v>
      </c>
      <c r="P29791" s="48">
        <v>0</v>
      </c>
      <c r="Q29791" s="48">
        <v>13170</v>
      </c>
      <c r="R29791" s="48">
        <v>18</v>
      </c>
      <c r="T29791" s="48">
        <v>-217</v>
      </c>
      <c r="W29791" s="48">
        <v>-217</v>
      </c>
      <c r="AI29791" s="48">
        <v>0</v>
      </c>
      <c r="AJ29791" s="49">
        <v>0</v>
      </c>
      <c r="AK29791" s="49">
        <v>0</v>
      </c>
      <c r="AL29791" s="49">
        <v>0</v>
      </c>
    </row>
    <row r="29792" spans="1:38">
      <c r="A29792" s="37" t="s">
        <v>195</v>
      </c>
      <c r="B29792" s="38">
        <v>43427.5</v>
      </c>
      <c r="C29792" s="39">
        <v>43427</v>
      </c>
      <c r="D29792" s="38">
        <v>43427.25</v>
      </c>
      <c r="E29792" s="40" t="s">
        <v>42</v>
      </c>
      <c r="F29792" s="48">
        <v>31765</v>
      </c>
      <c r="G29792" s="48">
        <v>31285</v>
      </c>
      <c r="H29792" s="48">
        <v>31068</v>
      </c>
      <c r="I29792" s="48">
        <v>-217</v>
      </c>
      <c r="J29792" s="48">
        <v>31068</v>
      </c>
      <c r="K29792" s="48">
        <v>7262</v>
      </c>
      <c r="L29792" s="48">
        <v>5645</v>
      </c>
      <c r="M29792" s="48">
        <v>5115</v>
      </c>
      <c r="O29792" s="48">
        <v>80</v>
      </c>
      <c r="P29792" s="48">
        <v>0</v>
      </c>
      <c r="Q29792" s="48">
        <v>12949</v>
      </c>
      <c r="R29792" s="48">
        <v>17</v>
      </c>
      <c r="T29792" s="48">
        <v>-217</v>
      </c>
      <c r="W29792" s="48">
        <v>-217</v>
      </c>
      <c r="AI29792" s="48">
        <v>0</v>
      </c>
      <c r="AJ29792" s="49">
        <v>0</v>
      </c>
      <c r="AK29792" s="49">
        <v>0</v>
      </c>
      <c r="AL29792" s="49">
        <v>0</v>
      </c>
    </row>
    <row r="29793" spans="1:38">
      <c r="A29793" s="37" t="s">
        <v>195</v>
      </c>
      <c r="B29793" s="38">
        <v>43427.541666666664</v>
      </c>
      <c r="C29793" s="39">
        <v>43427</v>
      </c>
      <c r="D29793" s="38">
        <v>43427.291666666664</v>
      </c>
      <c r="E29793" s="40" t="s">
        <v>42</v>
      </c>
      <c r="F29793" s="48">
        <v>32020</v>
      </c>
      <c r="G29793" s="48">
        <v>32539</v>
      </c>
      <c r="H29793" s="48">
        <v>32322</v>
      </c>
      <c r="I29793" s="48">
        <v>-217</v>
      </c>
      <c r="J29793" s="48">
        <v>32322</v>
      </c>
      <c r="K29793" s="48">
        <v>7738</v>
      </c>
      <c r="L29793" s="48">
        <v>6315</v>
      </c>
      <c r="M29793" s="48">
        <v>5115</v>
      </c>
      <c r="O29793" s="48">
        <v>140</v>
      </c>
      <c r="P29793" s="48">
        <v>0</v>
      </c>
      <c r="Q29793" s="48">
        <v>13000</v>
      </c>
      <c r="R29793" s="48">
        <v>14</v>
      </c>
      <c r="T29793" s="48">
        <v>-217</v>
      </c>
      <c r="W29793" s="48">
        <v>-217</v>
      </c>
      <c r="AI29793" s="48">
        <v>0</v>
      </c>
      <c r="AJ29793" s="49">
        <v>0</v>
      </c>
      <c r="AK29793" s="49">
        <v>0</v>
      </c>
      <c r="AL29793" s="49">
        <v>0</v>
      </c>
    </row>
    <row r="29794" spans="1:38">
      <c r="A29794" s="37" t="s">
        <v>195</v>
      </c>
      <c r="B29794" s="38">
        <v>43427.583333333336</v>
      </c>
      <c r="C29794" s="39">
        <v>43427</v>
      </c>
      <c r="D29794" s="38">
        <v>43427.333333333336</v>
      </c>
      <c r="E29794" s="40" t="s">
        <v>42</v>
      </c>
      <c r="F29794" s="48">
        <v>32867</v>
      </c>
      <c r="G29794" s="48">
        <v>33313</v>
      </c>
      <c r="H29794" s="48">
        <v>33146</v>
      </c>
      <c r="I29794" s="48">
        <v>-168</v>
      </c>
      <c r="J29794" s="48">
        <v>33146</v>
      </c>
      <c r="K29794" s="48">
        <v>8134</v>
      </c>
      <c r="L29794" s="48">
        <v>6402</v>
      </c>
      <c r="M29794" s="48">
        <v>5115</v>
      </c>
      <c r="O29794" s="48">
        <v>228</v>
      </c>
      <c r="P29794" s="48">
        <v>46</v>
      </c>
      <c r="Q29794" s="48">
        <v>13207</v>
      </c>
      <c r="R29794" s="48">
        <v>14</v>
      </c>
      <c r="T29794" s="48">
        <v>-167</v>
      </c>
      <c r="W29794" s="48">
        <v>-217</v>
      </c>
      <c r="AI29794" s="48">
        <v>50</v>
      </c>
      <c r="AJ29794" s="49">
        <v>1</v>
      </c>
      <c r="AK29794" s="49">
        <v>-1</v>
      </c>
      <c r="AL29794" s="49">
        <v>0</v>
      </c>
    </row>
    <row r="29795" spans="1:38">
      <c r="A29795" s="37" t="s">
        <v>195</v>
      </c>
      <c r="B29795" s="38">
        <v>43427.625</v>
      </c>
      <c r="C29795" s="39">
        <v>43427</v>
      </c>
      <c r="D29795" s="38">
        <v>43427.375</v>
      </c>
      <c r="E29795" s="40" t="s">
        <v>42</v>
      </c>
      <c r="F29795" s="48">
        <v>33667</v>
      </c>
      <c r="G29795" s="48">
        <v>34301</v>
      </c>
      <c r="H29795" s="48">
        <v>34141</v>
      </c>
      <c r="I29795" s="48">
        <v>-159</v>
      </c>
      <c r="J29795" s="48">
        <v>34140</v>
      </c>
      <c r="K29795" s="48">
        <v>8433</v>
      </c>
      <c r="L29795" s="48">
        <v>7092</v>
      </c>
      <c r="M29795" s="48">
        <v>5115</v>
      </c>
      <c r="O29795" s="48">
        <v>263</v>
      </c>
      <c r="P29795" s="48">
        <v>452</v>
      </c>
      <c r="Q29795" s="48">
        <v>12768</v>
      </c>
      <c r="R29795" s="48">
        <v>17</v>
      </c>
      <c r="T29795" s="48">
        <v>-159</v>
      </c>
      <c r="W29795" s="48">
        <v>-159</v>
      </c>
      <c r="AI29795" s="48">
        <v>0</v>
      </c>
      <c r="AJ29795" s="49">
        <v>-1</v>
      </c>
      <c r="AK29795" s="49">
        <v>0</v>
      </c>
      <c r="AL29795" s="49">
        <v>1</v>
      </c>
    </row>
    <row r="29796" spans="1:38">
      <c r="A29796" s="37" t="s">
        <v>195</v>
      </c>
      <c r="B29796" s="38">
        <v>43427.666666666664</v>
      </c>
      <c r="C29796" s="39">
        <v>43427</v>
      </c>
      <c r="D29796" s="38">
        <v>43427.416666666664</v>
      </c>
      <c r="E29796" s="40" t="s">
        <v>42</v>
      </c>
      <c r="F29796" s="48">
        <v>34511</v>
      </c>
      <c r="G29796" s="48">
        <v>34941</v>
      </c>
      <c r="H29796" s="48">
        <v>34865</v>
      </c>
      <c r="I29796" s="48">
        <v>-76</v>
      </c>
      <c r="J29796" s="48">
        <v>34865</v>
      </c>
      <c r="K29796" s="48">
        <v>8952</v>
      </c>
      <c r="L29796" s="48">
        <v>6696</v>
      </c>
      <c r="M29796" s="48">
        <v>5115</v>
      </c>
      <c r="O29796" s="48">
        <v>263</v>
      </c>
      <c r="P29796" s="48">
        <v>849</v>
      </c>
      <c r="Q29796" s="48">
        <v>12967</v>
      </c>
      <c r="R29796" s="48">
        <v>23</v>
      </c>
      <c r="T29796" s="48">
        <v>-75</v>
      </c>
      <c r="W29796" s="48">
        <v>-75</v>
      </c>
      <c r="AI29796" s="48">
        <v>0</v>
      </c>
      <c r="AJ29796" s="49">
        <v>0</v>
      </c>
      <c r="AK29796" s="49">
        <v>-1</v>
      </c>
      <c r="AL29796" s="49">
        <v>0</v>
      </c>
    </row>
    <row r="29797" spans="1:38">
      <c r="A29797" s="37" t="s">
        <v>195</v>
      </c>
      <c r="B29797" s="38">
        <v>43427.708333333336</v>
      </c>
      <c r="C29797" s="39">
        <v>43427</v>
      </c>
      <c r="D29797" s="38">
        <v>43427.458333333336</v>
      </c>
      <c r="E29797" s="40" t="s">
        <v>42</v>
      </c>
      <c r="F29797" s="48">
        <v>35026</v>
      </c>
      <c r="G29797" s="48">
        <v>35033</v>
      </c>
      <c r="H29797" s="48">
        <v>34957</v>
      </c>
      <c r="I29797" s="48">
        <v>-76</v>
      </c>
      <c r="J29797" s="48">
        <v>34957</v>
      </c>
      <c r="K29797" s="48">
        <v>8399</v>
      </c>
      <c r="L29797" s="48">
        <v>6432</v>
      </c>
      <c r="M29797" s="48">
        <v>5115</v>
      </c>
      <c r="O29797" s="48">
        <v>238</v>
      </c>
      <c r="P29797" s="48">
        <v>1053</v>
      </c>
      <c r="Q29797" s="48">
        <v>13704</v>
      </c>
      <c r="R29797" s="48">
        <v>16</v>
      </c>
      <c r="T29797" s="48">
        <v>-75</v>
      </c>
      <c r="W29797" s="48">
        <v>-75</v>
      </c>
      <c r="AI29797" s="48">
        <v>0</v>
      </c>
      <c r="AJ29797" s="49">
        <v>0</v>
      </c>
      <c r="AK29797" s="49">
        <v>-1</v>
      </c>
      <c r="AL29797" s="49">
        <v>0</v>
      </c>
    </row>
    <row r="29798" spans="1:38">
      <c r="A29798" s="37" t="s">
        <v>195</v>
      </c>
      <c r="B29798" s="38">
        <v>43427.75</v>
      </c>
      <c r="C29798" s="39">
        <v>43427</v>
      </c>
      <c r="D29798" s="38">
        <v>43427.5</v>
      </c>
      <c r="E29798" s="40" t="s">
        <v>42</v>
      </c>
      <c r="F29798" s="48">
        <v>35188</v>
      </c>
      <c r="G29798" s="48">
        <v>34696</v>
      </c>
      <c r="H29798" s="48">
        <v>34634</v>
      </c>
      <c r="I29798" s="48">
        <v>-62</v>
      </c>
      <c r="J29798" s="48">
        <v>34635</v>
      </c>
      <c r="K29798" s="48">
        <v>7977</v>
      </c>
      <c r="L29798" s="48">
        <v>6541</v>
      </c>
      <c r="M29798" s="48">
        <v>5115</v>
      </c>
      <c r="O29798" s="48">
        <v>237</v>
      </c>
      <c r="P29798" s="48">
        <v>947</v>
      </c>
      <c r="Q29798" s="48">
        <v>13802</v>
      </c>
      <c r="R29798" s="48">
        <v>16</v>
      </c>
      <c r="T29798" s="48">
        <v>-62</v>
      </c>
      <c r="W29798" s="48">
        <v>-76</v>
      </c>
      <c r="AI29798" s="48">
        <v>14</v>
      </c>
      <c r="AJ29798" s="49">
        <v>0</v>
      </c>
      <c r="AK29798" s="49">
        <v>0</v>
      </c>
      <c r="AL29798" s="49">
        <v>-1</v>
      </c>
    </row>
    <row r="29799" spans="1:38">
      <c r="A29799" s="37" t="s">
        <v>195</v>
      </c>
      <c r="B29799" s="38">
        <v>43427.791666666664</v>
      </c>
      <c r="C29799" s="39">
        <v>43427</v>
      </c>
      <c r="D29799" s="38">
        <v>43427.541666666664</v>
      </c>
      <c r="E29799" s="40" t="s">
        <v>42</v>
      </c>
      <c r="F29799" s="48">
        <v>35036</v>
      </c>
      <c r="G29799" s="48">
        <v>34294</v>
      </c>
      <c r="H29799" s="48">
        <v>34232</v>
      </c>
      <c r="I29799" s="48">
        <v>-62</v>
      </c>
      <c r="J29799" s="48">
        <v>34232</v>
      </c>
      <c r="K29799" s="48">
        <v>8344</v>
      </c>
      <c r="L29799" s="48">
        <v>7396</v>
      </c>
      <c r="M29799" s="48">
        <v>5115</v>
      </c>
      <c r="O29799" s="48">
        <v>203</v>
      </c>
      <c r="P29799" s="48">
        <v>967</v>
      </c>
      <c r="Q29799" s="48">
        <v>12194</v>
      </c>
      <c r="R29799" s="48">
        <v>13</v>
      </c>
      <c r="T29799" s="48">
        <v>-62</v>
      </c>
      <c r="W29799" s="48">
        <v>-77</v>
      </c>
      <c r="AI29799" s="48">
        <v>15</v>
      </c>
      <c r="AJ29799" s="49">
        <v>0</v>
      </c>
      <c r="AK29799" s="49">
        <v>0</v>
      </c>
      <c r="AL29799" s="49">
        <v>0</v>
      </c>
    </row>
    <row r="29800" spans="1:38">
      <c r="A29800" s="37" t="s">
        <v>195</v>
      </c>
      <c r="B29800" s="38">
        <v>43427.833333333336</v>
      </c>
      <c r="C29800" s="39">
        <v>43427</v>
      </c>
      <c r="D29800" s="38">
        <v>43427.583333333336</v>
      </c>
      <c r="E29800" s="40" t="s">
        <v>42</v>
      </c>
      <c r="F29800" s="48">
        <v>35035</v>
      </c>
      <c r="G29800" s="48">
        <v>33966</v>
      </c>
      <c r="H29800" s="48">
        <v>33843</v>
      </c>
      <c r="I29800" s="48">
        <v>-122</v>
      </c>
      <c r="J29800" s="48">
        <v>33844</v>
      </c>
      <c r="K29800" s="48">
        <v>9093</v>
      </c>
      <c r="L29800" s="48">
        <v>8169</v>
      </c>
      <c r="M29800" s="48">
        <v>5115</v>
      </c>
      <c r="O29800" s="48">
        <v>203</v>
      </c>
      <c r="P29800" s="48">
        <v>1045</v>
      </c>
      <c r="Q29800" s="48">
        <v>10199</v>
      </c>
      <c r="R29800" s="48">
        <v>20</v>
      </c>
      <c r="T29800" s="48">
        <v>-122</v>
      </c>
      <c r="W29800" s="48">
        <v>-171</v>
      </c>
      <c r="AI29800" s="48">
        <v>49</v>
      </c>
      <c r="AJ29800" s="49">
        <v>-1</v>
      </c>
      <c r="AK29800" s="49">
        <v>0</v>
      </c>
      <c r="AL29800" s="49">
        <v>-1</v>
      </c>
    </row>
    <row r="29801" spans="1:38">
      <c r="A29801" s="37" t="s">
        <v>195</v>
      </c>
      <c r="B29801" s="38">
        <v>43427.875</v>
      </c>
      <c r="C29801" s="39">
        <v>43427</v>
      </c>
      <c r="D29801" s="38">
        <v>43427.625</v>
      </c>
      <c r="E29801" s="40" t="s">
        <v>42</v>
      </c>
      <c r="F29801" s="48">
        <v>35102</v>
      </c>
      <c r="G29801" s="48">
        <v>33713</v>
      </c>
      <c r="H29801" s="48">
        <v>33515</v>
      </c>
      <c r="I29801" s="48">
        <v>-198</v>
      </c>
      <c r="J29801" s="48">
        <v>33515</v>
      </c>
      <c r="K29801" s="48">
        <v>9776</v>
      </c>
      <c r="L29801" s="48">
        <v>8890</v>
      </c>
      <c r="M29801" s="48">
        <v>5115</v>
      </c>
      <c r="O29801" s="48">
        <v>124</v>
      </c>
      <c r="P29801" s="48">
        <v>944</v>
      </c>
      <c r="Q29801" s="48">
        <v>8648</v>
      </c>
      <c r="R29801" s="48">
        <v>18</v>
      </c>
      <c r="T29801" s="48">
        <v>-198</v>
      </c>
      <c r="W29801" s="48">
        <v>-198</v>
      </c>
      <c r="AI29801" s="48">
        <v>0</v>
      </c>
      <c r="AJ29801" s="49">
        <v>0</v>
      </c>
      <c r="AK29801" s="49">
        <v>0</v>
      </c>
      <c r="AL29801" s="49">
        <v>0</v>
      </c>
    </row>
    <row r="29802" spans="1:38">
      <c r="A29802" s="37" t="s">
        <v>195</v>
      </c>
      <c r="B29802" s="38">
        <v>43427.916666666664</v>
      </c>
      <c r="C29802" s="39">
        <v>43427</v>
      </c>
      <c r="D29802" s="38">
        <v>43427.666666666664</v>
      </c>
      <c r="E29802" s="40" t="s">
        <v>42</v>
      </c>
      <c r="F29802" s="48">
        <v>35533</v>
      </c>
      <c r="G29802" s="48">
        <v>33702</v>
      </c>
      <c r="H29802" s="48">
        <v>33503</v>
      </c>
      <c r="I29802" s="48">
        <v>-199</v>
      </c>
      <c r="J29802" s="48">
        <v>33503</v>
      </c>
      <c r="K29802" s="48">
        <v>10442</v>
      </c>
      <c r="L29802" s="48">
        <v>9748</v>
      </c>
      <c r="M29802" s="48">
        <v>5115</v>
      </c>
      <c r="O29802" s="48">
        <v>109</v>
      </c>
      <c r="P29802" s="48">
        <v>772</v>
      </c>
      <c r="Q29802" s="48">
        <v>7292</v>
      </c>
      <c r="R29802" s="48">
        <v>25</v>
      </c>
      <c r="T29802" s="48">
        <v>-199</v>
      </c>
      <c r="W29802" s="48">
        <v>-199</v>
      </c>
      <c r="AI29802" s="48">
        <v>0</v>
      </c>
      <c r="AJ29802" s="49">
        <v>0</v>
      </c>
      <c r="AK29802" s="49">
        <v>0</v>
      </c>
      <c r="AL29802" s="49">
        <v>0</v>
      </c>
    </row>
    <row r="29803" spans="1:38">
      <c r="A29803" s="37" t="s">
        <v>195</v>
      </c>
      <c r="B29803" s="38">
        <v>43427.958333333336</v>
      </c>
      <c r="C29803" s="39">
        <v>43427</v>
      </c>
      <c r="D29803" s="38">
        <v>43427.708333333336</v>
      </c>
      <c r="E29803" s="40" t="s">
        <v>42</v>
      </c>
      <c r="F29803" s="48">
        <v>35975</v>
      </c>
      <c r="G29803" s="48">
        <v>33823</v>
      </c>
      <c r="H29803" s="48">
        <v>33605</v>
      </c>
      <c r="I29803" s="48">
        <v>-218</v>
      </c>
      <c r="J29803" s="48">
        <v>33604</v>
      </c>
      <c r="K29803" s="48">
        <v>12011</v>
      </c>
      <c r="L29803" s="48">
        <v>11282</v>
      </c>
      <c r="M29803" s="48">
        <v>5115</v>
      </c>
      <c r="O29803" s="48">
        <v>109</v>
      </c>
      <c r="P29803" s="48">
        <v>440</v>
      </c>
      <c r="Q29803" s="48">
        <v>4630</v>
      </c>
      <c r="R29803" s="48">
        <v>17</v>
      </c>
      <c r="T29803" s="48">
        <v>-218</v>
      </c>
      <c r="W29803" s="48">
        <v>-218</v>
      </c>
      <c r="AI29803" s="48">
        <v>0</v>
      </c>
      <c r="AJ29803" s="49">
        <v>0</v>
      </c>
      <c r="AK29803" s="49">
        <v>0</v>
      </c>
      <c r="AL29803" s="49">
        <v>1</v>
      </c>
    </row>
    <row r="29804" spans="1:38">
      <c r="A29804" s="37" t="s">
        <v>195</v>
      </c>
      <c r="B29804" s="38">
        <v>43428</v>
      </c>
      <c r="C29804" s="39">
        <v>43427</v>
      </c>
      <c r="D29804" s="38">
        <v>43427.75</v>
      </c>
      <c r="E29804" s="40" t="s">
        <v>42</v>
      </c>
      <c r="F29804" s="48">
        <v>36915</v>
      </c>
      <c r="G29804" s="48">
        <v>34817</v>
      </c>
      <c r="H29804" s="48">
        <v>34769</v>
      </c>
      <c r="I29804" s="48">
        <v>-48</v>
      </c>
      <c r="J29804" s="48">
        <v>34768</v>
      </c>
      <c r="K29804" s="48">
        <v>12559</v>
      </c>
      <c r="L29804" s="48">
        <v>13795</v>
      </c>
      <c r="M29804" s="48">
        <v>5115</v>
      </c>
      <c r="O29804" s="48">
        <v>107</v>
      </c>
      <c r="P29804" s="48">
        <v>38</v>
      </c>
      <c r="Q29804" s="48">
        <v>3132</v>
      </c>
      <c r="R29804" s="48">
        <v>22</v>
      </c>
      <c r="T29804" s="48">
        <v>-48</v>
      </c>
      <c r="W29804" s="48">
        <v>-102</v>
      </c>
      <c r="AI29804" s="48">
        <v>54</v>
      </c>
      <c r="AJ29804" s="49">
        <v>0</v>
      </c>
      <c r="AK29804" s="49">
        <v>0</v>
      </c>
      <c r="AL29804" s="49">
        <v>1</v>
      </c>
    </row>
    <row r="29805" spans="1:38">
      <c r="A29805" s="37" t="s">
        <v>195</v>
      </c>
      <c r="B29805" s="38">
        <v>43428.041666666664</v>
      </c>
      <c r="C29805" s="39">
        <v>43427</v>
      </c>
      <c r="D29805" s="38">
        <v>43427.791666666664</v>
      </c>
      <c r="E29805" s="40" t="s">
        <v>42</v>
      </c>
      <c r="F29805" s="48">
        <v>37209</v>
      </c>
      <c r="G29805" s="48">
        <v>35606</v>
      </c>
      <c r="H29805" s="48">
        <v>35492</v>
      </c>
      <c r="I29805" s="48">
        <v>-114</v>
      </c>
      <c r="J29805" s="48">
        <v>35492</v>
      </c>
      <c r="K29805" s="48">
        <v>12527</v>
      </c>
      <c r="L29805" s="48">
        <v>13851</v>
      </c>
      <c r="M29805" s="48">
        <v>5115</v>
      </c>
      <c r="O29805" s="48">
        <v>165</v>
      </c>
      <c r="P29805" s="48">
        <v>0</v>
      </c>
      <c r="Q29805" s="48">
        <v>3817</v>
      </c>
      <c r="R29805" s="48">
        <v>17</v>
      </c>
      <c r="T29805" s="48">
        <v>-114</v>
      </c>
      <c r="W29805" s="48">
        <v>-169</v>
      </c>
      <c r="AI29805" s="48">
        <v>55</v>
      </c>
      <c r="AJ29805" s="49">
        <v>0</v>
      </c>
      <c r="AK29805" s="49">
        <v>0</v>
      </c>
      <c r="AL29805" s="49">
        <v>0</v>
      </c>
    </row>
    <row r="29806" spans="1:38">
      <c r="A29806" s="37" t="s">
        <v>195</v>
      </c>
      <c r="B29806" s="38">
        <v>43428.083333333336</v>
      </c>
      <c r="C29806" s="39">
        <v>43427</v>
      </c>
      <c r="D29806" s="38">
        <v>43427.833333333336</v>
      </c>
      <c r="E29806" s="40" t="s">
        <v>42</v>
      </c>
      <c r="F29806" s="48">
        <v>36465</v>
      </c>
      <c r="G29806" s="48">
        <v>35127</v>
      </c>
      <c r="H29806" s="48">
        <v>35085</v>
      </c>
      <c r="I29806" s="48">
        <v>-41</v>
      </c>
      <c r="J29806" s="48">
        <v>35085</v>
      </c>
      <c r="K29806" s="48">
        <v>12431</v>
      </c>
      <c r="L29806" s="48">
        <v>12571</v>
      </c>
      <c r="M29806" s="48">
        <v>5115</v>
      </c>
      <c r="O29806" s="48">
        <v>165</v>
      </c>
      <c r="P29806" s="48">
        <v>0</v>
      </c>
      <c r="Q29806" s="48">
        <v>4785</v>
      </c>
      <c r="R29806" s="48">
        <v>18</v>
      </c>
      <c r="T29806" s="48">
        <v>-41</v>
      </c>
      <c r="W29806" s="48">
        <v>-96</v>
      </c>
      <c r="AI29806" s="48">
        <v>55</v>
      </c>
      <c r="AJ29806" s="49">
        <v>-1</v>
      </c>
      <c r="AK29806" s="49">
        <v>0</v>
      </c>
      <c r="AL29806" s="49">
        <v>0</v>
      </c>
    </row>
    <row r="29807" spans="1:38">
      <c r="A29807" s="37" t="s">
        <v>195</v>
      </c>
      <c r="B29807" s="38">
        <v>43428.125</v>
      </c>
      <c r="C29807" s="39">
        <v>43427</v>
      </c>
      <c r="D29807" s="38">
        <v>43427.875</v>
      </c>
      <c r="E29807" s="40" t="s">
        <v>42</v>
      </c>
      <c r="F29807" s="48">
        <v>35805</v>
      </c>
      <c r="G29807" s="48">
        <v>34607</v>
      </c>
      <c r="H29807" s="48">
        <v>34583</v>
      </c>
      <c r="I29807" s="48">
        <v>-24</v>
      </c>
      <c r="J29807" s="48">
        <v>34582</v>
      </c>
      <c r="K29807" s="48">
        <v>12549</v>
      </c>
      <c r="L29807" s="48">
        <v>11417</v>
      </c>
      <c r="M29807" s="48">
        <v>5115</v>
      </c>
      <c r="O29807" s="48">
        <v>130</v>
      </c>
      <c r="P29807" s="48">
        <v>0</v>
      </c>
      <c r="Q29807" s="48">
        <v>5356</v>
      </c>
      <c r="R29807" s="48">
        <v>15</v>
      </c>
      <c r="T29807" s="48">
        <v>-24</v>
      </c>
      <c r="W29807" s="48">
        <v>-95</v>
      </c>
      <c r="AI29807" s="48">
        <v>71</v>
      </c>
      <c r="AJ29807" s="49">
        <v>0</v>
      </c>
      <c r="AK29807" s="49">
        <v>0</v>
      </c>
      <c r="AL29807" s="49">
        <v>1</v>
      </c>
    </row>
    <row r="29808" spans="1:38">
      <c r="A29808" s="37" t="s">
        <v>195</v>
      </c>
      <c r="B29808" s="38">
        <v>43428.166666666664</v>
      </c>
      <c r="C29808" s="39">
        <v>43427</v>
      </c>
      <c r="D29808" s="38">
        <v>43427.916666666664</v>
      </c>
      <c r="E29808" s="40" t="s">
        <v>42</v>
      </c>
      <c r="F29808" s="48">
        <v>34877</v>
      </c>
      <c r="G29808" s="48">
        <v>33946</v>
      </c>
      <c r="H29808" s="48">
        <v>33922</v>
      </c>
      <c r="I29808" s="48">
        <v>-24</v>
      </c>
      <c r="J29808" s="48">
        <v>33923</v>
      </c>
      <c r="K29808" s="48">
        <v>12385</v>
      </c>
      <c r="L29808" s="48">
        <v>10409</v>
      </c>
      <c r="M29808" s="48">
        <v>5115</v>
      </c>
      <c r="O29808" s="48">
        <v>130</v>
      </c>
      <c r="P29808" s="48">
        <v>0</v>
      </c>
      <c r="Q29808" s="48">
        <v>5867</v>
      </c>
      <c r="R29808" s="48">
        <v>17</v>
      </c>
      <c r="T29808" s="48">
        <v>-24</v>
      </c>
      <c r="W29808" s="48">
        <v>-93</v>
      </c>
      <c r="AI29808" s="48">
        <v>69</v>
      </c>
      <c r="AJ29808" s="49">
        <v>0</v>
      </c>
      <c r="AK29808" s="49">
        <v>0</v>
      </c>
      <c r="AL29808" s="49">
        <v>-1</v>
      </c>
    </row>
    <row r="29809" spans="1:38">
      <c r="A29809" s="37" t="s">
        <v>195</v>
      </c>
      <c r="B29809" s="38">
        <v>43428.208333333336</v>
      </c>
      <c r="C29809" s="39">
        <v>43427</v>
      </c>
      <c r="D29809" s="38">
        <v>43427.958333333336</v>
      </c>
      <c r="E29809" s="40" t="s">
        <v>42</v>
      </c>
      <c r="F29809" s="48">
        <v>34041</v>
      </c>
      <c r="G29809" s="48">
        <v>32839</v>
      </c>
      <c r="H29809" s="48">
        <v>32941</v>
      </c>
      <c r="I29809" s="48">
        <v>102</v>
      </c>
      <c r="J29809" s="48">
        <v>32941</v>
      </c>
      <c r="K29809" s="48">
        <v>11869</v>
      </c>
      <c r="L29809" s="48">
        <v>9674</v>
      </c>
      <c r="M29809" s="48">
        <v>5115</v>
      </c>
      <c r="O29809" s="48">
        <v>114</v>
      </c>
      <c r="P29809" s="48">
        <v>0</v>
      </c>
      <c r="Q29809" s="48">
        <v>6151</v>
      </c>
      <c r="R29809" s="48">
        <v>18</v>
      </c>
      <c r="T29809" s="48">
        <v>102</v>
      </c>
      <c r="W29809" s="48">
        <v>-3</v>
      </c>
      <c r="AI29809" s="48">
        <v>105</v>
      </c>
      <c r="AJ29809" s="49">
        <v>0</v>
      </c>
      <c r="AK29809" s="49">
        <v>0</v>
      </c>
      <c r="AL29809" s="49">
        <v>0</v>
      </c>
    </row>
    <row r="29810" spans="1:38">
      <c r="A29810" s="37" t="s">
        <v>195</v>
      </c>
      <c r="B29810" s="38">
        <v>43428.25</v>
      </c>
      <c r="C29810" s="39">
        <v>43427</v>
      </c>
      <c r="D29810" s="38">
        <v>43428</v>
      </c>
      <c r="E29810" s="40" t="s">
        <v>42</v>
      </c>
      <c r="F29810" s="48">
        <v>32899</v>
      </c>
      <c r="G29810" s="48">
        <v>31584</v>
      </c>
      <c r="H29810" s="48">
        <v>31616</v>
      </c>
      <c r="I29810" s="48">
        <v>31</v>
      </c>
      <c r="J29810" s="48">
        <v>31616</v>
      </c>
      <c r="K29810" s="48">
        <v>11454</v>
      </c>
      <c r="L29810" s="48">
        <v>9167</v>
      </c>
      <c r="M29810" s="48">
        <v>5115</v>
      </c>
      <c r="O29810" s="48">
        <v>79</v>
      </c>
      <c r="P29810" s="48">
        <v>0</v>
      </c>
      <c r="Q29810" s="48">
        <v>5784</v>
      </c>
      <c r="R29810" s="48">
        <v>17</v>
      </c>
      <c r="T29810" s="48">
        <v>31</v>
      </c>
      <c r="W29810" s="48">
        <v>-74</v>
      </c>
      <c r="AI29810" s="48">
        <v>105</v>
      </c>
      <c r="AJ29810" s="49">
        <v>1</v>
      </c>
      <c r="AK29810" s="49">
        <v>0</v>
      </c>
      <c r="AL29810" s="49">
        <v>0</v>
      </c>
    </row>
    <row r="29811" spans="1:38">
      <c r="A29811" s="37" t="s">
        <v>195</v>
      </c>
      <c r="B29811" s="38">
        <v>43428.291666666664</v>
      </c>
      <c r="C29811" s="39">
        <v>43428</v>
      </c>
      <c r="D29811" s="38">
        <v>43428.041666666664</v>
      </c>
      <c r="E29811" s="40" t="s">
        <v>42</v>
      </c>
      <c r="F29811" s="48">
        <v>30042</v>
      </c>
      <c r="G29811" s="48">
        <v>30395</v>
      </c>
      <c r="H29811" s="48">
        <v>30615</v>
      </c>
      <c r="I29811" s="48">
        <v>220</v>
      </c>
      <c r="J29811" s="48">
        <v>30614</v>
      </c>
      <c r="K29811" s="48">
        <v>11294</v>
      </c>
      <c r="L29811" s="48">
        <v>8546</v>
      </c>
      <c r="M29811" s="48">
        <v>5115</v>
      </c>
      <c r="O29811" s="48">
        <v>104</v>
      </c>
      <c r="P29811" s="48">
        <v>0</v>
      </c>
      <c r="Q29811" s="48">
        <v>5537</v>
      </c>
      <c r="R29811" s="48">
        <v>18</v>
      </c>
      <c r="T29811" s="48">
        <v>220</v>
      </c>
      <c r="W29811" s="48">
        <v>-4</v>
      </c>
      <c r="AI29811" s="48">
        <v>224</v>
      </c>
      <c r="AJ29811" s="49">
        <v>0</v>
      </c>
      <c r="AK29811" s="49">
        <v>0</v>
      </c>
      <c r="AL29811" s="49">
        <v>1</v>
      </c>
    </row>
    <row r="29812" spans="1:38">
      <c r="A29812" s="37" t="s">
        <v>195</v>
      </c>
      <c r="B29812" s="38">
        <v>43428.333333333336</v>
      </c>
      <c r="C29812" s="39">
        <v>43428</v>
      </c>
      <c r="D29812" s="38">
        <v>43428.083333333336</v>
      </c>
      <c r="E29812" s="40" t="s">
        <v>42</v>
      </c>
      <c r="F29812" s="48">
        <v>29098</v>
      </c>
      <c r="G29812" s="48">
        <v>29731</v>
      </c>
      <c r="H29812" s="48">
        <v>29756</v>
      </c>
      <c r="I29812" s="48">
        <v>25</v>
      </c>
      <c r="J29812" s="48">
        <v>29756</v>
      </c>
      <c r="K29812" s="48">
        <v>11133</v>
      </c>
      <c r="L29812" s="48">
        <v>7593</v>
      </c>
      <c r="M29812" s="48">
        <v>5115</v>
      </c>
      <c r="O29812" s="48">
        <v>81</v>
      </c>
      <c r="P29812" s="48">
        <v>0</v>
      </c>
      <c r="Q29812" s="48">
        <v>5815</v>
      </c>
      <c r="R29812" s="48">
        <v>19</v>
      </c>
      <c r="T29812" s="48">
        <v>25</v>
      </c>
      <c r="W29812" s="48">
        <v>-160</v>
      </c>
      <c r="AI29812" s="48">
        <v>185</v>
      </c>
      <c r="AJ29812" s="49">
        <v>0</v>
      </c>
      <c r="AK29812" s="49">
        <v>0</v>
      </c>
      <c r="AL29812" s="49">
        <v>0</v>
      </c>
    </row>
    <row r="29813" spans="1:38">
      <c r="A29813" s="37" t="s">
        <v>195</v>
      </c>
      <c r="B29813" s="38">
        <v>43428.375</v>
      </c>
      <c r="C29813" s="39">
        <v>43428</v>
      </c>
      <c r="D29813" s="38">
        <v>43428.125</v>
      </c>
      <c r="E29813" s="40" t="s">
        <v>42</v>
      </c>
      <c r="F29813" s="48">
        <v>28661</v>
      </c>
      <c r="G29813" s="48">
        <v>29388</v>
      </c>
      <c r="H29813" s="48">
        <v>29529</v>
      </c>
      <c r="I29813" s="48">
        <v>141</v>
      </c>
      <c r="J29813" s="48">
        <v>29529</v>
      </c>
      <c r="K29813" s="48">
        <v>10800</v>
      </c>
      <c r="L29813" s="48">
        <v>7891</v>
      </c>
      <c r="M29813" s="48">
        <v>5115</v>
      </c>
      <c r="O29813" s="48">
        <v>79</v>
      </c>
      <c r="P29813" s="48">
        <v>0</v>
      </c>
      <c r="Q29813" s="48">
        <v>5628</v>
      </c>
      <c r="R29813" s="48">
        <v>16</v>
      </c>
      <c r="T29813" s="48">
        <v>141</v>
      </c>
      <c r="W29813" s="48">
        <v>61</v>
      </c>
      <c r="AI29813" s="48">
        <v>80</v>
      </c>
      <c r="AJ29813" s="49">
        <v>0</v>
      </c>
      <c r="AK29813" s="49">
        <v>0</v>
      </c>
      <c r="AL29813" s="49">
        <v>0</v>
      </c>
    </row>
    <row r="29814" spans="1:38">
      <c r="A29814" s="37" t="s">
        <v>195</v>
      </c>
      <c r="B29814" s="38">
        <v>43428.416666666664</v>
      </c>
      <c r="C29814" s="39">
        <v>43428</v>
      </c>
      <c r="D29814" s="38">
        <v>43428.166666666664</v>
      </c>
      <c r="E29814" s="40" t="s">
        <v>42</v>
      </c>
      <c r="F29814" s="48">
        <v>28391</v>
      </c>
      <c r="G29814" s="48">
        <v>29446</v>
      </c>
      <c r="H29814" s="48">
        <v>29474</v>
      </c>
      <c r="I29814" s="48">
        <v>28</v>
      </c>
      <c r="J29814" s="48">
        <v>29473</v>
      </c>
      <c r="K29814" s="48">
        <v>10773</v>
      </c>
      <c r="L29814" s="48">
        <v>8217</v>
      </c>
      <c r="M29814" s="48">
        <v>5114</v>
      </c>
      <c r="O29814" s="48">
        <v>79</v>
      </c>
      <c r="P29814" s="48">
        <v>0</v>
      </c>
      <c r="Q29814" s="48">
        <v>5272</v>
      </c>
      <c r="R29814" s="48">
        <v>18</v>
      </c>
      <c r="T29814" s="48">
        <v>28</v>
      </c>
      <c r="W29814" s="48">
        <v>-47</v>
      </c>
      <c r="AI29814" s="48">
        <v>75</v>
      </c>
      <c r="AJ29814" s="49">
        <v>0</v>
      </c>
      <c r="AK29814" s="49">
        <v>0</v>
      </c>
      <c r="AL29814" s="49">
        <v>1</v>
      </c>
    </row>
    <row r="29815" spans="1:38">
      <c r="A29815" s="37" t="s">
        <v>195</v>
      </c>
      <c r="B29815" s="38">
        <v>43428.458333333336</v>
      </c>
      <c r="C29815" s="39">
        <v>43428</v>
      </c>
      <c r="D29815" s="38">
        <v>43428.208333333336</v>
      </c>
      <c r="E29815" s="40" t="s">
        <v>42</v>
      </c>
      <c r="F29815" s="48">
        <v>28696</v>
      </c>
      <c r="G29815" s="48">
        <v>29962</v>
      </c>
      <c r="H29815" s="48">
        <v>30034</v>
      </c>
      <c r="I29815" s="48">
        <v>72</v>
      </c>
      <c r="J29815" s="48">
        <v>30035</v>
      </c>
      <c r="K29815" s="48">
        <v>11003</v>
      </c>
      <c r="L29815" s="48">
        <v>8773</v>
      </c>
      <c r="M29815" s="48">
        <v>5115</v>
      </c>
      <c r="O29815" s="48">
        <v>79</v>
      </c>
      <c r="P29815" s="48">
        <v>0</v>
      </c>
      <c r="Q29815" s="48">
        <v>5045</v>
      </c>
      <c r="R29815" s="48">
        <v>20</v>
      </c>
      <c r="T29815" s="48">
        <v>72</v>
      </c>
      <c r="W29815" s="48">
        <v>-3</v>
      </c>
      <c r="AI29815" s="48">
        <v>75</v>
      </c>
      <c r="AJ29815" s="49">
        <v>0</v>
      </c>
      <c r="AK29815" s="49">
        <v>0</v>
      </c>
      <c r="AL29815" s="49">
        <v>-1</v>
      </c>
    </row>
    <row r="29816" spans="1:38">
      <c r="A29816" s="37" t="s">
        <v>195</v>
      </c>
      <c r="B29816" s="38">
        <v>43428.5</v>
      </c>
      <c r="C29816" s="39">
        <v>43428</v>
      </c>
      <c r="D29816" s="38">
        <v>43428.25</v>
      </c>
      <c r="E29816" s="40" t="s">
        <v>42</v>
      </c>
      <c r="F29816" s="48">
        <v>29660</v>
      </c>
      <c r="G29816" s="48">
        <v>30950</v>
      </c>
      <c r="H29816" s="48">
        <v>30835</v>
      </c>
      <c r="I29816" s="48">
        <v>-116</v>
      </c>
      <c r="J29816" s="48">
        <v>30835</v>
      </c>
      <c r="K29816" s="48">
        <v>11007</v>
      </c>
      <c r="L29816" s="48">
        <v>9155</v>
      </c>
      <c r="M29816" s="48">
        <v>5115</v>
      </c>
      <c r="O29816" s="48">
        <v>79</v>
      </c>
      <c r="P29816" s="48">
        <v>0</v>
      </c>
      <c r="Q29816" s="48">
        <v>5461</v>
      </c>
      <c r="R29816" s="48">
        <v>18</v>
      </c>
      <c r="T29816" s="48">
        <v>-116</v>
      </c>
      <c r="W29816" s="48">
        <v>-191</v>
      </c>
      <c r="AI29816" s="48">
        <v>75</v>
      </c>
      <c r="AJ29816" s="49">
        <v>1</v>
      </c>
      <c r="AK29816" s="49">
        <v>0</v>
      </c>
      <c r="AL29816" s="49">
        <v>0</v>
      </c>
    </row>
    <row r="29817" spans="1:38">
      <c r="A29817" s="37" t="s">
        <v>195</v>
      </c>
      <c r="B29817" s="38">
        <v>43428.541666666664</v>
      </c>
      <c r="C29817" s="39">
        <v>43428</v>
      </c>
      <c r="D29817" s="38">
        <v>43428.291666666664</v>
      </c>
      <c r="E29817" s="40" t="s">
        <v>42</v>
      </c>
      <c r="F29817" s="48">
        <v>30923</v>
      </c>
      <c r="G29817" s="48">
        <v>32342</v>
      </c>
      <c r="H29817" s="48">
        <v>32314</v>
      </c>
      <c r="I29817" s="48">
        <v>-28</v>
      </c>
      <c r="J29817" s="48">
        <v>32315</v>
      </c>
      <c r="K29817" s="48">
        <v>11032</v>
      </c>
      <c r="L29817" s="48">
        <v>10036</v>
      </c>
      <c r="M29817" s="48">
        <v>5114</v>
      </c>
      <c r="O29817" s="48">
        <v>139</v>
      </c>
      <c r="P29817" s="48">
        <v>0</v>
      </c>
      <c r="Q29817" s="48">
        <v>5978</v>
      </c>
      <c r="R29817" s="48">
        <v>16</v>
      </c>
      <c r="T29817" s="48">
        <v>-28</v>
      </c>
      <c r="W29817" s="48">
        <v>-103</v>
      </c>
      <c r="AI29817" s="48">
        <v>75</v>
      </c>
      <c r="AJ29817" s="49">
        <v>0</v>
      </c>
      <c r="AK29817" s="49">
        <v>0</v>
      </c>
      <c r="AL29817" s="49">
        <v>-1</v>
      </c>
    </row>
    <row r="29818" spans="1:38">
      <c r="A29818" s="37" t="s">
        <v>195</v>
      </c>
      <c r="B29818" s="38">
        <v>43428.583333333336</v>
      </c>
      <c r="C29818" s="39">
        <v>43428</v>
      </c>
      <c r="D29818" s="38">
        <v>43428.333333333336</v>
      </c>
      <c r="E29818" s="40" t="s">
        <v>42</v>
      </c>
      <c r="F29818" s="48">
        <v>31993</v>
      </c>
      <c r="G29818" s="48">
        <v>33479</v>
      </c>
      <c r="H29818" s="48">
        <v>33444</v>
      </c>
      <c r="I29818" s="48">
        <v>-36</v>
      </c>
      <c r="J29818" s="48">
        <v>33444</v>
      </c>
      <c r="K29818" s="48">
        <v>11038</v>
      </c>
      <c r="L29818" s="48">
        <v>10422</v>
      </c>
      <c r="M29818" s="48">
        <v>5115</v>
      </c>
      <c r="O29818" s="48">
        <v>228</v>
      </c>
      <c r="P29818" s="48">
        <v>15</v>
      </c>
      <c r="Q29818" s="48">
        <v>6609</v>
      </c>
      <c r="R29818" s="48">
        <v>17</v>
      </c>
      <c r="T29818" s="48">
        <v>-35</v>
      </c>
      <c r="W29818" s="48">
        <v>-36</v>
      </c>
      <c r="AI29818" s="48">
        <v>1</v>
      </c>
      <c r="AJ29818" s="49">
        <v>1</v>
      </c>
      <c r="AK29818" s="49">
        <v>-1</v>
      </c>
      <c r="AL29818" s="49">
        <v>0</v>
      </c>
    </row>
    <row r="29819" spans="1:38">
      <c r="A29819" s="37" t="s">
        <v>195</v>
      </c>
      <c r="B29819" s="38">
        <v>43428.625</v>
      </c>
      <c r="C29819" s="39">
        <v>43428</v>
      </c>
      <c r="D29819" s="38">
        <v>43428.375</v>
      </c>
      <c r="E29819" s="40" t="s">
        <v>42</v>
      </c>
      <c r="F29819" s="48">
        <v>33190</v>
      </c>
      <c r="G29819" s="48">
        <v>34651</v>
      </c>
      <c r="H29819" s="48">
        <v>34791</v>
      </c>
      <c r="I29819" s="48">
        <v>139</v>
      </c>
      <c r="J29819" s="48">
        <v>34791</v>
      </c>
      <c r="K29819" s="48">
        <v>11223</v>
      </c>
      <c r="L29819" s="48">
        <v>10655</v>
      </c>
      <c r="M29819" s="48">
        <v>5115</v>
      </c>
      <c r="O29819" s="48">
        <v>262</v>
      </c>
      <c r="P29819" s="48">
        <v>292</v>
      </c>
      <c r="Q29819" s="48">
        <v>7227</v>
      </c>
      <c r="R29819" s="48">
        <v>17</v>
      </c>
      <c r="T29819" s="48">
        <v>139</v>
      </c>
      <c r="W29819" s="48">
        <v>65</v>
      </c>
      <c r="AI29819" s="48">
        <v>74</v>
      </c>
      <c r="AJ29819" s="49">
        <v>1</v>
      </c>
      <c r="AK29819" s="49">
        <v>0</v>
      </c>
      <c r="AL29819" s="49">
        <v>0</v>
      </c>
    </row>
    <row r="29820" spans="1:38">
      <c r="A29820" s="37" t="s">
        <v>195</v>
      </c>
      <c r="B29820" s="38">
        <v>43428.666666666664</v>
      </c>
      <c r="C29820" s="39">
        <v>43428</v>
      </c>
      <c r="D29820" s="38">
        <v>43428.416666666664</v>
      </c>
      <c r="E29820" s="40" t="s">
        <v>42</v>
      </c>
      <c r="F29820" s="48">
        <v>33736</v>
      </c>
      <c r="G29820" s="48">
        <v>35023</v>
      </c>
      <c r="H29820" s="48">
        <v>34990</v>
      </c>
      <c r="I29820" s="48">
        <v>-33</v>
      </c>
      <c r="J29820" s="48">
        <v>34991</v>
      </c>
      <c r="K29820" s="48">
        <v>11194</v>
      </c>
      <c r="L29820" s="48">
        <v>10698</v>
      </c>
      <c r="M29820" s="48">
        <v>5115</v>
      </c>
      <c r="O29820" s="48">
        <v>264</v>
      </c>
      <c r="P29820" s="48">
        <v>658</v>
      </c>
      <c r="Q29820" s="48">
        <v>7043</v>
      </c>
      <c r="R29820" s="48">
        <v>19</v>
      </c>
      <c r="T29820" s="48">
        <v>-33</v>
      </c>
      <c r="W29820" s="48">
        <v>-95</v>
      </c>
      <c r="AI29820" s="48">
        <v>62</v>
      </c>
      <c r="AJ29820" s="49">
        <v>0</v>
      </c>
      <c r="AK29820" s="49">
        <v>0</v>
      </c>
      <c r="AL29820" s="49">
        <v>-1</v>
      </c>
    </row>
    <row r="29821" spans="1:38">
      <c r="A29821" s="37" t="s">
        <v>195</v>
      </c>
      <c r="B29821" s="38">
        <v>43428.708333333336</v>
      </c>
      <c r="C29821" s="39">
        <v>43428</v>
      </c>
      <c r="D29821" s="38">
        <v>43428.458333333336</v>
      </c>
      <c r="E29821" s="40" t="s">
        <v>42</v>
      </c>
      <c r="F29821" s="48">
        <v>34165</v>
      </c>
      <c r="G29821" s="48">
        <v>34999</v>
      </c>
      <c r="H29821" s="48">
        <v>34999</v>
      </c>
      <c r="I29821" s="48">
        <v>1</v>
      </c>
      <c r="J29821" s="48">
        <v>34999</v>
      </c>
      <c r="K29821" s="48">
        <v>11544</v>
      </c>
      <c r="L29821" s="48">
        <v>11083</v>
      </c>
      <c r="M29821" s="48">
        <v>5115</v>
      </c>
      <c r="O29821" s="48">
        <v>239</v>
      </c>
      <c r="P29821" s="48">
        <v>846</v>
      </c>
      <c r="Q29821" s="48">
        <v>6153</v>
      </c>
      <c r="R29821" s="48">
        <v>19</v>
      </c>
      <c r="T29821" s="48">
        <v>1</v>
      </c>
      <c r="W29821" s="48">
        <v>-99</v>
      </c>
      <c r="AI29821" s="48">
        <v>100</v>
      </c>
      <c r="AJ29821" s="49">
        <v>-1</v>
      </c>
      <c r="AK29821" s="49">
        <v>0</v>
      </c>
      <c r="AL29821" s="49">
        <v>0</v>
      </c>
    </row>
    <row r="29822" spans="1:38">
      <c r="A29822" s="37" t="s">
        <v>195</v>
      </c>
      <c r="B29822" s="38">
        <v>43428.75</v>
      </c>
      <c r="C29822" s="39">
        <v>43428</v>
      </c>
      <c r="D29822" s="38">
        <v>43428.5</v>
      </c>
      <c r="E29822" s="40" t="s">
        <v>42</v>
      </c>
      <c r="F29822" s="48">
        <v>34286</v>
      </c>
      <c r="G29822" s="48">
        <v>34794</v>
      </c>
      <c r="H29822" s="48">
        <v>34843</v>
      </c>
      <c r="I29822" s="48">
        <v>50</v>
      </c>
      <c r="J29822" s="48">
        <v>34843</v>
      </c>
      <c r="K29822" s="48">
        <v>11109</v>
      </c>
      <c r="L29822" s="48">
        <v>9802</v>
      </c>
      <c r="M29822" s="48">
        <v>5115</v>
      </c>
      <c r="O29822" s="48">
        <v>201</v>
      </c>
      <c r="P29822" s="48">
        <v>1009</v>
      </c>
      <c r="Q29822" s="48">
        <v>7591</v>
      </c>
      <c r="R29822" s="48">
        <v>16</v>
      </c>
      <c r="T29822" s="48">
        <v>50</v>
      </c>
      <c r="W29822" s="48">
        <v>-101</v>
      </c>
      <c r="AI29822" s="48">
        <v>151</v>
      </c>
      <c r="AJ29822" s="49">
        <v>-1</v>
      </c>
      <c r="AK29822" s="49">
        <v>0</v>
      </c>
      <c r="AL29822" s="49">
        <v>0</v>
      </c>
    </row>
    <row r="29823" spans="1:38">
      <c r="A29823" s="37" t="s">
        <v>195</v>
      </c>
      <c r="B29823" s="38">
        <v>43428.791666666664</v>
      </c>
      <c r="C29823" s="39">
        <v>43428</v>
      </c>
      <c r="D29823" s="38">
        <v>43428.541666666664</v>
      </c>
      <c r="E29823" s="40" t="s">
        <v>42</v>
      </c>
      <c r="F29823" s="48">
        <v>34286</v>
      </c>
      <c r="G29823" s="48">
        <v>34600</v>
      </c>
      <c r="H29823" s="48">
        <v>34701</v>
      </c>
      <c r="I29823" s="48">
        <v>101</v>
      </c>
      <c r="J29823" s="48">
        <v>34702</v>
      </c>
      <c r="K29823" s="48">
        <v>9987</v>
      </c>
      <c r="L29823" s="48">
        <v>7707</v>
      </c>
      <c r="M29823" s="48">
        <v>5114</v>
      </c>
      <c r="O29823" s="48">
        <v>167</v>
      </c>
      <c r="P29823" s="48">
        <v>900</v>
      </c>
      <c r="Q29823" s="48">
        <v>10809</v>
      </c>
      <c r="R29823" s="48">
        <v>18</v>
      </c>
      <c r="T29823" s="48">
        <v>101</v>
      </c>
      <c r="W29823" s="48">
        <v>-99</v>
      </c>
      <c r="AI29823" s="48">
        <v>200</v>
      </c>
      <c r="AJ29823" s="49">
        <v>0</v>
      </c>
      <c r="AK29823" s="49">
        <v>0</v>
      </c>
      <c r="AL29823" s="49">
        <v>-1</v>
      </c>
    </row>
    <row r="29824" spans="1:38">
      <c r="A29824" s="37" t="s">
        <v>195</v>
      </c>
      <c r="B29824" s="38">
        <v>43428.833333333336</v>
      </c>
      <c r="C29824" s="39">
        <v>43428</v>
      </c>
      <c r="D29824" s="38">
        <v>43428.583333333336</v>
      </c>
      <c r="E29824" s="40" t="s">
        <v>42</v>
      </c>
      <c r="F29824" s="48">
        <v>34535</v>
      </c>
      <c r="G29824" s="48">
        <v>34405</v>
      </c>
      <c r="H29824" s="48">
        <v>34504</v>
      </c>
      <c r="I29824" s="48">
        <v>99</v>
      </c>
      <c r="J29824" s="48">
        <v>34502</v>
      </c>
      <c r="K29824" s="48">
        <v>8486</v>
      </c>
      <c r="L29824" s="48">
        <v>7298</v>
      </c>
      <c r="M29824" s="48">
        <v>5114</v>
      </c>
      <c r="O29824" s="48">
        <v>150</v>
      </c>
      <c r="P29824" s="48">
        <v>788</v>
      </c>
      <c r="Q29824" s="48">
        <v>12648</v>
      </c>
      <c r="R29824" s="48">
        <v>18</v>
      </c>
      <c r="T29824" s="48">
        <v>99</v>
      </c>
      <c r="W29824" s="48">
        <v>-52</v>
      </c>
      <c r="AI29824" s="48">
        <v>151</v>
      </c>
      <c r="AJ29824" s="49">
        <v>0</v>
      </c>
      <c r="AK29824" s="49">
        <v>0</v>
      </c>
      <c r="AL29824" s="49">
        <v>2</v>
      </c>
    </row>
    <row r="29825" spans="1:38">
      <c r="A29825" s="37" t="s">
        <v>195</v>
      </c>
      <c r="B29825" s="38">
        <v>43428.875</v>
      </c>
      <c r="C29825" s="39">
        <v>43428</v>
      </c>
      <c r="D29825" s="38">
        <v>43428.625</v>
      </c>
      <c r="E29825" s="40" t="s">
        <v>42</v>
      </c>
      <c r="F29825" s="48">
        <v>34478</v>
      </c>
      <c r="G29825" s="48">
        <v>34126</v>
      </c>
      <c r="H29825" s="48">
        <v>34201</v>
      </c>
      <c r="I29825" s="48">
        <v>75</v>
      </c>
      <c r="J29825" s="48">
        <v>34201</v>
      </c>
      <c r="K29825" s="48">
        <v>7739</v>
      </c>
      <c r="L29825" s="48">
        <v>7312</v>
      </c>
      <c r="M29825" s="48">
        <v>5114</v>
      </c>
      <c r="O29825" s="48">
        <v>80</v>
      </c>
      <c r="P29825" s="48">
        <v>640</v>
      </c>
      <c r="Q29825" s="48">
        <v>13296</v>
      </c>
      <c r="R29825" s="48">
        <v>20</v>
      </c>
      <c r="T29825" s="48">
        <v>75</v>
      </c>
      <c r="W29825" s="48">
        <v>-76</v>
      </c>
      <c r="AI29825" s="48">
        <v>151</v>
      </c>
      <c r="AJ29825" s="49">
        <v>0</v>
      </c>
      <c r="AK29825" s="49">
        <v>0</v>
      </c>
      <c r="AL29825" s="49">
        <v>0</v>
      </c>
    </row>
    <row r="29826" spans="1:38">
      <c r="A29826" s="37" t="s">
        <v>195</v>
      </c>
      <c r="B29826" s="38">
        <v>43428.916666666664</v>
      </c>
      <c r="C29826" s="39">
        <v>43428</v>
      </c>
      <c r="D29826" s="38">
        <v>43428.666666666664</v>
      </c>
      <c r="E29826" s="40" t="s">
        <v>42</v>
      </c>
      <c r="F29826" s="48">
        <v>34532</v>
      </c>
      <c r="G29826" s="48">
        <v>33864</v>
      </c>
      <c r="H29826" s="48">
        <v>33801</v>
      </c>
      <c r="I29826" s="48">
        <v>-63</v>
      </c>
      <c r="J29826" s="48">
        <v>33801</v>
      </c>
      <c r="K29826" s="48">
        <v>7674</v>
      </c>
      <c r="L29826" s="48">
        <v>7105</v>
      </c>
      <c r="M29826" s="48">
        <v>5114</v>
      </c>
      <c r="O29826" s="48">
        <v>80</v>
      </c>
      <c r="P29826" s="48">
        <v>478</v>
      </c>
      <c r="Q29826" s="48">
        <v>13328</v>
      </c>
      <c r="R29826" s="48">
        <v>22</v>
      </c>
      <c r="T29826" s="48">
        <v>-63</v>
      </c>
      <c r="W29826" s="48">
        <v>-214</v>
      </c>
      <c r="AI29826" s="48">
        <v>151</v>
      </c>
      <c r="AJ29826" s="49">
        <v>0</v>
      </c>
      <c r="AK29826" s="49">
        <v>0</v>
      </c>
      <c r="AL29826" s="49">
        <v>0</v>
      </c>
    </row>
    <row r="29827" spans="1:38">
      <c r="A29827" s="37" t="s">
        <v>195</v>
      </c>
      <c r="B29827" s="38">
        <v>43428.958333333336</v>
      </c>
      <c r="C29827" s="39">
        <v>43428</v>
      </c>
      <c r="D29827" s="38">
        <v>43428.708333333336</v>
      </c>
      <c r="E29827" s="40" t="s">
        <v>42</v>
      </c>
      <c r="F29827" s="48">
        <v>34352</v>
      </c>
      <c r="G29827" s="48">
        <v>33959</v>
      </c>
      <c r="H29827" s="48">
        <v>33961</v>
      </c>
      <c r="I29827" s="48">
        <v>2</v>
      </c>
      <c r="J29827" s="48">
        <v>33962</v>
      </c>
      <c r="K29827" s="48">
        <v>8833</v>
      </c>
      <c r="L29827" s="48">
        <v>7238</v>
      </c>
      <c r="M29827" s="48">
        <v>5113</v>
      </c>
      <c r="O29827" s="48">
        <v>80</v>
      </c>
      <c r="P29827" s="48">
        <v>323</v>
      </c>
      <c r="Q29827" s="48">
        <v>12350</v>
      </c>
      <c r="R29827" s="48">
        <v>25</v>
      </c>
      <c r="T29827" s="48">
        <v>2</v>
      </c>
      <c r="W29827" s="48">
        <v>-149</v>
      </c>
      <c r="AI29827" s="48">
        <v>151</v>
      </c>
      <c r="AJ29827" s="49">
        <v>0</v>
      </c>
      <c r="AK29827" s="49">
        <v>0</v>
      </c>
      <c r="AL29827" s="49">
        <v>-1</v>
      </c>
    </row>
    <row r="29828" spans="1:38">
      <c r="A29828" s="37" t="s">
        <v>195</v>
      </c>
      <c r="B29828" s="38">
        <v>43429</v>
      </c>
      <c r="C29828" s="39">
        <v>43428</v>
      </c>
      <c r="D29828" s="38">
        <v>43428.75</v>
      </c>
      <c r="E29828" s="40" t="s">
        <v>42</v>
      </c>
      <c r="F29828" s="48">
        <v>34868</v>
      </c>
      <c r="G29828" s="48">
        <v>35253</v>
      </c>
      <c r="H29828" s="48">
        <v>35350</v>
      </c>
      <c r="I29828" s="48">
        <v>97</v>
      </c>
      <c r="J29828" s="48">
        <v>35350</v>
      </c>
      <c r="K29828" s="48">
        <v>9751</v>
      </c>
      <c r="L29828" s="48">
        <v>7303</v>
      </c>
      <c r="M29828" s="48">
        <v>5113</v>
      </c>
      <c r="O29828" s="48">
        <v>79</v>
      </c>
      <c r="P29828" s="48">
        <v>33</v>
      </c>
      <c r="Q29828" s="48">
        <v>13051</v>
      </c>
      <c r="R29828" s="48">
        <v>20</v>
      </c>
      <c r="T29828" s="48">
        <v>97</v>
      </c>
      <c r="W29828" s="48">
        <v>-54</v>
      </c>
      <c r="AI29828" s="48">
        <v>151</v>
      </c>
      <c r="AJ29828" s="49">
        <v>0</v>
      </c>
      <c r="AK29828" s="49">
        <v>0</v>
      </c>
      <c r="AL29828" s="49">
        <v>0</v>
      </c>
    </row>
    <row r="29829" spans="1:38">
      <c r="A29829" s="37" t="s">
        <v>195</v>
      </c>
      <c r="B29829" s="38">
        <v>43429.041666666664</v>
      </c>
      <c r="C29829" s="39">
        <v>43428</v>
      </c>
      <c r="D29829" s="38">
        <v>43428.791666666664</v>
      </c>
      <c r="E29829" s="40" t="s">
        <v>42</v>
      </c>
      <c r="F29829" s="48">
        <v>35650</v>
      </c>
      <c r="G29829" s="48">
        <v>36256</v>
      </c>
      <c r="H29829" s="48">
        <v>36324</v>
      </c>
      <c r="I29829" s="48">
        <v>68</v>
      </c>
      <c r="J29829" s="48">
        <v>36324</v>
      </c>
      <c r="K29829" s="48">
        <v>9417</v>
      </c>
      <c r="L29829" s="48">
        <v>7093</v>
      </c>
      <c r="M29829" s="48">
        <v>5112</v>
      </c>
      <c r="O29829" s="48">
        <v>79</v>
      </c>
      <c r="P29829" s="48">
        <v>0</v>
      </c>
      <c r="Q29829" s="48">
        <v>14606</v>
      </c>
      <c r="R29829" s="48">
        <v>17</v>
      </c>
      <c r="T29829" s="48">
        <v>68</v>
      </c>
      <c r="W29829" s="48">
        <v>-83</v>
      </c>
      <c r="AI29829" s="48">
        <v>151</v>
      </c>
      <c r="AJ29829" s="49">
        <v>0</v>
      </c>
      <c r="AK29829" s="49">
        <v>0</v>
      </c>
      <c r="AL29829" s="49">
        <v>0</v>
      </c>
    </row>
    <row r="29830" spans="1:38">
      <c r="A29830" s="37" t="s">
        <v>195</v>
      </c>
      <c r="B29830" s="38">
        <v>43429.083333333336</v>
      </c>
      <c r="C29830" s="39">
        <v>43428</v>
      </c>
      <c r="D29830" s="38">
        <v>43428.833333333336</v>
      </c>
      <c r="E29830" s="40" t="s">
        <v>42</v>
      </c>
      <c r="F29830" s="48">
        <v>35113</v>
      </c>
      <c r="G29830" s="48">
        <v>35910</v>
      </c>
      <c r="H29830" s="48">
        <v>35923</v>
      </c>
      <c r="I29830" s="48">
        <v>13</v>
      </c>
      <c r="J29830" s="48">
        <v>35923</v>
      </c>
      <c r="K29830" s="48">
        <v>8342</v>
      </c>
      <c r="L29830" s="48">
        <v>7053</v>
      </c>
      <c r="M29830" s="48">
        <v>5113</v>
      </c>
      <c r="O29830" s="48">
        <v>113</v>
      </c>
      <c r="P29830" s="48">
        <v>0</v>
      </c>
      <c r="Q29830" s="48">
        <v>15286</v>
      </c>
      <c r="R29830" s="48">
        <v>16</v>
      </c>
      <c r="T29830" s="48">
        <v>13</v>
      </c>
      <c r="W29830" s="48">
        <v>-213</v>
      </c>
      <c r="AI29830" s="48">
        <v>226</v>
      </c>
      <c r="AJ29830" s="49">
        <v>0</v>
      </c>
      <c r="AK29830" s="49">
        <v>0</v>
      </c>
      <c r="AL29830" s="49">
        <v>0</v>
      </c>
    </row>
    <row r="29831" spans="1:38">
      <c r="A29831" s="37" t="s">
        <v>195</v>
      </c>
      <c r="B29831" s="38">
        <v>43429.125</v>
      </c>
      <c r="C29831" s="39">
        <v>43428</v>
      </c>
      <c r="D29831" s="38">
        <v>43428.875</v>
      </c>
      <c r="E29831" s="40" t="s">
        <v>42</v>
      </c>
      <c r="F29831" s="48">
        <v>34206</v>
      </c>
      <c r="G29831" s="48">
        <v>35352</v>
      </c>
      <c r="H29831" s="48">
        <v>35359</v>
      </c>
      <c r="I29831" s="48">
        <v>7</v>
      </c>
      <c r="J29831" s="48">
        <v>35359</v>
      </c>
      <c r="K29831" s="48">
        <v>7984</v>
      </c>
      <c r="L29831" s="48">
        <v>6580</v>
      </c>
      <c r="M29831" s="48">
        <v>5113</v>
      </c>
      <c r="O29831" s="48">
        <v>80</v>
      </c>
      <c r="P29831" s="48">
        <v>0</v>
      </c>
      <c r="Q29831" s="48">
        <v>15583</v>
      </c>
      <c r="R29831" s="48">
        <v>19</v>
      </c>
      <c r="T29831" s="48">
        <v>7</v>
      </c>
      <c r="W29831" s="48">
        <v>-218</v>
      </c>
      <c r="AI29831" s="48">
        <v>225</v>
      </c>
      <c r="AJ29831" s="49">
        <v>0</v>
      </c>
      <c r="AK29831" s="49">
        <v>0</v>
      </c>
      <c r="AL29831" s="49">
        <v>0</v>
      </c>
    </row>
    <row r="29832" spans="1:38">
      <c r="A29832" s="37" t="s">
        <v>195</v>
      </c>
      <c r="B29832" s="38">
        <v>43429.166666666664</v>
      </c>
      <c r="C29832" s="39">
        <v>43428</v>
      </c>
      <c r="D29832" s="38">
        <v>43428.916666666664</v>
      </c>
      <c r="E29832" s="40" t="s">
        <v>42</v>
      </c>
      <c r="F29832" s="48">
        <v>33238</v>
      </c>
      <c r="G29832" s="48">
        <v>34542</v>
      </c>
      <c r="H29832" s="48">
        <v>34492</v>
      </c>
      <c r="I29832" s="48">
        <v>-49</v>
      </c>
      <c r="J29832" s="48">
        <v>34493</v>
      </c>
      <c r="K29832" s="48">
        <v>7372</v>
      </c>
      <c r="L29832" s="48">
        <v>6191</v>
      </c>
      <c r="M29832" s="48">
        <v>5113</v>
      </c>
      <c r="O29832" s="48">
        <v>80</v>
      </c>
      <c r="P29832" s="48">
        <v>0</v>
      </c>
      <c r="Q29832" s="48">
        <v>15721</v>
      </c>
      <c r="R29832" s="48">
        <v>16</v>
      </c>
      <c r="T29832" s="48">
        <v>-49</v>
      </c>
      <c r="W29832" s="48">
        <v>-218</v>
      </c>
      <c r="AI29832" s="48">
        <v>169</v>
      </c>
      <c r="AJ29832" s="49">
        <v>-1</v>
      </c>
      <c r="AK29832" s="49">
        <v>0</v>
      </c>
      <c r="AL29832" s="49">
        <v>-1</v>
      </c>
    </row>
    <row r="29833" spans="1:38">
      <c r="A29833" s="37" t="s">
        <v>195</v>
      </c>
      <c r="B29833" s="38">
        <v>43429.208333333336</v>
      </c>
      <c r="C29833" s="39">
        <v>43428</v>
      </c>
      <c r="D29833" s="38">
        <v>43428.958333333336</v>
      </c>
      <c r="E29833" s="40" t="s">
        <v>42</v>
      </c>
      <c r="F29833" s="48">
        <v>32024</v>
      </c>
      <c r="G29833" s="48">
        <v>33286</v>
      </c>
      <c r="H29833" s="48">
        <v>33272</v>
      </c>
      <c r="I29833" s="48">
        <v>-14</v>
      </c>
      <c r="J29833" s="48">
        <v>33273</v>
      </c>
      <c r="K29833" s="48">
        <v>6461</v>
      </c>
      <c r="L29833" s="48">
        <v>6023</v>
      </c>
      <c r="M29833" s="48">
        <v>5113</v>
      </c>
      <c r="O29833" s="48">
        <v>80</v>
      </c>
      <c r="P29833" s="48">
        <v>0</v>
      </c>
      <c r="Q29833" s="48">
        <v>15578</v>
      </c>
      <c r="R29833" s="48">
        <v>18</v>
      </c>
      <c r="T29833" s="48">
        <v>-14</v>
      </c>
      <c r="W29833" s="48">
        <v>-218</v>
      </c>
      <c r="AI29833" s="48">
        <v>204</v>
      </c>
      <c r="AJ29833" s="49">
        <v>0</v>
      </c>
      <c r="AK29833" s="49">
        <v>0</v>
      </c>
      <c r="AL29833" s="49">
        <v>-1</v>
      </c>
    </row>
    <row r="29834" spans="1:38">
      <c r="A29834" s="37" t="s">
        <v>195</v>
      </c>
      <c r="B29834" s="38">
        <v>43429.25</v>
      </c>
      <c r="C29834" s="39">
        <v>43428</v>
      </c>
      <c r="D29834" s="38">
        <v>43429</v>
      </c>
      <c r="E29834" s="40" t="s">
        <v>42</v>
      </c>
      <c r="F29834" s="48">
        <v>30492</v>
      </c>
      <c r="G29834" s="48">
        <v>31768</v>
      </c>
      <c r="H29834" s="48">
        <v>31724</v>
      </c>
      <c r="I29834" s="48">
        <v>-44</v>
      </c>
      <c r="J29834" s="48">
        <v>31724</v>
      </c>
      <c r="K29834" s="48">
        <v>6090</v>
      </c>
      <c r="L29834" s="48">
        <v>5525</v>
      </c>
      <c r="M29834" s="48">
        <v>5112</v>
      </c>
      <c r="O29834" s="48">
        <v>80</v>
      </c>
      <c r="P29834" s="48">
        <v>0</v>
      </c>
      <c r="Q29834" s="48">
        <v>14898</v>
      </c>
      <c r="R29834" s="48">
        <v>19</v>
      </c>
      <c r="T29834" s="48">
        <v>-44</v>
      </c>
      <c r="W29834" s="48">
        <v>-218</v>
      </c>
      <c r="AI29834" s="48">
        <v>174</v>
      </c>
      <c r="AJ29834" s="49">
        <v>0</v>
      </c>
      <c r="AK29834" s="49">
        <v>0</v>
      </c>
      <c r="AL29834" s="49">
        <v>0</v>
      </c>
    </row>
    <row r="29835" spans="1:38">
      <c r="A29835" s="37" t="s">
        <v>195</v>
      </c>
      <c r="B29835" s="38">
        <v>43429.291666666664</v>
      </c>
      <c r="C29835" s="39">
        <v>43429</v>
      </c>
      <c r="D29835" s="38">
        <v>43429.041666666664</v>
      </c>
      <c r="E29835" s="40" t="s">
        <v>42</v>
      </c>
      <c r="F29835" s="48">
        <v>29284</v>
      </c>
      <c r="G29835" s="48">
        <v>30266</v>
      </c>
      <c r="H29835" s="48">
        <v>30050</v>
      </c>
      <c r="I29835" s="48">
        <v>-217</v>
      </c>
      <c r="J29835" s="48">
        <v>30049</v>
      </c>
      <c r="K29835" s="48">
        <v>5468</v>
      </c>
      <c r="L29835" s="48">
        <v>5231</v>
      </c>
      <c r="M29835" s="48">
        <v>5112</v>
      </c>
      <c r="O29835" s="48">
        <v>104</v>
      </c>
      <c r="P29835" s="48">
        <v>0</v>
      </c>
      <c r="Q29835" s="48">
        <v>14118</v>
      </c>
      <c r="R29835" s="48">
        <v>16</v>
      </c>
      <c r="T29835" s="48">
        <v>-217</v>
      </c>
      <c r="W29835" s="48">
        <v>-217</v>
      </c>
      <c r="AI29835" s="48">
        <v>0</v>
      </c>
      <c r="AJ29835" s="49">
        <v>1</v>
      </c>
      <c r="AK29835" s="49">
        <v>0</v>
      </c>
      <c r="AL29835" s="49">
        <v>1</v>
      </c>
    </row>
    <row r="29836" spans="1:38">
      <c r="A29836" s="37" t="s">
        <v>195</v>
      </c>
      <c r="B29836" s="38">
        <v>43429.333333333336</v>
      </c>
      <c r="C29836" s="39">
        <v>43429</v>
      </c>
      <c r="D29836" s="38">
        <v>43429.083333333336</v>
      </c>
      <c r="E29836" s="40" t="s">
        <v>42</v>
      </c>
      <c r="F29836" s="48">
        <v>28407</v>
      </c>
      <c r="G29836" s="48">
        <v>29268</v>
      </c>
      <c r="H29836" s="48">
        <v>29050</v>
      </c>
      <c r="I29836" s="48">
        <v>-217</v>
      </c>
      <c r="J29836" s="48">
        <v>29050</v>
      </c>
      <c r="K29836" s="48">
        <v>5130</v>
      </c>
      <c r="L29836" s="48">
        <v>5225</v>
      </c>
      <c r="M29836" s="48">
        <v>5112</v>
      </c>
      <c r="O29836" s="48">
        <v>81</v>
      </c>
      <c r="P29836" s="48">
        <v>0</v>
      </c>
      <c r="Q29836" s="48">
        <v>13481</v>
      </c>
      <c r="R29836" s="48">
        <v>21</v>
      </c>
      <c r="T29836" s="48">
        <v>-217</v>
      </c>
      <c r="W29836" s="48">
        <v>-217</v>
      </c>
      <c r="AI29836" s="48">
        <v>0</v>
      </c>
      <c r="AJ29836" s="49">
        <v>-1</v>
      </c>
      <c r="AK29836" s="49">
        <v>0</v>
      </c>
      <c r="AL29836" s="49">
        <v>0</v>
      </c>
    </row>
    <row r="29837" spans="1:38">
      <c r="A29837" s="37" t="s">
        <v>195</v>
      </c>
      <c r="B29837" s="38">
        <v>43429.375</v>
      </c>
      <c r="C29837" s="39">
        <v>43429</v>
      </c>
      <c r="D29837" s="38">
        <v>43429.125</v>
      </c>
      <c r="E29837" s="40" t="s">
        <v>42</v>
      </c>
      <c r="F29837" s="48">
        <v>27681</v>
      </c>
      <c r="G29837" s="48">
        <v>28644</v>
      </c>
      <c r="H29837" s="48">
        <v>28426</v>
      </c>
      <c r="I29837" s="48">
        <v>-217</v>
      </c>
      <c r="J29837" s="48">
        <v>28427</v>
      </c>
      <c r="K29837" s="48">
        <v>4981</v>
      </c>
      <c r="L29837" s="48">
        <v>5174</v>
      </c>
      <c r="M29837" s="48">
        <v>5111</v>
      </c>
      <c r="O29837" s="48">
        <v>80</v>
      </c>
      <c r="P29837" s="48">
        <v>0</v>
      </c>
      <c r="Q29837" s="48">
        <v>13063</v>
      </c>
      <c r="R29837" s="48">
        <v>18</v>
      </c>
      <c r="T29837" s="48">
        <v>-217</v>
      </c>
      <c r="W29837" s="48">
        <v>-217</v>
      </c>
      <c r="AI29837" s="48">
        <v>0</v>
      </c>
      <c r="AJ29837" s="49">
        <v>-1</v>
      </c>
      <c r="AK29837" s="49">
        <v>0</v>
      </c>
      <c r="AL29837" s="49">
        <v>-1</v>
      </c>
    </row>
    <row r="29838" spans="1:38">
      <c r="A29838" s="37" t="s">
        <v>195</v>
      </c>
      <c r="B29838" s="38">
        <v>43429.416666666664</v>
      </c>
      <c r="C29838" s="39">
        <v>43429</v>
      </c>
      <c r="D29838" s="38">
        <v>43429.166666666664</v>
      </c>
      <c r="E29838" s="40" t="s">
        <v>42</v>
      </c>
      <c r="F29838" s="48">
        <v>27092</v>
      </c>
      <c r="G29838" s="48">
        <v>28293</v>
      </c>
      <c r="H29838" s="48">
        <v>28076</v>
      </c>
      <c r="I29838" s="48">
        <v>-217</v>
      </c>
      <c r="J29838" s="48">
        <v>28075</v>
      </c>
      <c r="K29838" s="48">
        <v>4869</v>
      </c>
      <c r="L29838" s="48">
        <v>5147</v>
      </c>
      <c r="M29838" s="48">
        <v>5111</v>
      </c>
      <c r="O29838" s="48">
        <v>79</v>
      </c>
      <c r="P29838" s="48">
        <v>0</v>
      </c>
      <c r="Q29838" s="48">
        <v>12850</v>
      </c>
      <c r="R29838" s="48">
        <v>19</v>
      </c>
      <c r="T29838" s="48">
        <v>-217</v>
      </c>
      <c r="W29838" s="48">
        <v>-217</v>
      </c>
      <c r="AI29838" s="48">
        <v>0</v>
      </c>
      <c r="AJ29838" s="49">
        <v>0</v>
      </c>
      <c r="AK29838" s="49">
        <v>0</v>
      </c>
      <c r="AL29838" s="49">
        <v>1</v>
      </c>
    </row>
    <row r="29839" spans="1:38">
      <c r="A29839" s="37" t="s">
        <v>195</v>
      </c>
      <c r="B29839" s="38">
        <v>43429.458333333336</v>
      </c>
      <c r="C29839" s="39">
        <v>43429</v>
      </c>
      <c r="D29839" s="38">
        <v>43429.208333333336</v>
      </c>
      <c r="E29839" s="40" t="s">
        <v>42</v>
      </c>
      <c r="F29839" s="48">
        <v>27165</v>
      </c>
      <c r="G29839" s="48">
        <v>28321</v>
      </c>
      <c r="H29839" s="48">
        <v>28104</v>
      </c>
      <c r="I29839" s="48">
        <v>-217</v>
      </c>
      <c r="J29839" s="48">
        <v>28104</v>
      </c>
      <c r="K29839" s="48">
        <v>4811</v>
      </c>
      <c r="L29839" s="48">
        <v>5096</v>
      </c>
      <c r="M29839" s="48">
        <v>5112</v>
      </c>
      <c r="O29839" s="48">
        <v>79</v>
      </c>
      <c r="P29839" s="48">
        <v>0</v>
      </c>
      <c r="Q29839" s="48">
        <v>12988</v>
      </c>
      <c r="R29839" s="48">
        <v>18</v>
      </c>
      <c r="T29839" s="48">
        <v>-217</v>
      </c>
      <c r="W29839" s="48">
        <v>-217</v>
      </c>
      <c r="AI29839" s="48">
        <v>0</v>
      </c>
      <c r="AJ29839" s="49">
        <v>0</v>
      </c>
      <c r="AK29839" s="49">
        <v>0</v>
      </c>
      <c r="AL29839" s="49">
        <v>0</v>
      </c>
    </row>
    <row r="29840" spans="1:38">
      <c r="A29840" s="37" t="s">
        <v>195</v>
      </c>
      <c r="B29840" s="38">
        <v>43429.5</v>
      </c>
      <c r="C29840" s="39">
        <v>43429</v>
      </c>
      <c r="D29840" s="38">
        <v>43429.25</v>
      </c>
      <c r="E29840" s="40" t="s">
        <v>42</v>
      </c>
      <c r="F29840" s="48">
        <v>27579</v>
      </c>
      <c r="G29840" s="48">
        <v>28788</v>
      </c>
      <c r="H29840" s="48">
        <v>28571</v>
      </c>
      <c r="I29840" s="48">
        <v>-217</v>
      </c>
      <c r="J29840" s="48">
        <v>28570</v>
      </c>
      <c r="K29840" s="48">
        <v>4840</v>
      </c>
      <c r="L29840" s="48">
        <v>5349</v>
      </c>
      <c r="M29840" s="48">
        <v>5112</v>
      </c>
      <c r="O29840" s="48">
        <v>80</v>
      </c>
      <c r="P29840" s="48">
        <v>0</v>
      </c>
      <c r="Q29840" s="48">
        <v>13168</v>
      </c>
      <c r="R29840" s="48">
        <v>21</v>
      </c>
      <c r="T29840" s="48">
        <v>-217</v>
      </c>
      <c r="W29840" s="48">
        <v>-217</v>
      </c>
      <c r="AI29840" s="48">
        <v>0</v>
      </c>
      <c r="AJ29840" s="49">
        <v>0</v>
      </c>
      <c r="AK29840" s="49">
        <v>0</v>
      </c>
      <c r="AL29840" s="49">
        <v>1</v>
      </c>
    </row>
    <row r="29841" spans="1:38">
      <c r="A29841" s="37" t="s">
        <v>195</v>
      </c>
      <c r="B29841" s="38">
        <v>43429.541666666664</v>
      </c>
      <c r="C29841" s="39">
        <v>43429</v>
      </c>
      <c r="D29841" s="38">
        <v>43429.291666666664</v>
      </c>
      <c r="E29841" s="40" t="s">
        <v>42</v>
      </c>
      <c r="F29841" s="48">
        <v>28466</v>
      </c>
      <c r="G29841" s="48">
        <v>29701</v>
      </c>
      <c r="H29841" s="48">
        <v>29484</v>
      </c>
      <c r="I29841" s="48">
        <v>-217</v>
      </c>
      <c r="J29841" s="48">
        <v>29485</v>
      </c>
      <c r="K29841" s="48">
        <v>5530</v>
      </c>
      <c r="L29841" s="48">
        <v>5637</v>
      </c>
      <c r="M29841" s="48">
        <v>5113</v>
      </c>
      <c r="O29841" s="48">
        <v>141</v>
      </c>
      <c r="P29841" s="48">
        <v>0</v>
      </c>
      <c r="Q29841" s="48">
        <v>13045</v>
      </c>
      <c r="R29841" s="48">
        <v>19</v>
      </c>
      <c r="T29841" s="48">
        <v>-217</v>
      </c>
      <c r="W29841" s="48">
        <v>-217</v>
      </c>
      <c r="AI29841" s="48">
        <v>0</v>
      </c>
      <c r="AJ29841" s="49">
        <v>0</v>
      </c>
      <c r="AK29841" s="49">
        <v>0</v>
      </c>
      <c r="AL29841" s="49">
        <v>-1</v>
      </c>
    </row>
    <row r="29842" spans="1:38">
      <c r="A29842" s="37" t="s">
        <v>195</v>
      </c>
      <c r="B29842" s="38">
        <v>43429.583333333336</v>
      </c>
      <c r="C29842" s="39">
        <v>43429</v>
      </c>
      <c r="D29842" s="38">
        <v>43429.333333333336</v>
      </c>
      <c r="E29842" s="40" t="s">
        <v>42</v>
      </c>
      <c r="F29842" s="48">
        <v>29518</v>
      </c>
      <c r="G29842" s="48">
        <v>30518</v>
      </c>
      <c r="H29842" s="48">
        <v>30301</v>
      </c>
      <c r="I29842" s="48">
        <v>-217</v>
      </c>
      <c r="J29842" s="48">
        <v>30300</v>
      </c>
      <c r="K29842" s="48">
        <v>6003</v>
      </c>
      <c r="L29842" s="48">
        <v>5662</v>
      </c>
      <c r="M29842" s="48">
        <v>5112</v>
      </c>
      <c r="O29842" s="48">
        <v>212</v>
      </c>
      <c r="P29842" s="48">
        <v>8</v>
      </c>
      <c r="Q29842" s="48">
        <v>13281</v>
      </c>
      <c r="R29842" s="48">
        <v>22</v>
      </c>
      <c r="T29842" s="48">
        <v>-217</v>
      </c>
      <c r="W29842" s="48">
        <v>-217</v>
      </c>
      <c r="AI29842" s="48">
        <v>0</v>
      </c>
      <c r="AJ29842" s="49">
        <v>0</v>
      </c>
      <c r="AK29842" s="49">
        <v>0</v>
      </c>
      <c r="AL29842" s="49">
        <v>1</v>
      </c>
    </row>
    <row r="29843" spans="1:38">
      <c r="A29843" s="37" t="s">
        <v>195</v>
      </c>
      <c r="B29843" s="38">
        <v>43429.625</v>
      </c>
      <c r="C29843" s="39">
        <v>43429</v>
      </c>
      <c r="D29843" s="38">
        <v>43429.375</v>
      </c>
      <c r="E29843" s="40" t="s">
        <v>42</v>
      </c>
      <c r="F29843" s="48">
        <v>30903</v>
      </c>
      <c r="G29843" s="48">
        <v>32110</v>
      </c>
      <c r="H29843" s="48">
        <v>31893</v>
      </c>
      <c r="I29843" s="48">
        <v>-217</v>
      </c>
      <c r="J29843" s="48">
        <v>31893</v>
      </c>
      <c r="K29843" s="48">
        <v>7038</v>
      </c>
      <c r="L29843" s="48">
        <v>6105</v>
      </c>
      <c r="M29843" s="48">
        <v>5112</v>
      </c>
      <c r="O29843" s="48">
        <v>228</v>
      </c>
      <c r="P29843" s="48">
        <v>99</v>
      </c>
      <c r="Q29843" s="48">
        <v>13293</v>
      </c>
      <c r="R29843" s="48">
        <v>18</v>
      </c>
      <c r="T29843" s="48">
        <v>-217</v>
      </c>
      <c r="W29843" s="48">
        <v>-217</v>
      </c>
      <c r="AI29843" s="48">
        <v>0</v>
      </c>
      <c r="AJ29843" s="49">
        <v>0</v>
      </c>
      <c r="AK29843" s="49">
        <v>0</v>
      </c>
      <c r="AL29843" s="49">
        <v>0</v>
      </c>
    </row>
    <row r="29844" spans="1:38">
      <c r="A29844" s="37" t="s">
        <v>195</v>
      </c>
      <c r="B29844" s="38">
        <v>43429.666666666664</v>
      </c>
      <c r="C29844" s="39">
        <v>43429</v>
      </c>
      <c r="D29844" s="38">
        <v>43429.416666666664</v>
      </c>
      <c r="E29844" s="40" t="s">
        <v>42</v>
      </c>
      <c r="F29844" s="48">
        <v>32785</v>
      </c>
      <c r="G29844" s="48">
        <v>33651</v>
      </c>
      <c r="H29844" s="48">
        <v>33434</v>
      </c>
      <c r="I29844" s="48">
        <v>-217</v>
      </c>
      <c r="J29844" s="48">
        <v>33434</v>
      </c>
      <c r="K29844" s="48">
        <v>7642</v>
      </c>
      <c r="L29844" s="48">
        <v>6276</v>
      </c>
      <c r="M29844" s="48">
        <v>5112</v>
      </c>
      <c r="O29844" s="48">
        <v>185</v>
      </c>
      <c r="P29844" s="48">
        <v>320</v>
      </c>
      <c r="Q29844" s="48">
        <v>13880</v>
      </c>
      <c r="R29844" s="48">
        <v>19</v>
      </c>
      <c r="T29844" s="48">
        <v>-217</v>
      </c>
      <c r="W29844" s="48">
        <v>-217</v>
      </c>
      <c r="AI29844" s="48">
        <v>0</v>
      </c>
      <c r="AJ29844" s="49">
        <v>0</v>
      </c>
      <c r="AK29844" s="49">
        <v>0</v>
      </c>
      <c r="AL29844" s="49">
        <v>0</v>
      </c>
    </row>
    <row r="29845" spans="1:38">
      <c r="A29845" s="37" t="s">
        <v>195</v>
      </c>
      <c r="B29845" s="38">
        <v>43429.708333333336</v>
      </c>
      <c r="C29845" s="39">
        <v>43429</v>
      </c>
      <c r="D29845" s="38">
        <v>43429.458333333336</v>
      </c>
      <c r="E29845" s="40" t="s">
        <v>42</v>
      </c>
      <c r="F29845" s="48">
        <v>33213</v>
      </c>
      <c r="G29845" s="48">
        <v>34738</v>
      </c>
      <c r="H29845" s="48">
        <v>34523</v>
      </c>
      <c r="I29845" s="48">
        <v>-216</v>
      </c>
      <c r="J29845" s="48">
        <v>34523</v>
      </c>
      <c r="K29845" s="48">
        <v>7682</v>
      </c>
      <c r="L29845" s="48">
        <v>6563</v>
      </c>
      <c r="M29845" s="48">
        <v>5111</v>
      </c>
      <c r="O29845" s="48">
        <v>160</v>
      </c>
      <c r="P29845" s="48">
        <v>676</v>
      </c>
      <c r="Q29845" s="48">
        <v>14309</v>
      </c>
      <c r="R29845" s="48">
        <v>22</v>
      </c>
      <c r="T29845" s="48">
        <v>-216</v>
      </c>
      <c r="W29845" s="48">
        <v>-216</v>
      </c>
      <c r="AI29845" s="48">
        <v>0</v>
      </c>
      <c r="AJ29845" s="49">
        <v>1</v>
      </c>
      <c r="AK29845" s="49">
        <v>0</v>
      </c>
      <c r="AL29845" s="49">
        <v>0</v>
      </c>
    </row>
    <row r="29846" spans="1:38">
      <c r="A29846" s="37" t="s">
        <v>195</v>
      </c>
      <c r="B29846" s="38">
        <v>43429.75</v>
      </c>
      <c r="C29846" s="39">
        <v>43429</v>
      </c>
      <c r="D29846" s="38">
        <v>43429.5</v>
      </c>
      <c r="E29846" s="40" t="s">
        <v>42</v>
      </c>
      <c r="F29846" s="48">
        <v>33896</v>
      </c>
      <c r="G29846" s="48">
        <v>35346</v>
      </c>
      <c r="H29846" s="48">
        <v>35241</v>
      </c>
      <c r="I29846" s="48">
        <v>-105</v>
      </c>
      <c r="J29846" s="48">
        <v>35242</v>
      </c>
      <c r="K29846" s="48">
        <v>8112</v>
      </c>
      <c r="L29846" s="48">
        <v>6714</v>
      </c>
      <c r="M29846" s="48">
        <v>5111</v>
      </c>
      <c r="O29846" s="48">
        <v>159</v>
      </c>
      <c r="P29846" s="48">
        <v>809</v>
      </c>
      <c r="Q29846" s="48">
        <v>14318</v>
      </c>
      <c r="R29846" s="48">
        <v>19</v>
      </c>
      <c r="T29846" s="48">
        <v>-104</v>
      </c>
      <c r="W29846" s="48">
        <v>-104</v>
      </c>
      <c r="AI29846" s="48">
        <v>0</v>
      </c>
      <c r="AJ29846" s="49">
        <v>0</v>
      </c>
      <c r="AK29846" s="49">
        <v>-1</v>
      </c>
      <c r="AL29846" s="49">
        <v>-1</v>
      </c>
    </row>
    <row r="29847" spans="1:38">
      <c r="A29847" s="37" t="s">
        <v>195</v>
      </c>
      <c r="B29847" s="38">
        <v>43429.791666666664</v>
      </c>
      <c r="C29847" s="39">
        <v>43429</v>
      </c>
      <c r="D29847" s="38">
        <v>43429.541666666664</v>
      </c>
      <c r="E29847" s="40" t="s">
        <v>42</v>
      </c>
      <c r="F29847" s="48">
        <v>34372</v>
      </c>
      <c r="G29847" s="48">
        <v>35686</v>
      </c>
      <c r="H29847" s="48">
        <v>35681</v>
      </c>
      <c r="I29847" s="48">
        <v>-5</v>
      </c>
      <c r="J29847" s="48">
        <v>35681</v>
      </c>
      <c r="K29847" s="48">
        <v>7870</v>
      </c>
      <c r="L29847" s="48">
        <v>6651</v>
      </c>
      <c r="M29847" s="48">
        <v>5111</v>
      </c>
      <c r="O29847" s="48">
        <v>172</v>
      </c>
      <c r="P29847" s="48">
        <v>917</v>
      </c>
      <c r="Q29847" s="48">
        <v>14941</v>
      </c>
      <c r="R29847" s="48">
        <v>19</v>
      </c>
      <c r="T29847" s="48">
        <v>-5</v>
      </c>
      <c r="W29847" s="48">
        <v>-5</v>
      </c>
      <c r="AI29847" s="48">
        <v>0</v>
      </c>
      <c r="AJ29847" s="49">
        <v>0</v>
      </c>
      <c r="AK29847" s="49">
        <v>0</v>
      </c>
      <c r="AL29847" s="49">
        <v>0</v>
      </c>
    </row>
    <row r="29848" spans="1:38">
      <c r="A29848" s="37" t="s">
        <v>195</v>
      </c>
      <c r="B29848" s="38">
        <v>43429.833333333336</v>
      </c>
      <c r="C29848" s="39">
        <v>43429</v>
      </c>
      <c r="D29848" s="38">
        <v>43429.583333333336</v>
      </c>
      <c r="E29848" s="40" t="s">
        <v>42</v>
      </c>
      <c r="F29848" s="48">
        <v>34336</v>
      </c>
      <c r="G29848" s="48">
        <v>35861</v>
      </c>
      <c r="H29848" s="48">
        <v>35811</v>
      </c>
      <c r="I29848" s="48">
        <v>-50</v>
      </c>
      <c r="J29848" s="48">
        <v>35811</v>
      </c>
      <c r="K29848" s="48">
        <v>7646</v>
      </c>
      <c r="L29848" s="48">
        <v>6622</v>
      </c>
      <c r="M29848" s="48">
        <v>5111</v>
      </c>
      <c r="O29848" s="48">
        <v>173</v>
      </c>
      <c r="P29848" s="48">
        <v>931</v>
      </c>
      <c r="Q29848" s="48">
        <v>15310</v>
      </c>
      <c r="R29848" s="48">
        <v>18</v>
      </c>
      <c r="T29848" s="48">
        <v>-50</v>
      </c>
      <c r="W29848" s="48">
        <v>-50</v>
      </c>
      <c r="AI29848" s="48">
        <v>0</v>
      </c>
      <c r="AJ29848" s="49">
        <v>0</v>
      </c>
      <c r="AK29848" s="49">
        <v>0</v>
      </c>
      <c r="AL29848" s="49">
        <v>0</v>
      </c>
    </row>
    <row r="29849" spans="1:38">
      <c r="A29849" s="37" t="s">
        <v>195</v>
      </c>
      <c r="B29849" s="38">
        <v>43429.875</v>
      </c>
      <c r="C29849" s="39">
        <v>43429</v>
      </c>
      <c r="D29849" s="38">
        <v>43429.625</v>
      </c>
      <c r="E29849" s="40" t="s">
        <v>42</v>
      </c>
      <c r="F29849" s="48">
        <v>34170</v>
      </c>
      <c r="G29849" s="48">
        <v>35870</v>
      </c>
      <c r="H29849" s="48">
        <v>35655</v>
      </c>
      <c r="I29849" s="48">
        <v>-215</v>
      </c>
      <c r="J29849" s="48">
        <v>35655</v>
      </c>
      <c r="K29849" s="48">
        <v>6990</v>
      </c>
      <c r="L29849" s="48">
        <v>6752</v>
      </c>
      <c r="M29849" s="48">
        <v>5113</v>
      </c>
      <c r="O29849" s="48">
        <v>172</v>
      </c>
      <c r="P29849" s="48">
        <v>778</v>
      </c>
      <c r="Q29849" s="48">
        <v>15832</v>
      </c>
      <c r="R29849" s="48">
        <v>18</v>
      </c>
      <c r="T29849" s="48">
        <v>-214</v>
      </c>
      <c r="W29849" s="48">
        <v>-214</v>
      </c>
      <c r="AI29849" s="48">
        <v>0</v>
      </c>
      <c r="AJ29849" s="49">
        <v>0</v>
      </c>
      <c r="AK29849" s="49">
        <v>-1</v>
      </c>
      <c r="AL29849" s="49">
        <v>0</v>
      </c>
    </row>
    <row r="29850" spans="1:38">
      <c r="A29850" s="37" t="s">
        <v>195</v>
      </c>
      <c r="B29850" s="38">
        <v>43429.916666666664</v>
      </c>
      <c r="C29850" s="39">
        <v>43429</v>
      </c>
      <c r="D29850" s="38">
        <v>43429.666666666664</v>
      </c>
      <c r="E29850" s="40" t="s">
        <v>42</v>
      </c>
      <c r="F29850" s="48">
        <v>34052</v>
      </c>
      <c r="G29850" s="48">
        <v>35769</v>
      </c>
      <c r="H29850" s="48">
        <v>35551</v>
      </c>
      <c r="I29850" s="48">
        <v>-218</v>
      </c>
      <c r="J29850" s="48">
        <v>35551</v>
      </c>
      <c r="K29850" s="48">
        <v>6280</v>
      </c>
      <c r="L29850" s="48">
        <v>7518</v>
      </c>
      <c r="M29850" s="48">
        <v>5112</v>
      </c>
      <c r="O29850" s="48">
        <v>138</v>
      </c>
      <c r="P29850" s="48">
        <v>627</v>
      </c>
      <c r="Q29850" s="48">
        <v>15860</v>
      </c>
      <c r="R29850" s="48">
        <v>16</v>
      </c>
      <c r="T29850" s="48">
        <v>-218</v>
      </c>
      <c r="W29850" s="48">
        <v>-218</v>
      </c>
      <c r="AI29850" s="48">
        <v>0</v>
      </c>
      <c r="AJ29850" s="49">
        <v>0</v>
      </c>
      <c r="AK29850" s="49">
        <v>0</v>
      </c>
      <c r="AL29850" s="49">
        <v>0</v>
      </c>
    </row>
    <row r="29851" spans="1:38">
      <c r="A29851" s="37" t="s">
        <v>195</v>
      </c>
      <c r="B29851" s="38">
        <v>43429.958333333336</v>
      </c>
      <c r="C29851" s="39">
        <v>43429</v>
      </c>
      <c r="D29851" s="38">
        <v>43429.708333333336</v>
      </c>
      <c r="E29851" s="40" t="s">
        <v>42</v>
      </c>
      <c r="F29851" s="48">
        <v>33795</v>
      </c>
      <c r="G29851" s="48">
        <v>36068</v>
      </c>
      <c r="H29851" s="48">
        <v>35869</v>
      </c>
      <c r="I29851" s="48">
        <v>-199</v>
      </c>
      <c r="J29851" s="48">
        <v>35868</v>
      </c>
      <c r="K29851" s="48">
        <v>5628</v>
      </c>
      <c r="L29851" s="48">
        <v>9412</v>
      </c>
      <c r="M29851" s="48">
        <v>5113</v>
      </c>
      <c r="O29851" s="48">
        <v>138</v>
      </c>
      <c r="P29851" s="48">
        <v>374</v>
      </c>
      <c r="Q29851" s="48">
        <v>15184</v>
      </c>
      <c r="R29851" s="48">
        <v>19</v>
      </c>
      <c r="T29851" s="48">
        <v>-199</v>
      </c>
      <c r="W29851" s="48">
        <v>-199</v>
      </c>
      <c r="AI29851" s="48">
        <v>0</v>
      </c>
      <c r="AJ29851" s="49">
        <v>0</v>
      </c>
      <c r="AK29851" s="49">
        <v>0</v>
      </c>
      <c r="AL29851" s="49">
        <v>1</v>
      </c>
    </row>
    <row r="29852" spans="1:38">
      <c r="A29852" s="37" t="s">
        <v>195</v>
      </c>
      <c r="B29852" s="38">
        <v>43430</v>
      </c>
      <c r="C29852" s="39">
        <v>43429</v>
      </c>
      <c r="D29852" s="38">
        <v>43429.75</v>
      </c>
      <c r="E29852" s="40" t="s">
        <v>42</v>
      </c>
      <c r="F29852" s="48">
        <v>35007</v>
      </c>
      <c r="G29852" s="48">
        <v>38160</v>
      </c>
      <c r="H29852" s="48">
        <v>38057</v>
      </c>
      <c r="I29852" s="48">
        <v>-102</v>
      </c>
      <c r="J29852" s="48">
        <v>38056</v>
      </c>
      <c r="K29852" s="48">
        <v>7727</v>
      </c>
      <c r="L29852" s="48">
        <v>11406</v>
      </c>
      <c r="M29852" s="48">
        <v>5112</v>
      </c>
      <c r="O29852" s="48">
        <v>139</v>
      </c>
      <c r="P29852" s="48">
        <v>56</v>
      </c>
      <c r="Q29852" s="48">
        <v>13595</v>
      </c>
      <c r="R29852" s="48">
        <v>21</v>
      </c>
      <c r="T29852" s="48">
        <v>-102</v>
      </c>
      <c r="W29852" s="48">
        <v>-102</v>
      </c>
      <c r="AI29852" s="48">
        <v>0</v>
      </c>
      <c r="AJ29852" s="49">
        <v>-1</v>
      </c>
      <c r="AK29852" s="49">
        <v>0</v>
      </c>
      <c r="AL29852" s="49">
        <v>1</v>
      </c>
    </row>
    <row r="29853" spans="1:38">
      <c r="A29853" s="37" t="s">
        <v>195</v>
      </c>
      <c r="B29853" s="38">
        <v>43430.041666666664</v>
      </c>
      <c r="C29853" s="39">
        <v>43429</v>
      </c>
      <c r="D29853" s="38">
        <v>43429.791666666664</v>
      </c>
      <c r="E29853" s="40" t="s">
        <v>42</v>
      </c>
      <c r="F29853" s="48">
        <v>36873</v>
      </c>
      <c r="G29853" s="48">
        <v>40057</v>
      </c>
      <c r="H29853" s="48">
        <v>39994</v>
      </c>
      <c r="I29853" s="48">
        <v>-63</v>
      </c>
      <c r="J29853" s="48">
        <v>39995</v>
      </c>
      <c r="K29853" s="48">
        <v>11607</v>
      </c>
      <c r="L29853" s="48">
        <v>12213</v>
      </c>
      <c r="M29853" s="48">
        <v>5112</v>
      </c>
      <c r="O29853" s="48">
        <v>138</v>
      </c>
      <c r="P29853" s="48">
        <v>0</v>
      </c>
      <c r="Q29853" s="48">
        <v>10902</v>
      </c>
      <c r="R29853" s="48">
        <v>23</v>
      </c>
      <c r="T29853" s="48">
        <v>-63</v>
      </c>
      <c r="W29853" s="48">
        <v>-63</v>
      </c>
      <c r="AI29853" s="48">
        <v>0</v>
      </c>
      <c r="AJ29853" s="49">
        <v>0</v>
      </c>
      <c r="AK29853" s="49">
        <v>0</v>
      </c>
      <c r="AL29853" s="49">
        <v>-1</v>
      </c>
    </row>
    <row r="29854" spans="1:38">
      <c r="A29854" s="37" t="s">
        <v>195</v>
      </c>
      <c r="B29854" s="38">
        <v>43430.083333333336</v>
      </c>
      <c r="C29854" s="39">
        <v>43429</v>
      </c>
      <c r="D29854" s="38">
        <v>43429.833333333336</v>
      </c>
      <c r="E29854" s="40" t="s">
        <v>42</v>
      </c>
      <c r="F29854" s="48">
        <v>37346</v>
      </c>
      <c r="G29854" s="48">
        <v>40327</v>
      </c>
      <c r="H29854" s="48">
        <v>40277</v>
      </c>
      <c r="I29854" s="48">
        <v>-50</v>
      </c>
      <c r="J29854" s="48">
        <v>40276</v>
      </c>
      <c r="K29854" s="48">
        <v>12419</v>
      </c>
      <c r="L29854" s="48">
        <v>12759</v>
      </c>
      <c r="M29854" s="48">
        <v>5112</v>
      </c>
      <c r="O29854" s="48">
        <v>120</v>
      </c>
      <c r="P29854" s="48">
        <v>0</v>
      </c>
      <c r="Q29854" s="48">
        <v>9850</v>
      </c>
      <c r="R29854" s="48">
        <v>16</v>
      </c>
      <c r="T29854" s="48">
        <v>-50</v>
      </c>
      <c r="W29854" s="48">
        <v>-100</v>
      </c>
      <c r="AI29854" s="48">
        <v>50</v>
      </c>
      <c r="AJ29854" s="49">
        <v>0</v>
      </c>
      <c r="AK29854" s="49">
        <v>0</v>
      </c>
      <c r="AL29854" s="49">
        <v>1</v>
      </c>
    </row>
    <row r="29855" spans="1:38">
      <c r="A29855" s="37" t="s">
        <v>195</v>
      </c>
      <c r="B29855" s="38">
        <v>43430.125</v>
      </c>
      <c r="C29855" s="39">
        <v>43429</v>
      </c>
      <c r="D29855" s="38">
        <v>43429.875</v>
      </c>
      <c r="E29855" s="40" t="s">
        <v>42</v>
      </c>
      <c r="F29855" s="48">
        <v>37087</v>
      </c>
      <c r="G29855" s="48">
        <v>39983</v>
      </c>
      <c r="H29855" s="48">
        <v>39819</v>
      </c>
      <c r="I29855" s="48">
        <v>-165</v>
      </c>
      <c r="J29855" s="48">
        <v>39818</v>
      </c>
      <c r="K29855" s="48">
        <v>12757</v>
      </c>
      <c r="L29855" s="48">
        <v>13015</v>
      </c>
      <c r="M29855" s="48">
        <v>5112</v>
      </c>
      <c r="O29855" s="48">
        <v>86</v>
      </c>
      <c r="P29855" s="48">
        <v>0</v>
      </c>
      <c r="Q29855" s="48">
        <v>8832</v>
      </c>
      <c r="R29855" s="48">
        <v>16</v>
      </c>
      <c r="T29855" s="48">
        <v>-165</v>
      </c>
      <c r="W29855" s="48">
        <v>-215</v>
      </c>
      <c r="AI29855" s="48">
        <v>50</v>
      </c>
      <c r="AJ29855" s="49">
        <v>1</v>
      </c>
      <c r="AK29855" s="49">
        <v>0</v>
      </c>
      <c r="AL29855" s="49">
        <v>1</v>
      </c>
    </row>
    <row r="29856" spans="1:38">
      <c r="A29856" s="37" t="s">
        <v>195</v>
      </c>
      <c r="B29856" s="38">
        <v>43430.166666666664</v>
      </c>
      <c r="C29856" s="39">
        <v>43429</v>
      </c>
      <c r="D29856" s="38">
        <v>43429.916666666664</v>
      </c>
      <c r="E29856" s="40" t="s">
        <v>42</v>
      </c>
      <c r="F29856" s="48">
        <v>36143</v>
      </c>
      <c r="G29856" s="48">
        <v>39163</v>
      </c>
      <c r="H29856" s="48">
        <v>38995</v>
      </c>
      <c r="I29856" s="48">
        <v>-168</v>
      </c>
      <c r="J29856" s="48">
        <v>38995</v>
      </c>
      <c r="K29856" s="48">
        <v>12876</v>
      </c>
      <c r="L29856" s="48">
        <v>12357</v>
      </c>
      <c r="M29856" s="48">
        <v>5112</v>
      </c>
      <c r="O29856" s="48">
        <v>86</v>
      </c>
      <c r="P29856" s="48">
        <v>0</v>
      </c>
      <c r="Q29856" s="48">
        <v>8547</v>
      </c>
      <c r="R29856" s="48">
        <v>17</v>
      </c>
      <c r="T29856" s="48">
        <v>-168</v>
      </c>
      <c r="W29856" s="48">
        <v>-218</v>
      </c>
      <c r="AI29856" s="48">
        <v>50</v>
      </c>
      <c r="AJ29856" s="49">
        <v>0</v>
      </c>
      <c r="AK29856" s="49">
        <v>0</v>
      </c>
      <c r="AL29856" s="49">
        <v>0</v>
      </c>
    </row>
    <row r="29857" spans="1:38">
      <c r="A29857" s="37" t="s">
        <v>195</v>
      </c>
      <c r="B29857" s="38">
        <v>43430.208333333336</v>
      </c>
      <c r="C29857" s="39">
        <v>43429</v>
      </c>
      <c r="D29857" s="38">
        <v>43429.958333333336</v>
      </c>
      <c r="E29857" s="40" t="s">
        <v>42</v>
      </c>
      <c r="F29857" s="48">
        <v>34670</v>
      </c>
      <c r="G29857" s="48">
        <v>37344</v>
      </c>
      <c r="H29857" s="48">
        <v>37125</v>
      </c>
      <c r="I29857" s="48">
        <v>-218</v>
      </c>
      <c r="J29857" s="48">
        <v>37124</v>
      </c>
      <c r="K29857" s="48">
        <v>12899</v>
      </c>
      <c r="L29857" s="48">
        <v>11518</v>
      </c>
      <c r="M29857" s="48">
        <v>5112</v>
      </c>
      <c r="O29857" s="48">
        <v>86</v>
      </c>
      <c r="P29857" s="48">
        <v>0</v>
      </c>
      <c r="Q29857" s="48">
        <v>7493</v>
      </c>
      <c r="R29857" s="48">
        <v>16</v>
      </c>
      <c r="T29857" s="48">
        <v>-218</v>
      </c>
      <c r="W29857" s="48">
        <v>-218</v>
      </c>
      <c r="AI29857" s="48">
        <v>0</v>
      </c>
      <c r="AJ29857" s="49">
        <v>-1</v>
      </c>
      <c r="AK29857" s="49">
        <v>0</v>
      </c>
      <c r="AL29857" s="49">
        <v>1</v>
      </c>
    </row>
    <row r="29858" spans="1:38">
      <c r="A29858" s="37" t="s">
        <v>195</v>
      </c>
      <c r="B29858" s="38">
        <v>43430.25</v>
      </c>
      <c r="C29858" s="39">
        <v>43429</v>
      </c>
      <c r="D29858" s="38">
        <v>43430</v>
      </c>
      <c r="E29858" s="40" t="s">
        <v>42</v>
      </c>
      <c r="F29858" s="48">
        <v>33165</v>
      </c>
      <c r="G29858" s="48">
        <v>35600</v>
      </c>
      <c r="H29858" s="48">
        <v>35382</v>
      </c>
      <c r="I29858" s="48">
        <v>-219</v>
      </c>
      <c r="J29858" s="48">
        <v>35381</v>
      </c>
      <c r="K29858" s="48">
        <v>12055</v>
      </c>
      <c r="L29858" s="48">
        <v>11312</v>
      </c>
      <c r="M29858" s="48">
        <v>5113</v>
      </c>
      <c r="O29858" s="48">
        <v>86</v>
      </c>
      <c r="P29858" s="48">
        <v>0</v>
      </c>
      <c r="Q29858" s="48">
        <v>6797</v>
      </c>
      <c r="R29858" s="48">
        <v>18</v>
      </c>
      <c r="T29858" s="48">
        <v>-219</v>
      </c>
      <c r="W29858" s="48">
        <v>-219</v>
      </c>
      <c r="AI29858" s="48">
        <v>0</v>
      </c>
      <c r="AJ29858" s="49">
        <v>1</v>
      </c>
      <c r="AK29858" s="49">
        <v>0</v>
      </c>
      <c r="AL29858" s="49">
        <v>1</v>
      </c>
    </row>
    <row r="29859" spans="1:38">
      <c r="A29859" s="37" t="s">
        <v>195</v>
      </c>
      <c r="B29859" s="38">
        <v>43430.291666666664</v>
      </c>
      <c r="C29859" s="39">
        <v>43430</v>
      </c>
      <c r="D29859" s="38">
        <v>43430.041666666664</v>
      </c>
      <c r="E29859" s="40" t="s">
        <v>42</v>
      </c>
      <c r="F29859" s="48">
        <v>34013</v>
      </c>
      <c r="G29859" s="48">
        <v>34568</v>
      </c>
      <c r="H29859" s="48">
        <v>34352</v>
      </c>
      <c r="I29859" s="48">
        <v>-217</v>
      </c>
      <c r="J29859" s="48">
        <v>34351</v>
      </c>
      <c r="K29859" s="48">
        <v>12342</v>
      </c>
      <c r="L29859" s="48">
        <v>10895</v>
      </c>
      <c r="M29859" s="48">
        <v>5114</v>
      </c>
      <c r="O29859" s="48">
        <v>104</v>
      </c>
      <c r="P29859" s="48">
        <v>0</v>
      </c>
      <c r="Q29859" s="48">
        <v>5880</v>
      </c>
      <c r="R29859" s="48">
        <v>16</v>
      </c>
      <c r="T29859" s="48">
        <v>-217</v>
      </c>
      <c r="W29859" s="48">
        <v>-217</v>
      </c>
      <c r="AI29859" s="48">
        <v>0</v>
      </c>
      <c r="AJ29859" s="49">
        <v>1</v>
      </c>
      <c r="AK29859" s="49">
        <v>0</v>
      </c>
      <c r="AL29859" s="49">
        <v>1</v>
      </c>
    </row>
    <row r="29860" spans="1:38">
      <c r="A29860" s="37" t="s">
        <v>195</v>
      </c>
      <c r="B29860" s="38">
        <v>43430.333333333336</v>
      </c>
      <c r="C29860" s="39">
        <v>43430</v>
      </c>
      <c r="D29860" s="38">
        <v>43430.083333333336</v>
      </c>
      <c r="E29860" s="40" t="s">
        <v>42</v>
      </c>
      <c r="F29860" s="48">
        <v>33729</v>
      </c>
      <c r="G29860" s="48">
        <v>34146</v>
      </c>
      <c r="H29860" s="48">
        <v>34025</v>
      </c>
      <c r="I29860" s="48">
        <v>-121</v>
      </c>
      <c r="J29860" s="48">
        <v>34024</v>
      </c>
      <c r="K29860" s="48">
        <v>12243</v>
      </c>
      <c r="L29860" s="48">
        <v>10420</v>
      </c>
      <c r="M29860" s="48">
        <v>5113</v>
      </c>
      <c r="O29860" s="48">
        <v>81</v>
      </c>
      <c r="P29860" s="48">
        <v>0</v>
      </c>
      <c r="Q29860" s="48">
        <v>6150</v>
      </c>
      <c r="R29860" s="48">
        <v>17</v>
      </c>
      <c r="T29860" s="48">
        <v>-121</v>
      </c>
      <c r="W29860" s="48">
        <v>-121</v>
      </c>
      <c r="AI29860" s="48">
        <v>0</v>
      </c>
      <c r="AJ29860" s="49">
        <v>0</v>
      </c>
      <c r="AK29860" s="49">
        <v>0</v>
      </c>
      <c r="AL29860" s="49">
        <v>1</v>
      </c>
    </row>
    <row r="29861" spans="1:38">
      <c r="A29861" s="37" t="s">
        <v>195</v>
      </c>
      <c r="B29861" s="38">
        <v>43430.375</v>
      </c>
      <c r="C29861" s="39">
        <v>43430</v>
      </c>
      <c r="D29861" s="38">
        <v>43430.125</v>
      </c>
      <c r="E29861" s="40" t="s">
        <v>42</v>
      </c>
      <c r="F29861" s="48">
        <v>33740</v>
      </c>
      <c r="G29861" s="48">
        <v>34378</v>
      </c>
      <c r="H29861" s="48">
        <v>34261</v>
      </c>
      <c r="I29861" s="48">
        <v>-118</v>
      </c>
      <c r="J29861" s="48">
        <v>34262</v>
      </c>
      <c r="K29861" s="48">
        <v>12368</v>
      </c>
      <c r="L29861" s="48">
        <v>10757</v>
      </c>
      <c r="M29861" s="48">
        <v>5113</v>
      </c>
      <c r="O29861" s="48">
        <v>80</v>
      </c>
      <c r="P29861" s="48">
        <v>0</v>
      </c>
      <c r="Q29861" s="48">
        <v>5926</v>
      </c>
      <c r="R29861" s="48">
        <v>18</v>
      </c>
      <c r="T29861" s="48">
        <v>-117</v>
      </c>
      <c r="W29861" s="48">
        <v>-117</v>
      </c>
      <c r="AI29861" s="48">
        <v>0</v>
      </c>
      <c r="AJ29861" s="49">
        <v>1</v>
      </c>
      <c r="AK29861" s="49">
        <v>-1</v>
      </c>
      <c r="AL29861" s="49">
        <v>-1</v>
      </c>
    </row>
    <row r="29862" spans="1:38">
      <c r="A29862" s="37" t="s">
        <v>195</v>
      </c>
      <c r="B29862" s="38">
        <v>43430.416666666664</v>
      </c>
      <c r="C29862" s="39">
        <v>43430</v>
      </c>
      <c r="D29862" s="38">
        <v>43430.166666666664</v>
      </c>
      <c r="E29862" s="40" t="s">
        <v>42</v>
      </c>
      <c r="F29862" s="48">
        <v>34451</v>
      </c>
      <c r="G29862" s="48">
        <v>35063</v>
      </c>
      <c r="H29862" s="48">
        <v>35061</v>
      </c>
      <c r="I29862" s="48">
        <v>-2</v>
      </c>
      <c r="J29862" s="48">
        <v>35062</v>
      </c>
      <c r="K29862" s="48">
        <v>12344</v>
      </c>
      <c r="L29862" s="48">
        <v>11325</v>
      </c>
      <c r="M29862" s="48">
        <v>5113</v>
      </c>
      <c r="O29862" s="48">
        <v>80</v>
      </c>
      <c r="P29862" s="48">
        <v>0</v>
      </c>
      <c r="Q29862" s="48">
        <v>6184</v>
      </c>
      <c r="R29862" s="48">
        <v>16</v>
      </c>
      <c r="T29862" s="48">
        <v>-2</v>
      </c>
      <c r="W29862" s="48">
        <v>-2</v>
      </c>
      <c r="AI29862" s="48">
        <v>0</v>
      </c>
      <c r="AJ29862" s="49">
        <v>0</v>
      </c>
      <c r="AK29862" s="49">
        <v>0</v>
      </c>
      <c r="AL29862" s="49">
        <v>-1</v>
      </c>
    </row>
    <row r="29863" spans="1:38">
      <c r="A29863" s="37" t="s">
        <v>195</v>
      </c>
      <c r="B29863" s="38">
        <v>43430.458333333336</v>
      </c>
      <c r="C29863" s="39">
        <v>43430</v>
      </c>
      <c r="D29863" s="38">
        <v>43430.208333333336</v>
      </c>
      <c r="E29863" s="40" t="s">
        <v>42</v>
      </c>
      <c r="F29863" s="48">
        <v>35677</v>
      </c>
      <c r="G29863" s="48">
        <v>36666</v>
      </c>
      <c r="H29863" s="48">
        <v>36666</v>
      </c>
      <c r="I29863" s="48">
        <v>0</v>
      </c>
      <c r="J29863" s="48">
        <v>36667</v>
      </c>
      <c r="K29863" s="48">
        <v>12528</v>
      </c>
      <c r="L29863" s="48">
        <v>12806</v>
      </c>
      <c r="M29863" s="48">
        <v>5114</v>
      </c>
      <c r="O29863" s="48">
        <v>80</v>
      </c>
      <c r="P29863" s="48">
        <v>0</v>
      </c>
      <c r="Q29863" s="48">
        <v>6122</v>
      </c>
      <c r="R29863" s="48">
        <v>17</v>
      </c>
      <c r="T29863" s="48">
        <v>0</v>
      </c>
      <c r="W29863" s="48">
        <v>0</v>
      </c>
      <c r="AI29863" s="48">
        <v>0</v>
      </c>
      <c r="AJ29863" s="49">
        <v>0</v>
      </c>
      <c r="AK29863" s="49">
        <v>0</v>
      </c>
      <c r="AL29863" s="49">
        <v>-1</v>
      </c>
    </row>
    <row r="29864" spans="1:38">
      <c r="A29864" s="37" t="s">
        <v>195</v>
      </c>
      <c r="B29864" s="38">
        <v>43430.5</v>
      </c>
      <c r="C29864" s="39">
        <v>43430</v>
      </c>
      <c r="D29864" s="38">
        <v>43430.25</v>
      </c>
      <c r="E29864" s="40" t="s">
        <v>42</v>
      </c>
      <c r="F29864" s="48">
        <v>38338</v>
      </c>
      <c r="G29864" s="48">
        <v>39965</v>
      </c>
      <c r="H29864" s="48">
        <v>39930</v>
      </c>
      <c r="I29864" s="48">
        <v>-35</v>
      </c>
      <c r="J29864" s="48">
        <v>39930</v>
      </c>
      <c r="K29864" s="48">
        <v>12746</v>
      </c>
      <c r="L29864" s="48">
        <v>16183</v>
      </c>
      <c r="M29864" s="48">
        <v>5114</v>
      </c>
      <c r="O29864" s="48">
        <v>80</v>
      </c>
      <c r="P29864" s="48">
        <v>0</v>
      </c>
      <c r="Q29864" s="48">
        <v>5790</v>
      </c>
      <c r="R29864" s="48">
        <v>17</v>
      </c>
      <c r="T29864" s="48">
        <v>-35</v>
      </c>
      <c r="W29864" s="48">
        <v>0</v>
      </c>
      <c r="AI29864" s="48">
        <v>-35</v>
      </c>
      <c r="AJ29864" s="49">
        <v>0</v>
      </c>
      <c r="AK29864" s="49">
        <v>0</v>
      </c>
      <c r="AL29864" s="49">
        <v>0</v>
      </c>
    </row>
    <row r="29865" spans="1:38">
      <c r="A29865" s="37" t="s">
        <v>195</v>
      </c>
      <c r="B29865" s="38">
        <v>43430.541666666664</v>
      </c>
      <c r="C29865" s="39">
        <v>43430</v>
      </c>
      <c r="D29865" s="38">
        <v>43430.291666666664</v>
      </c>
      <c r="E29865" s="40" t="s">
        <v>42</v>
      </c>
      <c r="F29865" s="48">
        <v>42167</v>
      </c>
      <c r="G29865" s="48">
        <v>44710</v>
      </c>
      <c r="H29865" s="48">
        <v>44619</v>
      </c>
      <c r="I29865" s="48">
        <v>-91</v>
      </c>
      <c r="J29865" s="48">
        <v>44619</v>
      </c>
      <c r="K29865" s="48">
        <v>12789</v>
      </c>
      <c r="L29865" s="48">
        <v>20644</v>
      </c>
      <c r="M29865" s="48">
        <v>5114</v>
      </c>
      <c r="O29865" s="48">
        <v>141</v>
      </c>
      <c r="P29865" s="48">
        <v>0</v>
      </c>
      <c r="Q29865" s="48">
        <v>5908</v>
      </c>
      <c r="R29865" s="48">
        <v>23</v>
      </c>
      <c r="T29865" s="48">
        <v>-91</v>
      </c>
      <c r="W29865" s="48">
        <v>0</v>
      </c>
      <c r="AI29865" s="48">
        <v>-91</v>
      </c>
      <c r="AJ29865" s="49">
        <v>0</v>
      </c>
      <c r="AK29865" s="49">
        <v>0</v>
      </c>
      <c r="AL29865" s="49">
        <v>0</v>
      </c>
    </row>
    <row r="29866" spans="1:38">
      <c r="A29866" s="37" t="s">
        <v>195</v>
      </c>
      <c r="B29866" s="38">
        <v>43430.583333333336</v>
      </c>
      <c r="C29866" s="39">
        <v>43430</v>
      </c>
      <c r="D29866" s="38">
        <v>43430.333333333336</v>
      </c>
      <c r="E29866" s="40" t="s">
        <v>42</v>
      </c>
      <c r="F29866" s="48">
        <v>43845</v>
      </c>
      <c r="G29866" s="48">
        <v>46353</v>
      </c>
      <c r="H29866" s="48">
        <v>46352</v>
      </c>
      <c r="I29866" s="48">
        <v>-1</v>
      </c>
      <c r="J29866" s="48">
        <v>46352</v>
      </c>
      <c r="K29866" s="48">
        <v>13004</v>
      </c>
      <c r="L29866" s="48">
        <v>22609</v>
      </c>
      <c r="M29866" s="48">
        <v>5114</v>
      </c>
      <c r="O29866" s="48">
        <v>211</v>
      </c>
      <c r="P29866" s="48">
        <v>33</v>
      </c>
      <c r="Q29866" s="48">
        <v>5365</v>
      </c>
      <c r="R29866" s="48">
        <v>16</v>
      </c>
      <c r="T29866" s="48">
        <v>-2</v>
      </c>
      <c r="W29866" s="48">
        <v>0</v>
      </c>
      <c r="AI29866" s="48">
        <v>-2</v>
      </c>
      <c r="AJ29866" s="49">
        <v>0</v>
      </c>
      <c r="AK29866" s="49">
        <v>1</v>
      </c>
      <c r="AL29866" s="49">
        <v>0</v>
      </c>
    </row>
    <row r="29867" spans="1:38">
      <c r="A29867" s="37" t="s">
        <v>195</v>
      </c>
      <c r="B29867" s="38">
        <v>43430.625</v>
      </c>
      <c r="C29867" s="39">
        <v>43430</v>
      </c>
      <c r="D29867" s="38">
        <v>43430.375</v>
      </c>
      <c r="E29867" s="40" t="s">
        <v>42</v>
      </c>
      <c r="F29867" s="48">
        <v>43894</v>
      </c>
      <c r="G29867" s="48">
        <v>45393</v>
      </c>
      <c r="H29867" s="48">
        <v>45394</v>
      </c>
      <c r="I29867" s="48">
        <v>2</v>
      </c>
      <c r="J29867" s="48">
        <v>45394</v>
      </c>
      <c r="K29867" s="48">
        <v>13127</v>
      </c>
      <c r="L29867" s="48">
        <v>21812</v>
      </c>
      <c r="M29867" s="48">
        <v>5113</v>
      </c>
      <c r="O29867" s="48">
        <v>226</v>
      </c>
      <c r="P29867" s="48">
        <v>579</v>
      </c>
      <c r="Q29867" s="48">
        <v>4522</v>
      </c>
      <c r="R29867" s="48">
        <v>15</v>
      </c>
      <c r="T29867" s="48">
        <v>2</v>
      </c>
      <c r="W29867" s="48">
        <v>2</v>
      </c>
      <c r="AI29867" s="48">
        <v>0</v>
      </c>
      <c r="AJ29867" s="49">
        <v>-1</v>
      </c>
      <c r="AK29867" s="49">
        <v>0</v>
      </c>
      <c r="AL29867" s="49">
        <v>0</v>
      </c>
    </row>
    <row r="29868" spans="1:38">
      <c r="A29868" s="37" t="s">
        <v>195</v>
      </c>
      <c r="B29868" s="38">
        <v>43430.666666666664</v>
      </c>
      <c r="C29868" s="39">
        <v>43430</v>
      </c>
      <c r="D29868" s="38">
        <v>43430.416666666664</v>
      </c>
      <c r="E29868" s="40" t="s">
        <v>42</v>
      </c>
      <c r="F29868" s="48">
        <v>43769</v>
      </c>
      <c r="G29868" s="48">
        <v>44267</v>
      </c>
      <c r="H29868" s="48">
        <v>44399</v>
      </c>
      <c r="I29868" s="48">
        <v>132</v>
      </c>
      <c r="J29868" s="48">
        <v>44400</v>
      </c>
      <c r="K29868" s="48">
        <v>13097</v>
      </c>
      <c r="L29868" s="48">
        <v>20737</v>
      </c>
      <c r="M29868" s="48">
        <v>5113</v>
      </c>
      <c r="O29868" s="48">
        <v>184</v>
      </c>
      <c r="P29868" s="48">
        <v>1157</v>
      </c>
      <c r="Q29868" s="48">
        <v>4097</v>
      </c>
      <c r="R29868" s="48">
        <v>15</v>
      </c>
      <c r="T29868" s="48">
        <v>132</v>
      </c>
      <c r="W29868" s="48">
        <v>132</v>
      </c>
      <c r="AI29868" s="48">
        <v>0</v>
      </c>
      <c r="AJ29868" s="49">
        <v>0</v>
      </c>
      <c r="AK29868" s="49">
        <v>0</v>
      </c>
      <c r="AL29868" s="49">
        <v>-1</v>
      </c>
    </row>
    <row r="29869" spans="1:38">
      <c r="A29869" s="37" t="s">
        <v>195</v>
      </c>
      <c r="B29869" s="38">
        <v>43430.708333333336</v>
      </c>
      <c r="C29869" s="39">
        <v>43430</v>
      </c>
      <c r="D29869" s="38">
        <v>43430.458333333336</v>
      </c>
      <c r="E29869" s="40" t="s">
        <v>42</v>
      </c>
      <c r="F29869" s="48">
        <v>42615</v>
      </c>
      <c r="G29869" s="48">
        <v>43034</v>
      </c>
      <c r="H29869" s="48">
        <v>43245</v>
      </c>
      <c r="I29869" s="48">
        <v>211</v>
      </c>
      <c r="J29869" s="48">
        <v>43245</v>
      </c>
      <c r="K29869" s="48">
        <v>13000</v>
      </c>
      <c r="L29869" s="48">
        <v>19838</v>
      </c>
      <c r="M29869" s="48">
        <v>5113</v>
      </c>
      <c r="O29869" s="48">
        <v>158</v>
      </c>
      <c r="P29869" s="48">
        <v>1214</v>
      </c>
      <c r="Q29869" s="48">
        <v>3904</v>
      </c>
      <c r="R29869" s="48">
        <v>18</v>
      </c>
      <c r="T29869" s="48">
        <v>211</v>
      </c>
      <c r="W29869" s="48">
        <v>211</v>
      </c>
      <c r="AI29869" s="48">
        <v>0</v>
      </c>
      <c r="AJ29869" s="49">
        <v>0</v>
      </c>
      <c r="AK29869" s="49">
        <v>0</v>
      </c>
      <c r="AL29869" s="49">
        <v>0</v>
      </c>
    </row>
    <row r="29870" spans="1:38">
      <c r="A29870" s="37" t="s">
        <v>195</v>
      </c>
      <c r="B29870" s="38">
        <v>43430.75</v>
      </c>
      <c r="C29870" s="39">
        <v>43430</v>
      </c>
      <c r="D29870" s="38">
        <v>43430.5</v>
      </c>
      <c r="E29870" s="40" t="s">
        <v>42</v>
      </c>
      <c r="F29870" s="48">
        <v>41625</v>
      </c>
      <c r="G29870" s="48">
        <v>41599</v>
      </c>
      <c r="H29870" s="48">
        <v>41812</v>
      </c>
      <c r="I29870" s="48">
        <v>213</v>
      </c>
      <c r="J29870" s="48">
        <v>41812</v>
      </c>
      <c r="K29870" s="48">
        <v>12804</v>
      </c>
      <c r="L29870" s="48">
        <v>19235</v>
      </c>
      <c r="M29870" s="48">
        <v>5113</v>
      </c>
      <c r="O29870" s="48">
        <v>131</v>
      </c>
      <c r="P29870" s="48">
        <v>1197</v>
      </c>
      <c r="Q29870" s="48">
        <v>3316</v>
      </c>
      <c r="R29870" s="48">
        <v>16</v>
      </c>
      <c r="T29870" s="48">
        <v>213</v>
      </c>
      <c r="W29870" s="48">
        <v>213</v>
      </c>
      <c r="AI29870" s="48">
        <v>0</v>
      </c>
      <c r="AJ29870" s="49">
        <v>0</v>
      </c>
      <c r="AK29870" s="49">
        <v>0</v>
      </c>
      <c r="AL29870" s="49">
        <v>0</v>
      </c>
    </row>
    <row r="29871" spans="1:38">
      <c r="A29871" s="37" t="s">
        <v>195</v>
      </c>
      <c r="B29871" s="38">
        <v>43430.791666666664</v>
      </c>
      <c r="C29871" s="39">
        <v>43430</v>
      </c>
      <c r="D29871" s="38">
        <v>43430.541666666664</v>
      </c>
      <c r="E29871" s="40" t="s">
        <v>42</v>
      </c>
      <c r="F29871" s="48">
        <v>40447</v>
      </c>
      <c r="G29871" s="48">
        <v>40276</v>
      </c>
      <c r="H29871" s="48">
        <v>40586</v>
      </c>
      <c r="I29871" s="48">
        <v>310</v>
      </c>
      <c r="J29871" s="48">
        <v>40585</v>
      </c>
      <c r="K29871" s="48">
        <v>12729</v>
      </c>
      <c r="L29871" s="48">
        <v>18942</v>
      </c>
      <c r="M29871" s="48">
        <v>5113</v>
      </c>
      <c r="O29871" s="48">
        <v>136</v>
      </c>
      <c r="P29871" s="48">
        <v>1178</v>
      </c>
      <c r="Q29871" s="48">
        <v>2471</v>
      </c>
      <c r="R29871" s="48">
        <v>16</v>
      </c>
      <c r="T29871" s="48">
        <v>310</v>
      </c>
      <c r="W29871" s="48">
        <v>211</v>
      </c>
      <c r="AI29871" s="48">
        <v>99</v>
      </c>
      <c r="AJ29871" s="49">
        <v>0</v>
      </c>
      <c r="AK29871" s="49">
        <v>0</v>
      </c>
      <c r="AL29871" s="49">
        <v>1</v>
      </c>
    </row>
    <row r="29872" spans="1:38">
      <c r="A29872" s="37" t="s">
        <v>195</v>
      </c>
      <c r="B29872" s="38">
        <v>43430.833333333336</v>
      </c>
      <c r="C29872" s="39">
        <v>43430</v>
      </c>
      <c r="D29872" s="38">
        <v>43430.583333333336</v>
      </c>
      <c r="E29872" s="40" t="s">
        <v>42</v>
      </c>
      <c r="F29872" s="48">
        <v>39706</v>
      </c>
      <c r="G29872" s="48">
        <v>39130</v>
      </c>
      <c r="H29872" s="48">
        <v>39209</v>
      </c>
      <c r="I29872" s="48">
        <v>80</v>
      </c>
      <c r="J29872" s="48">
        <v>39209</v>
      </c>
      <c r="K29872" s="48">
        <v>12443</v>
      </c>
      <c r="L29872" s="48">
        <v>18661</v>
      </c>
      <c r="M29872" s="48">
        <v>5112</v>
      </c>
      <c r="O29872" s="48">
        <v>120</v>
      </c>
      <c r="P29872" s="48">
        <v>1188</v>
      </c>
      <c r="Q29872" s="48">
        <v>1669</v>
      </c>
      <c r="R29872" s="48">
        <v>16</v>
      </c>
      <c r="T29872" s="48">
        <v>79</v>
      </c>
      <c r="W29872" s="48">
        <v>79</v>
      </c>
      <c r="AI29872" s="48">
        <v>0</v>
      </c>
      <c r="AJ29872" s="49">
        <v>-1</v>
      </c>
      <c r="AK29872" s="49">
        <v>1</v>
      </c>
      <c r="AL29872" s="49">
        <v>0</v>
      </c>
    </row>
    <row r="29873" spans="1:38">
      <c r="A29873" s="37" t="s">
        <v>195</v>
      </c>
      <c r="B29873" s="38">
        <v>43430.875</v>
      </c>
      <c r="C29873" s="39">
        <v>43430</v>
      </c>
      <c r="D29873" s="38">
        <v>43430.625</v>
      </c>
      <c r="E29873" s="40" t="s">
        <v>42</v>
      </c>
      <c r="F29873" s="48">
        <v>39150</v>
      </c>
      <c r="G29873" s="48">
        <v>38289</v>
      </c>
      <c r="H29873" s="48">
        <v>38290</v>
      </c>
      <c r="I29873" s="48">
        <v>2</v>
      </c>
      <c r="J29873" s="48">
        <v>38290</v>
      </c>
      <c r="K29873" s="48">
        <v>12476</v>
      </c>
      <c r="L29873" s="48">
        <v>18024</v>
      </c>
      <c r="M29873" s="48">
        <v>5113</v>
      </c>
      <c r="O29873" s="48">
        <v>86</v>
      </c>
      <c r="P29873" s="48">
        <v>1162</v>
      </c>
      <c r="Q29873" s="48">
        <v>1411</v>
      </c>
      <c r="R29873" s="48">
        <v>18</v>
      </c>
      <c r="T29873" s="48">
        <v>2</v>
      </c>
      <c r="W29873" s="48">
        <v>2</v>
      </c>
      <c r="AI29873" s="48">
        <v>0</v>
      </c>
      <c r="AJ29873" s="49">
        <v>-1</v>
      </c>
      <c r="AK29873" s="49">
        <v>0</v>
      </c>
      <c r="AL29873" s="49">
        <v>0</v>
      </c>
    </row>
    <row r="29874" spans="1:38">
      <c r="A29874" s="37" t="s">
        <v>195</v>
      </c>
      <c r="B29874" s="38">
        <v>43430.916666666664</v>
      </c>
      <c r="C29874" s="39">
        <v>43430</v>
      </c>
      <c r="D29874" s="38">
        <v>43430.666666666664</v>
      </c>
      <c r="E29874" s="40" t="s">
        <v>42</v>
      </c>
      <c r="F29874" s="48">
        <v>38785</v>
      </c>
      <c r="G29874" s="48">
        <v>37862</v>
      </c>
      <c r="H29874" s="48">
        <v>37962</v>
      </c>
      <c r="I29874" s="48">
        <v>100</v>
      </c>
      <c r="J29874" s="48">
        <v>37961</v>
      </c>
      <c r="K29874" s="48">
        <v>12503</v>
      </c>
      <c r="L29874" s="48">
        <v>17863</v>
      </c>
      <c r="M29874" s="48">
        <v>5113</v>
      </c>
      <c r="O29874" s="48">
        <v>111</v>
      </c>
      <c r="P29874" s="48">
        <v>1065</v>
      </c>
      <c r="Q29874" s="48">
        <v>1289</v>
      </c>
      <c r="R29874" s="48">
        <v>17</v>
      </c>
      <c r="T29874" s="48">
        <v>99</v>
      </c>
      <c r="W29874" s="48">
        <v>0</v>
      </c>
      <c r="AI29874" s="48">
        <v>99</v>
      </c>
      <c r="AJ29874" s="49">
        <v>0</v>
      </c>
      <c r="AK29874" s="49">
        <v>1</v>
      </c>
      <c r="AL29874" s="49">
        <v>1</v>
      </c>
    </row>
    <row r="29875" spans="1:38">
      <c r="A29875" s="37" t="s">
        <v>195</v>
      </c>
      <c r="B29875" s="38">
        <v>43430.958333333336</v>
      </c>
      <c r="C29875" s="39">
        <v>43430</v>
      </c>
      <c r="D29875" s="38">
        <v>43430.708333333336</v>
      </c>
      <c r="E29875" s="40" t="s">
        <v>42</v>
      </c>
      <c r="F29875" s="48">
        <v>39456</v>
      </c>
      <c r="G29875" s="48">
        <v>38405</v>
      </c>
      <c r="H29875" s="48">
        <v>38476</v>
      </c>
      <c r="I29875" s="48">
        <v>71</v>
      </c>
      <c r="J29875" s="48">
        <v>38476</v>
      </c>
      <c r="K29875" s="48">
        <v>12605</v>
      </c>
      <c r="L29875" s="48">
        <v>19075</v>
      </c>
      <c r="M29875" s="48">
        <v>5114</v>
      </c>
      <c r="O29875" s="48">
        <v>112</v>
      </c>
      <c r="P29875" s="48">
        <v>542</v>
      </c>
      <c r="Q29875" s="48">
        <v>1009</v>
      </c>
      <c r="R29875" s="48">
        <v>19</v>
      </c>
      <c r="T29875" s="48">
        <v>71</v>
      </c>
      <c r="W29875" s="48">
        <v>0</v>
      </c>
      <c r="AI29875" s="48">
        <v>71</v>
      </c>
      <c r="AJ29875" s="49">
        <v>0</v>
      </c>
      <c r="AK29875" s="49">
        <v>0</v>
      </c>
      <c r="AL29875" s="49">
        <v>0</v>
      </c>
    </row>
    <row r="29876" spans="1:38">
      <c r="A29876" s="37" t="s">
        <v>195</v>
      </c>
      <c r="B29876" s="38">
        <v>43431</v>
      </c>
      <c r="C29876" s="39">
        <v>43430</v>
      </c>
      <c r="D29876" s="38">
        <v>43430.75</v>
      </c>
      <c r="E29876" s="40" t="s">
        <v>42</v>
      </c>
      <c r="F29876" s="48">
        <v>41261</v>
      </c>
      <c r="G29876" s="48">
        <v>40931</v>
      </c>
      <c r="H29876" s="48">
        <v>40896</v>
      </c>
      <c r="I29876" s="48">
        <v>-35</v>
      </c>
      <c r="J29876" s="48">
        <v>40896</v>
      </c>
      <c r="K29876" s="48">
        <v>12980</v>
      </c>
      <c r="L29876" s="48">
        <v>21811</v>
      </c>
      <c r="M29876" s="48">
        <v>5114</v>
      </c>
      <c r="O29876" s="48">
        <v>112</v>
      </c>
      <c r="P29876" s="48">
        <v>44</v>
      </c>
      <c r="Q29876" s="48">
        <v>814</v>
      </c>
      <c r="R29876" s="48">
        <v>21</v>
      </c>
      <c r="T29876" s="48">
        <v>-35</v>
      </c>
      <c r="W29876" s="48">
        <v>0</v>
      </c>
      <c r="AI29876" s="48">
        <v>-35</v>
      </c>
      <c r="AJ29876" s="49">
        <v>0</v>
      </c>
      <c r="AK29876" s="49">
        <v>0</v>
      </c>
      <c r="AL29876" s="49">
        <v>0</v>
      </c>
    </row>
    <row r="29877" spans="1:38">
      <c r="A29877" s="37" t="s">
        <v>195</v>
      </c>
      <c r="B29877" s="38">
        <v>43431.041666666664</v>
      </c>
      <c r="C29877" s="39">
        <v>43430</v>
      </c>
      <c r="D29877" s="38">
        <v>43430.791666666664</v>
      </c>
      <c r="E29877" s="40" t="s">
        <v>42</v>
      </c>
      <c r="F29877" s="48">
        <v>43514</v>
      </c>
      <c r="G29877" s="48">
        <v>43716</v>
      </c>
      <c r="H29877" s="48">
        <v>43586</v>
      </c>
      <c r="I29877" s="48">
        <v>-131</v>
      </c>
      <c r="J29877" s="48">
        <v>43586</v>
      </c>
      <c r="K29877" s="48">
        <v>12845</v>
      </c>
      <c r="L29877" s="48">
        <v>24172</v>
      </c>
      <c r="M29877" s="48">
        <v>5114</v>
      </c>
      <c r="O29877" s="48">
        <v>112</v>
      </c>
      <c r="P29877" s="48">
        <v>0</v>
      </c>
      <c r="Q29877" s="48">
        <v>1323</v>
      </c>
      <c r="R29877" s="48">
        <v>20</v>
      </c>
      <c r="T29877" s="48">
        <v>-130</v>
      </c>
      <c r="W29877" s="48">
        <v>-95</v>
      </c>
      <c r="AI29877" s="48">
        <v>-35</v>
      </c>
      <c r="AJ29877" s="49">
        <v>1</v>
      </c>
      <c r="AK29877" s="49">
        <v>-1</v>
      </c>
      <c r="AL29877" s="49">
        <v>0</v>
      </c>
    </row>
    <row r="29878" spans="1:38">
      <c r="A29878" s="37" t="s">
        <v>195</v>
      </c>
      <c r="B29878" s="38">
        <v>43431.083333333336</v>
      </c>
      <c r="C29878" s="39">
        <v>43430</v>
      </c>
      <c r="D29878" s="38">
        <v>43430.833333333336</v>
      </c>
      <c r="E29878" s="40" t="s">
        <v>42</v>
      </c>
      <c r="F29878" s="48">
        <v>43530</v>
      </c>
      <c r="G29878" s="48">
        <v>44354</v>
      </c>
      <c r="H29878" s="48">
        <v>44249</v>
      </c>
      <c r="I29878" s="48">
        <v>-105</v>
      </c>
      <c r="J29878" s="48">
        <v>44250</v>
      </c>
      <c r="K29878" s="48">
        <v>12785</v>
      </c>
      <c r="L29878" s="48">
        <v>23532</v>
      </c>
      <c r="M29878" s="48">
        <v>5114</v>
      </c>
      <c r="O29878" s="48">
        <v>111</v>
      </c>
      <c r="P29878" s="48">
        <v>0</v>
      </c>
      <c r="Q29878" s="48">
        <v>2692</v>
      </c>
      <c r="R29878" s="48">
        <v>16</v>
      </c>
      <c r="T29878" s="48">
        <v>-104</v>
      </c>
      <c r="W29878" s="48">
        <v>-69</v>
      </c>
      <c r="AI29878" s="48">
        <v>-35</v>
      </c>
      <c r="AJ29878" s="49">
        <v>0</v>
      </c>
      <c r="AK29878" s="49">
        <v>-1</v>
      </c>
      <c r="AL29878" s="49">
        <v>-1</v>
      </c>
    </row>
    <row r="29879" spans="1:38">
      <c r="A29879" s="37" t="s">
        <v>195</v>
      </c>
      <c r="B29879" s="38">
        <v>43431.125</v>
      </c>
      <c r="C29879" s="39">
        <v>43430</v>
      </c>
      <c r="D29879" s="38">
        <v>43430.875</v>
      </c>
      <c r="E29879" s="40" t="s">
        <v>42</v>
      </c>
      <c r="F29879" s="48">
        <v>43676</v>
      </c>
      <c r="G29879" s="48">
        <v>44443</v>
      </c>
      <c r="H29879" s="48">
        <v>44443</v>
      </c>
      <c r="I29879" s="48">
        <v>0</v>
      </c>
      <c r="J29879" s="48">
        <v>44443</v>
      </c>
      <c r="K29879" s="48">
        <v>12793</v>
      </c>
      <c r="L29879" s="48">
        <v>21744</v>
      </c>
      <c r="M29879" s="48">
        <v>5113</v>
      </c>
      <c r="O29879" s="48">
        <v>87</v>
      </c>
      <c r="P29879" s="48">
        <v>0</v>
      </c>
      <c r="Q29879" s="48">
        <v>4689</v>
      </c>
      <c r="R29879" s="48">
        <v>17</v>
      </c>
      <c r="T29879" s="48">
        <v>0</v>
      </c>
      <c r="W29879" s="48">
        <v>-20</v>
      </c>
      <c r="AI29879" s="48">
        <v>20</v>
      </c>
      <c r="AJ29879" s="49">
        <v>0</v>
      </c>
      <c r="AK29879" s="49">
        <v>0</v>
      </c>
      <c r="AL29879" s="49">
        <v>0</v>
      </c>
    </row>
    <row r="29880" spans="1:38">
      <c r="A29880" s="37" t="s">
        <v>195</v>
      </c>
      <c r="B29880" s="38">
        <v>43431.166666666664</v>
      </c>
      <c r="C29880" s="39">
        <v>43430</v>
      </c>
      <c r="D29880" s="38">
        <v>43430.916666666664</v>
      </c>
      <c r="E29880" s="40" t="s">
        <v>42</v>
      </c>
      <c r="F29880" s="48">
        <v>42597</v>
      </c>
      <c r="G29880" s="48">
        <v>43612</v>
      </c>
      <c r="H29880" s="48">
        <v>43671</v>
      </c>
      <c r="I29880" s="48">
        <v>58</v>
      </c>
      <c r="J29880" s="48">
        <v>43671</v>
      </c>
      <c r="K29880" s="48">
        <v>12677</v>
      </c>
      <c r="L29880" s="48">
        <v>19620</v>
      </c>
      <c r="M29880" s="48">
        <v>5113</v>
      </c>
      <c r="O29880" s="48">
        <v>120</v>
      </c>
      <c r="P29880" s="48">
        <v>0</v>
      </c>
      <c r="Q29880" s="48">
        <v>6126</v>
      </c>
      <c r="R29880" s="48">
        <v>15</v>
      </c>
      <c r="T29880" s="48">
        <v>58</v>
      </c>
      <c r="W29880" s="48">
        <v>38</v>
      </c>
      <c r="AI29880" s="48">
        <v>20</v>
      </c>
      <c r="AJ29880" s="49">
        <v>1</v>
      </c>
      <c r="AK29880" s="49">
        <v>0</v>
      </c>
      <c r="AL29880" s="49">
        <v>0</v>
      </c>
    </row>
    <row r="29881" spans="1:38">
      <c r="A29881" s="37" t="s">
        <v>195</v>
      </c>
      <c r="B29881" s="38">
        <v>43431.208333333336</v>
      </c>
      <c r="C29881" s="39">
        <v>43430</v>
      </c>
      <c r="D29881" s="38">
        <v>43430.958333333336</v>
      </c>
      <c r="E29881" s="40" t="s">
        <v>42</v>
      </c>
      <c r="F29881" s="48">
        <v>40794</v>
      </c>
      <c r="G29881" s="48">
        <v>41880</v>
      </c>
      <c r="H29881" s="48">
        <v>41975</v>
      </c>
      <c r="I29881" s="48">
        <v>95</v>
      </c>
      <c r="J29881" s="48">
        <v>41976</v>
      </c>
      <c r="K29881" s="48">
        <v>12795</v>
      </c>
      <c r="L29881" s="48">
        <v>15711</v>
      </c>
      <c r="M29881" s="48">
        <v>5114</v>
      </c>
      <c r="O29881" s="48">
        <v>86</v>
      </c>
      <c r="P29881" s="48">
        <v>0</v>
      </c>
      <c r="Q29881" s="48">
        <v>8253</v>
      </c>
      <c r="R29881" s="48">
        <v>17</v>
      </c>
      <c r="T29881" s="48">
        <v>95</v>
      </c>
      <c r="W29881" s="48">
        <v>75</v>
      </c>
      <c r="AI29881" s="48">
        <v>20</v>
      </c>
      <c r="AJ29881" s="49">
        <v>0</v>
      </c>
      <c r="AK29881" s="49">
        <v>0</v>
      </c>
      <c r="AL29881" s="49">
        <v>-1</v>
      </c>
    </row>
    <row r="29882" spans="1:38">
      <c r="A29882" s="37" t="s">
        <v>195</v>
      </c>
      <c r="B29882" s="38">
        <v>43431.25</v>
      </c>
      <c r="C29882" s="39">
        <v>43430</v>
      </c>
      <c r="D29882" s="38">
        <v>43431</v>
      </c>
      <c r="E29882" s="40" t="s">
        <v>42</v>
      </c>
      <c r="F29882" s="48">
        <v>38747</v>
      </c>
      <c r="G29882" s="48">
        <v>40025</v>
      </c>
      <c r="H29882" s="48">
        <v>40027</v>
      </c>
      <c r="I29882" s="48">
        <v>2</v>
      </c>
      <c r="J29882" s="48">
        <v>40027</v>
      </c>
      <c r="K29882" s="48">
        <v>12505</v>
      </c>
      <c r="L29882" s="48">
        <v>12060</v>
      </c>
      <c r="M29882" s="48">
        <v>5114</v>
      </c>
      <c r="O29882" s="48">
        <v>85</v>
      </c>
      <c r="P29882" s="48">
        <v>0</v>
      </c>
      <c r="Q29882" s="48">
        <v>10246</v>
      </c>
      <c r="R29882" s="48">
        <v>17</v>
      </c>
      <c r="T29882" s="48">
        <v>2</v>
      </c>
      <c r="W29882" s="48">
        <v>2</v>
      </c>
      <c r="AI29882" s="48">
        <v>0</v>
      </c>
      <c r="AJ29882" s="49">
        <v>0</v>
      </c>
      <c r="AK29882" s="49">
        <v>0</v>
      </c>
      <c r="AL29882" s="49">
        <v>0</v>
      </c>
    </row>
    <row r="29883" spans="1:38">
      <c r="A29883" s="37" t="s">
        <v>195</v>
      </c>
      <c r="B29883" s="38">
        <v>43431.291666666664</v>
      </c>
      <c r="C29883" s="39">
        <v>43431</v>
      </c>
      <c r="D29883" s="38">
        <v>43431.041666666664</v>
      </c>
      <c r="E29883" s="40" t="s">
        <v>42</v>
      </c>
      <c r="F29883" s="48">
        <v>39526</v>
      </c>
      <c r="G29883" s="48">
        <v>38873</v>
      </c>
      <c r="H29883" s="48">
        <v>38918</v>
      </c>
      <c r="I29883" s="48">
        <v>45</v>
      </c>
      <c r="J29883" s="48">
        <v>38918</v>
      </c>
      <c r="K29883" s="48">
        <v>10669</v>
      </c>
      <c r="L29883" s="48">
        <v>11459</v>
      </c>
      <c r="M29883" s="48">
        <v>5114</v>
      </c>
      <c r="O29883" s="48">
        <v>104</v>
      </c>
      <c r="P29883" s="48">
        <v>0</v>
      </c>
      <c r="Q29883" s="48">
        <v>11556</v>
      </c>
      <c r="R29883" s="48">
        <v>16</v>
      </c>
      <c r="T29883" s="48">
        <v>44</v>
      </c>
      <c r="W29883" s="48">
        <v>0</v>
      </c>
      <c r="AI29883" s="48">
        <v>44</v>
      </c>
      <c r="AJ29883" s="49">
        <v>0</v>
      </c>
      <c r="AK29883" s="49">
        <v>1</v>
      </c>
      <c r="AL29883" s="49">
        <v>0</v>
      </c>
    </row>
    <row r="29884" spans="1:38">
      <c r="A29884" s="37" t="s">
        <v>195</v>
      </c>
      <c r="B29884" s="38">
        <v>43431.333333333336</v>
      </c>
      <c r="C29884" s="39">
        <v>43431</v>
      </c>
      <c r="D29884" s="38">
        <v>43431.083333333336</v>
      </c>
      <c r="E29884" s="40" t="s">
        <v>42</v>
      </c>
      <c r="F29884" s="48">
        <v>39202</v>
      </c>
      <c r="G29884" s="48">
        <v>38583</v>
      </c>
      <c r="H29884" s="48">
        <v>38583</v>
      </c>
      <c r="I29884" s="48">
        <v>0</v>
      </c>
      <c r="J29884" s="48">
        <v>38584</v>
      </c>
      <c r="K29884" s="48">
        <v>9743</v>
      </c>
      <c r="L29884" s="48">
        <v>11569</v>
      </c>
      <c r="M29884" s="48">
        <v>5113</v>
      </c>
      <c r="O29884" s="48">
        <v>80</v>
      </c>
      <c r="P29884" s="48">
        <v>0</v>
      </c>
      <c r="Q29884" s="48">
        <v>12063</v>
      </c>
      <c r="R29884" s="48">
        <v>16</v>
      </c>
      <c r="T29884" s="48">
        <v>0</v>
      </c>
      <c r="W29884" s="48">
        <v>0</v>
      </c>
      <c r="AI29884" s="48">
        <v>0</v>
      </c>
      <c r="AJ29884" s="49">
        <v>0</v>
      </c>
      <c r="AK29884" s="49">
        <v>0</v>
      </c>
      <c r="AL29884" s="49">
        <v>-1</v>
      </c>
    </row>
    <row r="29885" spans="1:38">
      <c r="A29885" s="37" t="s">
        <v>195</v>
      </c>
      <c r="B29885" s="38">
        <v>43431.375</v>
      </c>
      <c r="C29885" s="39">
        <v>43431</v>
      </c>
      <c r="D29885" s="38">
        <v>43431.125</v>
      </c>
      <c r="E29885" s="40" t="s">
        <v>42</v>
      </c>
      <c r="F29885" s="48">
        <v>38777</v>
      </c>
      <c r="G29885" s="48">
        <v>38896</v>
      </c>
      <c r="H29885" s="48">
        <v>38964</v>
      </c>
      <c r="I29885" s="48">
        <v>69</v>
      </c>
      <c r="J29885" s="48">
        <v>38964</v>
      </c>
      <c r="K29885" s="48">
        <v>8871</v>
      </c>
      <c r="L29885" s="48">
        <v>11912</v>
      </c>
      <c r="M29885" s="48">
        <v>5112</v>
      </c>
      <c r="O29885" s="48">
        <v>80</v>
      </c>
      <c r="P29885" s="48">
        <v>0</v>
      </c>
      <c r="Q29885" s="48">
        <v>12971</v>
      </c>
      <c r="R29885" s="48">
        <v>18</v>
      </c>
      <c r="T29885" s="48">
        <v>69</v>
      </c>
      <c r="W29885" s="48">
        <v>69</v>
      </c>
      <c r="AI29885" s="48">
        <v>0</v>
      </c>
      <c r="AJ29885" s="49">
        <v>-1</v>
      </c>
      <c r="AK29885" s="49">
        <v>0</v>
      </c>
      <c r="AL29885" s="49">
        <v>0</v>
      </c>
    </row>
    <row r="29886" spans="1:38">
      <c r="A29886" s="37" t="s">
        <v>195</v>
      </c>
      <c r="B29886" s="38">
        <v>43431.416666666664</v>
      </c>
      <c r="C29886" s="39">
        <v>43431</v>
      </c>
      <c r="D29886" s="38">
        <v>43431.166666666664</v>
      </c>
      <c r="E29886" s="40" t="s">
        <v>42</v>
      </c>
      <c r="F29886" s="48">
        <v>38892</v>
      </c>
      <c r="G29886" s="48">
        <v>39470</v>
      </c>
      <c r="H29886" s="48">
        <v>39690</v>
      </c>
      <c r="I29886" s="48">
        <v>220</v>
      </c>
      <c r="J29886" s="48">
        <v>39690</v>
      </c>
      <c r="K29886" s="48">
        <v>8688</v>
      </c>
      <c r="L29886" s="48">
        <v>12506</v>
      </c>
      <c r="M29886" s="48">
        <v>5113</v>
      </c>
      <c r="O29886" s="48">
        <v>79</v>
      </c>
      <c r="P29886" s="48">
        <v>0</v>
      </c>
      <c r="Q29886" s="48">
        <v>13288</v>
      </c>
      <c r="R29886" s="48">
        <v>16</v>
      </c>
      <c r="T29886" s="48">
        <v>220</v>
      </c>
      <c r="W29886" s="48">
        <v>220</v>
      </c>
      <c r="AI29886" s="48">
        <v>0</v>
      </c>
      <c r="AJ29886" s="49">
        <v>0</v>
      </c>
      <c r="AK29886" s="49">
        <v>0</v>
      </c>
      <c r="AL29886" s="49">
        <v>0</v>
      </c>
    </row>
    <row r="29887" spans="1:38">
      <c r="A29887" s="37" t="s">
        <v>195</v>
      </c>
      <c r="B29887" s="38">
        <v>43431.458333333336</v>
      </c>
      <c r="C29887" s="39">
        <v>43431</v>
      </c>
      <c r="D29887" s="38">
        <v>43431.208333333336</v>
      </c>
      <c r="E29887" s="40" t="s">
        <v>42</v>
      </c>
      <c r="F29887" s="48">
        <v>40340</v>
      </c>
      <c r="G29887" s="48">
        <v>40974</v>
      </c>
      <c r="H29887" s="48">
        <v>41197</v>
      </c>
      <c r="I29887" s="48">
        <v>223</v>
      </c>
      <c r="J29887" s="48">
        <v>41197</v>
      </c>
      <c r="K29887" s="48">
        <v>8637</v>
      </c>
      <c r="L29887" s="48">
        <v>14116</v>
      </c>
      <c r="M29887" s="48">
        <v>5113</v>
      </c>
      <c r="O29887" s="48">
        <v>79</v>
      </c>
      <c r="P29887" s="48">
        <v>0</v>
      </c>
      <c r="Q29887" s="48">
        <v>13235</v>
      </c>
      <c r="R29887" s="48">
        <v>17</v>
      </c>
      <c r="T29887" s="48">
        <v>223</v>
      </c>
      <c r="W29887" s="48">
        <v>223</v>
      </c>
      <c r="AI29887" s="48">
        <v>0</v>
      </c>
      <c r="AJ29887" s="49">
        <v>0</v>
      </c>
      <c r="AK29887" s="49">
        <v>0</v>
      </c>
      <c r="AL29887" s="49">
        <v>0</v>
      </c>
    </row>
    <row r="29888" spans="1:38">
      <c r="A29888" s="37" t="s">
        <v>195</v>
      </c>
      <c r="B29888" s="38">
        <v>43431.5</v>
      </c>
      <c r="C29888" s="39">
        <v>43431</v>
      </c>
      <c r="D29888" s="38">
        <v>43431.25</v>
      </c>
      <c r="E29888" s="40" t="s">
        <v>42</v>
      </c>
      <c r="F29888" s="48">
        <v>42864</v>
      </c>
      <c r="G29888" s="48">
        <v>44154</v>
      </c>
      <c r="H29888" s="48">
        <v>44377</v>
      </c>
      <c r="I29888" s="48">
        <v>224</v>
      </c>
      <c r="J29888" s="48">
        <v>44378</v>
      </c>
      <c r="K29888" s="48">
        <v>10052</v>
      </c>
      <c r="L29888" s="48">
        <v>16801</v>
      </c>
      <c r="M29888" s="48">
        <v>5112</v>
      </c>
      <c r="O29888" s="48">
        <v>81</v>
      </c>
      <c r="P29888" s="48">
        <v>0</v>
      </c>
      <c r="Q29888" s="48">
        <v>12312</v>
      </c>
      <c r="R29888" s="48">
        <v>20</v>
      </c>
      <c r="T29888" s="48">
        <v>224</v>
      </c>
      <c r="W29888" s="48">
        <v>224</v>
      </c>
      <c r="AI29888" s="48">
        <v>0</v>
      </c>
      <c r="AJ29888" s="49">
        <v>-1</v>
      </c>
      <c r="AK29888" s="49">
        <v>0</v>
      </c>
      <c r="AL29888" s="49">
        <v>-1</v>
      </c>
    </row>
    <row r="29889" spans="1:38">
      <c r="A29889" s="37" t="s">
        <v>195</v>
      </c>
      <c r="B29889" s="38">
        <v>43431.541666666664</v>
      </c>
      <c r="C29889" s="39">
        <v>43431</v>
      </c>
      <c r="D29889" s="38">
        <v>43431.291666666664</v>
      </c>
      <c r="E29889" s="40" t="s">
        <v>42</v>
      </c>
      <c r="F29889" s="48">
        <v>45526</v>
      </c>
      <c r="G29889" s="48">
        <v>48500</v>
      </c>
      <c r="H29889" s="48">
        <v>48694</v>
      </c>
      <c r="I29889" s="48">
        <v>194</v>
      </c>
      <c r="J29889" s="48">
        <v>48695</v>
      </c>
      <c r="K29889" s="48">
        <v>11675</v>
      </c>
      <c r="L29889" s="48">
        <v>20031</v>
      </c>
      <c r="M29889" s="48">
        <v>5112</v>
      </c>
      <c r="O29889" s="48">
        <v>140</v>
      </c>
      <c r="P29889" s="48">
        <v>0</v>
      </c>
      <c r="Q29889" s="48">
        <v>11716</v>
      </c>
      <c r="R29889" s="48">
        <v>21</v>
      </c>
      <c r="T29889" s="48">
        <v>194</v>
      </c>
      <c r="W29889" s="48">
        <v>224</v>
      </c>
      <c r="AI29889" s="48">
        <v>-30</v>
      </c>
      <c r="AJ29889" s="49">
        <v>0</v>
      </c>
      <c r="AK29889" s="49">
        <v>0</v>
      </c>
      <c r="AL29889" s="49">
        <v>-1</v>
      </c>
    </row>
    <row r="29890" spans="1:38">
      <c r="A29890" s="37" t="s">
        <v>195</v>
      </c>
      <c r="B29890" s="38">
        <v>43431.583333333336</v>
      </c>
      <c r="C29890" s="39">
        <v>43431</v>
      </c>
      <c r="D29890" s="38">
        <v>43431.333333333336</v>
      </c>
      <c r="E29890" s="40" t="s">
        <v>42</v>
      </c>
      <c r="F29890" s="48">
        <v>47125</v>
      </c>
      <c r="G29890" s="48">
        <v>49136</v>
      </c>
      <c r="H29890" s="48">
        <v>49330</v>
      </c>
      <c r="I29890" s="48">
        <v>193</v>
      </c>
      <c r="J29890" s="48">
        <v>49328</v>
      </c>
      <c r="K29890" s="48">
        <v>12423</v>
      </c>
      <c r="L29890" s="48">
        <v>20034</v>
      </c>
      <c r="M29890" s="48">
        <v>5112</v>
      </c>
      <c r="O29890" s="48">
        <v>261</v>
      </c>
      <c r="P29890" s="48">
        <v>24</v>
      </c>
      <c r="Q29890" s="48">
        <v>11460</v>
      </c>
      <c r="R29890" s="48">
        <v>14</v>
      </c>
      <c r="T29890" s="48">
        <v>194</v>
      </c>
      <c r="W29890" s="48">
        <v>224</v>
      </c>
      <c r="AI29890" s="48">
        <v>-30</v>
      </c>
      <c r="AJ29890" s="49">
        <v>1</v>
      </c>
      <c r="AK29890" s="49">
        <v>-1</v>
      </c>
      <c r="AL29890" s="49">
        <v>2</v>
      </c>
    </row>
    <row r="29891" spans="1:38">
      <c r="A29891" s="37" t="s">
        <v>195</v>
      </c>
      <c r="B29891" s="38">
        <v>43431.625</v>
      </c>
      <c r="C29891" s="39">
        <v>43431</v>
      </c>
      <c r="D29891" s="38">
        <v>43431.375</v>
      </c>
      <c r="E29891" s="40" t="s">
        <v>42</v>
      </c>
      <c r="F29891" s="48">
        <v>46009</v>
      </c>
      <c r="G29891" s="48">
        <v>46645</v>
      </c>
      <c r="H29891" s="48">
        <v>46867</v>
      </c>
      <c r="I29891" s="48">
        <v>222</v>
      </c>
      <c r="J29891" s="48">
        <v>46867</v>
      </c>
      <c r="K29891" s="48">
        <v>12339</v>
      </c>
      <c r="L29891" s="48">
        <v>17768</v>
      </c>
      <c r="M29891" s="48">
        <v>5114</v>
      </c>
      <c r="O29891" s="48">
        <v>246</v>
      </c>
      <c r="P29891" s="48">
        <v>617</v>
      </c>
      <c r="Q29891" s="48">
        <v>10768</v>
      </c>
      <c r="R29891" s="48">
        <v>15</v>
      </c>
      <c r="T29891" s="48">
        <v>223</v>
      </c>
      <c r="W29891" s="48">
        <v>224</v>
      </c>
      <c r="AI29891" s="48">
        <v>-1</v>
      </c>
      <c r="AJ29891" s="49">
        <v>0</v>
      </c>
      <c r="AK29891" s="49">
        <v>-1</v>
      </c>
      <c r="AL29891" s="49">
        <v>0</v>
      </c>
    </row>
    <row r="29892" spans="1:38">
      <c r="A29892" s="37" t="s">
        <v>195</v>
      </c>
      <c r="B29892" s="38">
        <v>43431.666666666664</v>
      </c>
      <c r="C29892" s="39">
        <v>43431</v>
      </c>
      <c r="D29892" s="38">
        <v>43431.416666666664</v>
      </c>
      <c r="E29892" s="40" t="s">
        <v>42</v>
      </c>
      <c r="F29892" s="48">
        <v>44618</v>
      </c>
      <c r="G29892" s="48">
        <v>44071</v>
      </c>
      <c r="H29892" s="48">
        <v>44295</v>
      </c>
      <c r="I29892" s="48">
        <v>224</v>
      </c>
      <c r="J29892" s="48">
        <v>44294</v>
      </c>
      <c r="K29892" s="48">
        <v>12431</v>
      </c>
      <c r="L29892" s="48">
        <v>18044</v>
      </c>
      <c r="M29892" s="48">
        <v>5113</v>
      </c>
      <c r="O29892" s="48">
        <v>192</v>
      </c>
      <c r="P29892" s="48">
        <v>1140</v>
      </c>
      <c r="Q29892" s="48">
        <v>7351</v>
      </c>
      <c r="R29892" s="48">
        <v>23</v>
      </c>
      <c r="T29892" s="48">
        <v>224</v>
      </c>
      <c r="W29892" s="48">
        <v>224</v>
      </c>
      <c r="AI29892" s="48">
        <v>0</v>
      </c>
      <c r="AJ29892" s="49">
        <v>0</v>
      </c>
      <c r="AK29892" s="49">
        <v>0</v>
      </c>
      <c r="AL29892" s="49">
        <v>1</v>
      </c>
    </row>
    <row r="29893" spans="1:38">
      <c r="A29893" s="37" t="s">
        <v>195</v>
      </c>
      <c r="B29893" s="38">
        <v>43431.708333333336</v>
      </c>
      <c r="C29893" s="39">
        <v>43431</v>
      </c>
      <c r="D29893" s="38">
        <v>43431.458333333336</v>
      </c>
      <c r="E29893" s="40" t="s">
        <v>42</v>
      </c>
      <c r="F29893" s="48">
        <v>43009</v>
      </c>
      <c r="G29893" s="48">
        <v>41778</v>
      </c>
      <c r="H29893" s="48">
        <v>42001</v>
      </c>
      <c r="I29893" s="48">
        <v>224</v>
      </c>
      <c r="J29893" s="48">
        <v>42001</v>
      </c>
      <c r="K29893" s="48">
        <v>12616</v>
      </c>
      <c r="L29893" s="48">
        <v>17835</v>
      </c>
      <c r="M29893" s="48">
        <v>5113</v>
      </c>
      <c r="O29893" s="48">
        <v>166</v>
      </c>
      <c r="P29893" s="48">
        <v>1195</v>
      </c>
      <c r="Q29893" s="48">
        <v>5058</v>
      </c>
      <c r="R29893" s="48">
        <v>18</v>
      </c>
      <c r="T29893" s="48">
        <v>224</v>
      </c>
      <c r="W29893" s="48">
        <v>224</v>
      </c>
      <c r="AI29893" s="48">
        <v>0</v>
      </c>
      <c r="AJ29893" s="49">
        <v>-1</v>
      </c>
      <c r="AK29893" s="49">
        <v>0</v>
      </c>
      <c r="AL29893" s="49">
        <v>0</v>
      </c>
    </row>
    <row r="29894" spans="1:38">
      <c r="A29894" s="37" t="s">
        <v>195</v>
      </c>
      <c r="B29894" s="38">
        <v>43431.75</v>
      </c>
      <c r="C29894" s="39">
        <v>43431</v>
      </c>
      <c r="D29894" s="38">
        <v>43431.5</v>
      </c>
      <c r="E29894" s="40" t="s">
        <v>42</v>
      </c>
      <c r="F29894" s="48">
        <v>41101</v>
      </c>
      <c r="G29894" s="48">
        <v>39855</v>
      </c>
      <c r="H29894" s="48">
        <v>40055</v>
      </c>
      <c r="I29894" s="48">
        <v>200</v>
      </c>
      <c r="J29894" s="48">
        <v>40054</v>
      </c>
      <c r="K29894" s="48">
        <v>12525</v>
      </c>
      <c r="L29894" s="48">
        <v>17368</v>
      </c>
      <c r="M29894" s="48">
        <v>5114</v>
      </c>
      <c r="O29894" s="48">
        <v>165</v>
      </c>
      <c r="P29894" s="48">
        <v>1127</v>
      </c>
      <c r="Q29894" s="48">
        <v>3737</v>
      </c>
      <c r="R29894" s="48">
        <v>18</v>
      </c>
      <c r="T29894" s="48">
        <v>200</v>
      </c>
      <c r="W29894" s="48">
        <v>200</v>
      </c>
      <c r="AI29894" s="48">
        <v>0</v>
      </c>
      <c r="AJ29894" s="49">
        <v>0</v>
      </c>
      <c r="AK29894" s="49">
        <v>0</v>
      </c>
      <c r="AL29894" s="49">
        <v>1</v>
      </c>
    </row>
    <row r="29895" spans="1:38">
      <c r="A29895" s="37" t="s">
        <v>195</v>
      </c>
      <c r="B29895" s="38">
        <v>43431.791666666664</v>
      </c>
      <c r="C29895" s="39">
        <v>43431</v>
      </c>
      <c r="D29895" s="38">
        <v>43431.541666666664</v>
      </c>
      <c r="E29895" s="40" t="s">
        <v>42</v>
      </c>
      <c r="F29895" s="48">
        <v>39515</v>
      </c>
      <c r="G29895" s="48">
        <v>38268</v>
      </c>
      <c r="H29895" s="48">
        <v>38455</v>
      </c>
      <c r="I29895" s="48">
        <v>187</v>
      </c>
      <c r="J29895" s="48">
        <v>38455</v>
      </c>
      <c r="K29895" s="48">
        <v>12559</v>
      </c>
      <c r="L29895" s="48">
        <v>16291</v>
      </c>
      <c r="M29895" s="48">
        <v>5115</v>
      </c>
      <c r="O29895" s="48">
        <v>135</v>
      </c>
      <c r="P29895" s="48">
        <v>1108</v>
      </c>
      <c r="Q29895" s="48">
        <v>3231</v>
      </c>
      <c r="R29895" s="48">
        <v>16</v>
      </c>
      <c r="T29895" s="48">
        <v>187</v>
      </c>
      <c r="W29895" s="48">
        <v>187</v>
      </c>
      <c r="AI29895" s="48">
        <v>0</v>
      </c>
      <c r="AJ29895" s="49">
        <v>0</v>
      </c>
      <c r="AK29895" s="49">
        <v>0</v>
      </c>
      <c r="AL29895" s="49">
        <v>0</v>
      </c>
    </row>
    <row r="29896" spans="1:38">
      <c r="A29896" s="37" t="s">
        <v>195</v>
      </c>
      <c r="B29896" s="38">
        <v>43431.833333333336</v>
      </c>
      <c r="C29896" s="39">
        <v>43431</v>
      </c>
      <c r="D29896" s="38">
        <v>43431.583333333336</v>
      </c>
      <c r="E29896" s="40" t="s">
        <v>42</v>
      </c>
      <c r="F29896" s="48">
        <v>38679</v>
      </c>
      <c r="G29896" s="48">
        <v>37286</v>
      </c>
      <c r="H29896" s="48">
        <v>37429</v>
      </c>
      <c r="I29896" s="48">
        <v>143</v>
      </c>
      <c r="J29896" s="48">
        <v>37429</v>
      </c>
      <c r="K29896" s="48">
        <v>12520</v>
      </c>
      <c r="L29896" s="48">
        <v>15145</v>
      </c>
      <c r="M29896" s="48">
        <v>5114</v>
      </c>
      <c r="O29896" s="48">
        <v>135</v>
      </c>
      <c r="P29896" s="48">
        <v>1144</v>
      </c>
      <c r="Q29896" s="48">
        <v>3353</v>
      </c>
      <c r="R29896" s="48">
        <v>18</v>
      </c>
      <c r="T29896" s="48">
        <v>143</v>
      </c>
      <c r="W29896" s="48">
        <v>143</v>
      </c>
      <c r="AI29896" s="48">
        <v>0</v>
      </c>
      <c r="AJ29896" s="49">
        <v>0</v>
      </c>
      <c r="AK29896" s="49">
        <v>0</v>
      </c>
      <c r="AL29896" s="49">
        <v>0</v>
      </c>
    </row>
    <row r="29897" spans="1:38">
      <c r="A29897" s="37" t="s">
        <v>195</v>
      </c>
      <c r="B29897" s="38">
        <v>43431.875</v>
      </c>
      <c r="C29897" s="39">
        <v>43431</v>
      </c>
      <c r="D29897" s="38">
        <v>43431.625</v>
      </c>
      <c r="E29897" s="40" t="s">
        <v>42</v>
      </c>
      <c r="F29897" s="48">
        <v>38248</v>
      </c>
      <c r="G29897" s="48">
        <v>36529</v>
      </c>
      <c r="H29897" s="48">
        <v>36697</v>
      </c>
      <c r="I29897" s="48">
        <v>168</v>
      </c>
      <c r="J29897" s="48">
        <v>36696</v>
      </c>
      <c r="K29897" s="48">
        <v>12520</v>
      </c>
      <c r="L29897" s="48">
        <v>14295</v>
      </c>
      <c r="M29897" s="48">
        <v>5113</v>
      </c>
      <c r="O29897" s="48">
        <v>165</v>
      </c>
      <c r="P29897" s="48">
        <v>1092</v>
      </c>
      <c r="Q29897" s="48">
        <v>3490</v>
      </c>
      <c r="R29897" s="48">
        <v>21</v>
      </c>
      <c r="T29897" s="48">
        <v>168</v>
      </c>
      <c r="W29897" s="48">
        <v>168</v>
      </c>
      <c r="AI29897" s="48">
        <v>0</v>
      </c>
      <c r="AJ29897" s="49">
        <v>0</v>
      </c>
      <c r="AK29897" s="49">
        <v>0</v>
      </c>
      <c r="AL29897" s="49">
        <v>1</v>
      </c>
    </row>
    <row r="29898" spans="1:38">
      <c r="A29898" s="37" t="s">
        <v>195</v>
      </c>
      <c r="B29898" s="38">
        <v>43431.916666666664</v>
      </c>
      <c r="C29898" s="39">
        <v>43431</v>
      </c>
      <c r="D29898" s="38">
        <v>43431.666666666664</v>
      </c>
      <c r="E29898" s="40" t="s">
        <v>42</v>
      </c>
      <c r="F29898" s="48">
        <v>37936</v>
      </c>
      <c r="G29898" s="48">
        <v>36085</v>
      </c>
      <c r="H29898" s="48">
        <v>36163</v>
      </c>
      <c r="I29898" s="48">
        <v>77</v>
      </c>
      <c r="J29898" s="48">
        <v>36164</v>
      </c>
      <c r="K29898" s="48">
        <v>12418</v>
      </c>
      <c r="L29898" s="48">
        <v>13945</v>
      </c>
      <c r="M29898" s="48">
        <v>5114</v>
      </c>
      <c r="O29898" s="48">
        <v>190</v>
      </c>
      <c r="P29898" s="48">
        <v>987</v>
      </c>
      <c r="Q29898" s="48">
        <v>3489</v>
      </c>
      <c r="R29898" s="48">
        <v>21</v>
      </c>
      <c r="T29898" s="48">
        <v>78</v>
      </c>
      <c r="W29898" s="48">
        <v>78</v>
      </c>
      <c r="AI29898" s="48">
        <v>0</v>
      </c>
      <c r="AJ29898" s="49">
        <v>1</v>
      </c>
      <c r="AK29898" s="49">
        <v>-1</v>
      </c>
      <c r="AL29898" s="49">
        <v>-1</v>
      </c>
    </row>
    <row r="29899" spans="1:38">
      <c r="A29899" s="37" t="s">
        <v>195</v>
      </c>
      <c r="B29899" s="38">
        <v>43431.958333333336</v>
      </c>
      <c r="C29899" s="39">
        <v>43431</v>
      </c>
      <c r="D29899" s="38">
        <v>43431.708333333336</v>
      </c>
      <c r="E29899" s="40" t="s">
        <v>42</v>
      </c>
      <c r="F29899" s="48">
        <v>38283</v>
      </c>
      <c r="G29899" s="48">
        <v>36533</v>
      </c>
      <c r="H29899" s="48">
        <v>36723</v>
      </c>
      <c r="I29899" s="48">
        <v>190</v>
      </c>
      <c r="J29899" s="48">
        <v>36724</v>
      </c>
      <c r="K29899" s="48">
        <v>12682</v>
      </c>
      <c r="L29899" s="48">
        <v>14317</v>
      </c>
      <c r="M29899" s="48">
        <v>5114</v>
      </c>
      <c r="O29899" s="48">
        <v>188</v>
      </c>
      <c r="P29899" s="48">
        <v>679</v>
      </c>
      <c r="Q29899" s="48">
        <v>3727</v>
      </c>
      <c r="R29899" s="48">
        <v>17</v>
      </c>
      <c r="T29899" s="48">
        <v>190</v>
      </c>
      <c r="W29899" s="48">
        <v>190</v>
      </c>
      <c r="AI29899" s="48">
        <v>0</v>
      </c>
      <c r="AJ29899" s="49">
        <v>0</v>
      </c>
      <c r="AK29899" s="49">
        <v>0</v>
      </c>
      <c r="AL29899" s="49">
        <v>-1</v>
      </c>
    </row>
    <row r="29900" spans="1:38">
      <c r="A29900" s="37" t="s">
        <v>195</v>
      </c>
      <c r="B29900" s="38">
        <v>43432</v>
      </c>
      <c r="C29900" s="39">
        <v>43431</v>
      </c>
      <c r="D29900" s="38">
        <v>43431.75</v>
      </c>
      <c r="E29900" s="40" t="s">
        <v>42</v>
      </c>
      <c r="F29900" s="48">
        <v>40451</v>
      </c>
      <c r="G29900" s="48">
        <v>39041</v>
      </c>
      <c r="H29900" s="48">
        <v>39160</v>
      </c>
      <c r="I29900" s="48">
        <v>119</v>
      </c>
      <c r="J29900" s="48">
        <v>39161</v>
      </c>
      <c r="K29900" s="48">
        <v>12811</v>
      </c>
      <c r="L29900" s="48">
        <v>15994</v>
      </c>
      <c r="M29900" s="48">
        <v>5114</v>
      </c>
      <c r="O29900" s="48">
        <v>127</v>
      </c>
      <c r="P29900" s="48">
        <v>82</v>
      </c>
      <c r="Q29900" s="48">
        <v>5015</v>
      </c>
      <c r="R29900" s="48">
        <v>18</v>
      </c>
      <c r="T29900" s="48">
        <v>119</v>
      </c>
      <c r="W29900" s="48">
        <v>119</v>
      </c>
      <c r="AI29900" s="48">
        <v>0</v>
      </c>
      <c r="AJ29900" s="49">
        <v>0</v>
      </c>
      <c r="AK29900" s="49">
        <v>0</v>
      </c>
      <c r="AL29900" s="49">
        <v>-1</v>
      </c>
    </row>
    <row r="29901" spans="1:38">
      <c r="A29901" s="37" t="s">
        <v>195</v>
      </c>
      <c r="B29901" s="38">
        <v>43432.041666666664</v>
      </c>
      <c r="C29901" s="39">
        <v>43431</v>
      </c>
      <c r="D29901" s="38">
        <v>43431.791666666664</v>
      </c>
      <c r="E29901" s="40" t="s">
        <v>42</v>
      </c>
      <c r="F29901" s="48">
        <v>41667</v>
      </c>
      <c r="G29901" s="48">
        <v>41167</v>
      </c>
      <c r="H29901" s="48">
        <v>41242</v>
      </c>
      <c r="I29901" s="48">
        <v>75</v>
      </c>
      <c r="J29901" s="48">
        <v>41242</v>
      </c>
      <c r="K29901" s="48">
        <v>12786</v>
      </c>
      <c r="L29901" s="48">
        <v>15232</v>
      </c>
      <c r="M29901" s="48">
        <v>5114</v>
      </c>
      <c r="O29901" s="48">
        <v>109</v>
      </c>
      <c r="P29901" s="48">
        <v>0</v>
      </c>
      <c r="Q29901" s="48">
        <v>7985</v>
      </c>
      <c r="R29901" s="48">
        <v>16</v>
      </c>
      <c r="T29901" s="48">
        <v>75</v>
      </c>
      <c r="W29901" s="48">
        <v>75</v>
      </c>
      <c r="AI29901" s="48">
        <v>0</v>
      </c>
      <c r="AJ29901" s="49">
        <v>0</v>
      </c>
      <c r="AK29901" s="49">
        <v>0</v>
      </c>
      <c r="AL29901" s="49">
        <v>0</v>
      </c>
    </row>
    <row r="29902" spans="1:38">
      <c r="A29902" s="37" t="s">
        <v>195</v>
      </c>
      <c r="B29902" s="38">
        <v>43432.083333333336</v>
      </c>
      <c r="C29902" s="39">
        <v>43431</v>
      </c>
      <c r="D29902" s="38">
        <v>43431.833333333336</v>
      </c>
      <c r="E29902" s="40" t="s">
        <v>42</v>
      </c>
      <c r="F29902" s="48">
        <v>41345</v>
      </c>
      <c r="G29902" s="48">
        <v>41548</v>
      </c>
      <c r="H29902" s="48">
        <v>41552</v>
      </c>
      <c r="I29902" s="48">
        <v>3</v>
      </c>
      <c r="J29902" s="48">
        <v>41551</v>
      </c>
      <c r="K29902" s="48">
        <v>12777</v>
      </c>
      <c r="L29902" s="48">
        <v>12535</v>
      </c>
      <c r="M29902" s="48">
        <v>5114</v>
      </c>
      <c r="O29902" s="48">
        <v>156</v>
      </c>
      <c r="P29902" s="48">
        <v>0</v>
      </c>
      <c r="Q29902" s="48">
        <v>10953</v>
      </c>
      <c r="R29902" s="48">
        <v>16</v>
      </c>
      <c r="T29902" s="48">
        <v>3</v>
      </c>
      <c r="W29902" s="48">
        <v>3</v>
      </c>
      <c r="AI29902" s="48">
        <v>0</v>
      </c>
      <c r="AJ29902" s="49">
        <v>1</v>
      </c>
      <c r="AK29902" s="49">
        <v>0</v>
      </c>
      <c r="AL29902" s="49">
        <v>1</v>
      </c>
    </row>
    <row r="29903" spans="1:38">
      <c r="A29903" s="37" t="s">
        <v>195</v>
      </c>
      <c r="B29903" s="38">
        <v>43432.125</v>
      </c>
      <c r="C29903" s="39">
        <v>43431</v>
      </c>
      <c r="D29903" s="38">
        <v>43431.875</v>
      </c>
      <c r="E29903" s="40" t="s">
        <v>42</v>
      </c>
      <c r="F29903" s="48">
        <v>41507</v>
      </c>
      <c r="G29903" s="48">
        <v>41538</v>
      </c>
      <c r="H29903" s="48">
        <v>41617</v>
      </c>
      <c r="I29903" s="48">
        <v>79</v>
      </c>
      <c r="J29903" s="48">
        <v>41617</v>
      </c>
      <c r="K29903" s="48">
        <v>11878</v>
      </c>
      <c r="L29903" s="48">
        <v>11546</v>
      </c>
      <c r="M29903" s="48">
        <v>5114</v>
      </c>
      <c r="O29903" s="48">
        <v>83</v>
      </c>
      <c r="P29903" s="48">
        <v>0</v>
      </c>
      <c r="Q29903" s="48">
        <v>12979</v>
      </c>
      <c r="R29903" s="48">
        <v>17</v>
      </c>
      <c r="T29903" s="48">
        <v>79</v>
      </c>
      <c r="W29903" s="48">
        <v>79</v>
      </c>
      <c r="AI29903" s="48">
        <v>0</v>
      </c>
      <c r="AJ29903" s="49">
        <v>0</v>
      </c>
      <c r="AK29903" s="49">
        <v>0</v>
      </c>
      <c r="AL29903" s="49">
        <v>0</v>
      </c>
    </row>
    <row r="29904" spans="1:38">
      <c r="A29904" s="37" t="s">
        <v>195</v>
      </c>
      <c r="B29904" s="38">
        <v>43432.166666666664</v>
      </c>
      <c r="C29904" s="39">
        <v>43431</v>
      </c>
      <c r="D29904" s="38">
        <v>43431.916666666664</v>
      </c>
      <c r="E29904" s="40" t="s">
        <v>42</v>
      </c>
      <c r="F29904" s="48">
        <v>40912</v>
      </c>
      <c r="G29904" s="48">
        <v>40471</v>
      </c>
      <c r="H29904" s="48">
        <v>40693</v>
      </c>
      <c r="I29904" s="48">
        <v>222</v>
      </c>
      <c r="J29904" s="48">
        <v>40694</v>
      </c>
      <c r="K29904" s="48">
        <v>10660</v>
      </c>
      <c r="L29904" s="48">
        <v>10831</v>
      </c>
      <c r="M29904" s="48">
        <v>5114</v>
      </c>
      <c r="O29904" s="48">
        <v>69</v>
      </c>
      <c r="P29904" s="48">
        <v>0</v>
      </c>
      <c r="Q29904" s="48">
        <v>14001</v>
      </c>
      <c r="R29904" s="48">
        <v>19</v>
      </c>
      <c r="T29904" s="48">
        <v>222</v>
      </c>
      <c r="W29904" s="48">
        <v>222</v>
      </c>
      <c r="AI29904" s="48">
        <v>0</v>
      </c>
      <c r="AJ29904" s="49">
        <v>0</v>
      </c>
      <c r="AK29904" s="49">
        <v>0</v>
      </c>
      <c r="AL29904" s="49">
        <v>-1</v>
      </c>
    </row>
    <row r="29905" spans="1:38">
      <c r="A29905" s="37" t="s">
        <v>195</v>
      </c>
      <c r="B29905" s="38">
        <v>43432.208333333336</v>
      </c>
      <c r="C29905" s="39">
        <v>43431</v>
      </c>
      <c r="D29905" s="38">
        <v>43431.958333333336</v>
      </c>
      <c r="E29905" s="40" t="s">
        <v>42</v>
      </c>
      <c r="F29905" s="48">
        <v>39635</v>
      </c>
      <c r="G29905" s="48">
        <v>38384</v>
      </c>
      <c r="H29905" s="48">
        <v>38608</v>
      </c>
      <c r="I29905" s="48">
        <v>224</v>
      </c>
      <c r="J29905" s="48">
        <v>38608</v>
      </c>
      <c r="K29905" s="48">
        <v>8774</v>
      </c>
      <c r="L29905" s="48">
        <v>10538</v>
      </c>
      <c r="M29905" s="48">
        <v>5114</v>
      </c>
      <c r="O29905" s="48">
        <v>62</v>
      </c>
      <c r="P29905" s="48">
        <v>0</v>
      </c>
      <c r="Q29905" s="48">
        <v>14104</v>
      </c>
      <c r="R29905" s="48">
        <v>16</v>
      </c>
      <c r="T29905" s="48">
        <v>224</v>
      </c>
      <c r="W29905" s="48">
        <v>224</v>
      </c>
      <c r="AI29905" s="48">
        <v>0</v>
      </c>
      <c r="AJ29905" s="49">
        <v>0</v>
      </c>
      <c r="AK29905" s="49">
        <v>0</v>
      </c>
      <c r="AL29905" s="49">
        <v>0</v>
      </c>
    </row>
    <row r="29906" spans="1:38">
      <c r="A29906" s="37" t="s">
        <v>195</v>
      </c>
      <c r="B29906" s="38">
        <v>43432.25</v>
      </c>
      <c r="C29906" s="39">
        <v>43431</v>
      </c>
      <c r="D29906" s="38">
        <v>43432</v>
      </c>
      <c r="E29906" s="40" t="s">
        <v>42</v>
      </c>
      <c r="F29906" s="48">
        <v>38114</v>
      </c>
      <c r="G29906" s="48">
        <v>36282</v>
      </c>
      <c r="H29906" s="48">
        <v>36395</v>
      </c>
      <c r="I29906" s="48">
        <v>120</v>
      </c>
      <c r="J29906" s="48">
        <v>36392</v>
      </c>
      <c r="K29906" s="48">
        <v>7567</v>
      </c>
      <c r="L29906" s="48">
        <v>9866</v>
      </c>
      <c r="M29906" s="48">
        <v>5113</v>
      </c>
      <c r="O29906" s="48">
        <v>63</v>
      </c>
      <c r="P29906" s="48">
        <v>0</v>
      </c>
      <c r="Q29906" s="48">
        <v>13764</v>
      </c>
      <c r="R29906" s="48">
        <v>19</v>
      </c>
      <c r="T29906" s="48">
        <v>120</v>
      </c>
      <c r="W29906" s="48">
        <v>120</v>
      </c>
      <c r="AI29906" s="48">
        <v>0</v>
      </c>
      <c r="AJ29906" s="49">
        <v>-7</v>
      </c>
      <c r="AK29906" s="49">
        <v>0</v>
      </c>
      <c r="AL29906" s="49">
        <v>3</v>
      </c>
    </row>
    <row r="29907" spans="1:38">
      <c r="A29907" s="37" t="s">
        <v>195</v>
      </c>
      <c r="B29907" s="38">
        <v>43432.291666666664</v>
      </c>
      <c r="C29907" s="39">
        <v>43432</v>
      </c>
      <c r="D29907" s="38">
        <v>43432.041666666664</v>
      </c>
      <c r="E29907" s="40" t="s">
        <v>42</v>
      </c>
      <c r="F29907" s="48">
        <v>35842</v>
      </c>
      <c r="G29907" s="48">
        <v>34975</v>
      </c>
      <c r="H29907" s="48">
        <v>35194</v>
      </c>
      <c r="I29907" s="48">
        <v>219</v>
      </c>
      <c r="J29907" s="48">
        <v>35192</v>
      </c>
      <c r="K29907" s="48">
        <v>6354</v>
      </c>
      <c r="L29907" s="48">
        <v>9747</v>
      </c>
      <c r="M29907" s="48">
        <v>5113</v>
      </c>
      <c r="O29907" s="48">
        <v>68</v>
      </c>
      <c r="P29907" s="48">
        <v>0</v>
      </c>
      <c r="Q29907" s="48">
        <v>13894</v>
      </c>
      <c r="R29907" s="48">
        <v>16</v>
      </c>
      <c r="T29907" s="48">
        <v>219</v>
      </c>
      <c r="W29907" s="48">
        <v>219</v>
      </c>
      <c r="AI29907" s="48">
        <v>0</v>
      </c>
      <c r="AJ29907" s="49">
        <v>0</v>
      </c>
      <c r="AK29907" s="49">
        <v>0</v>
      </c>
      <c r="AL29907" s="49">
        <v>2</v>
      </c>
    </row>
    <row r="29908" spans="1:38">
      <c r="A29908" s="37" t="s">
        <v>195</v>
      </c>
      <c r="B29908" s="38">
        <v>43432.333333333336</v>
      </c>
      <c r="C29908" s="39">
        <v>43432</v>
      </c>
      <c r="D29908" s="38">
        <v>43432.083333333336</v>
      </c>
      <c r="E29908" s="40" t="s">
        <v>42</v>
      </c>
      <c r="F29908" s="48">
        <v>35232</v>
      </c>
      <c r="G29908" s="48">
        <v>34444</v>
      </c>
      <c r="H29908" s="48">
        <v>34668</v>
      </c>
      <c r="I29908" s="48">
        <v>224</v>
      </c>
      <c r="J29908" s="48">
        <v>34668</v>
      </c>
      <c r="K29908" s="48">
        <v>6044</v>
      </c>
      <c r="L29908" s="48">
        <v>9558</v>
      </c>
      <c r="M29908" s="48">
        <v>5114</v>
      </c>
      <c r="O29908" s="48">
        <v>44</v>
      </c>
      <c r="P29908" s="48">
        <v>0</v>
      </c>
      <c r="Q29908" s="48">
        <v>13890</v>
      </c>
      <c r="R29908" s="48">
        <v>18</v>
      </c>
      <c r="T29908" s="48">
        <v>224</v>
      </c>
      <c r="W29908" s="48">
        <v>224</v>
      </c>
      <c r="AI29908" s="48">
        <v>0</v>
      </c>
      <c r="AJ29908" s="49">
        <v>0</v>
      </c>
      <c r="AK29908" s="49">
        <v>0</v>
      </c>
      <c r="AL29908" s="49">
        <v>0</v>
      </c>
    </row>
    <row r="29909" spans="1:38">
      <c r="A29909" s="37" t="s">
        <v>195</v>
      </c>
      <c r="B29909" s="38">
        <v>43432.375</v>
      </c>
      <c r="C29909" s="39">
        <v>43432</v>
      </c>
      <c r="D29909" s="38">
        <v>43432.125</v>
      </c>
      <c r="E29909" s="40" t="s">
        <v>42</v>
      </c>
      <c r="F29909" s="48">
        <v>34909</v>
      </c>
      <c r="G29909" s="48">
        <v>34301</v>
      </c>
      <c r="H29909" s="48">
        <v>34525</v>
      </c>
      <c r="I29909" s="48">
        <v>224</v>
      </c>
      <c r="J29909" s="48">
        <v>34525</v>
      </c>
      <c r="K29909" s="48">
        <v>6031</v>
      </c>
      <c r="L29909" s="48">
        <v>9491</v>
      </c>
      <c r="M29909" s="48">
        <v>5114</v>
      </c>
      <c r="O29909" s="48">
        <v>44</v>
      </c>
      <c r="P29909" s="48">
        <v>0</v>
      </c>
      <c r="Q29909" s="48">
        <v>13828</v>
      </c>
      <c r="R29909" s="48">
        <v>17</v>
      </c>
      <c r="T29909" s="48">
        <v>224</v>
      </c>
      <c r="W29909" s="48">
        <v>224</v>
      </c>
      <c r="AI29909" s="48">
        <v>0</v>
      </c>
      <c r="AJ29909" s="49">
        <v>0</v>
      </c>
      <c r="AK29909" s="49">
        <v>0</v>
      </c>
      <c r="AL29909" s="49">
        <v>0</v>
      </c>
    </row>
    <row r="29910" spans="1:38">
      <c r="A29910" s="37" t="s">
        <v>195</v>
      </c>
      <c r="B29910" s="38">
        <v>43432.416666666664</v>
      </c>
      <c r="C29910" s="39">
        <v>43432</v>
      </c>
      <c r="D29910" s="38">
        <v>43432.166666666664</v>
      </c>
      <c r="E29910" s="40" t="s">
        <v>42</v>
      </c>
      <c r="F29910" s="48">
        <v>35276</v>
      </c>
      <c r="G29910" s="48">
        <v>34697</v>
      </c>
      <c r="H29910" s="48">
        <v>34921</v>
      </c>
      <c r="I29910" s="48">
        <v>224</v>
      </c>
      <c r="J29910" s="48">
        <v>34922</v>
      </c>
      <c r="K29910" s="48">
        <v>6248</v>
      </c>
      <c r="L29910" s="48">
        <v>9695</v>
      </c>
      <c r="M29910" s="48">
        <v>5114</v>
      </c>
      <c r="O29910" s="48">
        <v>44</v>
      </c>
      <c r="P29910" s="48">
        <v>0</v>
      </c>
      <c r="Q29910" s="48">
        <v>13803</v>
      </c>
      <c r="R29910" s="48">
        <v>18</v>
      </c>
      <c r="T29910" s="48">
        <v>224</v>
      </c>
      <c r="W29910" s="48">
        <v>224</v>
      </c>
      <c r="AI29910" s="48">
        <v>0</v>
      </c>
      <c r="AJ29910" s="49">
        <v>0</v>
      </c>
      <c r="AK29910" s="49">
        <v>0</v>
      </c>
      <c r="AL29910" s="49">
        <v>-1</v>
      </c>
    </row>
    <row r="29911" spans="1:38">
      <c r="A29911" s="37" t="s">
        <v>195</v>
      </c>
      <c r="B29911" s="38">
        <v>43432.458333333336</v>
      </c>
      <c r="C29911" s="39">
        <v>43432</v>
      </c>
      <c r="D29911" s="38">
        <v>43432.208333333336</v>
      </c>
      <c r="E29911" s="40" t="s">
        <v>42</v>
      </c>
      <c r="F29911" s="48">
        <v>36107</v>
      </c>
      <c r="G29911" s="48">
        <v>35918</v>
      </c>
      <c r="H29911" s="48">
        <v>36142</v>
      </c>
      <c r="I29911" s="48">
        <v>224</v>
      </c>
      <c r="J29911" s="48">
        <v>36143</v>
      </c>
      <c r="K29911" s="48">
        <v>7236</v>
      </c>
      <c r="L29911" s="48">
        <v>10086</v>
      </c>
      <c r="M29911" s="48">
        <v>5114</v>
      </c>
      <c r="O29911" s="48">
        <v>44</v>
      </c>
      <c r="P29911" s="48">
        <v>0</v>
      </c>
      <c r="Q29911" s="48">
        <v>13645</v>
      </c>
      <c r="R29911" s="48">
        <v>18</v>
      </c>
      <c r="T29911" s="48">
        <v>224</v>
      </c>
      <c r="W29911" s="48">
        <v>224</v>
      </c>
      <c r="AI29911" s="48">
        <v>0</v>
      </c>
      <c r="AJ29911" s="49">
        <v>0</v>
      </c>
      <c r="AK29911" s="49">
        <v>0</v>
      </c>
      <c r="AL29911" s="49">
        <v>-1</v>
      </c>
    </row>
    <row r="29912" spans="1:38">
      <c r="A29912" s="37" t="s">
        <v>195</v>
      </c>
      <c r="B29912" s="38">
        <v>43432.5</v>
      </c>
      <c r="C29912" s="39">
        <v>43432</v>
      </c>
      <c r="D29912" s="38">
        <v>43432.25</v>
      </c>
      <c r="E29912" s="40" t="s">
        <v>42</v>
      </c>
      <c r="F29912" s="48">
        <v>38561</v>
      </c>
      <c r="G29912" s="48">
        <v>38662</v>
      </c>
      <c r="H29912" s="48">
        <v>38885</v>
      </c>
      <c r="I29912" s="48">
        <v>223</v>
      </c>
      <c r="J29912" s="48">
        <v>38887</v>
      </c>
      <c r="K29912" s="48">
        <v>8048</v>
      </c>
      <c r="L29912" s="48">
        <v>11473</v>
      </c>
      <c r="M29912" s="48">
        <v>5114</v>
      </c>
      <c r="O29912" s="48">
        <v>45</v>
      </c>
      <c r="P29912" s="48">
        <v>0</v>
      </c>
      <c r="Q29912" s="48">
        <v>14189</v>
      </c>
      <c r="R29912" s="48">
        <v>18</v>
      </c>
      <c r="T29912" s="48">
        <v>224</v>
      </c>
      <c r="W29912" s="48">
        <v>224</v>
      </c>
      <c r="AI29912" s="48">
        <v>0</v>
      </c>
      <c r="AJ29912" s="49">
        <v>0</v>
      </c>
      <c r="AK29912" s="49">
        <v>-1</v>
      </c>
      <c r="AL29912" s="49">
        <v>-2</v>
      </c>
    </row>
    <row r="29913" spans="1:38">
      <c r="A29913" s="37" t="s">
        <v>195</v>
      </c>
      <c r="B29913" s="38">
        <v>43432.541666666664</v>
      </c>
      <c r="C29913" s="39">
        <v>43432</v>
      </c>
      <c r="D29913" s="38">
        <v>43432.291666666664</v>
      </c>
      <c r="E29913" s="40" t="s">
        <v>42</v>
      </c>
      <c r="F29913" s="48">
        <v>41890</v>
      </c>
      <c r="G29913" s="48">
        <v>42659</v>
      </c>
      <c r="H29913" s="48">
        <v>42882</v>
      </c>
      <c r="I29913" s="48">
        <v>223</v>
      </c>
      <c r="J29913" s="48">
        <v>42885</v>
      </c>
      <c r="K29913" s="48">
        <v>10848</v>
      </c>
      <c r="L29913" s="48">
        <v>12144</v>
      </c>
      <c r="M29913" s="48">
        <v>5114</v>
      </c>
      <c r="O29913" s="48">
        <v>140</v>
      </c>
      <c r="P29913" s="48">
        <v>0</v>
      </c>
      <c r="Q29913" s="48">
        <v>14619</v>
      </c>
      <c r="R29913" s="48">
        <v>20</v>
      </c>
      <c r="T29913" s="48">
        <v>224</v>
      </c>
      <c r="W29913" s="48">
        <v>224</v>
      </c>
      <c r="AI29913" s="48">
        <v>0</v>
      </c>
      <c r="AJ29913" s="49">
        <v>0</v>
      </c>
      <c r="AK29913" s="49">
        <v>-1</v>
      </c>
      <c r="AL29913" s="49">
        <v>-3</v>
      </c>
    </row>
    <row r="29914" spans="1:38">
      <c r="A29914" s="37" t="s">
        <v>195</v>
      </c>
      <c r="B29914" s="38">
        <v>43432.583333333336</v>
      </c>
      <c r="C29914" s="39">
        <v>43432</v>
      </c>
      <c r="D29914" s="38">
        <v>43432.333333333336</v>
      </c>
      <c r="E29914" s="40" t="s">
        <v>42</v>
      </c>
      <c r="F29914" s="48">
        <v>43108</v>
      </c>
      <c r="G29914" s="48">
        <v>43413</v>
      </c>
      <c r="H29914" s="48">
        <v>43636</v>
      </c>
      <c r="I29914" s="48">
        <v>224</v>
      </c>
      <c r="J29914" s="48">
        <v>43636</v>
      </c>
      <c r="K29914" s="48">
        <v>11680</v>
      </c>
      <c r="L29914" s="48">
        <v>11841</v>
      </c>
      <c r="M29914" s="48">
        <v>5114</v>
      </c>
      <c r="O29914" s="48">
        <v>226</v>
      </c>
      <c r="P29914" s="48">
        <v>13</v>
      </c>
      <c r="Q29914" s="48">
        <v>14745</v>
      </c>
      <c r="R29914" s="48">
        <v>17</v>
      </c>
      <c r="T29914" s="48">
        <v>224</v>
      </c>
      <c r="W29914" s="48">
        <v>224</v>
      </c>
      <c r="AI29914" s="48">
        <v>0</v>
      </c>
      <c r="AJ29914" s="49">
        <v>-1</v>
      </c>
      <c r="AK29914" s="49">
        <v>0</v>
      </c>
      <c r="AL29914" s="49">
        <v>0</v>
      </c>
    </row>
    <row r="29915" spans="1:38">
      <c r="A29915" s="37" t="s">
        <v>195</v>
      </c>
      <c r="B29915" s="38">
        <v>43432.625</v>
      </c>
      <c r="C29915" s="39">
        <v>43432</v>
      </c>
      <c r="D29915" s="38">
        <v>43432.375</v>
      </c>
      <c r="E29915" s="40" t="s">
        <v>42</v>
      </c>
      <c r="F29915" s="48">
        <v>42114</v>
      </c>
      <c r="G29915" s="48">
        <v>41985</v>
      </c>
      <c r="H29915" s="48">
        <v>42209</v>
      </c>
      <c r="I29915" s="48">
        <v>224</v>
      </c>
      <c r="J29915" s="48">
        <v>42208</v>
      </c>
      <c r="K29915" s="48">
        <v>11655</v>
      </c>
      <c r="L29915" s="48">
        <v>10700</v>
      </c>
      <c r="M29915" s="48">
        <v>5114</v>
      </c>
      <c r="O29915" s="48">
        <v>228</v>
      </c>
      <c r="P29915" s="48">
        <v>540</v>
      </c>
      <c r="Q29915" s="48">
        <v>13950</v>
      </c>
      <c r="R29915" s="48">
        <v>21</v>
      </c>
      <c r="T29915" s="48">
        <v>224</v>
      </c>
      <c r="W29915" s="48">
        <v>224</v>
      </c>
      <c r="AI29915" s="48">
        <v>0</v>
      </c>
      <c r="AJ29915" s="49">
        <v>0</v>
      </c>
      <c r="AK29915" s="49">
        <v>0</v>
      </c>
      <c r="AL29915" s="49">
        <v>1</v>
      </c>
    </row>
    <row r="29916" spans="1:38">
      <c r="A29916" s="37" t="s">
        <v>195</v>
      </c>
      <c r="B29916" s="38">
        <v>43432.666666666664</v>
      </c>
      <c r="C29916" s="39">
        <v>43432</v>
      </c>
      <c r="D29916" s="38">
        <v>43432.416666666664</v>
      </c>
      <c r="E29916" s="40" t="s">
        <v>42</v>
      </c>
      <c r="F29916" s="48">
        <v>40925</v>
      </c>
      <c r="G29916" s="48">
        <v>40488</v>
      </c>
      <c r="H29916" s="48">
        <v>40711</v>
      </c>
      <c r="I29916" s="48">
        <v>223</v>
      </c>
      <c r="J29916" s="48">
        <v>40711</v>
      </c>
      <c r="K29916" s="48">
        <v>12097</v>
      </c>
      <c r="L29916" s="48">
        <v>10737</v>
      </c>
      <c r="M29916" s="48">
        <v>5114</v>
      </c>
      <c r="O29916" s="48">
        <v>185</v>
      </c>
      <c r="P29916" s="48">
        <v>1071</v>
      </c>
      <c r="Q29916" s="48">
        <v>11487</v>
      </c>
      <c r="R29916" s="48">
        <v>20</v>
      </c>
      <c r="T29916" s="48">
        <v>224</v>
      </c>
      <c r="W29916" s="48">
        <v>224</v>
      </c>
      <c r="AI29916" s="48">
        <v>0</v>
      </c>
      <c r="AJ29916" s="49">
        <v>0</v>
      </c>
      <c r="AK29916" s="49">
        <v>-1</v>
      </c>
      <c r="AL29916" s="49">
        <v>0</v>
      </c>
    </row>
    <row r="29917" spans="1:38">
      <c r="A29917" s="37" t="s">
        <v>195</v>
      </c>
      <c r="B29917" s="38">
        <v>43432.708333333336</v>
      </c>
      <c r="C29917" s="39">
        <v>43432</v>
      </c>
      <c r="D29917" s="38">
        <v>43432.458333333336</v>
      </c>
      <c r="E29917" s="40" t="s">
        <v>42</v>
      </c>
      <c r="F29917" s="48">
        <v>40520</v>
      </c>
      <c r="G29917" s="48">
        <v>39090</v>
      </c>
      <c r="H29917" s="48">
        <v>39305</v>
      </c>
      <c r="I29917" s="48">
        <v>215</v>
      </c>
      <c r="J29917" s="48">
        <v>39305</v>
      </c>
      <c r="K29917" s="48">
        <v>12259</v>
      </c>
      <c r="L29917" s="48">
        <v>11043</v>
      </c>
      <c r="M29917" s="48">
        <v>5115</v>
      </c>
      <c r="O29917" s="48">
        <v>159</v>
      </c>
      <c r="P29917" s="48">
        <v>1128</v>
      </c>
      <c r="Q29917" s="48">
        <v>9583</v>
      </c>
      <c r="R29917" s="48">
        <v>18</v>
      </c>
      <c r="T29917" s="48">
        <v>215</v>
      </c>
      <c r="W29917" s="48">
        <v>215</v>
      </c>
      <c r="AI29917" s="48">
        <v>0</v>
      </c>
      <c r="AJ29917" s="49">
        <v>0</v>
      </c>
      <c r="AK29917" s="49">
        <v>0</v>
      </c>
      <c r="AL29917" s="49">
        <v>0</v>
      </c>
    </row>
    <row r="29918" spans="1:38">
      <c r="A29918" s="37" t="s">
        <v>195</v>
      </c>
      <c r="B29918" s="38">
        <v>43432.75</v>
      </c>
      <c r="C29918" s="39">
        <v>43432</v>
      </c>
      <c r="D29918" s="38">
        <v>43432.5</v>
      </c>
      <c r="E29918" s="40" t="s">
        <v>42</v>
      </c>
      <c r="F29918" s="48">
        <v>39708</v>
      </c>
      <c r="G29918" s="48">
        <v>37868</v>
      </c>
      <c r="H29918" s="48">
        <v>38081</v>
      </c>
      <c r="I29918" s="48">
        <v>213</v>
      </c>
      <c r="J29918" s="48">
        <v>38080</v>
      </c>
      <c r="K29918" s="48">
        <v>12024</v>
      </c>
      <c r="L29918" s="48">
        <v>10069</v>
      </c>
      <c r="M29918" s="48">
        <v>5120</v>
      </c>
      <c r="O29918" s="48">
        <v>96</v>
      </c>
      <c r="P29918" s="48">
        <v>1133</v>
      </c>
      <c r="Q29918" s="48">
        <v>9620</v>
      </c>
      <c r="R29918" s="48">
        <v>18</v>
      </c>
      <c r="T29918" s="48">
        <v>213</v>
      </c>
      <c r="W29918" s="48">
        <v>213</v>
      </c>
      <c r="AI29918" s="48">
        <v>0</v>
      </c>
      <c r="AJ29918" s="49">
        <v>0</v>
      </c>
      <c r="AK29918" s="49">
        <v>0</v>
      </c>
      <c r="AL29918" s="49">
        <v>1</v>
      </c>
    </row>
    <row r="29919" spans="1:38">
      <c r="A29919" s="37" t="s">
        <v>195</v>
      </c>
      <c r="B29919" s="38">
        <v>43432.791666666664</v>
      </c>
      <c r="C29919" s="39">
        <v>43432</v>
      </c>
      <c r="D29919" s="38">
        <v>43432.541666666664</v>
      </c>
      <c r="E29919" s="40" t="s">
        <v>42</v>
      </c>
      <c r="F29919" s="48">
        <v>38930</v>
      </c>
      <c r="G29919" s="48">
        <v>36864</v>
      </c>
      <c r="H29919" s="48">
        <v>37088</v>
      </c>
      <c r="I29919" s="48">
        <v>223</v>
      </c>
      <c r="J29919" s="48">
        <v>37088</v>
      </c>
      <c r="K29919" s="48">
        <v>11703</v>
      </c>
      <c r="L29919" s="48">
        <v>9588</v>
      </c>
      <c r="M29919" s="48">
        <v>5120</v>
      </c>
      <c r="O29919" s="48">
        <v>95</v>
      </c>
      <c r="P29919" s="48">
        <v>1137</v>
      </c>
      <c r="Q29919" s="48">
        <v>9425</v>
      </c>
      <c r="R29919" s="48">
        <v>20</v>
      </c>
      <c r="T29919" s="48">
        <v>223</v>
      </c>
      <c r="W29919" s="48">
        <v>223</v>
      </c>
      <c r="AI29919" s="48">
        <v>0</v>
      </c>
      <c r="AJ29919" s="49">
        <v>1</v>
      </c>
      <c r="AK29919" s="49">
        <v>0</v>
      </c>
      <c r="AL29919" s="49">
        <v>0</v>
      </c>
    </row>
    <row r="29920" spans="1:38">
      <c r="A29920" s="37" t="s">
        <v>195</v>
      </c>
      <c r="B29920" s="38">
        <v>43432.833333333336</v>
      </c>
      <c r="C29920" s="39">
        <v>43432</v>
      </c>
      <c r="D29920" s="38">
        <v>43432.583333333336</v>
      </c>
      <c r="E29920" s="40" t="s">
        <v>42</v>
      </c>
      <c r="F29920" s="48">
        <v>39051</v>
      </c>
      <c r="G29920" s="48">
        <v>36341</v>
      </c>
      <c r="H29920" s="48">
        <v>36564</v>
      </c>
      <c r="I29920" s="48">
        <v>224</v>
      </c>
      <c r="J29920" s="48">
        <v>36565</v>
      </c>
      <c r="K29920" s="48">
        <v>11352</v>
      </c>
      <c r="L29920" s="48">
        <v>9336</v>
      </c>
      <c r="M29920" s="48">
        <v>5116</v>
      </c>
      <c r="O29920" s="48">
        <v>95</v>
      </c>
      <c r="P29920" s="48">
        <v>1155</v>
      </c>
      <c r="Q29920" s="48">
        <v>9492</v>
      </c>
      <c r="R29920" s="48">
        <v>19</v>
      </c>
      <c r="T29920" s="48">
        <v>224</v>
      </c>
      <c r="W29920" s="48">
        <v>224</v>
      </c>
      <c r="AI29920" s="48">
        <v>0</v>
      </c>
      <c r="AJ29920" s="49">
        <v>-1</v>
      </c>
      <c r="AK29920" s="49">
        <v>0</v>
      </c>
      <c r="AL29920" s="49">
        <v>-1</v>
      </c>
    </row>
    <row r="29921" spans="1:38">
      <c r="A29921" s="37" t="s">
        <v>195</v>
      </c>
      <c r="B29921" s="38">
        <v>43432.875</v>
      </c>
      <c r="C29921" s="39">
        <v>43432</v>
      </c>
      <c r="D29921" s="38">
        <v>43432.625</v>
      </c>
      <c r="E29921" s="40" t="s">
        <v>42</v>
      </c>
      <c r="F29921" s="48">
        <v>38794</v>
      </c>
      <c r="G29921" s="48">
        <v>35971</v>
      </c>
      <c r="H29921" s="48">
        <v>36194</v>
      </c>
      <c r="I29921" s="48">
        <v>224</v>
      </c>
      <c r="J29921" s="48">
        <v>36194</v>
      </c>
      <c r="K29921" s="48">
        <v>11456</v>
      </c>
      <c r="L29921" s="48">
        <v>8858</v>
      </c>
      <c r="M29921" s="48">
        <v>5115</v>
      </c>
      <c r="O29921" s="48">
        <v>95</v>
      </c>
      <c r="P29921" s="48">
        <v>1161</v>
      </c>
      <c r="Q29921" s="48">
        <v>9490</v>
      </c>
      <c r="R29921" s="48">
        <v>19</v>
      </c>
      <c r="T29921" s="48">
        <v>224</v>
      </c>
      <c r="W29921" s="48">
        <v>224</v>
      </c>
      <c r="AI29921" s="48">
        <v>0</v>
      </c>
      <c r="AJ29921" s="49">
        <v>-1</v>
      </c>
      <c r="AK29921" s="49">
        <v>0</v>
      </c>
      <c r="AL29921" s="49">
        <v>0</v>
      </c>
    </row>
    <row r="29922" spans="1:38">
      <c r="A29922" s="37" t="s">
        <v>195</v>
      </c>
      <c r="B29922" s="38">
        <v>43432.916666666664</v>
      </c>
      <c r="C29922" s="39">
        <v>43432</v>
      </c>
      <c r="D29922" s="38">
        <v>43432.666666666664</v>
      </c>
      <c r="E29922" s="40" t="s">
        <v>42</v>
      </c>
      <c r="F29922" s="48">
        <v>38602</v>
      </c>
      <c r="G29922" s="48">
        <v>35819</v>
      </c>
      <c r="H29922" s="48">
        <v>36043</v>
      </c>
      <c r="I29922" s="48">
        <v>224</v>
      </c>
      <c r="J29922" s="48">
        <v>36043</v>
      </c>
      <c r="K29922" s="48">
        <v>11515</v>
      </c>
      <c r="L29922" s="48">
        <v>8638</v>
      </c>
      <c r="M29922" s="48">
        <v>5115</v>
      </c>
      <c r="O29922" s="48">
        <v>120</v>
      </c>
      <c r="P29922" s="48">
        <v>1071</v>
      </c>
      <c r="Q29922" s="48">
        <v>9564</v>
      </c>
      <c r="R29922" s="48">
        <v>20</v>
      </c>
      <c r="T29922" s="48">
        <v>224</v>
      </c>
      <c r="W29922" s="48">
        <v>224</v>
      </c>
      <c r="AI29922" s="48">
        <v>0</v>
      </c>
      <c r="AJ29922" s="49">
        <v>0</v>
      </c>
      <c r="AK29922" s="49">
        <v>0</v>
      </c>
      <c r="AL29922" s="49">
        <v>0</v>
      </c>
    </row>
    <row r="29923" spans="1:38">
      <c r="A29923" s="37" t="s">
        <v>195</v>
      </c>
      <c r="B29923" s="38">
        <v>43432.958333333336</v>
      </c>
      <c r="C29923" s="39">
        <v>43432</v>
      </c>
      <c r="D29923" s="38">
        <v>43432.708333333336</v>
      </c>
      <c r="E29923" s="40" t="s">
        <v>42</v>
      </c>
      <c r="F29923" s="48">
        <v>38507</v>
      </c>
      <c r="G29923" s="48">
        <v>36082</v>
      </c>
      <c r="H29923" s="48">
        <v>36299</v>
      </c>
      <c r="I29923" s="48">
        <v>217</v>
      </c>
      <c r="J29923" s="48">
        <v>36300</v>
      </c>
      <c r="K29923" s="48">
        <v>12035</v>
      </c>
      <c r="L29923" s="48">
        <v>9813</v>
      </c>
      <c r="M29923" s="48">
        <v>5114</v>
      </c>
      <c r="O29923" s="48">
        <v>86</v>
      </c>
      <c r="P29923" s="48">
        <v>701</v>
      </c>
      <c r="Q29923" s="48">
        <v>8526</v>
      </c>
      <c r="R29923" s="48">
        <v>25</v>
      </c>
      <c r="T29923" s="48">
        <v>217</v>
      </c>
      <c r="W29923" s="48">
        <v>217</v>
      </c>
      <c r="AI29923" s="48">
        <v>0</v>
      </c>
      <c r="AJ29923" s="49">
        <v>0</v>
      </c>
      <c r="AK29923" s="49">
        <v>0</v>
      </c>
      <c r="AL29923" s="49">
        <v>-1</v>
      </c>
    </row>
    <row r="29924" spans="1:38">
      <c r="A29924" s="37" t="s">
        <v>195</v>
      </c>
      <c r="B29924" s="38">
        <v>43433</v>
      </c>
      <c r="C29924" s="39">
        <v>43432</v>
      </c>
      <c r="D29924" s="38">
        <v>43432.75</v>
      </c>
      <c r="E29924" s="40" t="s">
        <v>42</v>
      </c>
      <c r="F29924" s="48">
        <v>39937</v>
      </c>
      <c r="G29924" s="48">
        <v>37745</v>
      </c>
      <c r="H29924" s="48">
        <v>37844</v>
      </c>
      <c r="I29924" s="48">
        <v>99</v>
      </c>
      <c r="J29924" s="48">
        <v>37847</v>
      </c>
      <c r="K29924" s="48">
        <v>12468</v>
      </c>
      <c r="L29924" s="48">
        <v>11508</v>
      </c>
      <c r="M29924" s="48">
        <v>5115</v>
      </c>
      <c r="O29924" s="48">
        <v>70</v>
      </c>
      <c r="P29924" s="48">
        <v>80</v>
      </c>
      <c r="Q29924" s="48">
        <v>8588</v>
      </c>
      <c r="R29924" s="48">
        <v>18</v>
      </c>
      <c r="T29924" s="48">
        <v>99</v>
      </c>
      <c r="W29924" s="48">
        <v>99</v>
      </c>
      <c r="AI29924" s="48">
        <v>0</v>
      </c>
      <c r="AJ29924" s="49">
        <v>0</v>
      </c>
      <c r="AK29924" s="49">
        <v>0</v>
      </c>
      <c r="AL29924" s="49">
        <v>-3</v>
      </c>
    </row>
    <row r="29925" spans="1:38">
      <c r="A29925" s="37" t="s">
        <v>195</v>
      </c>
      <c r="B29925" s="38">
        <v>43433.041666666664</v>
      </c>
      <c r="C29925" s="39">
        <v>43432</v>
      </c>
      <c r="D29925" s="38">
        <v>43432.791666666664</v>
      </c>
      <c r="E29925" s="40" t="s">
        <v>42</v>
      </c>
      <c r="F29925" s="48">
        <v>40736</v>
      </c>
      <c r="G29925" s="48">
        <v>39311</v>
      </c>
      <c r="H29925" s="48">
        <v>39258</v>
      </c>
      <c r="I29925" s="48">
        <v>-53</v>
      </c>
      <c r="J29925" s="48">
        <v>39259</v>
      </c>
      <c r="K29925" s="48">
        <v>12483</v>
      </c>
      <c r="L29925" s="48">
        <v>11296</v>
      </c>
      <c r="M29925" s="48">
        <v>5115</v>
      </c>
      <c r="O29925" s="48">
        <v>69</v>
      </c>
      <c r="P29925" s="48">
        <v>0</v>
      </c>
      <c r="Q29925" s="48">
        <v>10280</v>
      </c>
      <c r="R29925" s="48">
        <v>16</v>
      </c>
      <c r="T29925" s="48">
        <v>-53</v>
      </c>
      <c r="W29925" s="48">
        <v>-53</v>
      </c>
      <c r="AI29925" s="48">
        <v>0</v>
      </c>
      <c r="AJ29925" s="49">
        <v>0</v>
      </c>
      <c r="AK29925" s="49">
        <v>0</v>
      </c>
      <c r="AL29925" s="49">
        <v>-1</v>
      </c>
    </row>
    <row r="29926" spans="1:38">
      <c r="A29926" s="37" t="s">
        <v>195</v>
      </c>
      <c r="B29926" s="38">
        <v>43433.083333333336</v>
      </c>
      <c r="C29926" s="39">
        <v>43432</v>
      </c>
      <c r="D29926" s="38">
        <v>43432.833333333336</v>
      </c>
      <c r="E29926" s="40" t="s">
        <v>42</v>
      </c>
      <c r="F29926" s="48">
        <v>40219</v>
      </c>
      <c r="G29926" s="48">
        <v>39281</v>
      </c>
      <c r="H29926" s="48">
        <v>39552</v>
      </c>
      <c r="I29926" s="48">
        <v>271</v>
      </c>
      <c r="J29926" s="48">
        <v>39551</v>
      </c>
      <c r="K29926" s="48">
        <v>12215</v>
      </c>
      <c r="L29926" s="48">
        <v>9657</v>
      </c>
      <c r="M29926" s="48">
        <v>5114</v>
      </c>
      <c r="O29926" s="48">
        <v>69</v>
      </c>
      <c r="P29926" s="48">
        <v>0</v>
      </c>
      <c r="Q29926" s="48">
        <v>12480</v>
      </c>
      <c r="R29926" s="48">
        <v>16</v>
      </c>
      <c r="T29926" s="48">
        <v>271</v>
      </c>
      <c r="W29926" s="48">
        <v>180</v>
      </c>
      <c r="AI29926" s="48">
        <v>91</v>
      </c>
      <c r="AJ29926" s="49">
        <v>0</v>
      </c>
      <c r="AK29926" s="49">
        <v>0</v>
      </c>
      <c r="AL29926" s="49">
        <v>1</v>
      </c>
    </row>
    <row r="29927" spans="1:38">
      <c r="A29927" s="37" t="s">
        <v>195</v>
      </c>
      <c r="B29927" s="38">
        <v>43433.125</v>
      </c>
      <c r="C29927" s="39">
        <v>43432</v>
      </c>
      <c r="D29927" s="38">
        <v>43432.875</v>
      </c>
      <c r="E29927" s="40" t="s">
        <v>42</v>
      </c>
      <c r="F29927" s="48">
        <v>39087</v>
      </c>
      <c r="G29927" s="48">
        <v>38758</v>
      </c>
      <c r="H29927" s="48">
        <v>39082</v>
      </c>
      <c r="I29927" s="48">
        <v>324</v>
      </c>
      <c r="J29927" s="48">
        <v>39082</v>
      </c>
      <c r="K29927" s="48">
        <v>11493</v>
      </c>
      <c r="L29927" s="48">
        <v>8803</v>
      </c>
      <c r="M29927" s="48">
        <v>5115</v>
      </c>
      <c r="O29927" s="48">
        <v>79</v>
      </c>
      <c r="P29927" s="48">
        <v>0</v>
      </c>
      <c r="Q29927" s="48">
        <v>13572</v>
      </c>
      <c r="R29927" s="48">
        <v>20</v>
      </c>
      <c r="T29927" s="48">
        <v>324</v>
      </c>
      <c r="W29927" s="48">
        <v>224</v>
      </c>
      <c r="AI29927" s="48">
        <v>100</v>
      </c>
      <c r="AJ29927" s="49">
        <v>0</v>
      </c>
      <c r="AK29927" s="49">
        <v>0</v>
      </c>
      <c r="AL29927" s="49">
        <v>0</v>
      </c>
    </row>
    <row r="29928" spans="1:38">
      <c r="A29928" s="37" t="s">
        <v>195</v>
      </c>
      <c r="B29928" s="38">
        <v>43433.166666666664</v>
      </c>
      <c r="C29928" s="39">
        <v>43432</v>
      </c>
      <c r="D29928" s="38">
        <v>43432.916666666664</v>
      </c>
      <c r="E29928" s="40" t="s">
        <v>42</v>
      </c>
      <c r="F29928" s="48">
        <v>38046</v>
      </c>
      <c r="G29928" s="48">
        <v>37395</v>
      </c>
      <c r="H29928" s="48">
        <v>37719</v>
      </c>
      <c r="I29928" s="48">
        <v>324</v>
      </c>
      <c r="J29928" s="48">
        <v>37718</v>
      </c>
      <c r="K29928" s="48">
        <v>10098</v>
      </c>
      <c r="L29928" s="48">
        <v>8514</v>
      </c>
      <c r="M29928" s="48">
        <v>5115</v>
      </c>
      <c r="O29928" s="48">
        <v>44</v>
      </c>
      <c r="P29928" s="48">
        <v>0</v>
      </c>
      <c r="Q29928" s="48">
        <v>13929</v>
      </c>
      <c r="R29928" s="48">
        <v>18</v>
      </c>
      <c r="T29928" s="48">
        <v>324</v>
      </c>
      <c r="W29928" s="48">
        <v>224</v>
      </c>
      <c r="AI29928" s="48">
        <v>100</v>
      </c>
      <c r="AJ29928" s="49">
        <v>0</v>
      </c>
      <c r="AK29928" s="49">
        <v>0</v>
      </c>
      <c r="AL29928" s="49">
        <v>1</v>
      </c>
    </row>
    <row r="29929" spans="1:38">
      <c r="A29929" s="37" t="s">
        <v>195</v>
      </c>
      <c r="B29929" s="38">
        <v>43433.208333333336</v>
      </c>
      <c r="C29929" s="39">
        <v>43432</v>
      </c>
      <c r="D29929" s="38">
        <v>43432.958333333336</v>
      </c>
      <c r="E29929" s="40" t="s">
        <v>42</v>
      </c>
      <c r="F29929" s="48">
        <v>36060</v>
      </c>
      <c r="G29929" s="48">
        <v>35089</v>
      </c>
      <c r="H29929" s="48">
        <v>35413</v>
      </c>
      <c r="I29929" s="48">
        <v>324</v>
      </c>
      <c r="J29929" s="48">
        <v>35411</v>
      </c>
      <c r="K29929" s="48">
        <v>8626</v>
      </c>
      <c r="L29929" s="48">
        <v>7704</v>
      </c>
      <c r="M29929" s="48">
        <v>5114</v>
      </c>
      <c r="O29929" s="48">
        <v>43</v>
      </c>
      <c r="P29929" s="48">
        <v>0</v>
      </c>
      <c r="Q29929" s="48">
        <v>13906</v>
      </c>
      <c r="R29929" s="48">
        <v>18</v>
      </c>
      <c r="T29929" s="48">
        <v>324</v>
      </c>
      <c r="W29929" s="48">
        <v>224</v>
      </c>
      <c r="AI29929" s="48">
        <v>100</v>
      </c>
      <c r="AJ29929" s="49">
        <v>0</v>
      </c>
      <c r="AK29929" s="49">
        <v>0</v>
      </c>
      <c r="AL29929" s="49">
        <v>2</v>
      </c>
    </row>
    <row r="29930" spans="1:38">
      <c r="A29930" s="37" t="s">
        <v>195</v>
      </c>
      <c r="B29930" s="38">
        <v>43433.25</v>
      </c>
      <c r="C29930" s="39">
        <v>43432</v>
      </c>
      <c r="D29930" s="38">
        <v>43433</v>
      </c>
      <c r="E29930" s="40" t="s">
        <v>42</v>
      </c>
      <c r="F29930" s="48">
        <v>34142</v>
      </c>
      <c r="G29930" s="48">
        <v>32675</v>
      </c>
      <c r="H29930" s="48">
        <v>32917</v>
      </c>
      <c r="I29930" s="48">
        <v>242</v>
      </c>
      <c r="J29930" s="48">
        <v>32916</v>
      </c>
      <c r="K29930" s="48">
        <v>7897</v>
      </c>
      <c r="L29930" s="48">
        <v>6931</v>
      </c>
      <c r="M29930" s="48">
        <v>5114</v>
      </c>
      <c r="O29930" s="48">
        <v>44</v>
      </c>
      <c r="P29930" s="48">
        <v>0</v>
      </c>
      <c r="Q29930" s="48">
        <v>12909</v>
      </c>
      <c r="R29930" s="48">
        <v>21</v>
      </c>
      <c r="T29930" s="48">
        <v>243</v>
      </c>
      <c r="W29930" s="48">
        <v>216</v>
      </c>
      <c r="AI29930" s="48">
        <v>27</v>
      </c>
      <c r="AJ29930" s="49">
        <v>0</v>
      </c>
      <c r="AK29930" s="49">
        <v>-1</v>
      </c>
      <c r="AL29930" s="49">
        <v>1</v>
      </c>
    </row>
    <row r="29931" spans="1:38">
      <c r="A29931" s="37" t="s">
        <v>195</v>
      </c>
      <c r="B29931" s="38">
        <v>43433.291666666664</v>
      </c>
      <c r="C29931" s="39">
        <v>43433</v>
      </c>
      <c r="D29931" s="38">
        <v>43433.041666666664</v>
      </c>
      <c r="E29931" s="40" t="s">
        <v>42</v>
      </c>
      <c r="F29931" s="48">
        <v>32124</v>
      </c>
      <c r="G29931" s="48">
        <v>31055</v>
      </c>
      <c r="H29931" s="48">
        <v>31320</v>
      </c>
      <c r="I29931" s="48">
        <v>265</v>
      </c>
      <c r="J29931" s="48">
        <v>31319</v>
      </c>
      <c r="K29931" s="48">
        <v>6746</v>
      </c>
      <c r="L29931" s="48">
        <v>6816</v>
      </c>
      <c r="M29931" s="48">
        <v>5115</v>
      </c>
      <c r="O29931" s="48">
        <v>64</v>
      </c>
      <c r="P29931" s="48">
        <v>0</v>
      </c>
      <c r="Q29931" s="48">
        <v>12560</v>
      </c>
      <c r="R29931" s="48">
        <v>18</v>
      </c>
      <c r="T29931" s="48">
        <v>265</v>
      </c>
      <c r="W29931" s="48">
        <v>222</v>
      </c>
      <c r="AI29931" s="48">
        <v>43</v>
      </c>
      <c r="AJ29931" s="49">
        <v>0</v>
      </c>
      <c r="AK29931" s="49">
        <v>0</v>
      </c>
      <c r="AL29931" s="49">
        <v>1</v>
      </c>
    </row>
    <row r="29932" spans="1:38">
      <c r="A29932" s="37" t="s">
        <v>195</v>
      </c>
      <c r="B29932" s="38">
        <v>43433.333333333336</v>
      </c>
      <c r="C29932" s="39">
        <v>43433</v>
      </c>
      <c r="D29932" s="38">
        <v>43433.083333333336</v>
      </c>
      <c r="E29932" s="40" t="s">
        <v>42</v>
      </c>
      <c r="F29932" s="48">
        <v>31369</v>
      </c>
      <c r="G29932" s="48">
        <v>30254</v>
      </c>
      <c r="H29932" s="48">
        <v>30478</v>
      </c>
      <c r="I29932" s="48">
        <v>224</v>
      </c>
      <c r="J29932" s="48">
        <v>30478</v>
      </c>
      <c r="K29932" s="48">
        <v>6283</v>
      </c>
      <c r="L29932" s="48">
        <v>6588</v>
      </c>
      <c r="M29932" s="48">
        <v>5115</v>
      </c>
      <c r="O29932" s="48">
        <v>40</v>
      </c>
      <c r="P29932" s="48">
        <v>0</v>
      </c>
      <c r="Q29932" s="48">
        <v>12433</v>
      </c>
      <c r="R29932" s="48">
        <v>19</v>
      </c>
      <c r="T29932" s="48">
        <v>224</v>
      </c>
      <c r="W29932" s="48">
        <v>224</v>
      </c>
      <c r="AI29932" s="48">
        <v>0</v>
      </c>
      <c r="AJ29932" s="49">
        <v>0</v>
      </c>
      <c r="AK29932" s="49">
        <v>0</v>
      </c>
      <c r="AL29932" s="49">
        <v>0</v>
      </c>
    </row>
    <row r="29933" spans="1:38">
      <c r="A29933" s="37" t="s">
        <v>195</v>
      </c>
      <c r="B29933" s="38">
        <v>43433.375</v>
      </c>
      <c r="C29933" s="39">
        <v>43433</v>
      </c>
      <c r="D29933" s="38">
        <v>43433.125</v>
      </c>
      <c r="E29933" s="40" t="s">
        <v>42</v>
      </c>
      <c r="F29933" s="48">
        <v>30699</v>
      </c>
      <c r="G29933" s="48">
        <v>29933</v>
      </c>
      <c r="H29933" s="48">
        <v>30157</v>
      </c>
      <c r="I29933" s="48">
        <v>223</v>
      </c>
      <c r="J29933" s="48">
        <v>30157</v>
      </c>
      <c r="K29933" s="48">
        <v>6130</v>
      </c>
      <c r="L29933" s="48">
        <v>6487</v>
      </c>
      <c r="M29933" s="48">
        <v>5115</v>
      </c>
      <c r="O29933" s="48">
        <v>39</v>
      </c>
      <c r="P29933" s="48">
        <v>0</v>
      </c>
      <c r="Q29933" s="48">
        <v>12369</v>
      </c>
      <c r="R29933" s="48">
        <v>17</v>
      </c>
      <c r="T29933" s="48">
        <v>223</v>
      </c>
      <c r="W29933" s="48">
        <v>223</v>
      </c>
      <c r="AI29933" s="48">
        <v>0</v>
      </c>
      <c r="AJ29933" s="49">
        <v>1</v>
      </c>
      <c r="AK29933" s="49">
        <v>0</v>
      </c>
      <c r="AL29933" s="49">
        <v>0</v>
      </c>
    </row>
    <row r="29934" spans="1:38">
      <c r="A29934" s="37" t="s">
        <v>195</v>
      </c>
      <c r="B29934" s="38">
        <v>43433.416666666664</v>
      </c>
      <c r="C29934" s="39">
        <v>43433</v>
      </c>
      <c r="D29934" s="38">
        <v>43433.166666666664</v>
      </c>
      <c r="E29934" s="40" t="s">
        <v>42</v>
      </c>
      <c r="F29934" s="48">
        <v>30550</v>
      </c>
      <c r="G29934" s="48">
        <v>29982</v>
      </c>
      <c r="H29934" s="48">
        <v>30205</v>
      </c>
      <c r="I29934" s="48">
        <v>223</v>
      </c>
      <c r="J29934" s="48">
        <v>30206</v>
      </c>
      <c r="K29934" s="48">
        <v>6137</v>
      </c>
      <c r="L29934" s="48">
        <v>6595</v>
      </c>
      <c r="M29934" s="48">
        <v>5115</v>
      </c>
      <c r="O29934" s="48">
        <v>40</v>
      </c>
      <c r="P29934" s="48">
        <v>0</v>
      </c>
      <c r="Q29934" s="48">
        <v>12300</v>
      </c>
      <c r="R29934" s="48">
        <v>19</v>
      </c>
      <c r="T29934" s="48">
        <v>223</v>
      </c>
      <c r="W29934" s="48">
        <v>223</v>
      </c>
      <c r="AI29934" s="48">
        <v>0</v>
      </c>
      <c r="AJ29934" s="49">
        <v>0</v>
      </c>
      <c r="AK29934" s="49">
        <v>0</v>
      </c>
      <c r="AL29934" s="49">
        <v>-1</v>
      </c>
    </row>
    <row r="29935" spans="1:38">
      <c r="A29935" s="37" t="s">
        <v>195</v>
      </c>
      <c r="B29935" s="38">
        <v>43433.458333333336</v>
      </c>
      <c r="C29935" s="39">
        <v>43433</v>
      </c>
      <c r="D29935" s="38">
        <v>43433.208333333336</v>
      </c>
      <c r="E29935" s="40" t="s">
        <v>42</v>
      </c>
      <c r="F29935" s="48">
        <v>31474</v>
      </c>
      <c r="G29935" s="48">
        <v>30778</v>
      </c>
      <c r="H29935" s="48">
        <v>31001</v>
      </c>
      <c r="I29935" s="48">
        <v>223</v>
      </c>
      <c r="J29935" s="48">
        <v>31001</v>
      </c>
      <c r="K29935" s="48">
        <v>6727</v>
      </c>
      <c r="L29935" s="48">
        <v>7210</v>
      </c>
      <c r="M29935" s="48">
        <v>5114</v>
      </c>
      <c r="O29935" s="48">
        <v>40</v>
      </c>
      <c r="P29935" s="48">
        <v>0</v>
      </c>
      <c r="Q29935" s="48">
        <v>11892</v>
      </c>
      <c r="R29935" s="48">
        <v>18</v>
      </c>
      <c r="T29935" s="48">
        <v>223</v>
      </c>
      <c r="W29935" s="48">
        <v>223</v>
      </c>
      <c r="AI29935" s="48">
        <v>0</v>
      </c>
      <c r="AJ29935" s="49">
        <v>0</v>
      </c>
      <c r="AK29935" s="49">
        <v>0</v>
      </c>
      <c r="AL29935" s="49">
        <v>0</v>
      </c>
    </row>
    <row r="29936" spans="1:38">
      <c r="A29936" s="37" t="s">
        <v>195</v>
      </c>
      <c r="B29936" s="38">
        <v>43433.5</v>
      </c>
      <c r="C29936" s="39">
        <v>43433</v>
      </c>
      <c r="D29936" s="38">
        <v>43433.25</v>
      </c>
      <c r="E29936" s="40" t="s">
        <v>42</v>
      </c>
      <c r="F29936" s="48">
        <v>33301</v>
      </c>
      <c r="G29936" s="48">
        <v>33134</v>
      </c>
      <c r="H29936" s="48">
        <v>33357</v>
      </c>
      <c r="I29936" s="48">
        <v>223</v>
      </c>
      <c r="J29936" s="48">
        <v>33359</v>
      </c>
      <c r="K29936" s="48">
        <v>7150</v>
      </c>
      <c r="L29936" s="48">
        <v>8558</v>
      </c>
      <c r="M29936" s="48">
        <v>5114</v>
      </c>
      <c r="O29936" s="48">
        <v>40</v>
      </c>
      <c r="P29936" s="48">
        <v>0</v>
      </c>
      <c r="Q29936" s="48">
        <v>12475</v>
      </c>
      <c r="R29936" s="48">
        <v>22</v>
      </c>
      <c r="T29936" s="48">
        <v>224</v>
      </c>
      <c r="W29936" s="48">
        <v>224</v>
      </c>
      <c r="AI29936" s="48">
        <v>0</v>
      </c>
      <c r="AJ29936" s="49">
        <v>0</v>
      </c>
      <c r="AK29936" s="49">
        <v>-1</v>
      </c>
      <c r="AL29936" s="49">
        <v>-2</v>
      </c>
    </row>
    <row r="29937" spans="1:38">
      <c r="A29937" s="37" t="s">
        <v>195</v>
      </c>
      <c r="B29937" s="38">
        <v>43433.541666666664</v>
      </c>
      <c r="C29937" s="39">
        <v>43433</v>
      </c>
      <c r="D29937" s="38">
        <v>43433.291666666664</v>
      </c>
      <c r="E29937" s="40" t="s">
        <v>42</v>
      </c>
      <c r="F29937" s="48">
        <v>37015</v>
      </c>
      <c r="G29937" s="48">
        <v>36910</v>
      </c>
      <c r="H29937" s="48">
        <v>37134</v>
      </c>
      <c r="I29937" s="48">
        <v>223</v>
      </c>
      <c r="J29937" s="48">
        <v>37136</v>
      </c>
      <c r="K29937" s="48">
        <v>9011</v>
      </c>
      <c r="L29937" s="48">
        <v>9726</v>
      </c>
      <c r="M29937" s="48">
        <v>5113</v>
      </c>
      <c r="O29937" s="48">
        <v>134</v>
      </c>
      <c r="P29937" s="48">
        <v>0</v>
      </c>
      <c r="Q29937" s="48">
        <v>13136</v>
      </c>
      <c r="R29937" s="48">
        <v>16</v>
      </c>
      <c r="T29937" s="48">
        <v>223</v>
      </c>
      <c r="W29937" s="48">
        <v>223</v>
      </c>
      <c r="AI29937" s="48">
        <v>0</v>
      </c>
      <c r="AJ29937" s="49">
        <v>1</v>
      </c>
      <c r="AK29937" s="49">
        <v>0</v>
      </c>
      <c r="AL29937" s="49">
        <v>-2</v>
      </c>
    </row>
    <row r="29938" spans="1:38">
      <c r="A29938" s="37" t="s">
        <v>195</v>
      </c>
      <c r="B29938" s="38">
        <v>43433.583333333336</v>
      </c>
      <c r="C29938" s="39">
        <v>43433</v>
      </c>
      <c r="D29938" s="38">
        <v>43433.333333333336</v>
      </c>
      <c r="E29938" s="40" t="s">
        <v>42</v>
      </c>
      <c r="F29938" s="48">
        <v>37803</v>
      </c>
      <c r="G29938" s="48">
        <v>37917</v>
      </c>
      <c r="H29938" s="48">
        <v>38140</v>
      </c>
      <c r="I29938" s="48">
        <v>223</v>
      </c>
      <c r="J29938" s="48">
        <v>38141</v>
      </c>
      <c r="K29938" s="48">
        <v>10454</v>
      </c>
      <c r="L29938" s="48">
        <v>9494</v>
      </c>
      <c r="M29938" s="48">
        <v>5114</v>
      </c>
      <c r="O29938" s="48">
        <v>223</v>
      </c>
      <c r="P29938" s="48">
        <v>23</v>
      </c>
      <c r="Q29938" s="48">
        <v>12818</v>
      </c>
      <c r="R29938" s="48">
        <v>15</v>
      </c>
      <c r="T29938" s="48">
        <v>224</v>
      </c>
      <c r="W29938" s="48">
        <v>224</v>
      </c>
      <c r="AI29938" s="48">
        <v>0</v>
      </c>
      <c r="AJ29938" s="49">
        <v>0</v>
      </c>
      <c r="AK29938" s="49">
        <v>-1</v>
      </c>
      <c r="AL29938" s="49">
        <v>-1</v>
      </c>
    </row>
    <row r="29939" spans="1:38">
      <c r="A29939" s="37" t="s">
        <v>195</v>
      </c>
      <c r="B29939" s="38">
        <v>43433.625</v>
      </c>
      <c r="C29939" s="39">
        <v>43433</v>
      </c>
      <c r="D29939" s="38">
        <v>43433.375</v>
      </c>
      <c r="E29939" s="40" t="s">
        <v>42</v>
      </c>
      <c r="F29939" s="48">
        <v>37382</v>
      </c>
      <c r="G29939" s="48">
        <v>37539</v>
      </c>
      <c r="H29939" s="48">
        <v>37762</v>
      </c>
      <c r="I29939" s="48">
        <v>223</v>
      </c>
      <c r="J29939" s="48">
        <v>37762</v>
      </c>
      <c r="K29939" s="48">
        <v>11164</v>
      </c>
      <c r="L29939" s="48">
        <v>9483</v>
      </c>
      <c r="M29939" s="48">
        <v>5114</v>
      </c>
      <c r="O29939" s="48">
        <v>224</v>
      </c>
      <c r="P29939" s="48">
        <v>563</v>
      </c>
      <c r="Q29939" s="48">
        <v>11193</v>
      </c>
      <c r="R29939" s="48">
        <v>21</v>
      </c>
      <c r="T29939" s="48">
        <v>223</v>
      </c>
      <c r="W29939" s="48">
        <v>223</v>
      </c>
      <c r="AI29939" s="48">
        <v>0</v>
      </c>
      <c r="AJ29939" s="49">
        <v>0</v>
      </c>
      <c r="AK29939" s="49">
        <v>0</v>
      </c>
      <c r="AL29939" s="49">
        <v>0</v>
      </c>
    </row>
    <row r="29940" spans="1:38">
      <c r="A29940" s="37" t="s">
        <v>195</v>
      </c>
      <c r="B29940" s="38">
        <v>43433.666666666664</v>
      </c>
      <c r="C29940" s="39">
        <v>43433</v>
      </c>
      <c r="D29940" s="38">
        <v>43433.416666666664</v>
      </c>
      <c r="E29940" s="40" t="s">
        <v>42</v>
      </c>
      <c r="F29940" s="48">
        <v>37541</v>
      </c>
      <c r="G29940" s="48">
        <v>37350</v>
      </c>
      <c r="H29940" s="48">
        <v>37568</v>
      </c>
      <c r="I29940" s="48">
        <v>218</v>
      </c>
      <c r="J29940" s="48">
        <v>37569</v>
      </c>
      <c r="K29940" s="48">
        <v>11767</v>
      </c>
      <c r="L29940" s="48">
        <v>10740</v>
      </c>
      <c r="M29940" s="48">
        <v>5114</v>
      </c>
      <c r="O29940" s="48">
        <v>228</v>
      </c>
      <c r="P29940" s="48">
        <v>1063</v>
      </c>
      <c r="Q29940" s="48">
        <v>8640</v>
      </c>
      <c r="R29940" s="48">
        <v>17</v>
      </c>
      <c r="T29940" s="48">
        <v>218</v>
      </c>
      <c r="W29940" s="48">
        <v>218</v>
      </c>
      <c r="AI29940" s="48">
        <v>0</v>
      </c>
      <c r="AJ29940" s="49">
        <v>0</v>
      </c>
      <c r="AK29940" s="49">
        <v>0</v>
      </c>
      <c r="AL29940" s="49">
        <v>-1</v>
      </c>
    </row>
    <row r="29941" spans="1:38">
      <c r="A29941" s="37" t="s">
        <v>195</v>
      </c>
      <c r="B29941" s="38">
        <v>43433.708333333336</v>
      </c>
      <c r="C29941" s="39">
        <v>43433</v>
      </c>
      <c r="D29941" s="38">
        <v>43433.458333333336</v>
      </c>
      <c r="E29941" s="40" t="s">
        <v>42</v>
      </c>
      <c r="F29941" s="48">
        <v>37910</v>
      </c>
      <c r="G29941" s="48">
        <v>37196</v>
      </c>
      <c r="H29941" s="48">
        <v>37203</v>
      </c>
      <c r="I29941" s="48">
        <v>6</v>
      </c>
      <c r="J29941" s="48">
        <v>37203</v>
      </c>
      <c r="K29941" s="48">
        <v>12230</v>
      </c>
      <c r="L29941" s="48">
        <v>11069</v>
      </c>
      <c r="M29941" s="48">
        <v>5114</v>
      </c>
      <c r="O29941" s="48">
        <v>229</v>
      </c>
      <c r="P29941" s="48">
        <v>1081</v>
      </c>
      <c r="Q29941" s="48">
        <v>7459</v>
      </c>
      <c r="R29941" s="48">
        <v>21</v>
      </c>
      <c r="T29941" s="48">
        <v>7</v>
      </c>
      <c r="W29941" s="48">
        <v>7</v>
      </c>
      <c r="AI29941" s="48">
        <v>0</v>
      </c>
      <c r="AJ29941" s="49">
        <v>1</v>
      </c>
      <c r="AK29941" s="49">
        <v>-1</v>
      </c>
      <c r="AL29941" s="49">
        <v>0</v>
      </c>
    </row>
    <row r="29942" spans="1:38">
      <c r="A29942" s="37" t="s">
        <v>195</v>
      </c>
      <c r="B29942" s="38">
        <v>43433.75</v>
      </c>
      <c r="C29942" s="39">
        <v>43433</v>
      </c>
      <c r="D29942" s="38">
        <v>43433.5</v>
      </c>
      <c r="E29942" s="40" t="s">
        <v>42</v>
      </c>
      <c r="F29942" s="48">
        <v>38231</v>
      </c>
      <c r="G29942" s="48">
        <v>37107</v>
      </c>
      <c r="H29942" s="48">
        <v>37352</v>
      </c>
      <c r="I29942" s="48">
        <v>245</v>
      </c>
      <c r="J29942" s="48">
        <v>37352</v>
      </c>
      <c r="K29942" s="48">
        <v>12006</v>
      </c>
      <c r="L29942" s="48">
        <v>11670</v>
      </c>
      <c r="M29942" s="48">
        <v>5114</v>
      </c>
      <c r="O29942" s="48">
        <v>169</v>
      </c>
      <c r="P29942" s="48">
        <v>1153</v>
      </c>
      <c r="Q29942" s="48">
        <v>7221</v>
      </c>
      <c r="R29942" s="48">
        <v>19</v>
      </c>
      <c r="T29942" s="48">
        <v>245</v>
      </c>
      <c r="W29942" s="48">
        <v>73</v>
      </c>
      <c r="AI29942" s="48">
        <v>172</v>
      </c>
      <c r="AJ29942" s="49">
        <v>0</v>
      </c>
      <c r="AK29942" s="49">
        <v>0</v>
      </c>
      <c r="AL29942" s="49">
        <v>0</v>
      </c>
    </row>
    <row r="29943" spans="1:38">
      <c r="A29943" s="37" t="s">
        <v>195</v>
      </c>
      <c r="B29943" s="38">
        <v>43433.791666666664</v>
      </c>
      <c r="C29943" s="39">
        <v>43433</v>
      </c>
      <c r="D29943" s="38">
        <v>43433.541666666664</v>
      </c>
      <c r="E29943" s="40" t="s">
        <v>42</v>
      </c>
      <c r="F29943" s="48">
        <v>38403</v>
      </c>
      <c r="G29943" s="48">
        <v>36979</v>
      </c>
      <c r="H29943" s="48">
        <v>37059</v>
      </c>
      <c r="I29943" s="48">
        <v>80</v>
      </c>
      <c r="J29943" s="48">
        <v>37060</v>
      </c>
      <c r="K29943" s="48">
        <v>11865</v>
      </c>
      <c r="L29943" s="48">
        <v>11243</v>
      </c>
      <c r="M29943" s="48">
        <v>5113</v>
      </c>
      <c r="O29943" s="48">
        <v>131</v>
      </c>
      <c r="P29943" s="48">
        <v>1142</v>
      </c>
      <c r="Q29943" s="48">
        <v>7550</v>
      </c>
      <c r="R29943" s="48">
        <v>16</v>
      </c>
      <c r="T29943" s="48">
        <v>80</v>
      </c>
      <c r="W29943" s="48">
        <v>4</v>
      </c>
      <c r="AI29943" s="48">
        <v>76</v>
      </c>
      <c r="AJ29943" s="49">
        <v>0</v>
      </c>
      <c r="AK29943" s="49">
        <v>0</v>
      </c>
      <c r="AL29943" s="49">
        <v>-1</v>
      </c>
    </row>
    <row r="29944" spans="1:38">
      <c r="A29944" s="37" t="s">
        <v>195</v>
      </c>
      <c r="B29944" s="38">
        <v>43433.833333333336</v>
      </c>
      <c r="C29944" s="39">
        <v>43433</v>
      </c>
      <c r="D29944" s="38">
        <v>43433.583333333336</v>
      </c>
      <c r="E29944" s="40" t="s">
        <v>42</v>
      </c>
      <c r="F29944" s="48">
        <v>38764</v>
      </c>
      <c r="G29944" s="48">
        <v>37132</v>
      </c>
      <c r="H29944" s="48">
        <v>37367</v>
      </c>
      <c r="I29944" s="48">
        <v>235</v>
      </c>
      <c r="J29944" s="48">
        <v>37368</v>
      </c>
      <c r="K29944" s="48">
        <v>11872</v>
      </c>
      <c r="L29944" s="48">
        <v>12221</v>
      </c>
      <c r="M29944" s="48">
        <v>5115</v>
      </c>
      <c r="O29944" s="48">
        <v>81</v>
      </c>
      <c r="P29944" s="48">
        <v>1147</v>
      </c>
      <c r="Q29944" s="48">
        <v>6911</v>
      </c>
      <c r="R29944" s="48">
        <v>21</v>
      </c>
      <c r="T29944" s="48">
        <v>234</v>
      </c>
      <c r="W29944" s="48">
        <v>159</v>
      </c>
      <c r="AI29944" s="48">
        <v>75</v>
      </c>
      <c r="AJ29944" s="49">
        <v>0</v>
      </c>
      <c r="AK29944" s="49">
        <v>1</v>
      </c>
      <c r="AL29944" s="49">
        <v>-1</v>
      </c>
    </row>
    <row r="29945" spans="1:38">
      <c r="A29945" s="37" t="s">
        <v>195</v>
      </c>
      <c r="B29945" s="38">
        <v>43433.875</v>
      </c>
      <c r="C29945" s="39">
        <v>43433</v>
      </c>
      <c r="D29945" s="38">
        <v>43433.625</v>
      </c>
      <c r="E29945" s="40" t="s">
        <v>42</v>
      </c>
      <c r="F29945" s="48">
        <v>38978</v>
      </c>
      <c r="G29945" s="48">
        <v>37149</v>
      </c>
      <c r="H29945" s="48">
        <v>37323</v>
      </c>
      <c r="I29945" s="48">
        <v>174</v>
      </c>
      <c r="J29945" s="48">
        <v>37322</v>
      </c>
      <c r="K29945" s="48">
        <v>11951</v>
      </c>
      <c r="L29945" s="48">
        <v>12994</v>
      </c>
      <c r="M29945" s="48">
        <v>5114</v>
      </c>
      <c r="O29945" s="48">
        <v>80</v>
      </c>
      <c r="P29945" s="48">
        <v>1141</v>
      </c>
      <c r="Q29945" s="48">
        <v>6027</v>
      </c>
      <c r="R29945" s="48">
        <v>15</v>
      </c>
      <c r="T29945" s="48">
        <v>174</v>
      </c>
      <c r="W29945" s="48">
        <v>99</v>
      </c>
      <c r="AI29945" s="48">
        <v>75</v>
      </c>
      <c r="AJ29945" s="49">
        <v>0</v>
      </c>
      <c r="AK29945" s="49">
        <v>0</v>
      </c>
      <c r="AL29945" s="49">
        <v>1</v>
      </c>
    </row>
    <row r="29946" spans="1:38">
      <c r="A29946" s="37" t="s">
        <v>195</v>
      </c>
      <c r="B29946" s="38">
        <v>43433.916666666664</v>
      </c>
      <c r="C29946" s="39">
        <v>43433</v>
      </c>
      <c r="D29946" s="38">
        <v>43433.666666666664</v>
      </c>
      <c r="E29946" s="40" t="s">
        <v>42</v>
      </c>
      <c r="F29946" s="48">
        <v>39088</v>
      </c>
      <c r="G29946" s="48">
        <v>37171</v>
      </c>
      <c r="H29946" s="48">
        <v>37320</v>
      </c>
      <c r="I29946" s="48">
        <v>149</v>
      </c>
      <c r="J29946" s="48">
        <v>37320</v>
      </c>
      <c r="K29946" s="48">
        <v>12177</v>
      </c>
      <c r="L29946" s="48">
        <v>13792</v>
      </c>
      <c r="M29946" s="48">
        <v>5113</v>
      </c>
      <c r="O29946" s="48">
        <v>104</v>
      </c>
      <c r="P29946" s="48">
        <v>1076</v>
      </c>
      <c r="Q29946" s="48">
        <v>5039</v>
      </c>
      <c r="R29946" s="48">
        <v>19</v>
      </c>
      <c r="T29946" s="48">
        <v>149</v>
      </c>
      <c r="W29946" s="48">
        <v>74</v>
      </c>
      <c r="AI29946" s="48">
        <v>75</v>
      </c>
      <c r="AJ29946" s="49">
        <v>0</v>
      </c>
      <c r="AK29946" s="49">
        <v>0</v>
      </c>
      <c r="AL29946" s="49">
        <v>0</v>
      </c>
    </row>
    <row r="29947" spans="1:38">
      <c r="A29947" s="37" t="s">
        <v>195</v>
      </c>
      <c r="B29947" s="38">
        <v>43433.958333333336</v>
      </c>
      <c r="C29947" s="39">
        <v>43433</v>
      </c>
      <c r="D29947" s="38">
        <v>43433.708333333336</v>
      </c>
      <c r="E29947" s="40" t="s">
        <v>42</v>
      </c>
      <c r="F29947" s="48">
        <v>39105</v>
      </c>
      <c r="G29947" s="48">
        <v>37338</v>
      </c>
      <c r="H29947" s="48">
        <v>37211</v>
      </c>
      <c r="I29947" s="48">
        <v>-127</v>
      </c>
      <c r="J29947" s="48">
        <v>37211</v>
      </c>
      <c r="K29947" s="48">
        <v>12555</v>
      </c>
      <c r="L29947" s="48">
        <v>14786</v>
      </c>
      <c r="M29947" s="48">
        <v>5113</v>
      </c>
      <c r="O29947" s="48">
        <v>106</v>
      </c>
      <c r="P29947" s="48">
        <v>689</v>
      </c>
      <c r="Q29947" s="48">
        <v>3944</v>
      </c>
      <c r="R29947" s="48">
        <v>18</v>
      </c>
      <c r="T29947" s="48">
        <v>-127</v>
      </c>
      <c r="W29947" s="48">
        <v>-149</v>
      </c>
      <c r="AI29947" s="48">
        <v>22</v>
      </c>
      <c r="AJ29947" s="49">
        <v>0</v>
      </c>
      <c r="AK29947" s="49">
        <v>0</v>
      </c>
      <c r="AL29947" s="49">
        <v>0</v>
      </c>
    </row>
    <row r="29948" spans="1:38">
      <c r="A29948" s="37" t="s">
        <v>195</v>
      </c>
      <c r="B29948" s="38">
        <v>43434</v>
      </c>
      <c r="C29948" s="39">
        <v>43433</v>
      </c>
      <c r="D29948" s="38">
        <v>43433.75</v>
      </c>
      <c r="E29948" s="40" t="s">
        <v>42</v>
      </c>
      <c r="F29948" s="48">
        <v>39898</v>
      </c>
      <c r="G29948" s="48">
        <v>38204</v>
      </c>
      <c r="H29948" s="48">
        <v>37987</v>
      </c>
      <c r="I29948" s="48">
        <v>-218</v>
      </c>
      <c r="J29948" s="48">
        <v>37987</v>
      </c>
      <c r="K29948" s="48">
        <v>12701</v>
      </c>
      <c r="L29948" s="48">
        <v>16346</v>
      </c>
      <c r="M29948" s="48">
        <v>5113</v>
      </c>
      <c r="O29948" s="48">
        <v>138</v>
      </c>
      <c r="P29948" s="48">
        <v>83</v>
      </c>
      <c r="Q29948" s="48">
        <v>3589</v>
      </c>
      <c r="R29948" s="48">
        <v>17</v>
      </c>
      <c r="T29948" s="48">
        <v>-217</v>
      </c>
      <c r="W29948" s="48">
        <v>-217</v>
      </c>
      <c r="AI29948" s="48">
        <v>0</v>
      </c>
      <c r="AJ29948" s="49">
        <v>1</v>
      </c>
      <c r="AK29948" s="49">
        <v>-1</v>
      </c>
      <c r="AL29948" s="49">
        <v>0</v>
      </c>
    </row>
    <row r="29949" spans="1:38">
      <c r="A29949" s="37" t="s">
        <v>195</v>
      </c>
      <c r="B29949" s="38">
        <v>43434.041666666664</v>
      </c>
      <c r="C29949" s="39">
        <v>43433</v>
      </c>
      <c r="D29949" s="38">
        <v>43433.791666666664</v>
      </c>
      <c r="E29949" s="40" t="s">
        <v>42</v>
      </c>
      <c r="F29949" s="48">
        <v>41139</v>
      </c>
      <c r="G29949" s="48">
        <v>39513</v>
      </c>
      <c r="H29949" s="48">
        <v>39317</v>
      </c>
      <c r="I29949" s="48">
        <v>-196</v>
      </c>
      <c r="J29949" s="48">
        <v>39318</v>
      </c>
      <c r="K29949" s="48">
        <v>12588</v>
      </c>
      <c r="L29949" s="48">
        <v>17281</v>
      </c>
      <c r="M29949" s="48">
        <v>5114</v>
      </c>
      <c r="O29949" s="48">
        <v>103</v>
      </c>
      <c r="P29949" s="48">
        <v>0</v>
      </c>
      <c r="Q29949" s="48">
        <v>4214</v>
      </c>
      <c r="R29949" s="48">
        <v>18</v>
      </c>
      <c r="T29949" s="48">
        <v>-195</v>
      </c>
      <c r="W29949" s="48">
        <v>-218</v>
      </c>
      <c r="AI29949" s="48">
        <v>23</v>
      </c>
      <c r="AJ29949" s="49">
        <v>0</v>
      </c>
      <c r="AK29949" s="49">
        <v>-1</v>
      </c>
      <c r="AL29949" s="49">
        <v>-1</v>
      </c>
    </row>
    <row r="29950" spans="1:38">
      <c r="A29950" s="37" t="s">
        <v>195</v>
      </c>
      <c r="B29950" s="38">
        <v>43434.083333333336</v>
      </c>
      <c r="C29950" s="39">
        <v>43433</v>
      </c>
      <c r="D29950" s="38">
        <v>43433.833333333336</v>
      </c>
      <c r="E29950" s="40" t="s">
        <v>42</v>
      </c>
      <c r="F29950" s="48">
        <v>40973</v>
      </c>
      <c r="G29950" s="48">
        <v>39309</v>
      </c>
      <c r="H29950" s="48">
        <v>39198</v>
      </c>
      <c r="I29950" s="48">
        <v>-111</v>
      </c>
      <c r="J29950" s="48">
        <v>39197</v>
      </c>
      <c r="K29950" s="48">
        <v>12404</v>
      </c>
      <c r="L29950" s="48">
        <v>16086</v>
      </c>
      <c r="M29950" s="48">
        <v>5114</v>
      </c>
      <c r="O29950" s="48">
        <v>81</v>
      </c>
      <c r="P29950" s="48">
        <v>0</v>
      </c>
      <c r="Q29950" s="48">
        <v>5494</v>
      </c>
      <c r="R29950" s="48">
        <v>18</v>
      </c>
      <c r="T29950" s="48">
        <v>-111</v>
      </c>
      <c r="W29950" s="48">
        <v>-148</v>
      </c>
      <c r="AI29950" s="48">
        <v>37</v>
      </c>
      <c r="AJ29950" s="49">
        <v>0</v>
      </c>
      <c r="AK29950" s="49">
        <v>0</v>
      </c>
      <c r="AL29950" s="49">
        <v>1</v>
      </c>
    </row>
    <row r="29951" spans="1:38">
      <c r="A29951" s="37" t="s">
        <v>195</v>
      </c>
      <c r="B29951" s="38">
        <v>43434.125</v>
      </c>
      <c r="C29951" s="39">
        <v>43433</v>
      </c>
      <c r="D29951" s="38">
        <v>43433.875</v>
      </c>
      <c r="E29951" s="40" t="s">
        <v>42</v>
      </c>
      <c r="F29951" s="48">
        <v>40023</v>
      </c>
      <c r="G29951" s="48">
        <v>38582</v>
      </c>
      <c r="H29951" s="48">
        <v>38777</v>
      </c>
      <c r="I29951" s="48">
        <v>194</v>
      </c>
      <c r="J29951" s="48">
        <v>38775</v>
      </c>
      <c r="K29951" s="48">
        <v>12432</v>
      </c>
      <c r="L29951" s="48">
        <v>14222</v>
      </c>
      <c r="M29951" s="48">
        <v>5113</v>
      </c>
      <c r="O29951" s="48">
        <v>79</v>
      </c>
      <c r="P29951" s="48">
        <v>0</v>
      </c>
      <c r="Q29951" s="48">
        <v>6911</v>
      </c>
      <c r="R29951" s="48">
        <v>18</v>
      </c>
      <c r="T29951" s="48">
        <v>195</v>
      </c>
      <c r="W29951" s="48">
        <v>75</v>
      </c>
      <c r="AI29951" s="48">
        <v>120</v>
      </c>
      <c r="AJ29951" s="49">
        <v>1</v>
      </c>
      <c r="AK29951" s="49">
        <v>-1</v>
      </c>
      <c r="AL29951" s="49">
        <v>2</v>
      </c>
    </row>
    <row r="29952" spans="1:38">
      <c r="A29952" s="37" t="s">
        <v>195</v>
      </c>
      <c r="B29952" s="38">
        <v>43434.166666666664</v>
      </c>
      <c r="C29952" s="39">
        <v>43433</v>
      </c>
      <c r="D29952" s="38">
        <v>43433.916666666664</v>
      </c>
      <c r="E29952" s="40" t="s">
        <v>42</v>
      </c>
      <c r="F29952" s="48">
        <v>38316</v>
      </c>
      <c r="G29952" s="48">
        <v>37304</v>
      </c>
      <c r="H29952" s="48">
        <v>37371</v>
      </c>
      <c r="I29952" s="48">
        <v>67</v>
      </c>
      <c r="J29952" s="48">
        <v>37368</v>
      </c>
      <c r="K29952" s="48">
        <v>12518</v>
      </c>
      <c r="L29952" s="48">
        <v>11430</v>
      </c>
      <c r="M29952" s="48">
        <v>5114</v>
      </c>
      <c r="O29952" s="48">
        <v>39</v>
      </c>
      <c r="P29952" s="48">
        <v>0</v>
      </c>
      <c r="Q29952" s="48">
        <v>8249</v>
      </c>
      <c r="R29952" s="48">
        <v>18</v>
      </c>
      <c r="T29952" s="48">
        <v>67</v>
      </c>
      <c r="W29952" s="48">
        <v>42</v>
      </c>
      <c r="AI29952" s="48">
        <v>25</v>
      </c>
      <c r="AJ29952" s="49">
        <v>0</v>
      </c>
      <c r="AK29952" s="49">
        <v>0</v>
      </c>
      <c r="AL29952" s="49">
        <v>3</v>
      </c>
    </row>
    <row r="29953" spans="1:38">
      <c r="A29953" s="37" t="s">
        <v>195</v>
      </c>
      <c r="B29953" s="38">
        <v>43434.208333333336</v>
      </c>
      <c r="C29953" s="39">
        <v>43433</v>
      </c>
      <c r="D29953" s="38">
        <v>43433.958333333336</v>
      </c>
      <c r="E29953" s="40" t="s">
        <v>42</v>
      </c>
      <c r="F29953" s="48">
        <v>35936</v>
      </c>
      <c r="G29953" s="48">
        <v>35134</v>
      </c>
      <c r="H29953" s="48">
        <v>35191</v>
      </c>
      <c r="I29953" s="48">
        <v>57</v>
      </c>
      <c r="J29953" s="48">
        <v>35190</v>
      </c>
      <c r="K29953" s="48">
        <v>11451</v>
      </c>
      <c r="L29953" s="48">
        <v>9735</v>
      </c>
      <c r="M29953" s="48">
        <v>5115</v>
      </c>
      <c r="O29953" s="48">
        <v>40</v>
      </c>
      <c r="P29953" s="48">
        <v>0</v>
      </c>
      <c r="Q29953" s="48">
        <v>8831</v>
      </c>
      <c r="R29953" s="48">
        <v>18</v>
      </c>
      <c r="T29953" s="48">
        <v>57</v>
      </c>
      <c r="W29953" s="48">
        <v>0</v>
      </c>
      <c r="AI29953" s="48">
        <v>57</v>
      </c>
      <c r="AJ29953" s="49">
        <v>0</v>
      </c>
      <c r="AK29953" s="49">
        <v>0</v>
      </c>
      <c r="AL29953" s="49">
        <v>1</v>
      </c>
    </row>
    <row r="29954" spans="1:38">
      <c r="A29954" s="37" t="s">
        <v>195</v>
      </c>
      <c r="B29954" s="38">
        <v>43434.25</v>
      </c>
      <c r="C29954" s="39">
        <v>43433</v>
      </c>
      <c r="D29954" s="38">
        <v>43434</v>
      </c>
      <c r="E29954" s="40" t="s">
        <v>42</v>
      </c>
      <c r="F29954" s="48">
        <v>33574</v>
      </c>
      <c r="G29954" s="48">
        <v>32743</v>
      </c>
      <c r="H29954" s="48">
        <v>32772</v>
      </c>
      <c r="I29954" s="48">
        <v>28</v>
      </c>
      <c r="J29954" s="48">
        <v>32770</v>
      </c>
      <c r="K29954" s="48">
        <v>10217</v>
      </c>
      <c r="L29954" s="48">
        <v>7528</v>
      </c>
      <c r="M29954" s="48">
        <v>5114</v>
      </c>
      <c r="O29954" s="48">
        <v>40</v>
      </c>
      <c r="P29954" s="48">
        <v>0</v>
      </c>
      <c r="Q29954" s="48">
        <v>9854</v>
      </c>
      <c r="R29954" s="48">
        <v>17</v>
      </c>
      <c r="T29954" s="48">
        <v>28</v>
      </c>
      <c r="W29954" s="48">
        <v>3</v>
      </c>
      <c r="AI29954" s="48">
        <v>25</v>
      </c>
      <c r="AJ29954" s="49">
        <v>1</v>
      </c>
      <c r="AK29954" s="49">
        <v>0</v>
      </c>
      <c r="AL29954" s="49">
        <v>2</v>
      </c>
    </row>
    <row r="29955" spans="1:38">
      <c r="A29955" s="37" t="s">
        <v>195</v>
      </c>
      <c r="B29955" s="38">
        <v>43434.291666666664</v>
      </c>
      <c r="C29955" s="39">
        <v>43434</v>
      </c>
      <c r="D29955" s="38">
        <v>43434.041666666664</v>
      </c>
      <c r="E29955" s="40" t="s">
        <v>42</v>
      </c>
      <c r="F29955" s="48">
        <v>31632</v>
      </c>
      <c r="G29955" s="48">
        <v>30891</v>
      </c>
      <c r="H29955" s="48">
        <v>31192</v>
      </c>
      <c r="I29955" s="48">
        <v>301</v>
      </c>
      <c r="J29955" s="48">
        <v>31191</v>
      </c>
      <c r="K29955" s="48">
        <v>9107</v>
      </c>
      <c r="L29955" s="48">
        <v>6820</v>
      </c>
      <c r="M29955" s="48">
        <v>5114</v>
      </c>
      <c r="O29955" s="48">
        <v>65</v>
      </c>
      <c r="P29955" s="48">
        <v>0</v>
      </c>
      <c r="Q29955" s="48">
        <v>10067</v>
      </c>
      <c r="R29955" s="48">
        <v>18</v>
      </c>
      <c r="T29955" s="48">
        <v>300</v>
      </c>
      <c r="W29955" s="48">
        <v>203</v>
      </c>
      <c r="AI29955" s="48">
        <v>97</v>
      </c>
      <c r="AJ29955" s="49">
        <v>0</v>
      </c>
      <c r="AK29955" s="49">
        <v>1</v>
      </c>
      <c r="AL29955" s="49">
        <v>1</v>
      </c>
    </row>
    <row r="29956" spans="1:38">
      <c r="A29956" s="37" t="s">
        <v>195</v>
      </c>
      <c r="B29956" s="38">
        <v>43434.333333333336</v>
      </c>
      <c r="C29956" s="39">
        <v>43434</v>
      </c>
      <c r="D29956" s="38">
        <v>43434.083333333336</v>
      </c>
      <c r="E29956" s="40" t="s">
        <v>42</v>
      </c>
      <c r="F29956" s="48">
        <v>30621</v>
      </c>
      <c r="G29956" s="48">
        <v>29819</v>
      </c>
      <c r="H29956" s="48">
        <v>29944</v>
      </c>
      <c r="I29956" s="48">
        <v>125</v>
      </c>
      <c r="J29956" s="48">
        <v>29943</v>
      </c>
      <c r="K29956" s="48">
        <v>7885</v>
      </c>
      <c r="L29956" s="48">
        <v>6415</v>
      </c>
      <c r="M29956" s="48">
        <v>5115</v>
      </c>
      <c r="O29956" s="48">
        <v>39</v>
      </c>
      <c r="P29956" s="48">
        <v>0</v>
      </c>
      <c r="Q29956" s="48">
        <v>10473</v>
      </c>
      <c r="R29956" s="48">
        <v>16</v>
      </c>
      <c r="T29956" s="48">
        <v>125</v>
      </c>
      <c r="W29956" s="48">
        <v>53</v>
      </c>
      <c r="AI29956" s="48">
        <v>72</v>
      </c>
      <c r="AJ29956" s="49">
        <v>0</v>
      </c>
      <c r="AK29956" s="49">
        <v>0</v>
      </c>
      <c r="AL29956" s="49">
        <v>1</v>
      </c>
    </row>
    <row r="29957" spans="1:38">
      <c r="A29957" s="37" t="s">
        <v>195</v>
      </c>
      <c r="B29957" s="38">
        <v>43434.375</v>
      </c>
      <c r="C29957" s="39">
        <v>43434</v>
      </c>
      <c r="D29957" s="38">
        <v>43434.125</v>
      </c>
      <c r="E29957" s="40" t="s">
        <v>42</v>
      </c>
      <c r="F29957" s="48">
        <v>29823</v>
      </c>
      <c r="G29957" s="48">
        <v>29200</v>
      </c>
      <c r="H29957" s="48">
        <v>29448</v>
      </c>
      <c r="I29957" s="48">
        <v>249</v>
      </c>
      <c r="J29957" s="48">
        <v>29449</v>
      </c>
      <c r="K29957" s="48">
        <v>6789</v>
      </c>
      <c r="L29957" s="48">
        <v>6448</v>
      </c>
      <c r="M29957" s="48">
        <v>5115</v>
      </c>
      <c r="O29957" s="48">
        <v>39</v>
      </c>
      <c r="P29957" s="48">
        <v>0</v>
      </c>
      <c r="Q29957" s="48">
        <v>11040</v>
      </c>
      <c r="R29957" s="48">
        <v>18</v>
      </c>
      <c r="T29957" s="48">
        <v>249</v>
      </c>
      <c r="W29957" s="48">
        <v>154</v>
      </c>
      <c r="AI29957" s="48">
        <v>95</v>
      </c>
      <c r="AJ29957" s="49">
        <v>-1</v>
      </c>
      <c r="AK29957" s="49">
        <v>0</v>
      </c>
      <c r="AL29957" s="49">
        <v>-1</v>
      </c>
    </row>
    <row r="29958" spans="1:38">
      <c r="A29958" s="37" t="s">
        <v>195</v>
      </c>
      <c r="B29958" s="38">
        <v>43434.416666666664</v>
      </c>
      <c r="C29958" s="39">
        <v>43434</v>
      </c>
      <c r="D29958" s="38">
        <v>43434.166666666664</v>
      </c>
      <c r="E29958" s="40" t="s">
        <v>42</v>
      </c>
      <c r="F29958" s="48">
        <v>29595</v>
      </c>
      <c r="G29958" s="48">
        <v>28988</v>
      </c>
      <c r="H29958" s="48">
        <v>29187</v>
      </c>
      <c r="I29958" s="48">
        <v>199</v>
      </c>
      <c r="J29958" s="48">
        <v>29187</v>
      </c>
      <c r="K29958" s="48">
        <v>6219</v>
      </c>
      <c r="L29958" s="48">
        <v>6269</v>
      </c>
      <c r="M29958" s="48">
        <v>5115</v>
      </c>
      <c r="O29958" s="48">
        <v>39</v>
      </c>
      <c r="P29958" s="48">
        <v>0</v>
      </c>
      <c r="Q29958" s="48">
        <v>11530</v>
      </c>
      <c r="R29958" s="48">
        <v>15</v>
      </c>
      <c r="T29958" s="48">
        <v>199</v>
      </c>
      <c r="W29958" s="48">
        <v>127</v>
      </c>
      <c r="AI29958" s="48">
        <v>72</v>
      </c>
      <c r="AJ29958" s="49">
        <v>0</v>
      </c>
      <c r="AK29958" s="49">
        <v>0</v>
      </c>
      <c r="AL29958" s="49">
        <v>0</v>
      </c>
    </row>
    <row r="29959" spans="1:38">
      <c r="A29959" s="37" t="s">
        <v>195</v>
      </c>
      <c r="B29959" s="38">
        <v>43434.458333333336</v>
      </c>
      <c r="C29959" s="39">
        <v>43434</v>
      </c>
      <c r="D29959" s="38">
        <v>43434.208333333336</v>
      </c>
      <c r="E29959" s="40" t="s">
        <v>42</v>
      </c>
      <c r="F29959" s="48">
        <v>30250</v>
      </c>
      <c r="G29959" s="48">
        <v>29564</v>
      </c>
      <c r="H29959" s="48">
        <v>29789</v>
      </c>
      <c r="I29959" s="48">
        <v>225</v>
      </c>
      <c r="J29959" s="48">
        <v>29790</v>
      </c>
      <c r="K29959" s="48">
        <v>6013</v>
      </c>
      <c r="L29959" s="48">
        <v>6678</v>
      </c>
      <c r="M29959" s="48">
        <v>5115</v>
      </c>
      <c r="O29959" s="48">
        <v>40</v>
      </c>
      <c r="P29959" s="48">
        <v>0</v>
      </c>
      <c r="Q29959" s="48">
        <v>11921</v>
      </c>
      <c r="R29959" s="48">
        <v>23</v>
      </c>
      <c r="T29959" s="48">
        <v>226</v>
      </c>
      <c r="W29959" s="48">
        <v>136</v>
      </c>
      <c r="AI29959" s="48">
        <v>90</v>
      </c>
      <c r="AJ29959" s="49">
        <v>0</v>
      </c>
      <c r="AK29959" s="49">
        <v>-1</v>
      </c>
      <c r="AL29959" s="49">
        <v>-1</v>
      </c>
    </row>
    <row r="29960" spans="1:38">
      <c r="A29960" s="37" t="s">
        <v>195</v>
      </c>
      <c r="B29960" s="38">
        <v>43434.5</v>
      </c>
      <c r="C29960" s="39">
        <v>43434</v>
      </c>
      <c r="D29960" s="38">
        <v>43434.25</v>
      </c>
      <c r="E29960" s="40" t="s">
        <v>42</v>
      </c>
      <c r="F29960" s="48">
        <v>31844</v>
      </c>
      <c r="G29960" s="48">
        <v>31454</v>
      </c>
      <c r="H29960" s="48">
        <v>31660</v>
      </c>
      <c r="I29960" s="48">
        <v>207</v>
      </c>
      <c r="J29960" s="48">
        <v>31663</v>
      </c>
      <c r="K29960" s="48">
        <v>7273</v>
      </c>
      <c r="L29960" s="48">
        <v>7804</v>
      </c>
      <c r="M29960" s="48">
        <v>5115</v>
      </c>
      <c r="O29960" s="48">
        <v>40</v>
      </c>
      <c r="P29960" s="48">
        <v>0</v>
      </c>
      <c r="Q29960" s="48">
        <v>11410</v>
      </c>
      <c r="R29960" s="48">
        <v>21</v>
      </c>
      <c r="T29960" s="48">
        <v>207</v>
      </c>
      <c r="W29960" s="48">
        <v>187</v>
      </c>
      <c r="AI29960" s="48">
        <v>20</v>
      </c>
      <c r="AJ29960" s="49">
        <v>-1</v>
      </c>
      <c r="AK29960" s="49">
        <v>0</v>
      </c>
      <c r="AL29960" s="49">
        <v>-3</v>
      </c>
    </row>
    <row r="29961" spans="1:38">
      <c r="A29961" s="37" t="s">
        <v>195</v>
      </c>
      <c r="B29961" s="38">
        <v>43434.541666666664</v>
      </c>
      <c r="C29961" s="39">
        <v>43434</v>
      </c>
      <c r="D29961" s="38">
        <v>43434.291666666664</v>
      </c>
      <c r="E29961" s="40" t="s">
        <v>42</v>
      </c>
      <c r="F29961" s="48">
        <v>34932</v>
      </c>
      <c r="G29961" s="48">
        <v>34712</v>
      </c>
      <c r="H29961" s="48">
        <v>34904</v>
      </c>
      <c r="I29961" s="48">
        <v>192</v>
      </c>
      <c r="J29961" s="48">
        <v>34907</v>
      </c>
      <c r="K29961" s="48">
        <v>10313</v>
      </c>
      <c r="L29961" s="48">
        <v>8132</v>
      </c>
      <c r="M29961" s="48">
        <v>5115</v>
      </c>
      <c r="O29961" s="48">
        <v>134</v>
      </c>
      <c r="P29961" s="48">
        <v>0</v>
      </c>
      <c r="Q29961" s="48">
        <v>11194</v>
      </c>
      <c r="R29961" s="48">
        <v>19</v>
      </c>
      <c r="T29961" s="48">
        <v>192</v>
      </c>
      <c r="W29961" s="48">
        <v>192</v>
      </c>
      <c r="AI29961" s="48">
        <v>0</v>
      </c>
      <c r="AJ29961" s="49">
        <v>0</v>
      </c>
      <c r="AK29961" s="49">
        <v>0</v>
      </c>
      <c r="AL29961" s="49">
        <v>-3</v>
      </c>
    </row>
    <row r="29962" spans="1:38">
      <c r="A29962" s="37" t="s">
        <v>195</v>
      </c>
      <c r="B29962" s="38">
        <v>43434.583333333336</v>
      </c>
      <c r="C29962" s="39">
        <v>43434</v>
      </c>
      <c r="D29962" s="38">
        <v>43434.333333333336</v>
      </c>
      <c r="E29962" s="40" t="s">
        <v>42</v>
      </c>
      <c r="F29962" s="48">
        <v>36424</v>
      </c>
      <c r="G29962" s="48">
        <v>36181</v>
      </c>
      <c r="H29962" s="48">
        <v>36355</v>
      </c>
      <c r="I29962" s="48">
        <v>174</v>
      </c>
      <c r="J29962" s="48">
        <v>36356</v>
      </c>
      <c r="K29962" s="48">
        <v>11044</v>
      </c>
      <c r="L29962" s="48">
        <v>8148</v>
      </c>
      <c r="M29962" s="48">
        <v>5115</v>
      </c>
      <c r="O29962" s="48">
        <v>222</v>
      </c>
      <c r="P29962" s="48">
        <v>23</v>
      </c>
      <c r="Q29962" s="48">
        <v>11788</v>
      </c>
      <c r="R29962" s="48">
        <v>16</v>
      </c>
      <c r="T29962" s="48">
        <v>174</v>
      </c>
      <c r="W29962" s="48">
        <v>175</v>
      </c>
      <c r="AI29962" s="48">
        <v>-1</v>
      </c>
      <c r="AJ29962" s="49">
        <v>0</v>
      </c>
      <c r="AK29962" s="49">
        <v>0</v>
      </c>
      <c r="AL29962" s="49">
        <v>-1</v>
      </c>
    </row>
    <row r="29963" spans="1:38">
      <c r="A29963" s="37" t="s">
        <v>195</v>
      </c>
      <c r="B29963" s="38">
        <v>43434.625</v>
      </c>
      <c r="C29963" s="39">
        <v>43434</v>
      </c>
      <c r="D29963" s="38">
        <v>43434.375</v>
      </c>
      <c r="E29963" s="40" t="s">
        <v>42</v>
      </c>
      <c r="F29963" s="48">
        <v>36948</v>
      </c>
      <c r="G29963" s="48">
        <v>36566</v>
      </c>
      <c r="H29963" s="48">
        <v>36783</v>
      </c>
      <c r="I29963" s="48">
        <v>218</v>
      </c>
      <c r="J29963" s="48">
        <v>36783</v>
      </c>
      <c r="K29963" s="48">
        <v>11316</v>
      </c>
      <c r="L29963" s="48">
        <v>8090</v>
      </c>
      <c r="M29963" s="48">
        <v>5114</v>
      </c>
      <c r="O29963" s="48">
        <v>222</v>
      </c>
      <c r="P29963" s="48">
        <v>487</v>
      </c>
      <c r="Q29963" s="48">
        <v>11537</v>
      </c>
      <c r="R29963" s="48">
        <v>17</v>
      </c>
      <c r="T29963" s="48">
        <v>217</v>
      </c>
      <c r="W29963" s="48">
        <v>218</v>
      </c>
      <c r="AI29963" s="48">
        <v>-1</v>
      </c>
      <c r="AJ29963" s="49">
        <v>-1</v>
      </c>
      <c r="AK29963" s="49">
        <v>1</v>
      </c>
      <c r="AL29963" s="49">
        <v>0</v>
      </c>
    </row>
    <row r="29964" spans="1:38">
      <c r="A29964" s="37" t="s">
        <v>195</v>
      </c>
      <c r="B29964" s="38">
        <v>43434.666666666664</v>
      </c>
      <c r="C29964" s="39">
        <v>43434</v>
      </c>
      <c r="D29964" s="38">
        <v>43434.416666666664</v>
      </c>
      <c r="E29964" s="40" t="s">
        <v>42</v>
      </c>
      <c r="F29964" s="48">
        <v>37728</v>
      </c>
      <c r="G29964" s="48">
        <v>37364</v>
      </c>
      <c r="H29964" s="48">
        <v>37587</v>
      </c>
      <c r="I29964" s="48">
        <v>223</v>
      </c>
      <c r="J29964" s="48">
        <v>37587</v>
      </c>
      <c r="K29964" s="48">
        <v>11783</v>
      </c>
      <c r="L29964" s="48">
        <v>8783</v>
      </c>
      <c r="M29964" s="48">
        <v>5114</v>
      </c>
      <c r="O29964" s="48">
        <v>179</v>
      </c>
      <c r="P29964" s="48">
        <v>850</v>
      </c>
      <c r="Q29964" s="48">
        <v>10860</v>
      </c>
      <c r="R29964" s="48">
        <v>18</v>
      </c>
      <c r="T29964" s="48">
        <v>223</v>
      </c>
      <c r="W29964" s="48">
        <v>224</v>
      </c>
      <c r="AI29964" s="48">
        <v>-1</v>
      </c>
      <c r="AJ29964" s="49">
        <v>0</v>
      </c>
      <c r="AK29964" s="49">
        <v>0</v>
      </c>
      <c r="AL29964" s="49">
        <v>0</v>
      </c>
    </row>
    <row r="29965" spans="1:38">
      <c r="A29965" s="37" t="s">
        <v>195</v>
      </c>
      <c r="B29965" s="38">
        <v>43434.708333333336</v>
      </c>
      <c r="C29965" s="39">
        <v>43434</v>
      </c>
      <c r="D29965" s="38">
        <v>43434.458333333336</v>
      </c>
      <c r="E29965" s="40" t="s">
        <v>42</v>
      </c>
      <c r="F29965" s="48">
        <v>38536</v>
      </c>
      <c r="G29965" s="48">
        <v>38191</v>
      </c>
      <c r="H29965" s="48">
        <v>38489</v>
      </c>
      <c r="I29965" s="48">
        <v>298</v>
      </c>
      <c r="J29965" s="48">
        <v>38490</v>
      </c>
      <c r="K29965" s="48">
        <v>11842</v>
      </c>
      <c r="L29965" s="48">
        <v>9060</v>
      </c>
      <c r="M29965" s="48">
        <v>5114</v>
      </c>
      <c r="O29965" s="48">
        <v>126</v>
      </c>
      <c r="P29965" s="48">
        <v>845</v>
      </c>
      <c r="Q29965" s="48">
        <v>11484</v>
      </c>
      <c r="R29965" s="48">
        <v>19</v>
      </c>
      <c r="T29965" s="48">
        <v>298</v>
      </c>
      <c r="W29965" s="48">
        <v>224</v>
      </c>
      <c r="AI29965" s="48">
        <v>74</v>
      </c>
      <c r="AJ29965" s="49">
        <v>0</v>
      </c>
      <c r="AK29965" s="49">
        <v>0</v>
      </c>
      <c r="AL29965" s="49">
        <v>-1</v>
      </c>
    </row>
    <row r="29966" spans="1:38">
      <c r="A29966" s="37" t="s">
        <v>195</v>
      </c>
      <c r="B29966" s="38">
        <v>43434.75</v>
      </c>
      <c r="C29966" s="39">
        <v>43434</v>
      </c>
      <c r="D29966" s="38">
        <v>43434.5</v>
      </c>
      <c r="E29966" s="40" t="s">
        <v>42</v>
      </c>
      <c r="F29966" s="48">
        <v>38911</v>
      </c>
      <c r="G29966" s="48">
        <v>38730</v>
      </c>
      <c r="H29966" s="48">
        <v>39028</v>
      </c>
      <c r="I29966" s="48">
        <v>298</v>
      </c>
      <c r="J29966" s="48">
        <v>39030</v>
      </c>
      <c r="K29966" s="48">
        <v>11791</v>
      </c>
      <c r="L29966" s="48">
        <v>8787</v>
      </c>
      <c r="M29966" s="48">
        <v>5114</v>
      </c>
      <c r="O29966" s="48">
        <v>91</v>
      </c>
      <c r="P29966" s="48">
        <v>860</v>
      </c>
      <c r="Q29966" s="48">
        <v>12369</v>
      </c>
      <c r="R29966" s="48">
        <v>18</v>
      </c>
      <c r="T29966" s="48">
        <v>299</v>
      </c>
      <c r="W29966" s="48">
        <v>224</v>
      </c>
      <c r="AI29966" s="48">
        <v>75</v>
      </c>
      <c r="AJ29966" s="49">
        <v>0</v>
      </c>
      <c r="AK29966" s="49">
        <v>-1</v>
      </c>
      <c r="AL29966" s="49">
        <v>-2</v>
      </c>
    </row>
    <row r="29967" spans="1:38">
      <c r="A29967" s="37" t="s">
        <v>195</v>
      </c>
      <c r="B29967" s="38">
        <v>43434.791666666664</v>
      </c>
      <c r="C29967" s="39">
        <v>43434</v>
      </c>
      <c r="D29967" s="38">
        <v>43434.541666666664</v>
      </c>
      <c r="E29967" s="40" t="s">
        <v>42</v>
      </c>
      <c r="F29967" s="48">
        <v>39467</v>
      </c>
      <c r="G29967" s="48">
        <v>38915</v>
      </c>
      <c r="H29967" s="48">
        <v>39213</v>
      </c>
      <c r="I29967" s="48">
        <v>298</v>
      </c>
      <c r="J29967" s="48">
        <v>39213</v>
      </c>
      <c r="K29967" s="48">
        <v>11885</v>
      </c>
      <c r="L29967" s="48">
        <v>8734</v>
      </c>
      <c r="M29967" s="48">
        <v>5114</v>
      </c>
      <c r="O29967" s="48">
        <v>91</v>
      </c>
      <c r="P29967" s="48">
        <v>995</v>
      </c>
      <c r="Q29967" s="48">
        <v>12378</v>
      </c>
      <c r="R29967" s="48">
        <v>16</v>
      </c>
      <c r="T29967" s="48">
        <v>299</v>
      </c>
      <c r="W29967" s="48">
        <v>224</v>
      </c>
      <c r="AI29967" s="48">
        <v>75</v>
      </c>
      <c r="AJ29967" s="49">
        <v>0</v>
      </c>
      <c r="AK29967" s="49">
        <v>-1</v>
      </c>
      <c r="AL29967" s="49">
        <v>0</v>
      </c>
    </row>
    <row r="29968" spans="1:38">
      <c r="A29968" s="37" t="s">
        <v>195</v>
      </c>
      <c r="B29968" s="38">
        <v>43434.833333333336</v>
      </c>
      <c r="C29968" s="39">
        <v>43434</v>
      </c>
      <c r="D29968" s="38">
        <v>43434.583333333336</v>
      </c>
      <c r="E29968" s="40" t="s">
        <v>42</v>
      </c>
      <c r="F29968" s="48">
        <v>40067</v>
      </c>
      <c r="G29968" s="48">
        <v>39146</v>
      </c>
      <c r="H29968" s="48">
        <v>39370</v>
      </c>
      <c r="I29968" s="48">
        <v>224</v>
      </c>
      <c r="J29968" s="48">
        <v>39369</v>
      </c>
      <c r="K29968" s="48">
        <v>11387</v>
      </c>
      <c r="L29968" s="48">
        <v>8914</v>
      </c>
      <c r="M29968" s="48">
        <v>5114</v>
      </c>
      <c r="O29968" s="48">
        <v>91</v>
      </c>
      <c r="P29968" s="48">
        <v>1023</v>
      </c>
      <c r="Q29968" s="48">
        <v>12823</v>
      </c>
      <c r="R29968" s="48">
        <v>17</v>
      </c>
      <c r="T29968" s="48">
        <v>224</v>
      </c>
      <c r="W29968" s="48">
        <v>224</v>
      </c>
      <c r="AI29968" s="48">
        <v>0</v>
      </c>
      <c r="AJ29968" s="49">
        <v>0</v>
      </c>
      <c r="AK29968" s="49">
        <v>0</v>
      </c>
      <c r="AL29968" s="49">
        <v>1</v>
      </c>
    </row>
    <row r="29969" spans="1:38">
      <c r="A29969" s="37" t="s">
        <v>195</v>
      </c>
      <c r="B29969" s="38">
        <v>43434.875</v>
      </c>
      <c r="C29969" s="39">
        <v>43434</v>
      </c>
      <c r="D29969" s="38">
        <v>43434.625</v>
      </c>
      <c r="E29969" s="40" t="s">
        <v>42</v>
      </c>
      <c r="F29969" s="48">
        <v>40341</v>
      </c>
      <c r="G29969" s="48">
        <v>39271</v>
      </c>
      <c r="H29969" s="48">
        <v>39494</v>
      </c>
      <c r="I29969" s="48">
        <v>223</v>
      </c>
      <c r="J29969" s="48">
        <v>39495</v>
      </c>
      <c r="K29969" s="48">
        <v>11328</v>
      </c>
      <c r="L29969" s="48">
        <v>8985</v>
      </c>
      <c r="M29969" s="48">
        <v>5114</v>
      </c>
      <c r="O29969" s="48">
        <v>91</v>
      </c>
      <c r="P29969" s="48">
        <v>950</v>
      </c>
      <c r="Q29969" s="48">
        <v>13008</v>
      </c>
      <c r="R29969" s="48">
        <v>19</v>
      </c>
      <c r="T29969" s="48">
        <v>222</v>
      </c>
      <c r="W29969" s="48">
        <v>223</v>
      </c>
      <c r="AI29969" s="48">
        <v>-1</v>
      </c>
      <c r="AJ29969" s="49">
        <v>0</v>
      </c>
      <c r="AK29969" s="49">
        <v>1</v>
      </c>
      <c r="AL29969" s="49">
        <v>-1</v>
      </c>
    </row>
    <row r="29970" spans="1:38">
      <c r="A29970" s="37" t="s">
        <v>195</v>
      </c>
      <c r="B29970" s="38">
        <v>43434.916666666664</v>
      </c>
      <c r="C29970" s="39">
        <v>43434</v>
      </c>
      <c r="D29970" s="38">
        <v>43434.666666666664</v>
      </c>
      <c r="E29970" s="40" t="s">
        <v>42</v>
      </c>
      <c r="F29970" s="48">
        <v>40109</v>
      </c>
      <c r="G29970" s="48">
        <v>39168</v>
      </c>
      <c r="H29970" s="48">
        <v>39391</v>
      </c>
      <c r="I29970" s="48">
        <v>223</v>
      </c>
      <c r="J29970" s="48">
        <v>39390</v>
      </c>
      <c r="K29970" s="48">
        <v>11178</v>
      </c>
      <c r="L29970" s="48">
        <v>9281</v>
      </c>
      <c r="M29970" s="48">
        <v>5114</v>
      </c>
      <c r="O29970" s="48">
        <v>117</v>
      </c>
      <c r="P29970" s="48">
        <v>765</v>
      </c>
      <c r="Q29970" s="48">
        <v>12914</v>
      </c>
      <c r="R29970" s="48">
        <v>21</v>
      </c>
      <c r="T29970" s="48">
        <v>223</v>
      </c>
      <c r="W29970" s="48">
        <v>224</v>
      </c>
      <c r="AI29970" s="48">
        <v>-1</v>
      </c>
      <c r="AJ29970" s="49">
        <v>0</v>
      </c>
      <c r="AK29970" s="49">
        <v>0</v>
      </c>
      <c r="AL29970" s="49">
        <v>1</v>
      </c>
    </row>
    <row r="29971" spans="1:38">
      <c r="A29971" s="37" t="s">
        <v>195</v>
      </c>
      <c r="B29971" s="38">
        <v>43434.958333333336</v>
      </c>
      <c r="C29971" s="39">
        <v>43434</v>
      </c>
      <c r="D29971" s="38">
        <v>43434.708333333336</v>
      </c>
      <c r="E29971" s="40" t="s">
        <v>42</v>
      </c>
      <c r="F29971" s="48">
        <v>39965</v>
      </c>
      <c r="G29971" s="48">
        <v>39152</v>
      </c>
      <c r="H29971" s="48">
        <v>39430</v>
      </c>
      <c r="I29971" s="48">
        <v>278</v>
      </c>
      <c r="J29971" s="48">
        <v>39429</v>
      </c>
      <c r="K29971" s="48">
        <v>11327</v>
      </c>
      <c r="L29971" s="48">
        <v>9291</v>
      </c>
      <c r="M29971" s="48">
        <v>5113</v>
      </c>
      <c r="O29971" s="48">
        <v>116</v>
      </c>
      <c r="P29971" s="48">
        <v>344</v>
      </c>
      <c r="Q29971" s="48">
        <v>13220</v>
      </c>
      <c r="R29971" s="48">
        <v>18</v>
      </c>
      <c r="T29971" s="48">
        <v>278</v>
      </c>
      <c r="W29971" s="48">
        <v>224</v>
      </c>
      <c r="AI29971" s="48">
        <v>54</v>
      </c>
      <c r="AJ29971" s="49">
        <v>0</v>
      </c>
      <c r="AK29971" s="49">
        <v>0</v>
      </c>
      <c r="AL29971" s="49">
        <v>1</v>
      </c>
    </row>
    <row r="29972" spans="1:38">
      <c r="A29972" s="37" t="s">
        <v>195</v>
      </c>
      <c r="B29972" s="38">
        <v>43435</v>
      </c>
      <c r="C29972" s="39">
        <v>43434</v>
      </c>
      <c r="D29972" s="38">
        <v>43434.75</v>
      </c>
      <c r="E29972" s="40" t="s">
        <v>42</v>
      </c>
      <c r="F29972" s="48">
        <v>40308</v>
      </c>
      <c r="G29972" s="48">
        <v>40029</v>
      </c>
      <c r="H29972" s="48">
        <v>40252</v>
      </c>
      <c r="I29972" s="48">
        <v>223</v>
      </c>
      <c r="J29972" s="48">
        <v>40252</v>
      </c>
      <c r="K29972" s="48">
        <v>12102</v>
      </c>
      <c r="L29972" s="48">
        <v>9445</v>
      </c>
      <c r="M29972" s="48">
        <v>5113</v>
      </c>
      <c r="O29972" s="48">
        <v>65</v>
      </c>
      <c r="P29972" s="48">
        <v>44</v>
      </c>
      <c r="Q29972" s="48">
        <v>13467</v>
      </c>
      <c r="R29972" s="48">
        <v>16</v>
      </c>
      <c r="T29972" s="48">
        <v>224</v>
      </c>
      <c r="W29972" s="48">
        <v>224</v>
      </c>
      <c r="AI29972" s="48">
        <v>0</v>
      </c>
      <c r="AJ29972" s="49">
        <v>0</v>
      </c>
      <c r="AK29972" s="49">
        <v>-1</v>
      </c>
      <c r="AL29972" s="49">
        <v>0</v>
      </c>
    </row>
    <row r="29973" spans="1:38">
      <c r="A29973" s="37" t="s">
        <v>195</v>
      </c>
      <c r="B29973" s="38">
        <v>43435.041666666664</v>
      </c>
      <c r="C29973" s="39">
        <v>43434</v>
      </c>
      <c r="D29973" s="38">
        <v>43434.791666666664</v>
      </c>
      <c r="E29973" s="40" t="s">
        <v>42</v>
      </c>
      <c r="F29973" s="48">
        <v>40927</v>
      </c>
      <c r="G29973" s="48">
        <v>40510</v>
      </c>
      <c r="H29973" s="48">
        <v>40787</v>
      </c>
      <c r="I29973" s="48">
        <v>278</v>
      </c>
      <c r="J29973" s="48">
        <v>40786</v>
      </c>
      <c r="K29973" s="48">
        <v>12151</v>
      </c>
      <c r="L29973" s="48">
        <v>9301</v>
      </c>
      <c r="M29973" s="48">
        <v>5113</v>
      </c>
      <c r="O29973" s="48">
        <v>65</v>
      </c>
      <c r="P29973" s="48">
        <v>0</v>
      </c>
      <c r="Q29973" s="48">
        <v>14142</v>
      </c>
      <c r="R29973" s="48">
        <v>14</v>
      </c>
      <c r="T29973" s="48">
        <v>277</v>
      </c>
      <c r="W29973" s="48">
        <v>223</v>
      </c>
      <c r="AI29973" s="48">
        <v>54</v>
      </c>
      <c r="AJ29973" s="49">
        <v>-1</v>
      </c>
      <c r="AK29973" s="49">
        <v>1</v>
      </c>
      <c r="AL29973" s="49">
        <v>1</v>
      </c>
    </row>
    <row r="29974" spans="1:38">
      <c r="A29974" s="37" t="s">
        <v>195</v>
      </c>
      <c r="B29974" s="38">
        <v>43435.083333333336</v>
      </c>
      <c r="C29974" s="39">
        <v>43434</v>
      </c>
      <c r="D29974" s="38">
        <v>43434.833333333336</v>
      </c>
      <c r="E29974" s="40" t="s">
        <v>42</v>
      </c>
      <c r="F29974" s="48">
        <v>39877</v>
      </c>
      <c r="G29974" s="48">
        <v>39849</v>
      </c>
      <c r="H29974" s="48">
        <v>40220</v>
      </c>
      <c r="I29974" s="48">
        <v>371</v>
      </c>
      <c r="J29974" s="48">
        <v>40219</v>
      </c>
      <c r="K29974" s="48">
        <v>12059</v>
      </c>
      <c r="L29974" s="48">
        <v>8857</v>
      </c>
      <c r="M29974" s="48">
        <v>5112</v>
      </c>
      <c r="O29974" s="48">
        <v>64</v>
      </c>
      <c r="P29974" s="48">
        <v>0</v>
      </c>
      <c r="Q29974" s="48">
        <v>14111</v>
      </c>
      <c r="R29974" s="48">
        <v>16</v>
      </c>
      <c r="T29974" s="48">
        <v>371</v>
      </c>
      <c r="W29974" s="48">
        <v>224</v>
      </c>
      <c r="AI29974" s="48">
        <v>147</v>
      </c>
      <c r="AJ29974" s="49">
        <v>0</v>
      </c>
      <c r="AK29974" s="49">
        <v>0</v>
      </c>
      <c r="AL29974" s="49">
        <v>1</v>
      </c>
    </row>
    <row r="29975" spans="1:38">
      <c r="A29975" s="37" t="s">
        <v>195</v>
      </c>
      <c r="B29975" s="38">
        <v>43435.125</v>
      </c>
      <c r="C29975" s="39">
        <v>43434</v>
      </c>
      <c r="D29975" s="38">
        <v>43434.875</v>
      </c>
      <c r="E29975" s="40" t="s">
        <v>42</v>
      </c>
      <c r="F29975" s="48">
        <v>38681</v>
      </c>
      <c r="G29975" s="48">
        <v>39181</v>
      </c>
      <c r="H29975" s="48">
        <v>39541</v>
      </c>
      <c r="I29975" s="48">
        <v>360</v>
      </c>
      <c r="J29975" s="48">
        <v>39539</v>
      </c>
      <c r="K29975" s="48">
        <v>11749</v>
      </c>
      <c r="L29975" s="48">
        <v>8486</v>
      </c>
      <c r="M29975" s="48">
        <v>5112</v>
      </c>
      <c r="O29975" s="48">
        <v>42</v>
      </c>
      <c r="P29975" s="48">
        <v>0</v>
      </c>
      <c r="Q29975" s="48">
        <v>14132</v>
      </c>
      <c r="R29975" s="48">
        <v>18</v>
      </c>
      <c r="T29975" s="48">
        <v>360</v>
      </c>
      <c r="W29975" s="48">
        <v>224</v>
      </c>
      <c r="AI29975" s="48">
        <v>136</v>
      </c>
      <c r="AJ29975" s="49">
        <v>0</v>
      </c>
      <c r="AK29975" s="49">
        <v>0</v>
      </c>
      <c r="AL29975" s="49">
        <v>2</v>
      </c>
    </row>
    <row r="29976" spans="1:38">
      <c r="A29976" s="37" t="s">
        <v>195</v>
      </c>
      <c r="B29976" s="38">
        <v>43435.166666666664</v>
      </c>
      <c r="C29976" s="39">
        <v>43434</v>
      </c>
      <c r="D29976" s="38">
        <v>43434.916666666664</v>
      </c>
      <c r="E29976" s="40" t="s">
        <v>42</v>
      </c>
      <c r="F29976" s="48">
        <v>37241</v>
      </c>
      <c r="G29976" s="48">
        <v>37864</v>
      </c>
      <c r="H29976" s="48">
        <v>38217</v>
      </c>
      <c r="I29976" s="48">
        <v>353</v>
      </c>
      <c r="J29976" s="48">
        <v>38216</v>
      </c>
      <c r="K29976" s="48">
        <v>10560</v>
      </c>
      <c r="L29976" s="48">
        <v>8188</v>
      </c>
      <c r="M29976" s="48">
        <v>5113</v>
      </c>
      <c r="O29976" s="48">
        <v>39</v>
      </c>
      <c r="P29976" s="48">
        <v>0</v>
      </c>
      <c r="Q29976" s="48">
        <v>14301</v>
      </c>
      <c r="R29976" s="48">
        <v>15</v>
      </c>
      <c r="T29976" s="48">
        <v>352</v>
      </c>
      <c r="W29976" s="48">
        <v>222</v>
      </c>
      <c r="AI29976" s="48">
        <v>130</v>
      </c>
      <c r="AJ29976" s="49">
        <v>0</v>
      </c>
      <c r="AK29976" s="49">
        <v>1</v>
      </c>
      <c r="AL29976" s="49">
        <v>1</v>
      </c>
    </row>
    <row r="29977" spans="1:38">
      <c r="A29977" s="37" t="s">
        <v>195</v>
      </c>
      <c r="B29977" s="38">
        <v>43435.208333333336</v>
      </c>
      <c r="C29977" s="39">
        <v>43434</v>
      </c>
      <c r="D29977" s="38">
        <v>43434.958333333336</v>
      </c>
      <c r="E29977" s="40" t="s">
        <v>42</v>
      </c>
      <c r="F29977" s="48">
        <v>35705</v>
      </c>
      <c r="G29977" s="48">
        <v>36006</v>
      </c>
      <c r="H29977" s="48">
        <v>36271</v>
      </c>
      <c r="I29977" s="48">
        <v>265</v>
      </c>
      <c r="J29977" s="48">
        <v>36268</v>
      </c>
      <c r="K29977" s="48">
        <v>9204</v>
      </c>
      <c r="L29977" s="48">
        <v>8123</v>
      </c>
      <c r="M29977" s="48">
        <v>5112</v>
      </c>
      <c r="O29977" s="48">
        <v>39</v>
      </c>
      <c r="P29977" s="48">
        <v>0</v>
      </c>
      <c r="Q29977" s="48">
        <v>13774</v>
      </c>
      <c r="R29977" s="48">
        <v>16</v>
      </c>
      <c r="T29977" s="48">
        <v>265</v>
      </c>
      <c r="W29977" s="48">
        <v>135</v>
      </c>
      <c r="AI29977" s="48">
        <v>130</v>
      </c>
      <c r="AJ29977" s="49">
        <v>0</v>
      </c>
      <c r="AK29977" s="49">
        <v>0</v>
      </c>
      <c r="AL29977" s="49">
        <v>3</v>
      </c>
    </row>
    <row r="29978" spans="1:38">
      <c r="A29978" s="37" t="s">
        <v>195</v>
      </c>
      <c r="B29978" s="38">
        <v>43435.25</v>
      </c>
      <c r="C29978" s="39">
        <v>43434</v>
      </c>
      <c r="D29978" s="38">
        <v>43435</v>
      </c>
      <c r="E29978" s="40" t="s">
        <v>42</v>
      </c>
      <c r="F29978" s="48">
        <v>33784</v>
      </c>
      <c r="G29978" s="48">
        <v>33897</v>
      </c>
      <c r="H29978" s="48">
        <v>34227</v>
      </c>
      <c r="I29978" s="48">
        <v>330</v>
      </c>
      <c r="J29978" s="48">
        <v>34225</v>
      </c>
      <c r="K29978" s="48">
        <v>8781</v>
      </c>
      <c r="L29978" s="48">
        <v>6911</v>
      </c>
      <c r="M29978" s="48">
        <v>5113</v>
      </c>
      <c r="O29978" s="48">
        <v>40</v>
      </c>
      <c r="P29978" s="48">
        <v>0</v>
      </c>
      <c r="Q29978" s="48">
        <v>13363</v>
      </c>
      <c r="R29978" s="48">
        <v>17</v>
      </c>
      <c r="T29978" s="48">
        <v>331</v>
      </c>
      <c r="W29978" s="48">
        <v>221</v>
      </c>
      <c r="AI29978" s="48">
        <v>110</v>
      </c>
      <c r="AJ29978" s="49">
        <v>0</v>
      </c>
      <c r="AK29978" s="49">
        <v>-1</v>
      </c>
      <c r="AL29978" s="49">
        <v>2</v>
      </c>
    </row>
    <row r="29979" spans="1:38">
      <c r="A29979" s="37" t="s">
        <v>195</v>
      </c>
      <c r="B29979" s="38">
        <v>43435.291666666664</v>
      </c>
      <c r="C29979" s="39">
        <v>43435</v>
      </c>
      <c r="D29979" s="38">
        <v>43435.041666666664</v>
      </c>
      <c r="E29979" s="40" t="s">
        <v>42</v>
      </c>
      <c r="F29979" s="48">
        <v>31848</v>
      </c>
      <c r="G29979" s="48">
        <v>31959</v>
      </c>
      <c r="H29979" s="48">
        <v>32110</v>
      </c>
      <c r="I29979" s="48">
        <v>151</v>
      </c>
      <c r="J29979" s="48">
        <v>32108</v>
      </c>
      <c r="K29979" s="48">
        <v>7463</v>
      </c>
      <c r="L29979" s="48">
        <v>6357</v>
      </c>
      <c r="M29979" s="48">
        <v>5113</v>
      </c>
      <c r="O29979" s="48">
        <v>10</v>
      </c>
      <c r="P29979" s="48">
        <v>0</v>
      </c>
      <c r="Q29979" s="48">
        <v>13152</v>
      </c>
      <c r="R29979" s="48">
        <v>13</v>
      </c>
      <c r="T29979" s="48">
        <v>151</v>
      </c>
      <c r="W29979" s="48">
        <v>10</v>
      </c>
      <c r="AI29979" s="48">
        <v>141</v>
      </c>
      <c r="AJ29979" s="49">
        <v>0</v>
      </c>
      <c r="AK29979" s="49">
        <v>0</v>
      </c>
      <c r="AL29979" s="49">
        <v>2</v>
      </c>
    </row>
    <row r="29980" spans="1:38">
      <c r="A29980" s="37" t="s">
        <v>195</v>
      </c>
      <c r="B29980" s="38">
        <v>43435.333333333336</v>
      </c>
      <c r="C29980" s="39">
        <v>43435</v>
      </c>
      <c r="D29980" s="38">
        <v>43435.083333333336</v>
      </c>
      <c r="E29980" s="40" t="s">
        <v>42</v>
      </c>
      <c r="F29980" s="48">
        <v>30599</v>
      </c>
      <c r="G29980" s="48">
        <v>30498</v>
      </c>
      <c r="H29980" s="48">
        <v>30791</v>
      </c>
      <c r="I29980" s="48">
        <v>293</v>
      </c>
      <c r="J29980" s="48">
        <v>30789</v>
      </c>
      <c r="K29980" s="48">
        <v>6432</v>
      </c>
      <c r="L29980" s="48">
        <v>6286</v>
      </c>
      <c r="M29980" s="48">
        <v>5112</v>
      </c>
      <c r="O29980" s="48">
        <v>5</v>
      </c>
      <c r="P29980" s="48">
        <v>0</v>
      </c>
      <c r="Q29980" s="48">
        <v>12943</v>
      </c>
      <c r="R29980" s="48">
        <v>11</v>
      </c>
      <c r="T29980" s="48">
        <v>293</v>
      </c>
      <c r="W29980" s="48">
        <v>173</v>
      </c>
      <c r="AI29980" s="48">
        <v>120</v>
      </c>
      <c r="AJ29980" s="49">
        <v>0</v>
      </c>
      <c r="AK29980" s="49">
        <v>0</v>
      </c>
      <c r="AL29980" s="49">
        <v>2</v>
      </c>
    </row>
    <row r="29981" spans="1:38">
      <c r="A29981" s="37" t="s">
        <v>195</v>
      </c>
      <c r="B29981" s="38">
        <v>43435.375</v>
      </c>
      <c r="C29981" s="39">
        <v>43435</v>
      </c>
      <c r="D29981" s="38">
        <v>43435.125</v>
      </c>
      <c r="E29981" s="40" t="s">
        <v>42</v>
      </c>
      <c r="F29981" s="48">
        <v>29678</v>
      </c>
      <c r="G29981" s="48">
        <v>29721</v>
      </c>
      <c r="H29981" s="48">
        <v>29910</v>
      </c>
      <c r="I29981" s="48">
        <v>189</v>
      </c>
      <c r="J29981" s="48">
        <v>29909</v>
      </c>
      <c r="K29981" s="48">
        <v>5770</v>
      </c>
      <c r="L29981" s="48">
        <v>6557</v>
      </c>
      <c r="M29981" s="48">
        <v>5113</v>
      </c>
      <c r="O29981" s="48">
        <v>5</v>
      </c>
      <c r="P29981" s="48">
        <v>0</v>
      </c>
      <c r="Q29981" s="48">
        <v>12451</v>
      </c>
      <c r="R29981" s="48">
        <v>13</v>
      </c>
      <c r="T29981" s="48">
        <v>189</v>
      </c>
      <c r="W29981" s="48">
        <v>78</v>
      </c>
      <c r="AI29981" s="48">
        <v>111</v>
      </c>
      <c r="AJ29981" s="49">
        <v>0</v>
      </c>
      <c r="AK29981" s="49">
        <v>0</v>
      </c>
      <c r="AL29981" s="49">
        <v>1</v>
      </c>
    </row>
    <row r="29982" spans="1:38">
      <c r="A29982" s="37" t="s">
        <v>195</v>
      </c>
      <c r="B29982" s="38">
        <v>43435.416666666664</v>
      </c>
      <c r="C29982" s="39">
        <v>43435</v>
      </c>
      <c r="D29982" s="38">
        <v>43435.166666666664</v>
      </c>
      <c r="E29982" s="40" t="s">
        <v>42</v>
      </c>
      <c r="F29982" s="48">
        <v>29493</v>
      </c>
      <c r="G29982" s="48">
        <v>29134</v>
      </c>
      <c r="H29982" s="48">
        <v>29313</v>
      </c>
      <c r="I29982" s="48">
        <v>179</v>
      </c>
      <c r="J29982" s="48">
        <v>29311</v>
      </c>
      <c r="K29982" s="48">
        <v>5566</v>
      </c>
      <c r="L29982" s="48">
        <v>6431</v>
      </c>
      <c r="M29982" s="48">
        <v>5114</v>
      </c>
      <c r="O29982" s="48">
        <v>4</v>
      </c>
      <c r="P29982" s="48">
        <v>0</v>
      </c>
      <c r="Q29982" s="48">
        <v>12184</v>
      </c>
      <c r="R29982" s="48">
        <v>12</v>
      </c>
      <c r="T29982" s="48">
        <v>179</v>
      </c>
      <c r="W29982" s="48">
        <v>74</v>
      </c>
      <c r="AI29982" s="48">
        <v>105</v>
      </c>
      <c r="AJ29982" s="49">
        <v>0</v>
      </c>
      <c r="AK29982" s="49">
        <v>0</v>
      </c>
      <c r="AL29982" s="49">
        <v>2</v>
      </c>
    </row>
    <row r="29983" spans="1:38">
      <c r="A29983" s="37" t="s">
        <v>195</v>
      </c>
      <c r="B29983" s="38">
        <v>43435.458333333336</v>
      </c>
      <c r="C29983" s="39">
        <v>43435</v>
      </c>
      <c r="D29983" s="38">
        <v>43435.208333333336</v>
      </c>
      <c r="E29983" s="40" t="s">
        <v>42</v>
      </c>
      <c r="F29983" s="48">
        <v>29437</v>
      </c>
      <c r="G29983" s="48">
        <v>29142</v>
      </c>
      <c r="H29983" s="48">
        <v>29251</v>
      </c>
      <c r="I29983" s="48">
        <v>109</v>
      </c>
      <c r="J29983" s="48">
        <v>29250</v>
      </c>
      <c r="K29983" s="48">
        <v>5551</v>
      </c>
      <c r="L29983" s="48">
        <v>6462</v>
      </c>
      <c r="M29983" s="48">
        <v>5114</v>
      </c>
      <c r="O29983" s="48">
        <v>4</v>
      </c>
      <c r="P29983" s="48">
        <v>0</v>
      </c>
      <c r="Q29983" s="48">
        <v>12102</v>
      </c>
      <c r="R29983" s="48">
        <v>17</v>
      </c>
      <c r="T29983" s="48">
        <v>110</v>
      </c>
      <c r="W29983" s="48">
        <v>0</v>
      </c>
      <c r="AI29983" s="48">
        <v>110</v>
      </c>
      <c r="AJ29983" s="49">
        <v>0</v>
      </c>
      <c r="AK29983" s="49">
        <v>-1</v>
      </c>
      <c r="AL29983" s="49">
        <v>1</v>
      </c>
    </row>
    <row r="29984" spans="1:38">
      <c r="A29984" s="37" t="s">
        <v>195</v>
      </c>
      <c r="B29984" s="38">
        <v>43435.5</v>
      </c>
      <c r="C29984" s="39">
        <v>43435</v>
      </c>
      <c r="D29984" s="38">
        <v>43435.25</v>
      </c>
      <c r="E29984" s="40" t="s">
        <v>42</v>
      </c>
      <c r="F29984" s="48">
        <v>30187</v>
      </c>
      <c r="G29984" s="48">
        <v>29688</v>
      </c>
      <c r="H29984" s="48">
        <v>29552</v>
      </c>
      <c r="I29984" s="48">
        <v>-136</v>
      </c>
      <c r="J29984" s="48">
        <v>29552</v>
      </c>
      <c r="K29984" s="48">
        <v>5958</v>
      </c>
      <c r="L29984" s="48">
        <v>6663</v>
      </c>
      <c r="M29984" s="48">
        <v>5114</v>
      </c>
      <c r="O29984" s="48">
        <v>5</v>
      </c>
      <c r="P29984" s="48">
        <v>0</v>
      </c>
      <c r="Q29984" s="48">
        <v>11798</v>
      </c>
      <c r="R29984" s="48">
        <v>14</v>
      </c>
      <c r="T29984" s="48">
        <v>-136</v>
      </c>
      <c r="W29984" s="48">
        <v>-157</v>
      </c>
      <c r="AI29984" s="48">
        <v>21</v>
      </c>
      <c r="AJ29984" s="49">
        <v>0</v>
      </c>
      <c r="AK29984" s="49">
        <v>0</v>
      </c>
      <c r="AL29984" s="49">
        <v>0</v>
      </c>
    </row>
    <row r="29985" spans="1:38">
      <c r="A29985" s="37" t="s">
        <v>195</v>
      </c>
      <c r="B29985" s="38">
        <v>43435.541666666664</v>
      </c>
      <c r="C29985" s="39">
        <v>43435</v>
      </c>
      <c r="D29985" s="38">
        <v>43435.291666666664</v>
      </c>
      <c r="E29985" s="40" t="s">
        <v>42</v>
      </c>
      <c r="F29985" s="48">
        <v>31997</v>
      </c>
      <c r="G29985" s="48">
        <v>30949</v>
      </c>
      <c r="H29985" s="48">
        <v>30749</v>
      </c>
      <c r="I29985" s="48">
        <v>-199</v>
      </c>
      <c r="J29985" s="48">
        <v>30751</v>
      </c>
      <c r="K29985" s="48">
        <v>6690</v>
      </c>
      <c r="L29985" s="48">
        <v>6524</v>
      </c>
      <c r="M29985" s="48">
        <v>5114</v>
      </c>
      <c r="O29985" s="48">
        <v>92</v>
      </c>
      <c r="P29985" s="48">
        <v>0</v>
      </c>
      <c r="Q29985" s="48">
        <v>12315</v>
      </c>
      <c r="R29985" s="48">
        <v>16</v>
      </c>
      <c r="T29985" s="48">
        <v>-200</v>
      </c>
      <c r="W29985" s="48">
        <v>-199</v>
      </c>
      <c r="AI29985" s="48">
        <v>-1</v>
      </c>
      <c r="AJ29985" s="49">
        <v>-1</v>
      </c>
      <c r="AK29985" s="49">
        <v>1</v>
      </c>
      <c r="AL29985" s="49">
        <v>-2</v>
      </c>
    </row>
    <row r="29986" spans="1:38">
      <c r="A29986" s="37" t="s">
        <v>195</v>
      </c>
      <c r="B29986" s="38">
        <v>43435.583333333336</v>
      </c>
      <c r="C29986" s="39">
        <v>43435</v>
      </c>
      <c r="D29986" s="38">
        <v>43435.333333333336</v>
      </c>
      <c r="E29986" s="40" t="s">
        <v>42</v>
      </c>
      <c r="F29986" s="48">
        <v>33095</v>
      </c>
      <c r="G29986" s="48">
        <v>31981</v>
      </c>
      <c r="H29986" s="48">
        <v>31766</v>
      </c>
      <c r="I29986" s="48">
        <v>-215</v>
      </c>
      <c r="J29986" s="48">
        <v>31767</v>
      </c>
      <c r="K29986" s="48">
        <v>6957</v>
      </c>
      <c r="L29986" s="48">
        <v>6602</v>
      </c>
      <c r="M29986" s="48">
        <v>5114</v>
      </c>
      <c r="O29986" s="48">
        <v>210</v>
      </c>
      <c r="P29986" s="48">
        <v>21</v>
      </c>
      <c r="Q29986" s="48">
        <v>12848</v>
      </c>
      <c r="R29986" s="48">
        <v>15</v>
      </c>
      <c r="T29986" s="48">
        <v>-216</v>
      </c>
      <c r="W29986" s="48">
        <v>-215</v>
      </c>
      <c r="AI29986" s="48">
        <v>-1</v>
      </c>
      <c r="AJ29986" s="49">
        <v>0</v>
      </c>
      <c r="AK29986" s="49">
        <v>1</v>
      </c>
      <c r="AL29986" s="49">
        <v>-1</v>
      </c>
    </row>
    <row r="29987" spans="1:38">
      <c r="A29987" s="37" t="s">
        <v>195</v>
      </c>
      <c r="B29987" s="38">
        <v>43435.625</v>
      </c>
      <c r="C29987" s="39">
        <v>43435</v>
      </c>
      <c r="D29987" s="38">
        <v>43435.375</v>
      </c>
      <c r="E29987" s="40" t="s">
        <v>42</v>
      </c>
      <c r="F29987" s="48">
        <v>34415</v>
      </c>
      <c r="G29987" s="48">
        <v>33590</v>
      </c>
      <c r="H29987" s="48">
        <v>33583</v>
      </c>
      <c r="I29987" s="48">
        <v>-7</v>
      </c>
      <c r="J29987" s="48">
        <v>33583</v>
      </c>
      <c r="K29987" s="48">
        <v>8012</v>
      </c>
      <c r="L29987" s="48">
        <v>7159</v>
      </c>
      <c r="M29987" s="48">
        <v>5114</v>
      </c>
      <c r="O29987" s="48">
        <v>203</v>
      </c>
      <c r="P29987" s="48">
        <v>558</v>
      </c>
      <c r="Q29987" s="48">
        <v>12521</v>
      </c>
      <c r="R29987" s="48">
        <v>16</v>
      </c>
      <c r="T29987" s="48">
        <v>-7</v>
      </c>
      <c r="W29987" s="48">
        <v>-6</v>
      </c>
      <c r="AI29987" s="48">
        <v>-1</v>
      </c>
      <c r="AJ29987" s="49">
        <v>0</v>
      </c>
      <c r="AK29987" s="49">
        <v>0</v>
      </c>
      <c r="AL29987" s="49">
        <v>0</v>
      </c>
    </row>
    <row r="29988" spans="1:38">
      <c r="A29988" s="37" t="s">
        <v>195</v>
      </c>
      <c r="B29988" s="38">
        <v>43435.666666666664</v>
      </c>
      <c r="C29988" s="39">
        <v>43435</v>
      </c>
      <c r="D29988" s="38">
        <v>43435.416666666664</v>
      </c>
      <c r="E29988" s="40" t="s">
        <v>42</v>
      </c>
      <c r="F29988" s="48">
        <v>35236</v>
      </c>
      <c r="G29988" s="48">
        <v>34838</v>
      </c>
      <c r="H29988" s="48">
        <v>34812</v>
      </c>
      <c r="I29988" s="48">
        <v>-26</v>
      </c>
      <c r="J29988" s="48">
        <v>34812</v>
      </c>
      <c r="K29988" s="48">
        <v>8815</v>
      </c>
      <c r="L29988" s="48">
        <v>7230</v>
      </c>
      <c r="M29988" s="48">
        <v>5114</v>
      </c>
      <c r="O29988" s="48">
        <v>203</v>
      </c>
      <c r="P29988" s="48">
        <v>951</v>
      </c>
      <c r="Q29988" s="48">
        <v>12483</v>
      </c>
      <c r="R29988" s="48">
        <v>16</v>
      </c>
      <c r="T29988" s="48">
        <v>-26</v>
      </c>
      <c r="W29988" s="48">
        <v>-26</v>
      </c>
      <c r="AI29988" s="48">
        <v>0</v>
      </c>
      <c r="AJ29988" s="49">
        <v>0</v>
      </c>
      <c r="AK29988" s="49">
        <v>0</v>
      </c>
      <c r="AL29988" s="49">
        <v>0</v>
      </c>
    </row>
    <row r="29989" spans="1:38">
      <c r="A29989" s="37" t="s">
        <v>195</v>
      </c>
      <c r="B29989" s="38">
        <v>43435.708333333336</v>
      </c>
      <c r="C29989" s="39">
        <v>43435</v>
      </c>
      <c r="D29989" s="38">
        <v>43435.458333333336</v>
      </c>
      <c r="E29989" s="40" t="s">
        <v>42</v>
      </c>
      <c r="F29989" s="48">
        <v>36356</v>
      </c>
      <c r="G29989" s="48">
        <v>35598</v>
      </c>
      <c r="H29989" s="48">
        <v>35384</v>
      </c>
      <c r="I29989" s="48">
        <v>-213</v>
      </c>
      <c r="J29989" s="48">
        <v>35385</v>
      </c>
      <c r="K29989" s="48">
        <v>8763</v>
      </c>
      <c r="L29989" s="48">
        <v>7238</v>
      </c>
      <c r="M29989" s="48">
        <v>5113</v>
      </c>
      <c r="O29989" s="48">
        <v>202</v>
      </c>
      <c r="P29989" s="48">
        <v>898</v>
      </c>
      <c r="Q29989" s="48">
        <v>13154</v>
      </c>
      <c r="R29989" s="48">
        <v>17</v>
      </c>
      <c r="T29989" s="48">
        <v>-213</v>
      </c>
      <c r="W29989" s="48">
        <v>-213</v>
      </c>
      <c r="AI29989" s="48">
        <v>0</v>
      </c>
      <c r="AJ29989" s="49">
        <v>-1</v>
      </c>
      <c r="AK29989" s="49">
        <v>0</v>
      </c>
      <c r="AL29989" s="49">
        <v>-1</v>
      </c>
    </row>
    <row r="29990" spans="1:38">
      <c r="A29990" s="37" t="s">
        <v>195</v>
      </c>
      <c r="B29990" s="38">
        <v>43435.75</v>
      </c>
      <c r="C29990" s="39">
        <v>43435</v>
      </c>
      <c r="D29990" s="38">
        <v>43435.5</v>
      </c>
      <c r="E29990" s="40" t="s">
        <v>42</v>
      </c>
      <c r="F29990" s="48">
        <v>36620</v>
      </c>
      <c r="G29990" s="48">
        <v>36155</v>
      </c>
      <c r="H29990" s="48">
        <v>35937</v>
      </c>
      <c r="I29990" s="48">
        <v>-218</v>
      </c>
      <c r="J29990" s="48">
        <v>35937</v>
      </c>
      <c r="K29990" s="48">
        <v>8840</v>
      </c>
      <c r="L29990" s="48">
        <v>7436</v>
      </c>
      <c r="M29990" s="48">
        <v>5114</v>
      </c>
      <c r="O29990" s="48">
        <v>131</v>
      </c>
      <c r="P29990" s="48">
        <v>854</v>
      </c>
      <c r="Q29990" s="48">
        <v>13544</v>
      </c>
      <c r="R29990" s="48">
        <v>18</v>
      </c>
      <c r="T29990" s="48">
        <v>-218</v>
      </c>
      <c r="W29990" s="48">
        <v>-218</v>
      </c>
      <c r="AI29990" s="48">
        <v>0</v>
      </c>
      <c r="AJ29990" s="49">
        <v>0</v>
      </c>
      <c r="AK29990" s="49">
        <v>0</v>
      </c>
      <c r="AL29990" s="49">
        <v>0</v>
      </c>
    </row>
    <row r="29991" spans="1:38">
      <c r="A29991" s="37" t="s">
        <v>195</v>
      </c>
      <c r="B29991" s="38">
        <v>43435.791666666664</v>
      </c>
      <c r="C29991" s="39">
        <v>43435</v>
      </c>
      <c r="D29991" s="38">
        <v>43435.541666666664</v>
      </c>
      <c r="E29991" s="40" t="s">
        <v>42</v>
      </c>
      <c r="F29991" s="48">
        <v>36563</v>
      </c>
      <c r="G29991" s="48">
        <v>36502</v>
      </c>
      <c r="H29991" s="48">
        <v>36283</v>
      </c>
      <c r="I29991" s="48">
        <v>-218</v>
      </c>
      <c r="J29991" s="48">
        <v>36283</v>
      </c>
      <c r="K29991" s="48">
        <v>9535</v>
      </c>
      <c r="L29991" s="48">
        <v>7459</v>
      </c>
      <c r="M29991" s="48">
        <v>5114</v>
      </c>
      <c r="O29991" s="48">
        <v>91</v>
      </c>
      <c r="P29991" s="48">
        <v>778</v>
      </c>
      <c r="Q29991" s="48">
        <v>13285</v>
      </c>
      <c r="R29991" s="48">
        <v>21</v>
      </c>
      <c r="T29991" s="48">
        <v>-218</v>
      </c>
      <c r="W29991" s="48">
        <v>-218</v>
      </c>
      <c r="AI29991" s="48">
        <v>0</v>
      </c>
      <c r="AJ29991" s="49">
        <v>-1</v>
      </c>
      <c r="AK29991" s="49">
        <v>0</v>
      </c>
      <c r="AL29991" s="49">
        <v>0</v>
      </c>
    </row>
    <row r="29992" spans="1:38">
      <c r="A29992" s="37" t="s">
        <v>195</v>
      </c>
      <c r="B29992" s="38">
        <v>43435.833333333336</v>
      </c>
      <c r="C29992" s="39">
        <v>43435</v>
      </c>
      <c r="D29992" s="38">
        <v>43435.583333333336</v>
      </c>
      <c r="E29992" s="40" t="s">
        <v>42</v>
      </c>
      <c r="F29992" s="48">
        <v>36652</v>
      </c>
      <c r="G29992" s="48">
        <v>36766</v>
      </c>
      <c r="H29992" s="48">
        <v>36547</v>
      </c>
      <c r="I29992" s="48">
        <v>-218</v>
      </c>
      <c r="J29992" s="48">
        <v>36547</v>
      </c>
      <c r="K29992" s="48">
        <v>10111</v>
      </c>
      <c r="L29992" s="48">
        <v>7838</v>
      </c>
      <c r="M29992" s="48">
        <v>5114</v>
      </c>
      <c r="O29992" s="48">
        <v>91</v>
      </c>
      <c r="P29992" s="48">
        <v>759</v>
      </c>
      <c r="Q29992" s="48">
        <v>12617</v>
      </c>
      <c r="R29992" s="48">
        <v>17</v>
      </c>
      <c r="T29992" s="48">
        <v>-218</v>
      </c>
      <c r="W29992" s="48">
        <v>-218</v>
      </c>
      <c r="AI29992" s="48">
        <v>0</v>
      </c>
      <c r="AJ29992" s="49">
        <v>-1</v>
      </c>
      <c r="AK29992" s="49">
        <v>0</v>
      </c>
      <c r="AL29992" s="49">
        <v>0</v>
      </c>
    </row>
    <row r="29993" spans="1:38">
      <c r="A29993" s="37" t="s">
        <v>195</v>
      </c>
      <c r="B29993" s="38">
        <v>43435.875</v>
      </c>
      <c r="C29993" s="39">
        <v>43435</v>
      </c>
      <c r="D29993" s="38">
        <v>43435.625</v>
      </c>
      <c r="E29993" s="40" t="s">
        <v>42</v>
      </c>
      <c r="F29993" s="48">
        <v>36573</v>
      </c>
      <c r="G29993" s="48">
        <v>36813</v>
      </c>
      <c r="H29993" s="48">
        <v>36595</v>
      </c>
      <c r="I29993" s="48">
        <v>-218</v>
      </c>
      <c r="J29993" s="48">
        <v>36595</v>
      </c>
      <c r="K29993" s="48">
        <v>10506</v>
      </c>
      <c r="L29993" s="48">
        <v>8376</v>
      </c>
      <c r="M29993" s="48">
        <v>5114</v>
      </c>
      <c r="O29993" s="48">
        <v>92</v>
      </c>
      <c r="P29993" s="48">
        <v>652</v>
      </c>
      <c r="Q29993" s="48">
        <v>11839</v>
      </c>
      <c r="R29993" s="48">
        <v>16</v>
      </c>
      <c r="T29993" s="48">
        <v>-218</v>
      </c>
      <c r="W29993" s="48">
        <v>-218</v>
      </c>
      <c r="AI29993" s="48">
        <v>0</v>
      </c>
      <c r="AJ29993" s="49">
        <v>0</v>
      </c>
      <c r="AK29993" s="49">
        <v>0</v>
      </c>
      <c r="AL29993" s="49">
        <v>0</v>
      </c>
    </row>
    <row r="29994" spans="1:38">
      <c r="A29994" s="37" t="s">
        <v>195</v>
      </c>
      <c r="B29994" s="38">
        <v>43435.916666666664</v>
      </c>
      <c r="C29994" s="39">
        <v>43435</v>
      </c>
      <c r="D29994" s="38">
        <v>43435.666666666664</v>
      </c>
      <c r="E29994" s="40" t="s">
        <v>42</v>
      </c>
      <c r="F29994" s="48">
        <v>36460</v>
      </c>
      <c r="G29994" s="48">
        <v>36758</v>
      </c>
      <c r="H29994" s="48">
        <v>36540</v>
      </c>
      <c r="I29994" s="48">
        <v>-218</v>
      </c>
      <c r="J29994" s="48">
        <v>36541</v>
      </c>
      <c r="K29994" s="48">
        <v>10524</v>
      </c>
      <c r="L29994" s="48">
        <v>8771</v>
      </c>
      <c r="M29994" s="48">
        <v>5114</v>
      </c>
      <c r="O29994" s="48">
        <v>155</v>
      </c>
      <c r="P29994" s="48">
        <v>519</v>
      </c>
      <c r="Q29994" s="48">
        <v>11444</v>
      </c>
      <c r="R29994" s="48">
        <v>14</v>
      </c>
      <c r="T29994" s="48">
        <v>-218</v>
      </c>
      <c r="W29994" s="48">
        <v>-218</v>
      </c>
      <c r="AI29994" s="48">
        <v>0</v>
      </c>
      <c r="AJ29994" s="49">
        <v>0</v>
      </c>
      <c r="AK29994" s="49">
        <v>0</v>
      </c>
      <c r="AL29994" s="49">
        <v>-1</v>
      </c>
    </row>
    <row r="29995" spans="1:38">
      <c r="A29995" s="37" t="s">
        <v>195</v>
      </c>
      <c r="B29995" s="38">
        <v>43435.958333333336</v>
      </c>
      <c r="C29995" s="39">
        <v>43435</v>
      </c>
      <c r="D29995" s="38">
        <v>43435.708333333336</v>
      </c>
      <c r="E29995" s="40" t="s">
        <v>42</v>
      </c>
      <c r="F29995" s="48">
        <v>36639</v>
      </c>
      <c r="G29995" s="48">
        <v>36512</v>
      </c>
      <c r="H29995" s="48">
        <v>36294</v>
      </c>
      <c r="I29995" s="48">
        <v>-218</v>
      </c>
      <c r="J29995" s="48">
        <v>36295</v>
      </c>
      <c r="K29995" s="48">
        <v>10542</v>
      </c>
      <c r="L29995" s="48">
        <v>9072</v>
      </c>
      <c r="M29995" s="48">
        <v>5114</v>
      </c>
      <c r="O29995" s="48">
        <v>98</v>
      </c>
      <c r="P29995" s="48">
        <v>359</v>
      </c>
      <c r="Q29995" s="48">
        <v>11094</v>
      </c>
      <c r="R29995" s="48">
        <v>16</v>
      </c>
      <c r="T29995" s="48">
        <v>-218</v>
      </c>
      <c r="W29995" s="48">
        <v>-218</v>
      </c>
      <c r="AI29995" s="48">
        <v>0</v>
      </c>
      <c r="AJ29995" s="49">
        <v>0</v>
      </c>
      <c r="AK29995" s="49">
        <v>0</v>
      </c>
      <c r="AL29995" s="49">
        <v>-1</v>
      </c>
    </row>
    <row r="29996" spans="1:38">
      <c r="A29996" s="37" t="s">
        <v>195</v>
      </c>
      <c r="B29996" s="38">
        <v>43436</v>
      </c>
      <c r="C29996" s="39">
        <v>43435</v>
      </c>
      <c r="D29996" s="38">
        <v>43435.75</v>
      </c>
      <c r="E29996" s="40" t="s">
        <v>42</v>
      </c>
      <c r="F29996" s="48">
        <v>37352</v>
      </c>
      <c r="G29996" s="48">
        <v>36917</v>
      </c>
      <c r="H29996" s="48">
        <v>36698</v>
      </c>
      <c r="I29996" s="48">
        <v>-218</v>
      </c>
      <c r="J29996" s="48">
        <v>36698</v>
      </c>
      <c r="K29996" s="48">
        <v>11296</v>
      </c>
      <c r="L29996" s="48">
        <v>9963</v>
      </c>
      <c r="M29996" s="48">
        <v>5113</v>
      </c>
      <c r="O29996" s="48">
        <v>86</v>
      </c>
      <c r="P29996" s="48">
        <v>63</v>
      </c>
      <c r="Q29996" s="48">
        <v>10161</v>
      </c>
      <c r="R29996" s="48">
        <v>16</v>
      </c>
      <c r="T29996" s="48">
        <v>-218</v>
      </c>
      <c r="W29996" s="48">
        <v>-218</v>
      </c>
      <c r="AI29996" s="48">
        <v>0</v>
      </c>
      <c r="AJ29996" s="49">
        <v>-1</v>
      </c>
      <c r="AK29996" s="49">
        <v>0</v>
      </c>
      <c r="AL29996" s="49">
        <v>0</v>
      </c>
    </row>
    <row r="29997" spans="1:38">
      <c r="A29997" s="37" t="s">
        <v>195</v>
      </c>
      <c r="B29997" s="38">
        <v>43436.041666666664</v>
      </c>
      <c r="C29997" s="39">
        <v>43435</v>
      </c>
      <c r="D29997" s="38">
        <v>43435.791666666664</v>
      </c>
      <c r="E29997" s="40" t="s">
        <v>42</v>
      </c>
      <c r="F29997" s="48">
        <v>38385</v>
      </c>
      <c r="G29997" s="48">
        <v>37474</v>
      </c>
      <c r="H29997" s="48">
        <v>37257</v>
      </c>
      <c r="I29997" s="48">
        <v>-217</v>
      </c>
      <c r="J29997" s="48">
        <v>37256</v>
      </c>
      <c r="K29997" s="48">
        <v>12135</v>
      </c>
      <c r="L29997" s="48">
        <v>10136</v>
      </c>
      <c r="M29997" s="48">
        <v>5114</v>
      </c>
      <c r="O29997" s="48">
        <v>85</v>
      </c>
      <c r="P29997" s="48">
        <v>0</v>
      </c>
      <c r="Q29997" s="48">
        <v>9771</v>
      </c>
      <c r="R29997" s="48">
        <v>15</v>
      </c>
      <c r="T29997" s="48">
        <v>-217</v>
      </c>
      <c r="W29997" s="48">
        <v>-218</v>
      </c>
      <c r="AI29997" s="48">
        <v>1</v>
      </c>
      <c r="AJ29997" s="49">
        <v>0</v>
      </c>
      <c r="AK29997" s="49">
        <v>0</v>
      </c>
      <c r="AL29997" s="49">
        <v>1</v>
      </c>
    </row>
    <row r="29998" spans="1:38">
      <c r="A29998" s="37" t="s">
        <v>195</v>
      </c>
      <c r="B29998" s="38">
        <v>43436.083333333336</v>
      </c>
      <c r="C29998" s="39">
        <v>43435</v>
      </c>
      <c r="D29998" s="38">
        <v>43435.833333333336</v>
      </c>
      <c r="E29998" s="40" t="s">
        <v>42</v>
      </c>
      <c r="F29998" s="48">
        <v>38049</v>
      </c>
      <c r="G29998" s="48">
        <v>36747</v>
      </c>
      <c r="H29998" s="48">
        <v>36569</v>
      </c>
      <c r="I29998" s="48">
        <v>-178</v>
      </c>
      <c r="J29998" s="48">
        <v>36570</v>
      </c>
      <c r="K29998" s="48">
        <v>11866</v>
      </c>
      <c r="L29998" s="48">
        <v>9250</v>
      </c>
      <c r="M29998" s="48">
        <v>5114</v>
      </c>
      <c r="O29998" s="48">
        <v>86</v>
      </c>
      <c r="P29998" s="48">
        <v>0</v>
      </c>
      <c r="Q29998" s="48">
        <v>10238</v>
      </c>
      <c r="R29998" s="48">
        <v>16</v>
      </c>
      <c r="T29998" s="48">
        <v>-178</v>
      </c>
      <c r="W29998" s="48">
        <v>-218</v>
      </c>
      <c r="AI29998" s="48">
        <v>40</v>
      </c>
      <c r="AJ29998" s="49">
        <v>0</v>
      </c>
      <c r="AK29998" s="49">
        <v>0</v>
      </c>
      <c r="AL29998" s="49">
        <v>-1</v>
      </c>
    </row>
    <row r="29999" spans="1:38">
      <c r="A29999" s="37" t="s">
        <v>195</v>
      </c>
      <c r="B29999" s="38">
        <v>43436.125</v>
      </c>
      <c r="C29999" s="39">
        <v>43435</v>
      </c>
      <c r="D29999" s="38">
        <v>43435.875</v>
      </c>
      <c r="E29999" s="40" t="s">
        <v>42</v>
      </c>
      <c r="F29999" s="48">
        <v>36765</v>
      </c>
      <c r="G29999" s="48">
        <v>36046</v>
      </c>
      <c r="H29999" s="48">
        <v>35908</v>
      </c>
      <c r="I29999" s="48">
        <v>-138</v>
      </c>
      <c r="J29999" s="48">
        <v>35907</v>
      </c>
      <c r="K29999" s="48">
        <v>11005</v>
      </c>
      <c r="L29999" s="48">
        <v>8581</v>
      </c>
      <c r="M29999" s="48">
        <v>5114</v>
      </c>
      <c r="O29999" s="48">
        <v>64</v>
      </c>
      <c r="P29999" s="48">
        <v>0</v>
      </c>
      <c r="Q29999" s="48">
        <v>11130</v>
      </c>
      <c r="R29999" s="48">
        <v>13</v>
      </c>
      <c r="T29999" s="48">
        <v>-138</v>
      </c>
      <c r="W29999" s="48">
        <v>-177</v>
      </c>
      <c r="AI29999" s="48">
        <v>39</v>
      </c>
      <c r="AJ29999" s="49">
        <v>0</v>
      </c>
      <c r="AK29999" s="49">
        <v>0</v>
      </c>
      <c r="AL29999" s="49">
        <v>1</v>
      </c>
    </row>
    <row r="30000" spans="1:38">
      <c r="A30000" s="37" t="s">
        <v>195</v>
      </c>
      <c r="B30000" s="38">
        <v>43436.166666666664</v>
      </c>
      <c r="C30000" s="39">
        <v>43435</v>
      </c>
      <c r="D30000" s="38">
        <v>43435.916666666664</v>
      </c>
      <c r="E30000" s="40" t="s">
        <v>42</v>
      </c>
      <c r="F30000" s="48">
        <v>35899</v>
      </c>
      <c r="G30000" s="48">
        <v>35128</v>
      </c>
      <c r="H30000" s="48">
        <v>35222</v>
      </c>
      <c r="I30000" s="48">
        <v>94</v>
      </c>
      <c r="J30000" s="48">
        <v>35220</v>
      </c>
      <c r="K30000" s="48">
        <v>10154</v>
      </c>
      <c r="L30000" s="48">
        <v>8622</v>
      </c>
      <c r="M30000" s="48">
        <v>5114</v>
      </c>
      <c r="O30000" s="48">
        <v>6</v>
      </c>
      <c r="P30000" s="48">
        <v>0</v>
      </c>
      <c r="Q30000" s="48">
        <v>11306</v>
      </c>
      <c r="R30000" s="48">
        <v>18</v>
      </c>
      <c r="T30000" s="48">
        <v>93</v>
      </c>
      <c r="W30000" s="48">
        <v>-9</v>
      </c>
      <c r="AI30000" s="48">
        <v>102</v>
      </c>
      <c r="AJ30000" s="49">
        <v>0</v>
      </c>
      <c r="AK30000" s="49">
        <v>1</v>
      </c>
      <c r="AL30000" s="49">
        <v>2</v>
      </c>
    </row>
    <row r="30001" spans="1:38">
      <c r="A30001" s="37" t="s">
        <v>195</v>
      </c>
      <c r="B30001" s="38">
        <v>43436.208333333336</v>
      </c>
      <c r="C30001" s="39">
        <v>43435</v>
      </c>
      <c r="D30001" s="38">
        <v>43435.958333333336</v>
      </c>
      <c r="E30001" s="40" t="s">
        <v>42</v>
      </c>
      <c r="F30001" s="48">
        <v>34302</v>
      </c>
      <c r="G30001" s="48">
        <v>33629</v>
      </c>
      <c r="H30001" s="48">
        <v>33581</v>
      </c>
      <c r="I30001" s="48">
        <v>-48</v>
      </c>
      <c r="J30001" s="48">
        <v>33579</v>
      </c>
      <c r="K30001" s="48">
        <v>9106</v>
      </c>
      <c r="L30001" s="48">
        <v>8404</v>
      </c>
      <c r="M30001" s="48">
        <v>5115</v>
      </c>
      <c r="O30001" s="48">
        <v>0</v>
      </c>
      <c r="P30001" s="48">
        <v>0</v>
      </c>
      <c r="Q30001" s="48">
        <v>10939</v>
      </c>
      <c r="R30001" s="48">
        <v>15</v>
      </c>
      <c r="T30001" s="48">
        <v>-48</v>
      </c>
      <c r="W30001" s="48">
        <v>-98</v>
      </c>
      <c r="AI30001" s="48">
        <v>50</v>
      </c>
      <c r="AJ30001" s="49">
        <v>0</v>
      </c>
      <c r="AK30001" s="49">
        <v>0</v>
      </c>
      <c r="AL30001" s="49">
        <v>2</v>
      </c>
    </row>
    <row r="30002" spans="1:38">
      <c r="A30002" s="37" t="s">
        <v>195</v>
      </c>
      <c r="B30002" s="38">
        <v>43436.25</v>
      </c>
      <c r="C30002" s="39">
        <v>43435</v>
      </c>
      <c r="D30002" s="38">
        <v>43436</v>
      </c>
      <c r="E30002" s="40" t="s">
        <v>42</v>
      </c>
      <c r="F30002" s="48">
        <v>32111</v>
      </c>
      <c r="G30002" s="48">
        <v>31963</v>
      </c>
      <c r="H30002" s="48">
        <v>31935</v>
      </c>
      <c r="I30002" s="48">
        <v>-28</v>
      </c>
      <c r="J30002" s="48">
        <v>31934</v>
      </c>
      <c r="K30002" s="48">
        <v>7953</v>
      </c>
      <c r="L30002" s="48">
        <v>8151</v>
      </c>
      <c r="M30002" s="48">
        <v>5115</v>
      </c>
      <c r="O30002" s="48">
        <v>0</v>
      </c>
      <c r="P30002" s="48">
        <v>0</v>
      </c>
      <c r="Q30002" s="48">
        <v>10700</v>
      </c>
      <c r="R30002" s="48">
        <v>15</v>
      </c>
      <c r="T30002" s="48">
        <v>-28</v>
      </c>
      <c r="W30002" s="48">
        <v>-53</v>
      </c>
      <c r="AI30002" s="48">
        <v>25</v>
      </c>
      <c r="AJ30002" s="49">
        <v>0</v>
      </c>
      <c r="AK30002" s="49">
        <v>0</v>
      </c>
      <c r="AL30002" s="49">
        <v>1</v>
      </c>
    </row>
    <row r="30003" spans="1:38">
      <c r="A30003" s="37" t="s">
        <v>195</v>
      </c>
      <c r="B30003" s="38">
        <v>43436.291666666664</v>
      </c>
      <c r="C30003" s="39">
        <v>43436</v>
      </c>
      <c r="D30003" s="38">
        <v>43436.041666666664</v>
      </c>
      <c r="E30003" s="40" t="s">
        <v>42</v>
      </c>
      <c r="F30003" s="48">
        <v>30303</v>
      </c>
      <c r="G30003" s="48">
        <v>30437</v>
      </c>
      <c r="H30003" s="48">
        <v>30585</v>
      </c>
      <c r="I30003" s="48">
        <v>148</v>
      </c>
      <c r="J30003" s="48">
        <v>30584</v>
      </c>
      <c r="K30003" s="48">
        <v>8106</v>
      </c>
      <c r="L30003" s="48">
        <v>7427</v>
      </c>
      <c r="M30003" s="48">
        <v>5114</v>
      </c>
      <c r="O30003" s="48">
        <v>6</v>
      </c>
      <c r="P30003" s="48">
        <v>0</v>
      </c>
      <c r="Q30003" s="48">
        <v>9913</v>
      </c>
      <c r="R30003" s="48">
        <v>18</v>
      </c>
      <c r="T30003" s="48">
        <v>149</v>
      </c>
      <c r="W30003" s="48">
        <v>-51</v>
      </c>
      <c r="AI30003" s="48">
        <v>200</v>
      </c>
      <c r="AJ30003" s="49">
        <v>0</v>
      </c>
      <c r="AK30003" s="49">
        <v>-1</v>
      </c>
      <c r="AL30003" s="49">
        <v>1</v>
      </c>
    </row>
    <row r="30004" spans="1:38">
      <c r="A30004" s="37" t="s">
        <v>195</v>
      </c>
      <c r="B30004" s="38">
        <v>43436.333333333336</v>
      </c>
      <c r="C30004" s="39">
        <v>43436</v>
      </c>
      <c r="D30004" s="38">
        <v>43436.083333333336</v>
      </c>
      <c r="E30004" s="40" t="s">
        <v>42</v>
      </c>
      <c r="F30004" s="48">
        <v>29278</v>
      </c>
      <c r="G30004" s="48">
        <v>29363</v>
      </c>
      <c r="H30004" s="48">
        <v>29499</v>
      </c>
      <c r="I30004" s="48">
        <v>136</v>
      </c>
      <c r="J30004" s="48">
        <v>29499</v>
      </c>
      <c r="K30004" s="48">
        <v>8226</v>
      </c>
      <c r="L30004" s="48">
        <v>6636</v>
      </c>
      <c r="M30004" s="48">
        <v>5115</v>
      </c>
      <c r="O30004" s="48">
        <v>6</v>
      </c>
      <c r="P30004" s="48">
        <v>0</v>
      </c>
      <c r="Q30004" s="48">
        <v>9502</v>
      </c>
      <c r="R30004" s="48">
        <v>14</v>
      </c>
      <c r="T30004" s="48">
        <v>135</v>
      </c>
      <c r="W30004" s="48">
        <v>-53</v>
      </c>
      <c r="AI30004" s="48">
        <v>188</v>
      </c>
      <c r="AJ30004" s="49">
        <v>0</v>
      </c>
      <c r="AK30004" s="49">
        <v>1</v>
      </c>
      <c r="AL30004" s="49">
        <v>0</v>
      </c>
    </row>
    <row r="30005" spans="1:38">
      <c r="A30005" s="37" t="s">
        <v>195</v>
      </c>
      <c r="B30005" s="38">
        <v>43436.375</v>
      </c>
      <c r="C30005" s="39">
        <v>43436</v>
      </c>
      <c r="D30005" s="38">
        <v>43436.125</v>
      </c>
      <c r="E30005" s="40" t="s">
        <v>42</v>
      </c>
      <c r="F30005" s="48">
        <v>28723</v>
      </c>
      <c r="G30005" s="48">
        <v>28903</v>
      </c>
      <c r="H30005" s="48">
        <v>28858</v>
      </c>
      <c r="I30005" s="48">
        <v>-45</v>
      </c>
      <c r="J30005" s="48">
        <v>28858</v>
      </c>
      <c r="K30005" s="48">
        <v>7605</v>
      </c>
      <c r="L30005" s="48">
        <v>6819</v>
      </c>
      <c r="M30005" s="48">
        <v>5115</v>
      </c>
      <c r="O30005" s="48">
        <v>6</v>
      </c>
      <c r="P30005" s="48">
        <v>0</v>
      </c>
      <c r="Q30005" s="48">
        <v>9296</v>
      </c>
      <c r="R30005" s="48">
        <v>17</v>
      </c>
      <c r="T30005" s="48">
        <v>-44</v>
      </c>
      <c r="W30005" s="48">
        <v>-186</v>
      </c>
      <c r="AI30005" s="48">
        <v>142</v>
      </c>
      <c r="AJ30005" s="49">
        <v>0</v>
      </c>
      <c r="AK30005" s="49">
        <v>-1</v>
      </c>
      <c r="AL30005" s="49">
        <v>0</v>
      </c>
    </row>
    <row r="30006" spans="1:38">
      <c r="A30006" s="37" t="s">
        <v>195</v>
      </c>
      <c r="B30006" s="38">
        <v>43436.416666666664</v>
      </c>
      <c r="C30006" s="39">
        <v>43436</v>
      </c>
      <c r="D30006" s="38">
        <v>43436.166666666664</v>
      </c>
      <c r="E30006" s="40" t="s">
        <v>42</v>
      </c>
      <c r="F30006" s="48">
        <v>28996</v>
      </c>
      <c r="G30006" s="48">
        <v>28708</v>
      </c>
      <c r="H30006" s="48">
        <v>28664</v>
      </c>
      <c r="I30006" s="48">
        <v>-44</v>
      </c>
      <c r="J30006" s="48">
        <v>28664</v>
      </c>
      <c r="K30006" s="48">
        <v>8674</v>
      </c>
      <c r="L30006" s="48">
        <v>7169</v>
      </c>
      <c r="M30006" s="48">
        <v>5115</v>
      </c>
      <c r="O30006" s="48">
        <v>6</v>
      </c>
      <c r="P30006" s="48">
        <v>0</v>
      </c>
      <c r="Q30006" s="48">
        <v>7684</v>
      </c>
      <c r="R30006" s="48">
        <v>16</v>
      </c>
      <c r="T30006" s="48">
        <v>-44</v>
      </c>
      <c r="W30006" s="48">
        <v>-105</v>
      </c>
      <c r="AI30006" s="48">
        <v>61</v>
      </c>
      <c r="AJ30006" s="49">
        <v>0</v>
      </c>
      <c r="AK30006" s="49">
        <v>0</v>
      </c>
      <c r="AL30006" s="49">
        <v>0</v>
      </c>
    </row>
    <row r="30007" spans="1:38">
      <c r="A30007" s="37" t="s">
        <v>195</v>
      </c>
      <c r="B30007" s="38">
        <v>43436.458333333336</v>
      </c>
      <c r="C30007" s="39">
        <v>43436</v>
      </c>
      <c r="D30007" s="38">
        <v>43436.208333333336</v>
      </c>
      <c r="E30007" s="40" t="s">
        <v>42</v>
      </c>
      <c r="F30007" s="48">
        <v>29086</v>
      </c>
      <c r="G30007" s="48">
        <v>29011</v>
      </c>
      <c r="H30007" s="48">
        <v>28865</v>
      </c>
      <c r="I30007" s="48">
        <v>-146</v>
      </c>
      <c r="J30007" s="48">
        <v>28865</v>
      </c>
      <c r="K30007" s="48">
        <v>9453</v>
      </c>
      <c r="L30007" s="48">
        <v>8141</v>
      </c>
      <c r="M30007" s="48">
        <v>5114</v>
      </c>
      <c r="O30007" s="48">
        <v>6</v>
      </c>
      <c r="P30007" s="48">
        <v>0</v>
      </c>
      <c r="Q30007" s="48">
        <v>6136</v>
      </c>
      <c r="R30007" s="48">
        <v>15</v>
      </c>
      <c r="T30007" s="48">
        <v>-146</v>
      </c>
      <c r="W30007" s="48">
        <v>-215</v>
      </c>
      <c r="AI30007" s="48">
        <v>69</v>
      </c>
      <c r="AJ30007" s="49">
        <v>0</v>
      </c>
      <c r="AK30007" s="49">
        <v>0</v>
      </c>
      <c r="AL30007" s="49">
        <v>0</v>
      </c>
    </row>
    <row r="30008" spans="1:38">
      <c r="A30008" s="37" t="s">
        <v>195</v>
      </c>
      <c r="B30008" s="38">
        <v>43436.5</v>
      </c>
      <c r="C30008" s="39">
        <v>43436</v>
      </c>
      <c r="D30008" s="38">
        <v>43436.25</v>
      </c>
      <c r="E30008" s="40" t="s">
        <v>42</v>
      </c>
      <c r="F30008" s="48">
        <v>29954</v>
      </c>
      <c r="G30008" s="48">
        <v>29800</v>
      </c>
      <c r="H30008" s="48">
        <v>29604</v>
      </c>
      <c r="I30008" s="48">
        <v>-197</v>
      </c>
      <c r="J30008" s="48">
        <v>29605</v>
      </c>
      <c r="K30008" s="48">
        <v>9804</v>
      </c>
      <c r="L30008" s="48">
        <v>9550</v>
      </c>
      <c r="M30008" s="48">
        <v>5114</v>
      </c>
      <c r="O30008" s="48">
        <v>6</v>
      </c>
      <c r="P30008" s="48">
        <v>0</v>
      </c>
      <c r="Q30008" s="48">
        <v>5115</v>
      </c>
      <c r="R30008" s="48">
        <v>16</v>
      </c>
      <c r="T30008" s="48">
        <v>-196</v>
      </c>
      <c r="W30008" s="48">
        <v>-218</v>
      </c>
      <c r="AI30008" s="48">
        <v>22</v>
      </c>
      <c r="AJ30008" s="49">
        <v>1</v>
      </c>
      <c r="AK30008" s="49">
        <v>-1</v>
      </c>
      <c r="AL30008" s="49">
        <v>-1</v>
      </c>
    </row>
    <row r="30009" spans="1:38">
      <c r="A30009" s="37" t="s">
        <v>195</v>
      </c>
      <c r="B30009" s="38">
        <v>43436.541666666664</v>
      </c>
      <c r="C30009" s="39">
        <v>43436</v>
      </c>
      <c r="D30009" s="38">
        <v>43436.291666666664</v>
      </c>
      <c r="E30009" s="40" t="s">
        <v>42</v>
      </c>
      <c r="F30009" s="48">
        <v>31365</v>
      </c>
      <c r="G30009" s="48">
        <v>31130</v>
      </c>
      <c r="H30009" s="48">
        <v>30912</v>
      </c>
      <c r="I30009" s="48">
        <v>-218</v>
      </c>
      <c r="J30009" s="48">
        <v>30915</v>
      </c>
      <c r="K30009" s="48">
        <v>11033</v>
      </c>
      <c r="L30009" s="48">
        <v>11217</v>
      </c>
      <c r="M30009" s="48">
        <v>5114</v>
      </c>
      <c r="O30009" s="48">
        <v>77</v>
      </c>
      <c r="P30009" s="48">
        <v>0</v>
      </c>
      <c r="Q30009" s="48">
        <v>3459</v>
      </c>
      <c r="R30009" s="48">
        <v>15</v>
      </c>
      <c r="T30009" s="48">
        <v>-217</v>
      </c>
      <c r="W30009" s="48">
        <v>-218</v>
      </c>
      <c r="AI30009" s="48">
        <v>1</v>
      </c>
      <c r="AJ30009" s="49">
        <v>0</v>
      </c>
      <c r="AK30009" s="49">
        <v>-1</v>
      </c>
      <c r="AL30009" s="49">
        <v>-3</v>
      </c>
    </row>
    <row r="30010" spans="1:38">
      <c r="A30010" s="37" t="s">
        <v>195</v>
      </c>
      <c r="B30010" s="38">
        <v>43436.583333333336</v>
      </c>
      <c r="C30010" s="39">
        <v>43436</v>
      </c>
      <c r="D30010" s="38">
        <v>43436.333333333336</v>
      </c>
      <c r="E30010" s="40" t="s">
        <v>42</v>
      </c>
      <c r="F30010" s="48">
        <v>32283</v>
      </c>
      <c r="G30010" s="48">
        <v>32382</v>
      </c>
      <c r="H30010" s="48">
        <v>32163</v>
      </c>
      <c r="I30010" s="48">
        <v>-219</v>
      </c>
      <c r="J30010" s="48">
        <v>32164</v>
      </c>
      <c r="K30010" s="48">
        <v>11749</v>
      </c>
      <c r="L30010" s="48">
        <v>12515</v>
      </c>
      <c r="M30010" s="48">
        <v>5114</v>
      </c>
      <c r="O30010" s="48">
        <v>210</v>
      </c>
      <c r="P30010" s="48">
        <v>20</v>
      </c>
      <c r="Q30010" s="48">
        <v>2538</v>
      </c>
      <c r="R30010" s="48">
        <v>18</v>
      </c>
      <c r="T30010" s="48">
        <v>-218</v>
      </c>
      <c r="W30010" s="48">
        <v>-218</v>
      </c>
      <c r="AI30010" s="48">
        <v>0</v>
      </c>
      <c r="AJ30010" s="49">
        <v>0</v>
      </c>
      <c r="AK30010" s="49">
        <v>-1</v>
      </c>
      <c r="AL30010" s="49">
        <v>-1</v>
      </c>
    </row>
    <row r="30011" spans="1:38">
      <c r="A30011" s="37" t="s">
        <v>195</v>
      </c>
      <c r="B30011" s="38">
        <v>43436.625</v>
      </c>
      <c r="C30011" s="39">
        <v>43436</v>
      </c>
      <c r="D30011" s="38">
        <v>43436.375</v>
      </c>
      <c r="E30011" s="40" t="s">
        <v>42</v>
      </c>
      <c r="F30011" s="48">
        <v>33495</v>
      </c>
      <c r="G30011" s="48">
        <v>33725</v>
      </c>
      <c r="H30011" s="48">
        <v>33506</v>
      </c>
      <c r="I30011" s="48">
        <v>-218</v>
      </c>
      <c r="J30011" s="48">
        <v>33507</v>
      </c>
      <c r="K30011" s="48">
        <v>12073</v>
      </c>
      <c r="L30011" s="48">
        <v>13788</v>
      </c>
      <c r="M30011" s="48">
        <v>5115</v>
      </c>
      <c r="O30011" s="48">
        <v>205</v>
      </c>
      <c r="P30011" s="48">
        <v>482</v>
      </c>
      <c r="Q30011" s="48">
        <v>1829</v>
      </c>
      <c r="R30011" s="48">
        <v>15</v>
      </c>
      <c r="T30011" s="48">
        <v>-218</v>
      </c>
      <c r="W30011" s="48">
        <v>-218</v>
      </c>
      <c r="AI30011" s="48">
        <v>0</v>
      </c>
      <c r="AJ30011" s="49">
        <v>-1</v>
      </c>
      <c r="AK30011" s="49">
        <v>0</v>
      </c>
      <c r="AL30011" s="49">
        <v>-1</v>
      </c>
    </row>
    <row r="30012" spans="1:38">
      <c r="A30012" s="37" t="s">
        <v>195</v>
      </c>
      <c r="B30012" s="38">
        <v>43436.666666666664</v>
      </c>
      <c r="C30012" s="39">
        <v>43436</v>
      </c>
      <c r="D30012" s="38">
        <v>43436.416666666664</v>
      </c>
      <c r="E30012" s="40" t="s">
        <v>42</v>
      </c>
      <c r="F30012" s="48">
        <v>34014</v>
      </c>
      <c r="G30012" s="48">
        <v>34198</v>
      </c>
      <c r="H30012" s="48">
        <v>33980</v>
      </c>
      <c r="I30012" s="48">
        <v>-218</v>
      </c>
      <c r="J30012" s="48">
        <v>33979</v>
      </c>
      <c r="K30012" s="48">
        <v>12288</v>
      </c>
      <c r="L30012" s="48">
        <v>13868</v>
      </c>
      <c r="M30012" s="48">
        <v>5114</v>
      </c>
      <c r="O30012" s="48">
        <v>197</v>
      </c>
      <c r="P30012" s="48">
        <v>952</v>
      </c>
      <c r="Q30012" s="48">
        <v>1543</v>
      </c>
      <c r="R30012" s="48">
        <v>17</v>
      </c>
      <c r="T30012" s="48">
        <v>-218</v>
      </c>
      <c r="W30012" s="48">
        <v>-218</v>
      </c>
      <c r="AI30012" s="48">
        <v>0</v>
      </c>
      <c r="AJ30012" s="49">
        <v>0</v>
      </c>
      <c r="AK30012" s="49">
        <v>0</v>
      </c>
      <c r="AL30012" s="49">
        <v>1</v>
      </c>
    </row>
    <row r="30013" spans="1:38">
      <c r="A30013" s="37" t="s">
        <v>195</v>
      </c>
      <c r="B30013" s="38">
        <v>43436.708333333336</v>
      </c>
      <c r="C30013" s="39">
        <v>43436</v>
      </c>
      <c r="D30013" s="38">
        <v>43436.458333333336</v>
      </c>
      <c r="E30013" s="40" t="s">
        <v>42</v>
      </c>
      <c r="F30013" s="48">
        <v>33989</v>
      </c>
      <c r="G30013" s="48">
        <v>34266</v>
      </c>
      <c r="H30013" s="48">
        <v>34048</v>
      </c>
      <c r="I30013" s="48">
        <v>-219</v>
      </c>
      <c r="J30013" s="48">
        <v>34049</v>
      </c>
      <c r="K30013" s="48">
        <v>12305</v>
      </c>
      <c r="L30013" s="48">
        <v>14002</v>
      </c>
      <c r="M30013" s="48">
        <v>5114</v>
      </c>
      <c r="O30013" s="48">
        <v>166</v>
      </c>
      <c r="P30013" s="48">
        <v>1049</v>
      </c>
      <c r="Q30013" s="48">
        <v>1399</v>
      </c>
      <c r="R30013" s="48">
        <v>14</v>
      </c>
      <c r="T30013" s="48">
        <v>-218</v>
      </c>
      <c r="W30013" s="48">
        <v>-218</v>
      </c>
      <c r="AI30013" s="48">
        <v>0</v>
      </c>
      <c r="AJ30013" s="49">
        <v>1</v>
      </c>
      <c r="AK30013" s="49">
        <v>-1</v>
      </c>
      <c r="AL30013" s="49">
        <v>-1</v>
      </c>
    </row>
    <row r="30014" spans="1:38">
      <c r="A30014" s="37" t="s">
        <v>195</v>
      </c>
      <c r="B30014" s="38">
        <v>43436.75</v>
      </c>
      <c r="C30014" s="39">
        <v>43436</v>
      </c>
      <c r="D30014" s="38">
        <v>43436.5</v>
      </c>
      <c r="E30014" s="40" t="s">
        <v>42</v>
      </c>
      <c r="F30014" s="48">
        <v>34124</v>
      </c>
      <c r="G30014" s="48">
        <v>34296</v>
      </c>
      <c r="H30014" s="48">
        <v>34078</v>
      </c>
      <c r="I30014" s="48">
        <v>-218</v>
      </c>
      <c r="J30014" s="48">
        <v>34079</v>
      </c>
      <c r="K30014" s="48">
        <v>12505</v>
      </c>
      <c r="L30014" s="48">
        <v>14583</v>
      </c>
      <c r="M30014" s="48">
        <v>5114</v>
      </c>
      <c r="O30014" s="48">
        <v>165</v>
      </c>
      <c r="P30014" s="48">
        <v>1006</v>
      </c>
      <c r="Q30014" s="48">
        <v>688</v>
      </c>
      <c r="R30014" s="48">
        <v>18</v>
      </c>
      <c r="T30014" s="48">
        <v>-218</v>
      </c>
      <c r="W30014" s="48">
        <v>-218</v>
      </c>
      <c r="AI30014" s="48">
        <v>0</v>
      </c>
      <c r="AJ30014" s="49">
        <v>0</v>
      </c>
      <c r="AK30014" s="49">
        <v>0</v>
      </c>
      <c r="AL30014" s="49">
        <v>-1</v>
      </c>
    </row>
    <row r="30015" spans="1:38">
      <c r="A30015" s="37" t="s">
        <v>195</v>
      </c>
      <c r="B30015" s="38">
        <v>43436.791666666664</v>
      </c>
      <c r="C30015" s="39">
        <v>43436</v>
      </c>
      <c r="D30015" s="38">
        <v>43436.541666666664</v>
      </c>
      <c r="E30015" s="40" t="s">
        <v>42</v>
      </c>
      <c r="F30015" s="48">
        <v>34332</v>
      </c>
      <c r="G30015" s="48">
        <v>34435</v>
      </c>
      <c r="H30015" s="48">
        <v>34218</v>
      </c>
      <c r="I30015" s="48">
        <v>-217</v>
      </c>
      <c r="J30015" s="48">
        <v>34218</v>
      </c>
      <c r="K30015" s="48">
        <v>12184</v>
      </c>
      <c r="L30015" s="48">
        <v>15344</v>
      </c>
      <c r="M30015" s="48">
        <v>5114</v>
      </c>
      <c r="O30015" s="48">
        <v>123</v>
      </c>
      <c r="P30015" s="48">
        <v>1019</v>
      </c>
      <c r="Q30015" s="48">
        <v>419</v>
      </c>
      <c r="R30015" s="48">
        <v>15</v>
      </c>
      <c r="T30015" s="48">
        <v>-216</v>
      </c>
      <c r="W30015" s="48">
        <v>-216</v>
      </c>
      <c r="AI30015" s="48">
        <v>0</v>
      </c>
      <c r="AJ30015" s="49">
        <v>0</v>
      </c>
      <c r="AK30015" s="49">
        <v>-1</v>
      </c>
      <c r="AL30015" s="49">
        <v>0</v>
      </c>
    </row>
    <row r="30016" spans="1:38">
      <c r="A30016" s="37" t="s">
        <v>195</v>
      </c>
      <c r="B30016" s="38">
        <v>43436.833333333336</v>
      </c>
      <c r="C30016" s="39">
        <v>43436</v>
      </c>
      <c r="D30016" s="38">
        <v>43436.583333333336</v>
      </c>
      <c r="E30016" s="40" t="s">
        <v>42</v>
      </c>
      <c r="F30016" s="48">
        <v>34291</v>
      </c>
      <c r="G30016" s="48">
        <v>34608</v>
      </c>
      <c r="H30016" s="48">
        <v>34482</v>
      </c>
      <c r="I30016" s="48">
        <v>-125</v>
      </c>
      <c r="J30016" s="48">
        <v>34482</v>
      </c>
      <c r="K30016" s="48">
        <v>11809</v>
      </c>
      <c r="L30016" s="48">
        <v>15958</v>
      </c>
      <c r="M30016" s="48">
        <v>5114</v>
      </c>
      <c r="O30016" s="48">
        <v>80</v>
      </c>
      <c r="P30016" s="48">
        <v>1076</v>
      </c>
      <c r="Q30016" s="48">
        <v>429</v>
      </c>
      <c r="R30016" s="48">
        <v>16</v>
      </c>
      <c r="T30016" s="48">
        <v>-125</v>
      </c>
      <c r="W30016" s="48">
        <v>-125</v>
      </c>
      <c r="AI30016" s="48">
        <v>0</v>
      </c>
      <c r="AJ30016" s="49">
        <v>-1</v>
      </c>
      <c r="AK30016" s="49">
        <v>0</v>
      </c>
      <c r="AL30016" s="49">
        <v>0</v>
      </c>
    </row>
    <row r="30017" spans="1:38">
      <c r="A30017" s="37" t="s">
        <v>195</v>
      </c>
      <c r="B30017" s="38">
        <v>43436.875</v>
      </c>
      <c r="C30017" s="39">
        <v>43436</v>
      </c>
      <c r="D30017" s="38">
        <v>43436.625</v>
      </c>
      <c r="E30017" s="40" t="s">
        <v>42</v>
      </c>
      <c r="F30017" s="48">
        <v>34355</v>
      </c>
      <c r="G30017" s="48">
        <v>34775</v>
      </c>
      <c r="H30017" s="48">
        <v>34698</v>
      </c>
      <c r="I30017" s="48">
        <v>-77</v>
      </c>
      <c r="J30017" s="48">
        <v>34699</v>
      </c>
      <c r="K30017" s="48">
        <v>11664</v>
      </c>
      <c r="L30017" s="48">
        <v>15996</v>
      </c>
      <c r="M30017" s="48">
        <v>5114</v>
      </c>
      <c r="O30017" s="48">
        <v>81</v>
      </c>
      <c r="P30017" s="48">
        <v>1083</v>
      </c>
      <c r="Q30017" s="48">
        <v>746</v>
      </c>
      <c r="R30017" s="48">
        <v>15</v>
      </c>
      <c r="T30017" s="48">
        <v>-77</v>
      </c>
      <c r="W30017" s="48">
        <v>-77</v>
      </c>
      <c r="AI30017" s="48">
        <v>0</v>
      </c>
      <c r="AJ30017" s="49">
        <v>0</v>
      </c>
      <c r="AK30017" s="49">
        <v>0</v>
      </c>
      <c r="AL30017" s="49">
        <v>-1</v>
      </c>
    </row>
    <row r="30018" spans="1:38">
      <c r="A30018" s="37" t="s">
        <v>195</v>
      </c>
      <c r="B30018" s="38">
        <v>43436.916666666664</v>
      </c>
      <c r="C30018" s="39">
        <v>43436</v>
      </c>
      <c r="D30018" s="38">
        <v>43436.666666666664</v>
      </c>
      <c r="E30018" s="40" t="s">
        <v>42</v>
      </c>
      <c r="F30018" s="48">
        <v>34432</v>
      </c>
      <c r="G30018" s="48">
        <v>34991</v>
      </c>
      <c r="H30018" s="48">
        <v>34915</v>
      </c>
      <c r="I30018" s="48">
        <v>-76</v>
      </c>
      <c r="J30018" s="48">
        <v>34914</v>
      </c>
      <c r="K30018" s="48">
        <v>11641</v>
      </c>
      <c r="L30018" s="48">
        <v>16010</v>
      </c>
      <c r="M30018" s="48">
        <v>5114</v>
      </c>
      <c r="O30018" s="48">
        <v>105</v>
      </c>
      <c r="P30018" s="48">
        <v>955</v>
      </c>
      <c r="Q30018" s="48">
        <v>1073</v>
      </c>
      <c r="R30018" s="48">
        <v>16</v>
      </c>
      <c r="T30018" s="48">
        <v>-76</v>
      </c>
      <c r="W30018" s="48">
        <v>-76</v>
      </c>
      <c r="AI30018" s="48">
        <v>0</v>
      </c>
      <c r="AJ30018" s="49">
        <v>0</v>
      </c>
      <c r="AK30018" s="49">
        <v>0</v>
      </c>
      <c r="AL30018" s="49">
        <v>1</v>
      </c>
    </row>
    <row r="30019" spans="1:38">
      <c r="A30019" s="37" t="s">
        <v>195</v>
      </c>
      <c r="B30019" s="38">
        <v>43436.958333333336</v>
      </c>
      <c r="C30019" s="39">
        <v>43436</v>
      </c>
      <c r="D30019" s="38">
        <v>43436.708333333336</v>
      </c>
      <c r="E30019" s="40" t="s">
        <v>42</v>
      </c>
      <c r="F30019" s="48">
        <v>34824</v>
      </c>
      <c r="G30019" s="48">
        <v>35257</v>
      </c>
      <c r="H30019" s="48">
        <v>35055</v>
      </c>
      <c r="I30019" s="48">
        <v>-202</v>
      </c>
      <c r="J30019" s="48">
        <v>35055</v>
      </c>
      <c r="K30019" s="48">
        <v>11688</v>
      </c>
      <c r="L30019" s="48">
        <v>15870</v>
      </c>
      <c r="M30019" s="48">
        <v>5114</v>
      </c>
      <c r="O30019" s="48">
        <v>106</v>
      </c>
      <c r="P30019" s="48">
        <v>651</v>
      </c>
      <c r="Q30019" s="48">
        <v>1610</v>
      </c>
      <c r="R30019" s="48">
        <v>16</v>
      </c>
      <c r="T30019" s="48">
        <v>-202</v>
      </c>
      <c r="W30019" s="48">
        <v>-98</v>
      </c>
      <c r="AI30019" s="48">
        <v>-104</v>
      </c>
      <c r="AJ30019" s="49">
        <v>0</v>
      </c>
      <c r="AK30019" s="49">
        <v>0</v>
      </c>
      <c r="AL30019" s="49">
        <v>0</v>
      </c>
    </row>
    <row r="30020" spans="1:38">
      <c r="A30020" s="37" t="s">
        <v>195</v>
      </c>
      <c r="B30020" s="38">
        <v>43437</v>
      </c>
      <c r="C30020" s="39">
        <v>43436</v>
      </c>
      <c r="D30020" s="38">
        <v>43436.75</v>
      </c>
      <c r="E30020" s="40" t="s">
        <v>42</v>
      </c>
      <c r="F30020" s="48">
        <v>36240</v>
      </c>
      <c r="G30020" s="48">
        <v>36795</v>
      </c>
      <c r="H30020" s="48">
        <v>36547</v>
      </c>
      <c r="I30020" s="48">
        <v>-248</v>
      </c>
      <c r="J30020" s="48">
        <v>36549</v>
      </c>
      <c r="K30020" s="48">
        <v>11874</v>
      </c>
      <c r="L30020" s="48">
        <v>17008</v>
      </c>
      <c r="M30020" s="48">
        <v>5113</v>
      </c>
      <c r="O30020" s="48">
        <v>107</v>
      </c>
      <c r="P30020" s="48">
        <v>74</v>
      </c>
      <c r="Q30020" s="48">
        <v>2355</v>
      </c>
      <c r="R30020" s="48">
        <v>18</v>
      </c>
      <c r="T30020" s="48">
        <v>-248</v>
      </c>
      <c r="W30020" s="48">
        <v>-122</v>
      </c>
      <c r="AI30020" s="48">
        <v>-126</v>
      </c>
      <c r="AJ30020" s="49">
        <v>0</v>
      </c>
      <c r="AK30020" s="49">
        <v>0</v>
      </c>
      <c r="AL30020" s="49">
        <v>-2</v>
      </c>
    </row>
    <row r="30021" spans="1:38">
      <c r="A30021" s="37" t="s">
        <v>195</v>
      </c>
      <c r="B30021" s="38">
        <v>43437.041666666664</v>
      </c>
      <c r="C30021" s="39">
        <v>43436</v>
      </c>
      <c r="D30021" s="38">
        <v>43436.791666666664</v>
      </c>
      <c r="E30021" s="40" t="s">
        <v>42</v>
      </c>
      <c r="F30021" s="48">
        <v>38035</v>
      </c>
      <c r="G30021" s="48">
        <v>38566</v>
      </c>
      <c r="H30021" s="48">
        <v>38440</v>
      </c>
      <c r="I30021" s="48">
        <v>-126</v>
      </c>
      <c r="J30021" s="48">
        <v>38440</v>
      </c>
      <c r="K30021" s="48">
        <v>11894</v>
      </c>
      <c r="L30021" s="48">
        <v>17005</v>
      </c>
      <c r="M30021" s="48">
        <v>5112</v>
      </c>
      <c r="O30021" s="48">
        <v>107</v>
      </c>
      <c r="P30021" s="48">
        <v>0</v>
      </c>
      <c r="Q30021" s="48">
        <v>4307</v>
      </c>
      <c r="R30021" s="48">
        <v>15</v>
      </c>
      <c r="T30021" s="48">
        <v>-125</v>
      </c>
      <c r="W30021" s="48">
        <v>-123</v>
      </c>
      <c r="AI30021" s="48">
        <v>-2</v>
      </c>
      <c r="AJ30021" s="49">
        <v>0</v>
      </c>
      <c r="AK30021" s="49">
        <v>-1</v>
      </c>
      <c r="AL30021" s="49">
        <v>0</v>
      </c>
    </row>
    <row r="30022" spans="1:38">
      <c r="A30022" s="37" t="s">
        <v>195</v>
      </c>
      <c r="B30022" s="38">
        <v>43437.083333333336</v>
      </c>
      <c r="C30022" s="39">
        <v>43436</v>
      </c>
      <c r="D30022" s="38">
        <v>43436.833333333336</v>
      </c>
      <c r="E30022" s="40" t="s">
        <v>42</v>
      </c>
      <c r="F30022" s="48">
        <v>38352</v>
      </c>
      <c r="G30022" s="48">
        <v>38464</v>
      </c>
      <c r="H30022" s="48">
        <v>38474</v>
      </c>
      <c r="I30022" s="48">
        <v>10</v>
      </c>
      <c r="J30022" s="48">
        <v>38474</v>
      </c>
      <c r="K30022" s="48">
        <v>11726</v>
      </c>
      <c r="L30022" s="48">
        <v>16069</v>
      </c>
      <c r="M30022" s="48">
        <v>5112</v>
      </c>
      <c r="O30022" s="48">
        <v>107</v>
      </c>
      <c r="P30022" s="48">
        <v>0</v>
      </c>
      <c r="Q30022" s="48">
        <v>5442</v>
      </c>
      <c r="R30022" s="48">
        <v>18</v>
      </c>
      <c r="T30022" s="48">
        <v>10</v>
      </c>
      <c r="W30022" s="48">
        <v>10</v>
      </c>
      <c r="AI30022" s="48">
        <v>0</v>
      </c>
      <c r="AJ30022" s="49">
        <v>0</v>
      </c>
      <c r="AK30022" s="49">
        <v>0</v>
      </c>
      <c r="AL30022" s="49">
        <v>0</v>
      </c>
    </row>
    <row r="30023" spans="1:38">
      <c r="A30023" s="37" t="s">
        <v>195</v>
      </c>
      <c r="B30023" s="38">
        <v>43437.125</v>
      </c>
      <c r="C30023" s="39">
        <v>43436</v>
      </c>
      <c r="D30023" s="38">
        <v>43436.875</v>
      </c>
      <c r="E30023" s="40" t="s">
        <v>42</v>
      </c>
      <c r="F30023" s="48">
        <v>37711</v>
      </c>
      <c r="G30023" s="48">
        <v>38065</v>
      </c>
      <c r="H30023" s="48">
        <v>38095</v>
      </c>
      <c r="I30023" s="48">
        <v>30</v>
      </c>
      <c r="J30023" s="48">
        <v>38095</v>
      </c>
      <c r="K30023" s="48">
        <v>11779</v>
      </c>
      <c r="L30023" s="48">
        <v>15266</v>
      </c>
      <c r="M30023" s="48">
        <v>5112</v>
      </c>
      <c r="O30023" s="48">
        <v>82</v>
      </c>
      <c r="P30023" s="48">
        <v>0</v>
      </c>
      <c r="Q30023" s="48">
        <v>5840</v>
      </c>
      <c r="R30023" s="48">
        <v>16</v>
      </c>
      <c r="T30023" s="48">
        <v>30</v>
      </c>
      <c r="W30023" s="48">
        <v>1</v>
      </c>
      <c r="AI30023" s="48">
        <v>29</v>
      </c>
      <c r="AJ30023" s="49">
        <v>0</v>
      </c>
      <c r="AK30023" s="49">
        <v>0</v>
      </c>
      <c r="AL30023" s="49">
        <v>0</v>
      </c>
    </row>
    <row r="30024" spans="1:38">
      <c r="A30024" s="37" t="s">
        <v>195</v>
      </c>
      <c r="B30024" s="38">
        <v>43437.166666666664</v>
      </c>
      <c r="C30024" s="39">
        <v>43436</v>
      </c>
      <c r="D30024" s="38">
        <v>43436.916666666664</v>
      </c>
      <c r="E30024" s="40" t="s">
        <v>42</v>
      </c>
      <c r="F30024" s="48">
        <v>36862</v>
      </c>
      <c r="G30024" s="48">
        <v>36954</v>
      </c>
      <c r="H30024" s="48">
        <v>37054</v>
      </c>
      <c r="I30024" s="48">
        <v>99</v>
      </c>
      <c r="J30024" s="48">
        <v>37053</v>
      </c>
      <c r="K30024" s="48">
        <v>11766</v>
      </c>
      <c r="L30024" s="48">
        <v>14320</v>
      </c>
      <c r="M30024" s="48">
        <v>5112</v>
      </c>
      <c r="O30024" s="48">
        <v>46</v>
      </c>
      <c r="P30024" s="48">
        <v>0</v>
      </c>
      <c r="Q30024" s="48">
        <v>5789</v>
      </c>
      <c r="R30024" s="48">
        <v>20</v>
      </c>
      <c r="T30024" s="48">
        <v>99</v>
      </c>
      <c r="W30024" s="48">
        <v>73</v>
      </c>
      <c r="AI30024" s="48">
        <v>26</v>
      </c>
      <c r="AJ30024" s="49">
        <v>1</v>
      </c>
      <c r="AK30024" s="49">
        <v>0</v>
      </c>
      <c r="AL30024" s="49">
        <v>1</v>
      </c>
    </row>
    <row r="30025" spans="1:38">
      <c r="A30025" s="37" t="s">
        <v>195</v>
      </c>
      <c r="B30025" s="38">
        <v>43437.208333333336</v>
      </c>
      <c r="C30025" s="39">
        <v>43436</v>
      </c>
      <c r="D30025" s="38">
        <v>43436.958333333336</v>
      </c>
      <c r="E30025" s="40" t="s">
        <v>42</v>
      </c>
      <c r="F30025" s="48">
        <v>34958</v>
      </c>
      <c r="G30025" s="48">
        <v>34731</v>
      </c>
      <c r="H30025" s="48">
        <v>34734</v>
      </c>
      <c r="I30025" s="48">
        <v>2</v>
      </c>
      <c r="J30025" s="48">
        <v>34732</v>
      </c>
      <c r="K30025" s="48">
        <v>10703</v>
      </c>
      <c r="L30025" s="48">
        <v>13932</v>
      </c>
      <c r="M30025" s="48">
        <v>5112</v>
      </c>
      <c r="O30025" s="48">
        <v>2</v>
      </c>
      <c r="P30025" s="48">
        <v>0</v>
      </c>
      <c r="Q30025" s="48">
        <v>4968</v>
      </c>
      <c r="R30025" s="48">
        <v>15</v>
      </c>
      <c r="T30025" s="48">
        <v>3</v>
      </c>
      <c r="W30025" s="48">
        <v>2</v>
      </c>
      <c r="AI30025" s="48">
        <v>1</v>
      </c>
      <c r="AJ30025" s="49">
        <v>1</v>
      </c>
      <c r="AK30025" s="49">
        <v>-1</v>
      </c>
      <c r="AL30025" s="49">
        <v>2</v>
      </c>
    </row>
    <row r="30026" spans="1:38">
      <c r="A30026" s="37" t="s">
        <v>195</v>
      </c>
      <c r="B30026" s="38">
        <v>43437.25</v>
      </c>
      <c r="C30026" s="39">
        <v>43436</v>
      </c>
      <c r="D30026" s="38">
        <v>43437</v>
      </c>
      <c r="E30026" s="40" t="s">
        <v>42</v>
      </c>
      <c r="F30026" s="48">
        <v>32698</v>
      </c>
      <c r="G30026" s="48">
        <v>32524</v>
      </c>
      <c r="H30026" s="48">
        <v>32521</v>
      </c>
      <c r="I30026" s="48">
        <v>-3</v>
      </c>
      <c r="J30026" s="48">
        <v>32520</v>
      </c>
      <c r="K30026" s="48">
        <v>10395</v>
      </c>
      <c r="L30026" s="48">
        <v>12968</v>
      </c>
      <c r="M30026" s="48">
        <v>5113</v>
      </c>
      <c r="O30026" s="48">
        <v>0</v>
      </c>
      <c r="P30026" s="48">
        <v>0</v>
      </c>
      <c r="Q30026" s="48">
        <v>4028</v>
      </c>
      <c r="R30026" s="48">
        <v>16</v>
      </c>
      <c r="T30026" s="48">
        <v>-3</v>
      </c>
      <c r="W30026" s="48">
        <v>-3</v>
      </c>
      <c r="AI30026" s="48">
        <v>0</v>
      </c>
      <c r="AJ30026" s="49">
        <v>0</v>
      </c>
      <c r="AK30026" s="49">
        <v>0</v>
      </c>
      <c r="AL30026" s="49">
        <v>1</v>
      </c>
    </row>
    <row r="30027" spans="1:38">
      <c r="A30027" s="37" t="s">
        <v>195</v>
      </c>
      <c r="B30027" s="38">
        <v>43437.291666666664</v>
      </c>
      <c r="C30027" s="39">
        <v>43437</v>
      </c>
      <c r="D30027" s="38">
        <v>43437.041666666664</v>
      </c>
      <c r="E30027" s="40" t="s">
        <v>42</v>
      </c>
      <c r="F30027" s="48">
        <v>31192</v>
      </c>
      <c r="G30027" s="48">
        <v>31082</v>
      </c>
      <c r="H30027" s="48">
        <v>30869</v>
      </c>
      <c r="I30027" s="48">
        <v>-213</v>
      </c>
      <c r="J30027" s="48">
        <v>30868</v>
      </c>
      <c r="K30027" s="48">
        <v>10371</v>
      </c>
      <c r="L30027" s="48">
        <v>12029</v>
      </c>
      <c r="M30027" s="48">
        <v>5112</v>
      </c>
      <c r="O30027" s="48">
        <v>4</v>
      </c>
      <c r="P30027" s="48">
        <v>0</v>
      </c>
      <c r="Q30027" s="48">
        <v>3336</v>
      </c>
      <c r="R30027" s="48">
        <v>16</v>
      </c>
      <c r="T30027" s="48">
        <v>-213</v>
      </c>
      <c r="W30027" s="48">
        <v>-213</v>
      </c>
      <c r="AI30027" s="48">
        <v>0</v>
      </c>
      <c r="AJ30027" s="49">
        <v>0</v>
      </c>
      <c r="AK30027" s="49">
        <v>0</v>
      </c>
      <c r="AL30027" s="49">
        <v>1</v>
      </c>
    </row>
    <row r="30028" spans="1:38">
      <c r="A30028" s="37" t="s">
        <v>195</v>
      </c>
      <c r="B30028" s="38">
        <v>43437.333333333336</v>
      </c>
      <c r="C30028" s="39">
        <v>43437</v>
      </c>
      <c r="D30028" s="38">
        <v>43437.083333333336</v>
      </c>
      <c r="E30028" s="40" t="s">
        <v>42</v>
      </c>
      <c r="F30028" s="48">
        <v>30269</v>
      </c>
      <c r="G30028" s="48">
        <v>30284</v>
      </c>
      <c r="H30028" s="48">
        <v>30066</v>
      </c>
      <c r="I30028" s="48">
        <v>-219</v>
      </c>
      <c r="J30028" s="48">
        <v>30065</v>
      </c>
      <c r="K30028" s="48">
        <v>10326</v>
      </c>
      <c r="L30028" s="48">
        <v>11485</v>
      </c>
      <c r="M30028" s="48">
        <v>5112</v>
      </c>
      <c r="O30028" s="48">
        <v>4</v>
      </c>
      <c r="P30028" s="48">
        <v>0</v>
      </c>
      <c r="Q30028" s="48">
        <v>3123</v>
      </c>
      <c r="R30028" s="48">
        <v>15</v>
      </c>
      <c r="T30028" s="48">
        <v>-218</v>
      </c>
      <c r="W30028" s="48">
        <v>-218</v>
      </c>
      <c r="AI30028" s="48">
        <v>0</v>
      </c>
      <c r="AJ30028" s="49">
        <v>1</v>
      </c>
      <c r="AK30028" s="49">
        <v>-1</v>
      </c>
      <c r="AL30028" s="49">
        <v>1</v>
      </c>
    </row>
    <row r="30029" spans="1:38">
      <c r="A30029" s="37" t="s">
        <v>195</v>
      </c>
      <c r="B30029" s="38">
        <v>43437.375</v>
      </c>
      <c r="C30029" s="39">
        <v>43437</v>
      </c>
      <c r="D30029" s="38">
        <v>43437.125</v>
      </c>
      <c r="E30029" s="40" t="s">
        <v>42</v>
      </c>
      <c r="F30029" s="48">
        <v>30061</v>
      </c>
      <c r="G30029" s="48">
        <v>30028</v>
      </c>
      <c r="H30029" s="48">
        <v>29810</v>
      </c>
      <c r="I30029" s="48">
        <v>-219</v>
      </c>
      <c r="J30029" s="48">
        <v>29808</v>
      </c>
      <c r="K30029" s="48">
        <v>10205</v>
      </c>
      <c r="L30029" s="48">
        <v>11389</v>
      </c>
      <c r="M30029" s="48">
        <v>5112</v>
      </c>
      <c r="O30029" s="48">
        <v>4</v>
      </c>
      <c r="P30029" s="48">
        <v>0</v>
      </c>
      <c r="Q30029" s="48">
        <v>3080</v>
      </c>
      <c r="R30029" s="48">
        <v>18</v>
      </c>
      <c r="T30029" s="48">
        <v>-218</v>
      </c>
      <c r="W30029" s="48">
        <v>-218</v>
      </c>
      <c r="AI30029" s="48">
        <v>0</v>
      </c>
      <c r="AJ30029" s="49">
        <v>1</v>
      </c>
      <c r="AK30029" s="49">
        <v>-1</v>
      </c>
      <c r="AL30029" s="49">
        <v>2</v>
      </c>
    </row>
    <row r="30030" spans="1:38">
      <c r="A30030" s="37" t="s">
        <v>195</v>
      </c>
      <c r="B30030" s="38">
        <v>43437.416666666664</v>
      </c>
      <c r="C30030" s="39">
        <v>43437</v>
      </c>
      <c r="D30030" s="38">
        <v>43437.166666666664</v>
      </c>
      <c r="E30030" s="40" t="s">
        <v>42</v>
      </c>
      <c r="F30030" s="48">
        <v>30300</v>
      </c>
      <c r="G30030" s="48">
        <v>30235</v>
      </c>
      <c r="H30030" s="48">
        <v>30017</v>
      </c>
      <c r="I30030" s="48">
        <v>-219</v>
      </c>
      <c r="J30030" s="48">
        <v>30017</v>
      </c>
      <c r="K30030" s="48">
        <v>10157</v>
      </c>
      <c r="L30030" s="48">
        <v>11693</v>
      </c>
      <c r="M30030" s="48">
        <v>5077</v>
      </c>
      <c r="O30030" s="48">
        <v>4</v>
      </c>
      <c r="P30030" s="48">
        <v>0</v>
      </c>
      <c r="Q30030" s="48">
        <v>3065</v>
      </c>
      <c r="R30030" s="48">
        <v>21</v>
      </c>
      <c r="T30030" s="48">
        <v>-218</v>
      </c>
      <c r="W30030" s="48">
        <v>-218</v>
      </c>
      <c r="AI30030" s="48">
        <v>0</v>
      </c>
      <c r="AJ30030" s="49">
        <v>1</v>
      </c>
      <c r="AK30030" s="49">
        <v>-1</v>
      </c>
      <c r="AL30030" s="49">
        <v>0</v>
      </c>
    </row>
    <row r="30031" spans="1:38">
      <c r="A30031" s="37" t="s">
        <v>195</v>
      </c>
      <c r="B30031" s="38">
        <v>43437.458333333336</v>
      </c>
      <c r="C30031" s="39">
        <v>43437</v>
      </c>
      <c r="D30031" s="38">
        <v>43437.208333333336</v>
      </c>
      <c r="E30031" s="40" t="s">
        <v>42</v>
      </c>
      <c r="F30031" s="48">
        <v>31464</v>
      </c>
      <c r="G30031" s="48">
        <v>31304</v>
      </c>
      <c r="H30031" s="48">
        <v>31087</v>
      </c>
      <c r="I30031" s="48">
        <v>-217</v>
      </c>
      <c r="J30031" s="48">
        <v>31088</v>
      </c>
      <c r="K30031" s="48">
        <v>10193</v>
      </c>
      <c r="L30031" s="48">
        <v>12981</v>
      </c>
      <c r="M30031" s="48">
        <v>5060</v>
      </c>
      <c r="O30031" s="48">
        <v>4</v>
      </c>
      <c r="P30031" s="48">
        <v>0</v>
      </c>
      <c r="Q30031" s="48">
        <v>2835</v>
      </c>
      <c r="R30031" s="48">
        <v>15</v>
      </c>
      <c r="T30031" s="48">
        <v>-217</v>
      </c>
      <c r="W30031" s="48">
        <v>-217</v>
      </c>
      <c r="AI30031" s="48">
        <v>0</v>
      </c>
      <c r="AJ30031" s="49">
        <v>0</v>
      </c>
      <c r="AK30031" s="49">
        <v>0</v>
      </c>
      <c r="AL30031" s="49">
        <v>-1</v>
      </c>
    </row>
    <row r="30032" spans="1:38">
      <c r="A30032" s="37" t="s">
        <v>195</v>
      </c>
      <c r="B30032" s="38">
        <v>43437.5</v>
      </c>
      <c r="C30032" s="39">
        <v>43437</v>
      </c>
      <c r="D30032" s="38">
        <v>43437.25</v>
      </c>
      <c r="E30032" s="40" t="s">
        <v>42</v>
      </c>
      <c r="F30032" s="48">
        <v>34184</v>
      </c>
      <c r="G30032" s="48">
        <v>33960</v>
      </c>
      <c r="H30032" s="48">
        <v>33831</v>
      </c>
      <c r="I30032" s="48">
        <v>-128</v>
      </c>
      <c r="J30032" s="48">
        <v>33834</v>
      </c>
      <c r="K30032" s="48">
        <v>10197</v>
      </c>
      <c r="L30032" s="48">
        <v>15763</v>
      </c>
      <c r="M30032" s="48">
        <v>5059</v>
      </c>
      <c r="O30032" s="48">
        <v>43</v>
      </c>
      <c r="P30032" s="48">
        <v>0</v>
      </c>
      <c r="Q30032" s="48">
        <v>2753</v>
      </c>
      <c r="R30032" s="48">
        <v>19</v>
      </c>
      <c r="T30032" s="48">
        <v>-128</v>
      </c>
      <c r="W30032" s="48">
        <v>-128</v>
      </c>
      <c r="AI30032" s="48">
        <v>0</v>
      </c>
      <c r="AJ30032" s="49">
        <v>-1</v>
      </c>
      <c r="AK30032" s="49">
        <v>0</v>
      </c>
      <c r="AL30032" s="49">
        <v>-3</v>
      </c>
    </row>
    <row r="30033" spans="1:38">
      <c r="A30033" s="37" t="s">
        <v>195</v>
      </c>
      <c r="B30033" s="38">
        <v>43437.541666666664</v>
      </c>
      <c r="C30033" s="39">
        <v>43437</v>
      </c>
      <c r="D30033" s="38">
        <v>43437.291666666664</v>
      </c>
      <c r="E30033" s="40" t="s">
        <v>42</v>
      </c>
      <c r="F30033" s="48">
        <v>38213</v>
      </c>
      <c r="G30033" s="48">
        <v>38240</v>
      </c>
      <c r="H30033" s="48">
        <v>38025</v>
      </c>
      <c r="I30033" s="48">
        <v>-215</v>
      </c>
      <c r="J30033" s="48">
        <v>38027</v>
      </c>
      <c r="K30033" s="48">
        <v>10989</v>
      </c>
      <c r="L30033" s="48">
        <v>18751</v>
      </c>
      <c r="M30033" s="48">
        <v>5059</v>
      </c>
      <c r="O30033" s="48">
        <v>79</v>
      </c>
      <c r="P30033" s="48">
        <v>0</v>
      </c>
      <c r="Q30033" s="48">
        <v>3130</v>
      </c>
      <c r="R30033" s="48">
        <v>19</v>
      </c>
      <c r="T30033" s="48">
        <v>-215</v>
      </c>
      <c r="W30033" s="48">
        <v>-215</v>
      </c>
      <c r="AI30033" s="48">
        <v>0</v>
      </c>
      <c r="AJ30033" s="49">
        <v>0</v>
      </c>
      <c r="AK30033" s="49">
        <v>0</v>
      </c>
      <c r="AL30033" s="49">
        <v>-2</v>
      </c>
    </row>
    <row r="30034" spans="1:38">
      <c r="A30034" s="37" t="s">
        <v>195</v>
      </c>
      <c r="B30034" s="38">
        <v>43437.583333333336</v>
      </c>
      <c r="C30034" s="39">
        <v>43437</v>
      </c>
      <c r="D30034" s="38">
        <v>43437.333333333336</v>
      </c>
      <c r="E30034" s="40" t="s">
        <v>42</v>
      </c>
      <c r="F30034" s="48">
        <v>39889</v>
      </c>
      <c r="G30034" s="48">
        <v>39570</v>
      </c>
      <c r="H30034" s="48">
        <v>39435</v>
      </c>
      <c r="I30034" s="48">
        <v>-135</v>
      </c>
      <c r="J30034" s="48">
        <v>39435</v>
      </c>
      <c r="K30034" s="48">
        <v>11300</v>
      </c>
      <c r="L30034" s="48">
        <v>19453</v>
      </c>
      <c r="M30034" s="48">
        <v>5059</v>
      </c>
      <c r="O30034" s="48">
        <v>201</v>
      </c>
      <c r="P30034" s="48">
        <v>18</v>
      </c>
      <c r="Q30034" s="48">
        <v>3389</v>
      </c>
      <c r="R30034" s="48">
        <v>15</v>
      </c>
      <c r="T30034" s="48">
        <v>-135</v>
      </c>
      <c r="W30034" s="48">
        <v>-135</v>
      </c>
      <c r="AI30034" s="48">
        <v>0</v>
      </c>
      <c r="AJ30034" s="49">
        <v>0</v>
      </c>
      <c r="AK30034" s="49">
        <v>0</v>
      </c>
      <c r="AL30034" s="49">
        <v>0</v>
      </c>
    </row>
    <row r="30035" spans="1:38">
      <c r="A30035" s="37" t="s">
        <v>195</v>
      </c>
      <c r="B30035" s="38">
        <v>43437.625</v>
      </c>
      <c r="C30035" s="39">
        <v>43437</v>
      </c>
      <c r="D30035" s="38">
        <v>43437.375</v>
      </c>
      <c r="E30035" s="40" t="s">
        <v>42</v>
      </c>
      <c r="F30035" s="48">
        <v>39180</v>
      </c>
      <c r="G30035" s="48">
        <v>39191</v>
      </c>
      <c r="H30035" s="48">
        <v>39060</v>
      </c>
      <c r="I30035" s="48">
        <v>-132</v>
      </c>
      <c r="J30035" s="48">
        <v>39060</v>
      </c>
      <c r="K30035" s="48">
        <v>11462</v>
      </c>
      <c r="L30035" s="48">
        <v>18736</v>
      </c>
      <c r="M30035" s="48">
        <v>5059</v>
      </c>
      <c r="O30035" s="48">
        <v>202</v>
      </c>
      <c r="P30035" s="48">
        <v>417</v>
      </c>
      <c r="Q30035" s="48">
        <v>3151</v>
      </c>
      <c r="R30035" s="48">
        <v>33</v>
      </c>
      <c r="T30035" s="48">
        <v>-131</v>
      </c>
      <c r="W30035" s="48">
        <v>-131</v>
      </c>
      <c r="AI30035" s="48">
        <v>0</v>
      </c>
      <c r="AJ30035" s="49">
        <v>1</v>
      </c>
      <c r="AK30035" s="49">
        <v>-1</v>
      </c>
      <c r="AL30035" s="49">
        <v>0</v>
      </c>
    </row>
    <row r="30036" spans="1:38">
      <c r="A30036" s="37" t="s">
        <v>195</v>
      </c>
      <c r="B30036" s="38">
        <v>43437.666666666664</v>
      </c>
      <c r="C30036" s="39">
        <v>43437</v>
      </c>
      <c r="D30036" s="38">
        <v>43437.416666666664</v>
      </c>
      <c r="E30036" s="40" t="s">
        <v>42</v>
      </c>
      <c r="F30036" s="48">
        <v>38915</v>
      </c>
      <c r="G30036" s="48">
        <v>38856</v>
      </c>
      <c r="H30036" s="48">
        <v>38852</v>
      </c>
      <c r="I30036" s="48">
        <v>-4</v>
      </c>
      <c r="J30036" s="48">
        <v>38851</v>
      </c>
      <c r="K30036" s="48">
        <v>11582</v>
      </c>
      <c r="L30036" s="48">
        <v>18260</v>
      </c>
      <c r="M30036" s="48">
        <v>5059</v>
      </c>
      <c r="O30036" s="48">
        <v>202</v>
      </c>
      <c r="P30036" s="48">
        <v>971</v>
      </c>
      <c r="Q30036" s="48">
        <v>2702</v>
      </c>
      <c r="R30036" s="48">
        <v>75</v>
      </c>
      <c r="T30036" s="48">
        <v>-4</v>
      </c>
      <c r="W30036" s="48">
        <v>-4</v>
      </c>
      <c r="AI30036" s="48">
        <v>0</v>
      </c>
      <c r="AJ30036" s="49">
        <v>0</v>
      </c>
      <c r="AK30036" s="49">
        <v>0</v>
      </c>
      <c r="AL30036" s="49">
        <v>1</v>
      </c>
    </row>
    <row r="30037" spans="1:38">
      <c r="A30037" s="37" t="s">
        <v>195</v>
      </c>
      <c r="B30037" s="38">
        <v>43437.708333333336</v>
      </c>
      <c r="C30037" s="39">
        <v>43437</v>
      </c>
      <c r="D30037" s="38">
        <v>43437.458333333336</v>
      </c>
      <c r="E30037" s="40" t="s">
        <v>42</v>
      </c>
      <c r="F30037" s="48">
        <v>38804</v>
      </c>
      <c r="G30037" s="48">
        <v>38467</v>
      </c>
      <c r="H30037" s="48">
        <v>38405</v>
      </c>
      <c r="I30037" s="48">
        <v>-62</v>
      </c>
      <c r="J30037" s="48">
        <v>38403</v>
      </c>
      <c r="K30037" s="48">
        <v>11667</v>
      </c>
      <c r="L30037" s="48">
        <v>18286</v>
      </c>
      <c r="M30037" s="48">
        <v>5067</v>
      </c>
      <c r="O30037" s="48">
        <v>172</v>
      </c>
      <c r="P30037" s="48">
        <v>998</v>
      </c>
      <c r="Q30037" s="48">
        <v>2122</v>
      </c>
      <c r="R30037" s="48">
        <v>91</v>
      </c>
      <c r="T30037" s="48">
        <v>-62</v>
      </c>
      <c r="W30037" s="48">
        <v>-62</v>
      </c>
      <c r="AI30037" s="48">
        <v>0</v>
      </c>
      <c r="AJ30037" s="49">
        <v>0</v>
      </c>
      <c r="AK30037" s="49">
        <v>0</v>
      </c>
      <c r="AL30037" s="49">
        <v>2</v>
      </c>
    </row>
    <row r="30038" spans="1:38">
      <c r="A30038" s="37" t="s">
        <v>195</v>
      </c>
      <c r="B30038" s="38">
        <v>43437.75</v>
      </c>
      <c r="C30038" s="39">
        <v>43437</v>
      </c>
      <c r="D30038" s="38">
        <v>43437.5</v>
      </c>
      <c r="E30038" s="40" t="s">
        <v>42</v>
      </c>
      <c r="F30038" s="48">
        <v>38294</v>
      </c>
      <c r="G30038" s="48">
        <v>37969</v>
      </c>
      <c r="H30038" s="48">
        <v>37968</v>
      </c>
      <c r="I30038" s="48">
        <v>-2</v>
      </c>
      <c r="J30038" s="48">
        <v>37968</v>
      </c>
      <c r="K30038" s="48">
        <v>11739</v>
      </c>
      <c r="L30038" s="48">
        <v>18300</v>
      </c>
      <c r="M30038" s="48">
        <v>5099</v>
      </c>
      <c r="O30038" s="48">
        <v>168</v>
      </c>
      <c r="P30038" s="48">
        <v>1032</v>
      </c>
      <c r="Q30038" s="48">
        <v>1540</v>
      </c>
      <c r="R30038" s="48">
        <v>90</v>
      </c>
      <c r="T30038" s="48">
        <v>-1</v>
      </c>
      <c r="W30038" s="48">
        <v>-1</v>
      </c>
      <c r="AI30038" s="48">
        <v>0</v>
      </c>
      <c r="AJ30038" s="49">
        <v>1</v>
      </c>
      <c r="AK30038" s="49">
        <v>-1</v>
      </c>
      <c r="AL30038" s="49">
        <v>0</v>
      </c>
    </row>
    <row r="30039" spans="1:38">
      <c r="A30039" s="37" t="s">
        <v>195</v>
      </c>
      <c r="B30039" s="38">
        <v>43437.791666666664</v>
      </c>
      <c r="C30039" s="39">
        <v>43437</v>
      </c>
      <c r="D30039" s="38">
        <v>43437.541666666664</v>
      </c>
      <c r="E30039" s="40" t="s">
        <v>42</v>
      </c>
      <c r="F30039" s="48">
        <v>37573</v>
      </c>
      <c r="G30039" s="48">
        <v>37370</v>
      </c>
      <c r="H30039" s="48">
        <v>37369</v>
      </c>
      <c r="I30039" s="48">
        <v>0</v>
      </c>
      <c r="J30039" s="48">
        <v>37370</v>
      </c>
      <c r="K30039" s="48">
        <v>11796</v>
      </c>
      <c r="L30039" s="48">
        <v>17947</v>
      </c>
      <c r="M30039" s="48">
        <v>5107</v>
      </c>
      <c r="O30039" s="48">
        <v>167</v>
      </c>
      <c r="P30039" s="48">
        <v>1021</v>
      </c>
      <c r="Q30039" s="48">
        <v>1243</v>
      </c>
      <c r="R30039" s="48">
        <v>89</v>
      </c>
      <c r="T30039" s="48">
        <v>-1</v>
      </c>
      <c r="W30039" s="48">
        <v>0</v>
      </c>
      <c r="AI30039" s="48">
        <v>-1</v>
      </c>
      <c r="AJ30039" s="49">
        <v>-1</v>
      </c>
      <c r="AK30039" s="49">
        <v>1</v>
      </c>
      <c r="AL30039" s="49">
        <v>-1</v>
      </c>
    </row>
    <row r="30040" spans="1:38">
      <c r="A30040" s="37" t="s">
        <v>195</v>
      </c>
      <c r="B30040" s="38">
        <v>43437.833333333336</v>
      </c>
      <c r="C30040" s="39">
        <v>43437</v>
      </c>
      <c r="D30040" s="38">
        <v>43437.583333333336</v>
      </c>
      <c r="E30040" s="40" t="s">
        <v>42</v>
      </c>
      <c r="F30040" s="48">
        <v>37474</v>
      </c>
      <c r="G30040" s="48">
        <v>37104</v>
      </c>
      <c r="H30040" s="48">
        <v>37104</v>
      </c>
      <c r="I30040" s="48">
        <v>0</v>
      </c>
      <c r="J30040" s="48">
        <v>37104</v>
      </c>
      <c r="K30040" s="48">
        <v>11913</v>
      </c>
      <c r="L30040" s="48">
        <v>17580</v>
      </c>
      <c r="M30040" s="48">
        <v>5109</v>
      </c>
      <c r="O30040" s="48">
        <v>80</v>
      </c>
      <c r="P30040" s="48">
        <v>972</v>
      </c>
      <c r="Q30040" s="48">
        <v>1360</v>
      </c>
      <c r="R30040" s="48">
        <v>90</v>
      </c>
      <c r="T30040" s="48">
        <v>-1</v>
      </c>
      <c r="W30040" s="48">
        <v>0</v>
      </c>
      <c r="AI30040" s="48">
        <v>-1</v>
      </c>
      <c r="AJ30040" s="49">
        <v>0</v>
      </c>
      <c r="AK30040" s="49">
        <v>1</v>
      </c>
      <c r="AL30040" s="49">
        <v>0</v>
      </c>
    </row>
    <row r="30041" spans="1:38">
      <c r="A30041" s="37" t="s">
        <v>195</v>
      </c>
      <c r="B30041" s="38">
        <v>43437.875</v>
      </c>
      <c r="C30041" s="39">
        <v>43437</v>
      </c>
      <c r="D30041" s="38">
        <v>43437.625</v>
      </c>
      <c r="E30041" s="40" t="s">
        <v>42</v>
      </c>
      <c r="F30041" s="48">
        <v>37109</v>
      </c>
      <c r="G30041" s="48">
        <v>36812</v>
      </c>
      <c r="H30041" s="48">
        <v>36813</v>
      </c>
      <c r="I30041" s="48">
        <v>1</v>
      </c>
      <c r="J30041" s="48">
        <v>36813</v>
      </c>
      <c r="K30041" s="48">
        <v>11941</v>
      </c>
      <c r="L30041" s="48">
        <v>16906</v>
      </c>
      <c r="M30041" s="48">
        <v>5111</v>
      </c>
      <c r="O30041" s="48">
        <v>80</v>
      </c>
      <c r="P30041" s="48">
        <v>920</v>
      </c>
      <c r="Q30041" s="48">
        <v>1766</v>
      </c>
      <c r="R30041" s="48">
        <v>89</v>
      </c>
      <c r="T30041" s="48">
        <v>1</v>
      </c>
      <c r="W30041" s="48">
        <v>1</v>
      </c>
      <c r="AI30041" s="48">
        <v>0</v>
      </c>
      <c r="AJ30041" s="49">
        <v>0</v>
      </c>
      <c r="AK30041" s="49">
        <v>0</v>
      </c>
      <c r="AL30041" s="49">
        <v>0</v>
      </c>
    </row>
    <row r="30042" spans="1:38">
      <c r="A30042" s="37" t="s">
        <v>195</v>
      </c>
      <c r="B30042" s="38">
        <v>43437.916666666664</v>
      </c>
      <c r="C30042" s="39">
        <v>43437</v>
      </c>
      <c r="D30042" s="38">
        <v>43437.666666666664</v>
      </c>
      <c r="E30042" s="40" t="s">
        <v>42</v>
      </c>
      <c r="F30042" s="48">
        <v>36728</v>
      </c>
      <c r="G30042" s="48">
        <v>36728</v>
      </c>
      <c r="H30042" s="48">
        <v>36803</v>
      </c>
      <c r="J30042" s="48">
        <v>36802</v>
      </c>
      <c r="K30042" s="48">
        <v>11896</v>
      </c>
      <c r="L30042" s="48">
        <v>16721</v>
      </c>
      <c r="M30042" s="48">
        <v>5111</v>
      </c>
      <c r="O30042" s="48">
        <v>104</v>
      </c>
      <c r="P30042" s="48">
        <v>813</v>
      </c>
      <c r="Q30042" s="48">
        <v>2065</v>
      </c>
      <c r="R30042" s="48">
        <v>92</v>
      </c>
      <c r="T30042" s="48">
        <v>0</v>
      </c>
      <c r="AJ30042" s="49">
        <v>75</v>
      </c>
      <c r="AK30042" s="49">
        <v>0</v>
      </c>
      <c r="AL30042" s="49">
        <v>1</v>
      </c>
    </row>
    <row r="30043" spans="1:38">
      <c r="A30043" s="37" t="s">
        <v>195</v>
      </c>
      <c r="B30043" s="38">
        <v>43437.958333333336</v>
      </c>
      <c r="C30043" s="39">
        <v>43437</v>
      </c>
      <c r="D30043" s="38">
        <v>43437.708333333336</v>
      </c>
      <c r="E30043" s="40" t="s">
        <v>42</v>
      </c>
      <c r="F30043" s="48">
        <v>37040</v>
      </c>
      <c r="G30043" s="48">
        <v>37193</v>
      </c>
      <c r="H30043" s="48">
        <v>37412</v>
      </c>
      <c r="I30043" s="48">
        <v>220</v>
      </c>
      <c r="J30043" s="48">
        <v>37412</v>
      </c>
      <c r="K30043" s="48">
        <v>11882</v>
      </c>
      <c r="L30043" s="48">
        <v>17269</v>
      </c>
      <c r="M30043" s="48">
        <v>5112</v>
      </c>
      <c r="O30043" s="48">
        <v>108</v>
      </c>
      <c r="P30043" s="48">
        <v>605</v>
      </c>
      <c r="Q30043" s="48">
        <v>2345</v>
      </c>
      <c r="R30043" s="48">
        <v>91</v>
      </c>
      <c r="T30043" s="48">
        <v>219</v>
      </c>
      <c r="W30043" s="48">
        <v>219</v>
      </c>
      <c r="AI30043" s="48">
        <v>0</v>
      </c>
      <c r="AJ30043" s="49">
        <v>-1</v>
      </c>
      <c r="AK30043" s="49">
        <v>1</v>
      </c>
      <c r="AL30043" s="49">
        <v>0</v>
      </c>
    </row>
    <row r="30044" spans="1:38">
      <c r="A30044" s="37" t="s">
        <v>195</v>
      </c>
      <c r="B30044" s="38">
        <v>43438</v>
      </c>
      <c r="C30044" s="39">
        <v>43437</v>
      </c>
      <c r="D30044" s="38">
        <v>43437.75</v>
      </c>
      <c r="E30044" s="40" t="s">
        <v>42</v>
      </c>
      <c r="F30044" s="48">
        <v>39497</v>
      </c>
      <c r="G30044" s="48">
        <v>39549</v>
      </c>
      <c r="H30044" s="48">
        <v>39772</v>
      </c>
      <c r="I30044" s="48">
        <v>222</v>
      </c>
      <c r="J30044" s="48">
        <v>39772</v>
      </c>
      <c r="K30044" s="48">
        <v>11962</v>
      </c>
      <c r="L30044" s="48">
        <v>19677</v>
      </c>
      <c r="M30044" s="48">
        <v>5112</v>
      </c>
      <c r="O30044" s="48">
        <v>106</v>
      </c>
      <c r="P30044" s="48">
        <v>76</v>
      </c>
      <c r="Q30044" s="48">
        <v>2749</v>
      </c>
      <c r="R30044" s="48">
        <v>90</v>
      </c>
      <c r="T30044" s="48">
        <v>222</v>
      </c>
      <c r="W30044" s="48">
        <v>222</v>
      </c>
      <c r="AI30044" s="48">
        <v>0</v>
      </c>
      <c r="AJ30044" s="49">
        <v>1</v>
      </c>
      <c r="AK30044" s="49">
        <v>0</v>
      </c>
      <c r="AL30044" s="49">
        <v>0</v>
      </c>
    </row>
    <row r="30045" spans="1:38">
      <c r="A30045" s="37" t="s">
        <v>195</v>
      </c>
      <c r="B30045" s="38">
        <v>43438.041666666664</v>
      </c>
      <c r="C30045" s="39">
        <v>43437</v>
      </c>
      <c r="D30045" s="38">
        <v>43437.791666666664</v>
      </c>
      <c r="E30045" s="40" t="s">
        <v>42</v>
      </c>
      <c r="F30045" s="48">
        <v>41548</v>
      </c>
      <c r="G30045" s="48">
        <v>41689</v>
      </c>
      <c r="H30045" s="48">
        <v>41827</v>
      </c>
      <c r="I30045" s="48">
        <v>138</v>
      </c>
      <c r="J30045" s="48">
        <v>41828</v>
      </c>
      <c r="K30045" s="48">
        <v>11905</v>
      </c>
      <c r="L30045" s="48">
        <v>20874</v>
      </c>
      <c r="M30045" s="48">
        <v>5112</v>
      </c>
      <c r="O30045" s="48">
        <v>106</v>
      </c>
      <c r="P30045" s="48">
        <v>0</v>
      </c>
      <c r="Q30045" s="48">
        <v>3742</v>
      </c>
      <c r="R30045" s="48">
        <v>89</v>
      </c>
      <c r="T30045" s="48">
        <v>138</v>
      </c>
      <c r="W30045" s="48">
        <v>138</v>
      </c>
      <c r="AI30045" s="48">
        <v>0</v>
      </c>
      <c r="AJ30045" s="49">
        <v>0</v>
      </c>
      <c r="AK30045" s="49">
        <v>0</v>
      </c>
      <c r="AL30045" s="49">
        <v>-1</v>
      </c>
    </row>
    <row r="30046" spans="1:38">
      <c r="A30046" s="37" t="s">
        <v>195</v>
      </c>
      <c r="B30046" s="38">
        <v>43438.083333333336</v>
      </c>
      <c r="C30046" s="39">
        <v>43437</v>
      </c>
      <c r="D30046" s="38">
        <v>43437.833333333336</v>
      </c>
      <c r="E30046" s="40" t="s">
        <v>42</v>
      </c>
      <c r="F30046" s="48">
        <v>41762</v>
      </c>
      <c r="G30046" s="48">
        <v>41971</v>
      </c>
      <c r="H30046" s="48">
        <v>42213</v>
      </c>
      <c r="I30046" s="48">
        <v>242</v>
      </c>
      <c r="J30046" s="48">
        <v>42214</v>
      </c>
      <c r="K30046" s="48">
        <v>11900</v>
      </c>
      <c r="L30046" s="48">
        <v>19859</v>
      </c>
      <c r="M30046" s="48">
        <v>5112</v>
      </c>
      <c r="O30046" s="48">
        <v>106</v>
      </c>
      <c r="P30046" s="48">
        <v>0</v>
      </c>
      <c r="Q30046" s="48">
        <v>5147</v>
      </c>
      <c r="R30046" s="48">
        <v>90</v>
      </c>
      <c r="T30046" s="48">
        <v>242</v>
      </c>
      <c r="W30046" s="48">
        <v>136</v>
      </c>
      <c r="AI30046" s="48">
        <v>106</v>
      </c>
      <c r="AJ30046" s="49">
        <v>0</v>
      </c>
      <c r="AK30046" s="49">
        <v>0</v>
      </c>
      <c r="AL30046" s="49">
        <v>-1</v>
      </c>
    </row>
    <row r="30047" spans="1:38">
      <c r="A30047" s="37" t="s">
        <v>195</v>
      </c>
      <c r="B30047" s="38">
        <v>43438.125</v>
      </c>
      <c r="C30047" s="39">
        <v>43437</v>
      </c>
      <c r="D30047" s="38">
        <v>43437.875</v>
      </c>
      <c r="E30047" s="40" t="s">
        <v>42</v>
      </c>
      <c r="F30047" s="48">
        <v>41475</v>
      </c>
      <c r="G30047" s="48">
        <v>41690</v>
      </c>
      <c r="H30047" s="48">
        <v>41969</v>
      </c>
      <c r="I30047" s="48">
        <v>279</v>
      </c>
      <c r="J30047" s="48">
        <v>41971</v>
      </c>
      <c r="K30047" s="48">
        <v>11872</v>
      </c>
      <c r="L30047" s="48">
        <v>19194</v>
      </c>
      <c r="M30047" s="48">
        <v>5111</v>
      </c>
      <c r="O30047" s="48">
        <v>83</v>
      </c>
      <c r="P30047" s="48">
        <v>0</v>
      </c>
      <c r="Q30047" s="48">
        <v>5621</v>
      </c>
      <c r="R30047" s="48">
        <v>90</v>
      </c>
      <c r="T30047" s="48">
        <v>280</v>
      </c>
      <c r="W30047" s="48">
        <v>194</v>
      </c>
      <c r="AI30047" s="48">
        <v>86</v>
      </c>
      <c r="AJ30047" s="49">
        <v>0</v>
      </c>
      <c r="AK30047" s="49">
        <v>-1</v>
      </c>
      <c r="AL30047" s="49">
        <v>-2</v>
      </c>
    </row>
    <row r="30048" spans="1:38">
      <c r="A30048" s="37" t="s">
        <v>195</v>
      </c>
      <c r="B30048" s="38">
        <v>43438.166666666664</v>
      </c>
      <c r="C30048" s="39">
        <v>43437</v>
      </c>
      <c r="D30048" s="38">
        <v>43437.916666666664</v>
      </c>
      <c r="E30048" s="40" t="s">
        <v>42</v>
      </c>
      <c r="F30048" s="48">
        <v>40371</v>
      </c>
      <c r="G30048" s="48">
        <v>40490</v>
      </c>
      <c r="H30048" s="48">
        <v>40714</v>
      </c>
      <c r="I30048" s="48">
        <v>224</v>
      </c>
      <c r="J30048" s="48">
        <v>40714</v>
      </c>
      <c r="K30048" s="48">
        <v>11302</v>
      </c>
      <c r="L30048" s="48">
        <v>17966</v>
      </c>
      <c r="M30048" s="48">
        <v>5111</v>
      </c>
      <c r="O30048" s="48">
        <v>81</v>
      </c>
      <c r="P30048" s="48">
        <v>0</v>
      </c>
      <c r="Q30048" s="48">
        <v>6164</v>
      </c>
      <c r="R30048" s="48">
        <v>90</v>
      </c>
      <c r="T30048" s="48">
        <v>225</v>
      </c>
      <c r="W30048" s="48">
        <v>224</v>
      </c>
      <c r="AI30048" s="48">
        <v>1</v>
      </c>
      <c r="AJ30048" s="49">
        <v>0</v>
      </c>
      <c r="AK30048" s="49">
        <v>-1</v>
      </c>
      <c r="AL30048" s="49">
        <v>0</v>
      </c>
    </row>
    <row r="30049" spans="1:38">
      <c r="A30049" s="37" t="s">
        <v>195</v>
      </c>
      <c r="B30049" s="38">
        <v>43438.208333333336</v>
      </c>
      <c r="C30049" s="39">
        <v>43437</v>
      </c>
      <c r="D30049" s="38">
        <v>43437.958333333336</v>
      </c>
      <c r="E30049" s="40" t="s">
        <v>42</v>
      </c>
      <c r="F30049" s="48">
        <v>38488</v>
      </c>
      <c r="G30049" s="48">
        <v>38424</v>
      </c>
      <c r="H30049" s="48">
        <v>38647</v>
      </c>
      <c r="I30049" s="48">
        <v>222</v>
      </c>
      <c r="J30049" s="48">
        <v>38647</v>
      </c>
      <c r="K30049" s="48">
        <v>10631</v>
      </c>
      <c r="L30049" s="48">
        <v>15806</v>
      </c>
      <c r="M30049" s="48">
        <v>5111</v>
      </c>
      <c r="O30049" s="48">
        <v>111</v>
      </c>
      <c r="P30049" s="48">
        <v>0</v>
      </c>
      <c r="Q30049" s="48">
        <v>6900</v>
      </c>
      <c r="R30049" s="48">
        <v>88</v>
      </c>
      <c r="T30049" s="48">
        <v>222</v>
      </c>
      <c r="W30049" s="48">
        <v>222</v>
      </c>
      <c r="AI30049" s="48">
        <v>0</v>
      </c>
      <c r="AJ30049" s="49">
        <v>1</v>
      </c>
      <c r="AK30049" s="49">
        <v>0</v>
      </c>
      <c r="AL30049" s="49">
        <v>0</v>
      </c>
    </row>
    <row r="30050" spans="1:38">
      <c r="A30050" s="37" t="s">
        <v>195</v>
      </c>
      <c r="B30050" s="38">
        <v>43438.25</v>
      </c>
      <c r="C30050" s="39">
        <v>43437</v>
      </c>
      <c r="D30050" s="38">
        <v>43438</v>
      </c>
      <c r="E30050" s="40" t="s">
        <v>42</v>
      </c>
      <c r="F30050" s="48">
        <v>36736</v>
      </c>
      <c r="G30050" s="48">
        <v>36301</v>
      </c>
      <c r="H30050" s="48">
        <v>36439</v>
      </c>
      <c r="I30050" s="48">
        <v>138</v>
      </c>
      <c r="J30050" s="48">
        <v>36440</v>
      </c>
      <c r="K30050" s="48">
        <v>9803</v>
      </c>
      <c r="L30050" s="48">
        <v>14302</v>
      </c>
      <c r="M30050" s="48">
        <v>5111</v>
      </c>
      <c r="O30050" s="48">
        <v>57</v>
      </c>
      <c r="P30050" s="48">
        <v>0</v>
      </c>
      <c r="Q30050" s="48">
        <v>7079</v>
      </c>
      <c r="R30050" s="48">
        <v>88</v>
      </c>
      <c r="T30050" s="48">
        <v>138</v>
      </c>
      <c r="W30050" s="48">
        <v>138</v>
      </c>
      <c r="AI30050" s="48">
        <v>0</v>
      </c>
      <c r="AJ30050" s="49">
        <v>0</v>
      </c>
      <c r="AK30050" s="49">
        <v>0</v>
      </c>
      <c r="AL30050" s="49">
        <v>-1</v>
      </c>
    </row>
    <row r="30051" spans="1:38">
      <c r="A30051" s="37" t="s">
        <v>195</v>
      </c>
      <c r="B30051" s="38">
        <v>43438.291666666664</v>
      </c>
      <c r="C30051" s="39">
        <v>43438</v>
      </c>
      <c r="D30051" s="38">
        <v>43438.041666666664</v>
      </c>
      <c r="E30051" s="40" t="s">
        <v>42</v>
      </c>
      <c r="F30051" s="48">
        <v>35929</v>
      </c>
      <c r="G30051" s="48">
        <v>35096</v>
      </c>
      <c r="H30051" s="48">
        <v>35232</v>
      </c>
      <c r="I30051" s="48">
        <v>136</v>
      </c>
      <c r="J30051" s="48">
        <v>35232</v>
      </c>
      <c r="K30051" s="48">
        <v>9266</v>
      </c>
      <c r="L30051" s="48">
        <v>13897</v>
      </c>
      <c r="M30051" s="48">
        <v>5111</v>
      </c>
      <c r="O30051" s="48">
        <v>45</v>
      </c>
      <c r="P30051" s="48">
        <v>0</v>
      </c>
      <c r="Q30051" s="48">
        <v>6824</v>
      </c>
      <c r="R30051" s="48">
        <v>89</v>
      </c>
      <c r="T30051" s="48">
        <v>136</v>
      </c>
      <c r="W30051" s="48">
        <v>136</v>
      </c>
      <c r="AI30051" s="48">
        <v>0</v>
      </c>
      <c r="AJ30051" s="49">
        <v>0</v>
      </c>
      <c r="AK30051" s="49">
        <v>0</v>
      </c>
      <c r="AL30051" s="49">
        <v>0</v>
      </c>
    </row>
    <row r="30052" spans="1:38">
      <c r="A30052" s="37" t="s">
        <v>195</v>
      </c>
      <c r="B30052" s="38">
        <v>43438.333333333336</v>
      </c>
      <c r="C30052" s="39">
        <v>43438</v>
      </c>
      <c r="D30052" s="38">
        <v>43438.083333333336</v>
      </c>
      <c r="E30052" s="40" t="s">
        <v>42</v>
      </c>
      <c r="F30052" s="48">
        <v>35188</v>
      </c>
      <c r="G30052" s="48">
        <v>34809</v>
      </c>
      <c r="H30052" s="48">
        <v>34944</v>
      </c>
      <c r="I30052" s="48">
        <v>135</v>
      </c>
      <c r="J30052" s="48">
        <v>34943</v>
      </c>
      <c r="K30052" s="48">
        <v>9207</v>
      </c>
      <c r="L30052" s="48">
        <v>14098</v>
      </c>
      <c r="M30052" s="48">
        <v>5112</v>
      </c>
      <c r="O30052" s="48">
        <v>45</v>
      </c>
      <c r="P30052" s="48">
        <v>0</v>
      </c>
      <c r="Q30052" s="48">
        <v>6391</v>
      </c>
      <c r="R30052" s="48">
        <v>90</v>
      </c>
      <c r="T30052" s="48">
        <v>134</v>
      </c>
      <c r="W30052" s="48">
        <v>134</v>
      </c>
      <c r="AI30052" s="48">
        <v>0</v>
      </c>
      <c r="AJ30052" s="49">
        <v>0</v>
      </c>
      <c r="AK30052" s="49">
        <v>1</v>
      </c>
      <c r="AL30052" s="49">
        <v>1</v>
      </c>
    </row>
    <row r="30053" spans="1:38">
      <c r="A30053" s="37" t="s">
        <v>195</v>
      </c>
      <c r="B30053" s="38">
        <v>43438.375</v>
      </c>
      <c r="C30053" s="39">
        <v>43438</v>
      </c>
      <c r="D30053" s="38">
        <v>43438.125</v>
      </c>
      <c r="E30053" s="40" t="s">
        <v>42</v>
      </c>
      <c r="F30053" s="48">
        <v>35376</v>
      </c>
      <c r="G30053" s="48">
        <v>34978</v>
      </c>
      <c r="H30053" s="48">
        <v>35029</v>
      </c>
      <c r="I30053" s="48">
        <v>52</v>
      </c>
      <c r="J30053" s="48">
        <v>35029</v>
      </c>
      <c r="K30053" s="48">
        <v>9320</v>
      </c>
      <c r="L30053" s="48">
        <v>14578</v>
      </c>
      <c r="M30053" s="48">
        <v>5111</v>
      </c>
      <c r="O30053" s="48">
        <v>46</v>
      </c>
      <c r="P30053" s="48">
        <v>0</v>
      </c>
      <c r="Q30053" s="48">
        <v>5883</v>
      </c>
      <c r="R30053" s="48">
        <v>91</v>
      </c>
      <c r="T30053" s="48">
        <v>51</v>
      </c>
      <c r="W30053" s="48">
        <v>51</v>
      </c>
      <c r="AI30053" s="48">
        <v>0</v>
      </c>
      <c r="AJ30053" s="49">
        <v>-1</v>
      </c>
      <c r="AK30053" s="49">
        <v>1</v>
      </c>
      <c r="AL30053" s="49">
        <v>0</v>
      </c>
    </row>
    <row r="30054" spans="1:38">
      <c r="A30054" s="37" t="s">
        <v>195</v>
      </c>
      <c r="B30054" s="38">
        <v>43438.416666666664</v>
      </c>
      <c r="C30054" s="39">
        <v>43438</v>
      </c>
      <c r="D30054" s="38">
        <v>43438.166666666664</v>
      </c>
      <c r="E30054" s="40" t="s">
        <v>42</v>
      </c>
      <c r="F30054" s="48">
        <v>35692</v>
      </c>
      <c r="G30054" s="48">
        <v>35522</v>
      </c>
      <c r="H30054" s="48">
        <v>35571</v>
      </c>
      <c r="I30054" s="48">
        <v>50</v>
      </c>
      <c r="J30054" s="48">
        <v>35570</v>
      </c>
      <c r="K30054" s="48">
        <v>10153</v>
      </c>
      <c r="L30054" s="48">
        <v>15014</v>
      </c>
      <c r="M30054" s="48">
        <v>5112</v>
      </c>
      <c r="O30054" s="48">
        <v>45</v>
      </c>
      <c r="P30054" s="48">
        <v>0</v>
      </c>
      <c r="Q30054" s="48">
        <v>5160</v>
      </c>
      <c r="R30054" s="48">
        <v>86</v>
      </c>
      <c r="T30054" s="48">
        <v>49</v>
      </c>
      <c r="W30054" s="48">
        <v>49</v>
      </c>
      <c r="AI30054" s="48">
        <v>0</v>
      </c>
      <c r="AJ30054" s="49">
        <v>-1</v>
      </c>
      <c r="AK30054" s="49">
        <v>1</v>
      </c>
      <c r="AL30054" s="49">
        <v>1</v>
      </c>
    </row>
    <row r="30055" spans="1:38">
      <c r="A30055" s="37" t="s">
        <v>195</v>
      </c>
      <c r="B30055" s="38">
        <v>43438.458333333336</v>
      </c>
      <c r="C30055" s="39">
        <v>43438</v>
      </c>
      <c r="D30055" s="38">
        <v>43438.208333333336</v>
      </c>
      <c r="E30055" s="40" t="s">
        <v>42</v>
      </c>
      <c r="F30055" s="48">
        <v>37425</v>
      </c>
      <c r="G30055" s="48">
        <v>37005</v>
      </c>
      <c r="H30055" s="48">
        <v>37054</v>
      </c>
      <c r="I30055" s="48">
        <v>50</v>
      </c>
      <c r="J30055" s="48">
        <v>37054</v>
      </c>
      <c r="K30055" s="48">
        <v>10879</v>
      </c>
      <c r="L30055" s="48">
        <v>15821</v>
      </c>
      <c r="M30055" s="48">
        <v>5112</v>
      </c>
      <c r="O30055" s="48">
        <v>45</v>
      </c>
      <c r="P30055" s="48">
        <v>0</v>
      </c>
      <c r="Q30055" s="48">
        <v>5111</v>
      </c>
      <c r="R30055" s="48">
        <v>86</v>
      </c>
      <c r="T30055" s="48">
        <v>49</v>
      </c>
      <c r="W30055" s="48">
        <v>49</v>
      </c>
      <c r="AI30055" s="48">
        <v>0</v>
      </c>
      <c r="AJ30055" s="49">
        <v>-1</v>
      </c>
      <c r="AK30055" s="49">
        <v>1</v>
      </c>
      <c r="AL30055" s="49">
        <v>0</v>
      </c>
    </row>
    <row r="30056" spans="1:38">
      <c r="A30056" s="37" t="s">
        <v>195</v>
      </c>
      <c r="B30056" s="38">
        <v>43438.5</v>
      </c>
      <c r="C30056" s="39">
        <v>43438</v>
      </c>
      <c r="D30056" s="38">
        <v>43438.25</v>
      </c>
      <c r="E30056" s="40" t="s">
        <v>42</v>
      </c>
      <c r="F30056" s="48">
        <v>40500</v>
      </c>
      <c r="G30056" s="48">
        <v>40327</v>
      </c>
      <c r="H30056" s="48">
        <v>40376</v>
      </c>
      <c r="I30056" s="48">
        <v>49</v>
      </c>
      <c r="J30056" s="48">
        <v>40376</v>
      </c>
      <c r="K30056" s="48">
        <v>11640</v>
      </c>
      <c r="L30056" s="48">
        <v>18571</v>
      </c>
      <c r="M30056" s="48">
        <v>5112</v>
      </c>
      <c r="O30056" s="48">
        <v>83</v>
      </c>
      <c r="P30056" s="48">
        <v>0</v>
      </c>
      <c r="Q30056" s="48">
        <v>4879</v>
      </c>
      <c r="R30056" s="48">
        <v>91</v>
      </c>
      <c r="T30056" s="48">
        <v>49</v>
      </c>
      <c r="W30056" s="48">
        <v>49</v>
      </c>
      <c r="AI30056" s="48">
        <v>0</v>
      </c>
      <c r="AJ30056" s="49">
        <v>0</v>
      </c>
      <c r="AK30056" s="49">
        <v>0</v>
      </c>
      <c r="AL30056" s="49">
        <v>0</v>
      </c>
    </row>
    <row r="30057" spans="1:38">
      <c r="A30057" s="37" t="s">
        <v>195</v>
      </c>
      <c r="B30057" s="38">
        <v>43438.541666666664</v>
      </c>
      <c r="C30057" s="39">
        <v>43438</v>
      </c>
      <c r="D30057" s="38">
        <v>43438.291666666664</v>
      </c>
      <c r="E30057" s="40" t="s">
        <v>42</v>
      </c>
      <c r="F30057" s="48">
        <v>45369</v>
      </c>
      <c r="G30057" s="48">
        <v>44958</v>
      </c>
      <c r="H30057" s="48">
        <v>44983</v>
      </c>
      <c r="I30057" s="48">
        <v>25</v>
      </c>
      <c r="J30057" s="48">
        <v>44984</v>
      </c>
      <c r="K30057" s="48">
        <v>12140</v>
      </c>
      <c r="L30057" s="48">
        <v>22379</v>
      </c>
      <c r="M30057" s="48">
        <v>5112</v>
      </c>
      <c r="O30057" s="48">
        <v>154</v>
      </c>
      <c r="P30057" s="48">
        <v>0</v>
      </c>
      <c r="Q30057" s="48">
        <v>5109</v>
      </c>
      <c r="R30057" s="48">
        <v>90</v>
      </c>
      <c r="T30057" s="48">
        <v>25</v>
      </c>
      <c r="W30057" s="48">
        <v>50</v>
      </c>
      <c r="AI30057" s="48">
        <v>-25</v>
      </c>
      <c r="AJ30057" s="49">
        <v>0</v>
      </c>
      <c r="AK30057" s="49">
        <v>0</v>
      </c>
      <c r="AL30057" s="49">
        <v>-1</v>
      </c>
    </row>
    <row r="30058" spans="1:38">
      <c r="A30058" s="37" t="s">
        <v>195</v>
      </c>
      <c r="B30058" s="38">
        <v>43438.583333333336</v>
      </c>
      <c r="C30058" s="39">
        <v>43438</v>
      </c>
      <c r="D30058" s="38">
        <v>43438.333333333336</v>
      </c>
      <c r="E30058" s="40" t="s">
        <v>42</v>
      </c>
      <c r="F30058" s="48">
        <v>46878</v>
      </c>
      <c r="G30058" s="48">
        <v>46148</v>
      </c>
      <c r="H30058" s="48">
        <v>46181</v>
      </c>
      <c r="I30058" s="48">
        <v>34</v>
      </c>
      <c r="J30058" s="48">
        <v>46182</v>
      </c>
      <c r="K30058" s="48">
        <v>12384</v>
      </c>
      <c r="L30058" s="48">
        <v>23798</v>
      </c>
      <c r="M30058" s="48">
        <v>5112</v>
      </c>
      <c r="O30058" s="48">
        <v>241</v>
      </c>
      <c r="P30058" s="48">
        <v>21</v>
      </c>
      <c r="Q30058" s="48">
        <v>4541</v>
      </c>
      <c r="R30058" s="48">
        <v>85</v>
      </c>
      <c r="T30058" s="48">
        <v>33</v>
      </c>
      <c r="W30058" s="48">
        <v>58</v>
      </c>
      <c r="AI30058" s="48">
        <v>-25</v>
      </c>
      <c r="AJ30058" s="49">
        <v>-1</v>
      </c>
      <c r="AK30058" s="49">
        <v>1</v>
      </c>
      <c r="AL30058" s="49">
        <v>-1</v>
      </c>
    </row>
    <row r="30059" spans="1:38">
      <c r="A30059" s="37" t="s">
        <v>195</v>
      </c>
      <c r="B30059" s="38">
        <v>43438.625</v>
      </c>
      <c r="C30059" s="39">
        <v>43438</v>
      </c>
      <c r="D30059" s="38">
        <v>43438.375</v>
      </c>
      <c r="E30059" s="40" t="s">
        <v>42</v>
      </c>
      <c r="F30059" s="48">
        <v>45525</v>
      </c>
      <c r="G30059" s="48">
        <v>44838</v>
      </c>
      <c r="H30059" s="48">
        <v>44963</v>
      </c>
      <c r="I30059" s="48">
        <v>125</v>
      </c>
      <c r="J30059" s="48">
        <v>44963</v>
      </c>
      <c r="K30059" s="48">
        <v>12161</v>
      </c>
      <c r="L30059" s="48">
        <v>23159</v>
      </c>
      <c r="M30059" s="48">
        <v>5112</v>
      </c>
      <c r="O30059" s="48">
        <v>211</v>
      </c>
      <c r="P30059" s="48">
        <v>547</v>
      </c>
      <c r="Q30059" s="48">
        <v>3685</v>
      </c>
      <c r="R30059" s="48">
        <v>88</v>
      </c>
      <c r="T30059" s="48">
        <v>125</v>
      </c>
      <c r="W30059" s="48">
        <v>125</v>
      </c>
      <c r="AI30059" s="48">
        <v>0</v>
      </c>
      <c r="AJ30059" s="49">
        <v>0</v>
      </c>
      <c r="AK30059" s="49">
        <v>0</v>
      </c>
      <c r="AL30059" s="49">
        <v>0</v>
      </c>
    </row>
    <row r="30060" spans="1:38">
      <c r="A30060" s="37" t="s">
        <v>195</v>
      </c>
      <c r="B30060" s="38">
        <v>43438.666666666664</v>
      </c>
      <c r="C30060" s="39">
        <v>43438</v>
      </c>
      <c r="D30060" s="38">
        <v>43438.416666666664</v>
      </c>
      <c r="E30060" s="40" t="s">
        <v>42</v>
      </c>
      <c r="F30060" s="48">
        <v>43994</v>
      </c>
      <c r="G30060" s="48">
        <v>43608</v>
      </c>
      <c r="H30060" s="48">
        <v>43796</v>
      </c>
      <c r="I30060" s="48">
        <v>188</v>
      </c>
      <c r="J30060" s="48">
        <v>43794</v>
      </c>
      <c r="K30060" s="48">
        <v>12079</v>
      </c>
      <c r="L30060" s="48">
        <v>22007</v>
      </c>
      <c r="M30060" s="48">
        <v>5112</v>
      </c>
      <c r="O30060" s="48">
        <v>200</v>
      </c>
      <c r="P30060" s="48">
        <v>1145</v>
      </c>
      <c r="Q30060" s="48">
        <v>3162</v>
      </c>
      <c r="R30060" s="48">
        <v>89</v>
      </c>
      <c r="T30060" s="48">
        <v>188</v>
      </c>
      <c r="W30060" s="48">
        <v>188</v>
      </c>
      <c r="AI30060" s="48">
        <v>0</v>
      </c>
      <c r="AJ30060" s="49">
        <v>0</v>
      </c>
      <c r="AK30060" s="49">
        <v>0</v>
      </c>
      <c r="AL30060" s="49">
        <v>2</v>
      </c>
    </row>
    <row r="30061" spans="1:38">
      <c r="A30061" s="37" t="s">
        <v>195</v>
      </c>
      <c r="B30061" s="38">
        <v>43438.708333333336</v>
      </c>
      <c r="C30061" s="39">
        <v>43438</v>
      </c>
      <c r="D30061" s="38">
        <v>43438.458333333336</v>
      </c>
      <c r="E30061" s="40" t="s">
        <v>42</v>
      </c>
      <c r="F30061" s="48">
        <v>42939</v>
      </c>
      <c r="G30061" s="48">
        <v>42145</v>
      </c>
      <c r="H30061" s="48">
        <v>42368</v>
      </c>
      <c r="I30061" s="48">
        <v>223</v>
      </c>
      <c r="J30061" s="48">
        <v>42367</v>
      </c>
      <c r="K30061" s="48">
        <v>12015</v>
      </c>
      <c r="L30061" s="48">
        <v>20811</v>
      </c>
      <c r="M30061" s="48">
        <v>5112</v>
      </c>
      <c r="O30061" s="48">
        <v>167</v>
      </c>
      <c r="P30061" s="48">
        <v>1194</v>
      </c>
      <c r="Q30061" s="48">
        <v>2979</v>
      </c>
      <c r="R30061" s="48">
        <v>89</v>
      </c>
      <c r="T30061" s="48">
        <v>223</v>
      </c>
      <c r="W30061" s="48">
        <v>223</v>
      </c>
      <c r="AI30061" s="48">
        <v>0</v>
      </c>
      <c r="AJ30061" s="49">
        <v>0</v>
      </c>
      <c r="AK30061" s="49">
        <v>0</v>
      </c>
      <c r="AL30061" s="49">
        <v>1</v>
      </c>
    </row>
    <row r="30062" spans="1:38">
      <c r="A30062" s="37" t="s">
        <v>195</v>
      </c>
      <c r="B30062" s="38">
        <v>43438.75</v>
      </c>
      <c r="C30062" s="39">
        <v>43438</v>
      </c>
      <c r="D30062" s="38">
        <v>43438.5</v>
      </c>
      <c r="E30062" s="40" t="s">
        <v>42</v>
      </c>
      <c r="F30062" s="48">
        <v>41425</v>
      </c>
      <c r="G30062" s="48">
        <v>40613</v>
      </c>
      <c r="H30062" s="48">
        <v>40837</v>
      </c>
      <c r="I30062" s="48">
        <v>224</v>
      </c>
      <c r="J30062" s="48">
        <v>40837</v>
      </c>
      <c r="K30062" s="48">
        <v>11957</v>
      </c>
      <c r="L30062" s="48">
        <v>19879</v>
      </c>
      <c r="M30062" s="48">
        <v>5112</v>
      </c>
      <c r="O30062" s="48">
        <v>166</v>
      </c>
      <c r="P30062" s="48">
        <v>1192</v>
      </c>
      <c r="Q30062" s="48">
        <v>2443</v>
      </c>
      <c r="R30062" s="48">
        <v>88</v>
      </c>
      <c r="T30062" s="48">
        <v>224</v>
      </c>
      <c r="W30062" s="48">
        <v>224</v>
      </c>
      <c r="AI30062" s="48">
        <v>0</v>
      </c>
      <c r="AJ30062" s="49">
        <v>0</v>
      </c>
      <c r="AK30062" s="49">
        <v>0</v>
      </c>
      <c r="AL30062" s="49">
        <v>0</v>
      </c>
    </row>
    <row r="30063" spans="1:38">
      <c r="A30063" s="37" t="s">
        <v>195</v>
      </c>
      <c r="B30063" s="38">
        <v>43438.791666666664</v>
      </c>
      <c r="C30063" s="39">
        <v>43438</v>
      </c>
      <c r="D30063" s="38">
        <v>43438.541666666664</v>
      </c>
      <c r="E30063" s="40" t="s">
        <v>42</v>
      </c>
      <c r="F30063" s="48">
        <v>39958</v>
      </c>
      <c r="G30063" s="48">
        <v>39331</v>
      </c>
      <c r="H30063" s="48">
        <v>39552</v>
      </c>
      <c r="I30063" s="48">
        <v>221</v>
      </c>
      <c r="J30063" s="48">
        <v>39553</v>
      </c>
      <c r="K30063" s="48">
        <v>11905</v>
      </c>
      <c r="L30063" s="48">
        <v>19176</v>
      </c>
      <c r="M30063" s="48">
        <v>5112</v>
      </c>
      <c r="O30063" s="48">
        <v>127</v>
      </c>
      <c r="P30063" s="48">
        <v>1168</v>
      </c>
      <c r="Q30063" s="48">
        <v>1956</v>
      </c>
      <c r="R30063" s="48">
        <v>109</v>
      </c>
      <c r="T30063" s="48">
        <v>221</v>
      </c>
      <c r="W30063" s="48">
        <v>221</v>
      </c>
      <c r="AI30063" s="48">
        <v>0</v>
      </c>
      <c r="AJ30063" s="49">
        <v>0</v>
      </c>
      <c r="AK30063" s="49">
        <v>0</v>
      </c>
      <c r="AL30063" s="49">
        <v>-1</v>
      </c>
    </row>
    <row r="30064" spans="1:38">
      <c r="A30064" s="37" t="s">
        <v>195</v>
      </c>
      <c r="B30064" s="38">
        <v>43438.833333333336</v>
      </c>
      <c r="C30064" s="39">
        <v>43438</v>
      </c>
      <c r="D30064" s="38">
        <v>43438.583333333336</v>
      </c>
      <c r="E30064" s="40" t="s">
        <v>42</v>
      </c>
      <c r="F30064" s="48">
        <v>39084</v>
      </c>
      <c r="G30064" s="48">
        <v>38423</v>
      </c>
      <c r="H30064" s="48">
        <v>38563</v>
      </c>
      <c r="I30064" s="48">
        <v>140</v>
      </c>
      <c r="J30064" s="48">
        <v>38563</v>
      </c>
      <c r="K30064" s="48">
        <v>11913</v>
      </c>
      <c r="L30064" s="48">
        <v>18561</v>
      </c>
      <c r="M30064" s="48">
        <v>5112</v>
      </c>
      <c r="O30064" s="48">
        <v>80</v>
      </c>
      <c r="P30064" s="48">
        <v>1128</v>
      </c>
      <c r="Q30064" s="48">
        <v>1649</v>
      </c>
      <c r="R30064" s="48">
        <v>120</v>
      </c>
      <c r="T30064" s="48">
        <v>140</v>
      </c>
      <c r="W30064" s="48">
        <v>140</v>
      </c>
      <c r="AI30064" s="48">
        <v>0</v>
      </c>
      <c r="AJ30064" s="49">
        <v>0</v>
      </c>
      <c r="AK30064" s="49">
        <v>0</v>
      </c>
      <c r="AL30064" s="49">
        <v>0</v>
      </c>
    </row>
    <row r="30065" spans="1:38">
      <c r="A30065" s="37" t="s">
        <v>195</v>
      </c>
      <c r="B30065" s="38">
        <v>43438.875</v>
      </c>
      <c r="C30065" s="39">
        <v>43438</v>
      </c>
      <c r="D30065" s="38">
        <v>43438.625</v>
      </c>
      <c r="E30065" s="40" t="s">
        <v>42</v>
      </c>
      <c r="F30065" s="48">
        <v>38288</v>
      </c>
      <c r="G30065" s="48">
        <v>37773</v>
      </c>
      <c r="H30065" s="48">
        <v>37961</v>
      </c>
      <c r="I30065" s="48">
        <v>188</v>
      </c>
      <c r="J30065" s="48">
        <v>37962</v>
      </c>
      <c r="K30065" s="48">
        <v>11902</v>
      </c>
      <c r="L30065" s="48">
        <v>18108</v>
      </c>
      <c r="M30065" s="48">
        <v>5113</v>
      </c>
      <c r="O30065" s="48">
        <v>41</v>
      </c>
      <c r="P30065" s="48">
        <v>1118</v>
      </c>
      <c r="Q30065" s="48">
        <v>1562</v>
      </c>
      <c r="R30065" s="48">
        <v>118</v>
      </c>
      <c r="T30065" s="48">
        <v>188</v>
      </c>
      <c r="W30065" s="48">
        <v>188</v>
      </c>
      <c r="AI30065" s="48">
        <v>0</v>
      </c>
      <c r="AJ30065" s="49">
        <v>0</v>
      </c>
      <c r="AK30065" s="49">
        <v>0</v>
      </c>
      <c r="AL30065" s="49">
        <v>-1</v>
      </c>
    </row>
    <row r="30066" spans="1:38">
      <c r="A30066" s="37" t="s">
        <v>195</v>
      </c>
      <c r="B30066" s="38">
        <v>43438.916666666664</v>
      </c>
      <c r="C30066" s="39">
        <v>43438</v>
      </c>
      <c r="D30066" s="38">
        <v>43438.666666666664</v>
      </c>
      <c r="E30066" s="40" t="s">
        <v>42</v>
      </c>
      <c r="F30066" s="48">
        <v>38029</v>
      </c>
      <c r="G30066" s="48">
        <v>37676</v>
      </c>
      <c r="H30066" s="48">
        <v>37899</v>
      </c>
      <c r="I30066" s="48">
        <v>223</v>
      </c>
      <c r="J30066" s="48">
        <v>37898</v>
      </c>
      <c r="K30066" s="48">
        <v>11736</v>
      </c>
      <c r="L30066" s="48">
        <v>17993</v>
      </c>
      <c r="M30066" s="48">
        <v>5113</v>
      </c>
      <c r="O30066" s="48">
        <v>66</v>
      </c>
      <c r="P30066" s="48">
        <v>1034</v>
      </c>
      <c r="Q30066" s="48">
        <v>1834</v>
      </c>
      <c r="R30066" s="48">
        <v>122</v>
      </c>
      <c r="T30066" s="48">
        <v>223</v>
      </c>
      <c r="W30066" s="48">
        <v>223</v>
      </c>
      <c r="AI30066" s="48">
        <v>0</v>
      </c>
      <c r="AJ30066" s="49">
        <v>0</v>
      </c>
      <c r="AK30066" s="49">
        <v>0</v>
      </c>
      <c r="AL30066" s="49">
        <v>1</v>
      </c>
    </row>
    <row r="30067" spans="1:38">
      <c r="A30067" s="37" t="s">
        <v>195</v>
      </c>
      <c r="B30067" s="38">
        <v>43438.958333333336</v>
      </c>
      <c r="C30067" s="39">
        <v>43438</v>
      </c>
      <c r="D30067" s="38">
        <v>43438.708333333336</v>
      </c>
      <c r="E30067" s="40" t="s">
        <v>42</v>
      </c>
      <c r="F30067" s="48">
        <v>38344</v>
      </c>
      <c r="G30067" s="48">
        <v>38639</v>
      </c>
      <c r="H30067" s="48">
        <v>38863</v>
      </c>
      <c r="I30067" s="48">
        <v>224</v>
      </c>
      <c r="J30067" s="48">
        <v>38864</v>
      </c>
      <c r="K30067" s="48">
        <v>11429</v>
      </c>
      <c r="L30067" s="48">
        <v>19355</v>
      </c>
      <c r="M30067" s="48">
        <v>5113</v>
      </c>
      <c r="O30067" s="48">
        <v>67</v>
      </c>
      <c r="P30067" s="48">
        <v>663</v>
      </c>
      <c r="Q30067" s="48">
        <v>2118</v>
      </c>
      <c r="R30067" s="48">
        <v>119</v>
      </c>
      <c r="T30067" s="48">
        <v>223</v>
      </c>
      <c r="W30067" s="48">
        <v>223</v>
      </c>
      <c r="AI30067" s="48">
        <v>0</v>
      </c>
      <c r="AJ30067" s="49">
        <v>0</v>
      </c>
      <c r="AK30067" s="49">
        <v>1</v>
      </c>
      <c r="AL30067" s="49">
        <v>-1</v>
      </c>
    </row>
    <row r="30068" spans="1:38">
      <c r="A30068" s="37" t="s">
        <v>195</v>
      </c>
      <c r="B30068" s="38">
        <v>43439</v>
      </c>
      <c r="C30068" s="39">
        <v>43438</v>
      </c>
      <c r="D30068" s="38">
        <v>43438.75</v>
      </c>
      <c r="E30068" s="40" t="s">
        <v>42</v>
      </c>
      <c r="F30068" s="48">
        <v>41802</v>
      </c>
      <c r="G30068" s="48">
        <v>41239</v>
      </c>
      <c r="H30068" s="48">
        <v>41499</v>
      </c>
      <c r="I30068" s="48">
        <v>260</v>
      </c>
      <c r="J30068" s="48">
        <v>41500</v>
      </c>
      <c r="K30068" s="48">
        <v>11114</v>
      </c>
      <c r="L30068" s="48">
        <v>22512</v>
      </c>
      <c r="M30068" s="48">
        <v>5112</v>
      </c>
      <c r="O30068" s="48">
        <v>66</v>
      </c>
      <c r="P30068" s="48">
        <v>108</v>
      </c>
      <c r="Q30068" s="48">
        <v>2487</v>
      </c>
      <c r="R30068" s="48">
        <v>101</v>
      </c>
      <c r="T30068" s="48">
        <v>260</v>
      </c>
      <c r="W30068" s="48">
        <v>223</v>
      </c>
      <c r="AI30068" s="48">
        <v>37</v>
      </c>
      <c r="AJ30068" s="49">
        <v>0</v>
      </c>
      <c r="AK30068" s="49">
        <v>0</v>
      </c>
      <c r="AL30068" s="49">
        <v>-1</v>
      </c>
    </row>
    <row r="30069" spans="1:38">
      <c r="A30069" s="37" t="s">
        <v>195</v>
      </c>
      <c r="B30069" s="38">
        <v>43439.041666666664</v>
      </c>
      <c r="C30069" s="39">
        <v>43438</v>
      </c>
      <c r="D30069" s="38">
        <v>43438.791666666664</v>
      </c>
      <c r="E30069" s="40" t="s">
        <v>42</v>
      </c>
      <c r="F30069" s="48">
        <v>44327</v>
      </c>
      <c r="G30069" s="48">
        <v>43417</v>
      </c>
      <c r="H30069" s="48">
        <v>43569</v>
      </c>
      <c r="I30069" s="48">
        <v>152</v>
      </c>
      <c r="J30069" s="48">
        <v>43569</v>
      </c>
      <c r="K30069" s="48">
        <v>10936</v>
      </c>
      <c r="L30069" s="48">
        <v>23890</v>
      </c>
      <c r="M30069" s="48">
        <v>5112</v>
      </c>
      <c r="O30069" s="48">
        <v>65</v>
      </c>
      <c r="P30069" s="48">
        <v>0</v>
      </c>
      <c r="Q30069" s="48">
        <v>3475</v>
      </c>
      <c r="R30069" s="48">
        <v>91</v>
      </c>
      <c r="T30069" s="48">
        <v>152</v>
      </c>
      <c r="W30069" s="48">
        <v>127</v>
      </c>
      <c r="AI30069" s="48">
        <v>25</v>
      </c>
      <c r="AJ30069" s="49">
        <v>0</v>
      </c>
      <c r="AK30069" s="49">
        <v>0</v>
      </c>
      <c r="AL30069" s="49">
        <v>0</v>
      </c>
    </row>
    <row r="30070" spans="1:38">
      <c r="A30070" s="37" t="s">
        <v>195</v>
      </c>
      <c r="B30070" s="38">
        <v>43439.083333333336</v>
      </c>
      <c r="C30070" s="39">
        <v>43438</v>
      </c>
      <c r="D30070" s="38">
        <v>43438.833333333336</v>
      </c>
      <c r="E30070" s="40" t="s">
        <v>42</v>
      </c>
      <c r="F30070" s="48">
        <v>44809</v>
      </c>
      <c r="G30070" s="48">
        <v>43689</v>
      </c>
      <c r="H30070" s="48">
        <v>43869</v>
      </c>
      <c r="I30070" s="48">
        <v>180</v>
      </c>
      <c r="J30070" s="48">
        <v>43868</v>
      </c>
      <c r="K30070" s="48">
        <v>10850</v>
      </c>
      <c r="L30070" s="48">
        <v>23462</v>
      </c>
      <c r="M30070" s="48">
        <v>5112</v>
      </c>
      <c r="O30070" s="48">
        <v>64</v>
      </c>
      <c r="P30070" s="48">
        <v>0</v>
      </c>
      <c r="Q30070" s="48">
        <v>4290</v>
      </c>
      <c r="R30070" s="48">
        <v>90</v>
      </c>
      <c r="T30070" s="48">
        <v>179</v>
      </c>
      <c r="W30070" s="48">
        <v>154</v>
      </c>
      <c r="AI30070" s="48">
        <v>25</v>
      </c>
      <c r="AJ30070" s="49">
        <v>0</v>
      </c>
      <c r="AK30070" s="49">
        <v>1</v>
      </c>
      <c r="AL30070" s="49">
        <v>1</v>
      </c>
    </row>
    <row r="30071" spans="1:38">
      <c r="A30071" s="37" t="s">
        <v>195</v>
      </c>
      <c r="B30071" s="38">
        <v>43439.125</v>
      </c>
      <c r="C30071" s="39">
        <v>43438</v>
      </c>
      <c r="D30071" s="38">
        <v>43438.875</v>
      </c>
      <c r="E30071" s="40" t="s">
        <v>42</v>
      </c>
      <c r="F30071" s="48">
        <v>44786</v>
      </c>
      <c r="G30071" s="48">
        <v>43546</v>
      </c>
      <c r="H30071" s="48">
        <v>43758</v>
      </c>
      <c r="I30071" s="48">
        <v>213</v>
      </c>
      <c r="J30071" s="48">
        <v>43759</v>
      </c>
      <c r="K30071" s="48">
        <v>11100</v>
      </c>
      <c r="L30071" s="48">
        <v>23033</v>
      </c>
      <c r="M30071" s="48">
        <v>5113</v>
      </c>
      <c r="O30071" s="48">
        <v>40</v>
      </c>
      <c r="P30071" s="48">
        <v>0</v>
      </c>
      <c r="Q30071" s="48">
        <v>4382</v>
      </c>
      <c r="R30071" s="48">
        <v>91</v>
      </c>
      <c r="T30071" s="48">
        <v>212</v>
      </c>
      <c r="W30071" s="48">
        <v>187</v>
      </c>
      <c r="AI30071" s="48">
        <v>25</v>
      </c>
      <c r="AJ30071" s="49">
        <v>-1</v>
      </c>
      <c r="AK30071" s="49">
        <v>1</v>
      </c>
      <c r="AL30071" s="49">
        <v>-1</v>
      </c>
    </row>
    <row r="30072" spans="1:38">
      <c r="A30072" s="37" t="s">
        <v>195</v>
      </c>
      <c r="B30072" s="38">
        <v>43439.166666666664</v>
      </c>
      <c r="C30072" s="39">
        <v>43438</v>
      </c>
      <c r="D30072" s="38">
        <v>43438.916666666664</v>
      </c>
      <c r="E30072" s="40" t="s">
        <v>42</v>
      </c>
      <c r="F30072" s="48">
        <v>43674</v>
      </c>
      <c r="G30072" s="48">
        <v>42286</v>
      </c>
      <c r="H30072" s="48">
        <v>42398</v>
      </c>
      <c r="I30072" s="48">
        <v>112</v>
      </c>
      <c r="J30072" s="48">
        <v>42399</v>
      </c>
      <c r="K30072" s="48">
        <v>11422</v>
      </c>
      <c r="L30072" s="48">
        <v>21857</v>
      </c>
      <c r="M30072" s="48">
        <v>5112</v>
      </c>
      <c r="O30072" s="48">
        <v>40</v>
      </c>
      <c r="P30072" s="48">
        <v>0</v>
      </c>
      <c r="Q30072" s="48">
        <v>3877</v>
      </c>
      <c r="R30072" s="48">
        <v>91</v>
      </c>
      <c r="T30072" s="48">
        <v>111</v>
      </c>
      <c r="W30072" s="48">
        <v>86</v>
      </c>
      <c r="AI30072" s="48">
        <v>25</v>
      </c>
      <c r="AJ30072" s="49">
        <v>0</v>
      </c>
      <c r="AK30072" s="49">
        <v>1</v>
      </c>
      <c r="AL30072" s="49">
        <v>-1</v>
      </c>
    </row>
    <row r="30073" spans="1:38">
      <c r="A30073" s="37" t="s">
        <v>195</v>
      </c>
      <c r="B30073" s="38">
        <v>43439.208333333336</v>
      </c>
      <c r="C30073" s="39">
        <v>43438</v>
      </c>
      <c r="D30073" s="38">
        <v>43438.958333333336</v>
      </c>
      <c r="E30073" s="40" t="s">
        <v>42</v>
      </c>
      <c r="F30073" s="48">
        <v>41255</v>
      </c>
      <c r="G30073" s="48">
        <v>40033</v>
      </c>
      <c r="H30073" s="48">
        <v>40059</v>
      </c>
      <c r="I30073" s="48">
        <v>26</v>
      </c>
      <c r="J30073" s="48">
        <v>40059</v>
      </c>
      <c r="K30073" s="48">
        <v>11395</v>
      </c>
      <c r="L30073" s="48">
        <v>19958</v>
      </c>
      <c r="M30073" s="48">
        <v>5112</v>
      </c>
      <c r="O30073" s="48">
        <v>40</v>
      </c>
      <c r="P30073" s="48">
        <v>0</v>
      </c>
      <c r="Q30073" s="48">
        <v>3463</v>
      </c>
      <c r="R30073" s="48">
        <v>91</v>
      </c>
      <c r="T30073" s="48">
        <v>25</v>
      </c>
      <c r="W30073" s="48">
        <v>0</v>
      </c>
      <c r="AI30073" s="48">
        <v>25</v>
      </c>
      <c r="AJ30073" s="49">
        <v>0</v>
      </c>
      <c r="AK30073" s="49">
        <v>1</v>
      </c>
      <c r="AL30073" s="49">
        <v>0</v>
      </c>
    </row>
    <row r="30074" spans="1:38">
      <c r="A30074" s="37" t="s">
        <v>195</v>
      </c>
      <c r="B30074" s="38">
        <v>43439.25</v>
      </c>
      <c r="C30074" s="39">
        <v>43438</v>
      </c>
      <c r="D30074" s="38">
        <v>43439</v>
      </c>
      <c r="E30074" s="40" t="s">
        <v>42</v>
      </c>
      <c r="F30074" s="48">
        <v>38688</v>
      </c>
      <c r="G30074" s="48">
        <v>37931</v>
      </c>
      <c r="H30074" s="48">
        <v>37956</v>
      </c>
      <c r="I30074" s="48">
        <v>24</v>
      </c>
      <c r="J30074" s="48">
        <v>37953</v>
      </c>
      <c r="K30074" s="48">
        <v>11267</v>
      </c>
      <c r="L30074" s="48">
        <v>17975</v>
      </c>
      <c r="M30074" s="48">
        <v>5112</v>
      </c>
      <c r="O30074" s="48">
        <v>3</v>
      </c>
      <c r="P30074" s="48">
        <v>0</v>
      </c>
      <c r="Q30074" s="48">
        <v>3505</v>
      </c>
      <c r="R30074" s="48">
        <v>91</v>
      </c>
      <c r="T30074" s="48">
        <v>24</v>
      </c>
      <c r="W30074" s="48">
        <v>-1</v>
      </c>
      <c r="AI30074" s="48">
        <v>25</v>
      </c>
      <c r="AJ30074" s="49">
        <v>1</v>
      </c>
      <c r="AK30074" s="49">
        <v>0</v>
      </c>
      <c r="AL30074" s="49">
        <v>3</v>
      </c>
    </row>
    <row r="30075" spans="1:38">
      <c r="A30075" s="37" t="s">
        <v>195</v>
      </c>
      <c r="B30075" s="38">
        <v>43439.291666666664</v>
      </c>
      <c r="C30075" s="39">
        <v>43439</v>
      </c>
      <c r="D30075" s="38">
        <v>43439.041666666664</v>
      </c>
      <c r="E30075" s="40" t="s">
        <v>42</v>
      </c>
      <c r="F30075" s="48">
        <v>37556</v>
      </c>
      <c r="G30075" s="48">
        <v>36766</v>
      </c>
      <c r="H30075" s="48">
        <v>36712</v>
      </c>
      <c r="I30075" s="48">
        <v>-54</v>
      </c>
      <c r="J30075" s="48">
        <v>36712</v>
      </c>
      <c r="K30075" s="48">
        <v>10499</v>
      </c>
      <c r="L30075" s="48">
        <v>17291</v>
      </c>
      <c r="M30075" s="48">
        <v>5113</v>
      </c>
      <c r="O30075" s="48">
        <v>26</v>
      </c>
      <c r="P30075" s="48">
        <v>0</v>
      </c>
      <c r="Q30075" s="48">
        <v>3691</v>
      </c>
      <c r="R30075" s="48">
        <v>92</v>
      </c>
      <c r="T30075" s="48">
        <v>-54</v>
      </c>
      <c r="W30075" s="48">
        <v>-98</v>
      </c>
      <c r="AI30075" s="48">
        <v>44</v>
      </c>
      <c r="AJ30075" s="49">
        <v>0</v>
      </c>
      <c r="AK30075" s="49">
        <v>0</v>
      </c>
      <c r="AL30075" s="49">
        <v>0</v>
      </c>
    </row>
    <row r="30076" spans="1:38">
      <c r="A30076" s="37" t="s">
        <v>195</v>
      </c>
      <c r="B30076" s="38">
        <v>43439.333333333336</v>
      </c>
      <c r="C30076" s="39">
        <v>43439</v>
      </c>
      <c r="D30076" s="38">
        <v>43439.083333333336</v>
      </c>
      <c r="E30076" s="40" t="s">
        <v>42</v>
      </c>
      <c r="F30076" s="48">
        <v>36674</v>
      </c>
      <c r="G30076" s="48">
        <v>36342</v>
      </c>
      <c r="H30076" s="48">
        <v>36131</v>
      </c>
      <c r="I30076" s="48">
        <v>-211</v>
      </c>
      <c r="J30076" s="48">
        <v>36130</v>
      </c>
      <c r="K30076" s="48">
        <v>10271</v>
      </c>
      <c r="L30076" s="48">
        <v>16717</v>
      </c>
      <c r="M30076" s="48">
        <v>5113</v>
      </c>
      <c r="O30076" s="48">
        <v>0</v>
      </c>
      <c r="P30076" s="48">
        <v>0</v>
      </c>
      <c r="Q30076" s="48">
        <v>3940</v>
      </c>
      <c r="R30076" s="48">
        <v>89</v>
      </c>
      <c r="T30076" s="48">
        <v>-211</v>
      </c>
      <c r="W30076" s="48">
        <v>-212</v>
      </c>
      <c r="AI30076" s="48">
        <v>1</v>
      </c>
      <c r="AJ30076" s="49">
        <v>0</v>
      </c>
      <c r="AK30076" s="49">
        <v>0</v>
      </c>
      <c r="AL30076" s="49">
        <v>1</v>
      </c>
    </row>
    <row r="30077" spans="1:38">
      <c r="A30077" s="37" t="s">
        <v>195</v>
      </c>
      <c r="B30077" s="38">
        <v>43439.375</v>
      </c>
      <c r="C30077" s="39">
        <v>43439</v>
      </c>
      <c r="D30077" s="38">
        <v>43439.125</v>
      </c>
      <c r="E30077" s="40" t="s">
        <v>42</v>
      </c>
      <c r="F30077" s="48">
        <v>36799</v>
      </c>
      <c r="G30077" s="48">
        <v>36524</v>
      </c>
      <c r="H30077" s="48">
        <v>36485</v>
      </c>
      <c r="I30077" s="48">
        <v>-39</v>
      </c>
      <c r="J30077" s="48">
        <v>36485</v>
      </c>
      <c r="K30077" s="48">
        <v>10309</v>
      </c>
      <c r="L30077" s="48">
        <v>16288</v>
      </c>
      <c r="M30077" s="48">
        <v>5115</v>
      </c>
      <c r="O30077" s="48">
        <v>0</v>
      </c>
      <c r="P30077" s="48">
        <v>0</v>
      </c>
      <c r="Q30077" s="48">
        <v>4682</v>
      </c>
      <c r="R30077" s="48">
        <v>91</v>
      </c>
      <c r="T30077" s="48">
        <v>-40</v>
      </c>
      <c r="W30077" s="48">
        <v>-40</v>
      </c>
      <c r="AI30077" s="48">
        <v>0</v>
      </c>
      <c r="AJ30077" s="49">
        <v>0</v>
      </c>
      <c r="AK30077" s="49">
        <v>1</v>
      </c>
      <c r="AL30077" s="49">
        <v>0</v>
      </c>
    </row>
    <row r="30078" spans="1:38">
      <c r="A30078" s="37" t="s">
        <v>195</v>
      </c>
      <c r="B30078" s="38">
        <v>43439.416666666664</v>
      </c>
      <c r="C30078" s="39">
        <v>43439</v>
      </c>
      <c r="D30078" s="38">
        <v>43439.166666666664</v>
      </c>
      <c r="E30078" s="40" t="s">
        <v>42</v>
      </c>
      <c r="F30078" s="48">
        <v>36850</v>
      </c>
      <c r="G30078" s="48">
        <v>37124</v>
      </c>
      <c r="H30078" s="48">
        <v>37126</v>
      </c>
      <c r="I30078" s="48">
        <v>3</v>
      </c>
      <c r="J30078" s="48">
        <v>37126</v>
      </c>
      <c r="K30078" s="48">
        <v>10356</v>
      </c>
      <c r="L30078" s="48">
        <v>16346</v>
      </c>
      <c r="M30078" s="48">
        <v>5115</v>
      </c>
      <c r="O30078" s="48">
        <v>0</v>
      </c>
      <c r="P30078" s="48">
        <v>0</v>
      </c>
      <c r="Q30078" s="48">
        <v>5220</v>
      </c>
      <c r="R30078" s="48">
        <v>89</v>
      </c>
      <c r="T30078" s="48">
        <v>2</v>
      </c>
      <c r="W30078" s="48">
        <v>2</v>
      </c>
      <c r="AI30078" s="48">
        <v>0</v>
      </c>
      <c r="AJ30078" s="49">
        <v>-1</v>
      </c>
      <c r="AK30078" s="49">
        <v>1</v>
      </c>
      <c r="AL30078" s="49">
        <v>0</v>
      </c>
    </row>
    <row r="30079" spans="1:38">
      <c r="A30079" s="37" t="s">
        <v>195</v>
      </c>
      <c r="B30079" s="38">
        <v>43439.458333333336</v>
      </c>
      <c r="C30079" s="39">
        <v>43439</v>
      </c>
      <c r="D30079" s="38">
        <v>43439.208333333336</v>
      </c>
      <c r="E30079" s="40" t="s">
        <v>42</v>
      </c>
      <c r="F30079" s="48">
        <v>37617</v>
      </c>
      <c r="G30079" s="48">
        <v>38674</v>
      </c>
      <c r="H30079" s="48">
        <v>38807</v>
      </c>
      <c r="I30079" s="48">
        <v>132</v>
      </c>
      <c r="J30079" s="48">
        <v>38807</v>
      </c>
      <c r="K30079" s="48">
        <v>11061</v>
      </c>
      <c r="L30079" s="48">
        <v>17060</v>
      </c>
      <c r="M30079" s="48">
        <v>5115</v>
      </c>
      <c r="O30079" s="48">
        <v>1</v>
      </c>
      <c r="P30079" s="48">
        <v>0</v>
      </c>
      <c r="Q30079" s="48">
        <v>5481</v>
      </c>
      <c r="R30079" s="48">
        <v>89</v>
      </c>
      <c r="T30079" s="48">
        <v>132</v>
      </c>
      <c r="W30079" s="48">
        <v>132</v>
      </c>
      <c r="AI30079" s="48">
        <v>0</v>
      </c>
      <c r="AJ30079" s="49">
        <v>1</v>
      </c>
      <c r="AK30079" s="49">
        <v>0</v>
      </c>
      <c r="AL30079" s="49">
        <v>0</v>
      </c>
    </row>
    <row r="30080" spans="1:38">
      <c r="A30080" s="37" t="s">
        <v>195</v>
      </c>
      <c r="B30080" s="38">
        <v>43439.5</v>
      </c>
      <c r="C30080" s="39">
        <v>43439</v>
      </c>
      <c r="D30080" s="38">
        <v>43439.25</v>
      </c>
      <c r="E30080" s="40" t="s">
        <v>42</v>
      </c>
      <c r="F30080" s="48">
        <v>40269</v>
      </c>
      <c r="G30080" s="48">
        <v>41866</v>
      </c>
      <c r="H30080" s="48">
        <v>42073</v>
      </c>
      <c r="I30080" s="48">
        <v>207</v>
      </c>
      <c r="J30080" s="48">
        <v>42075</v>
      </c>
      <c r="K30080" s="48">
        <v>11397</v>
      </c>
      <c r="L30080" s="48">
        <v>19838</v>
      </c>
      <c r="M30080" s="48">
        <v>5116</v>
      </c>
      <c r="O30080" s="48">
        <v>71</v>
      </c>
      <c r="P30080" s="48">
        <v>0</v>
      </c>
      <c r="Q30080" s="48">
        <v>5563</v>
      </c>
      <c r="R30080" s="48">
        <v>90</v>
      </c>
      <c r="T30080" s="48">
        <v>207</v>
      </c>
      <c r="W30080" s="48">
        <v>207</v>
      </c>
      <c r="AI30080" s="48">
        <v>0</v>
      </c>
      <c r="AJ30080" s="49">
        <v>0</v>
      </c>
      <c r="AK30080" s="49">
        <v>0</v>
      </c>
      <c r="AL30080" s="49">
        <v>-2</v>
      </c>
    </row>
    <row r="30081" spans="1:38">
      <c r="A30081" s="37" t="s">
        <v>195</v>
      </c>
      <c r="B30081" s="38">
        <v>43439.541666666664</v>
      </c>
      <c r="C30081" s="39">
        <v>43439</v>
      </c>
      <c r="D30081" s="38">
        <v>43439.291666666664</v>
      </c>
      <c r="E30081" s="40" t="s">
        <v>42</v>
      </c>
      <c r="F30081" s="48">
        <v>43863</v>
      </c>
      <c r="G30081" s="48">
        <v>46311</v>
      </c>
      <c r="H30081" s="48">
        <v>46434</v>
      </c>
      <c r="I30081" s="48">
        <v>123</v>
      </c>
      <c r="J30081" s="48">
        <v>46437</v>
      </c>
      <c r="K30081" s="48">
        <v>11379</v>
      </c>
      <c r="L30081" s="48">
        <v>23982</v>
      </c>
      <c r="M30081" s="48">
        <v>5116</v>
      </c>
      <c r="O30081" s="48">
        <v>109</v>
      </c>
      <c r="P30081" s="48">
        <v>0</v>
      </c>
      <c r="Q30081" s="48">
        <v>5760</v>
      </c>
      <c r="R30081" s="48">
        <v>91</v>
      </c>
      <c r="T30081" s="48">
        <v>123</v>
      </c>
      <c r="W30081" s="48">
        <v>169</v>
      </c>
      <c r="AI30081" s="48">
        <v>-46</v>
      </c>
      <c r="AJ30081" s="49">
        <v>0</v>
      </c>
      <c r="AK30081" s="49">
        <v>0</v>
      </c>
      <c r="AL30081" s="49">
        <v>-3</v>
      </c>
    </row>
    <row r="30082" spans="1:38">
      <c r="A30082" s="37" t="s">
        <v>195</v>
      </c>
      <c r="B30082" s="38">
        <v>43439.583333333336</v>
      </c>
      <c r="C30082" s="39">
        <v>43439</v>
      </c>
      <c r="D30082" s="38">
        <v>43439.333333333336</v>
      </c>
      <c r="E30082" s="40" t="s">
        <v>42</v>
      </c>
      <c r="F30082" s="48">
        <v>44993</v>
      </c>
      <c r="G30082" s="48">
        <v>47364</v>
      </c>
      <c r="H30082" s="48">
        <v>47478</v>
      </c>
      <c r="I30082" s="48">
        <v>114</v>
      </c>
      <c r="J30082" s="48">
        <v>47477</v>
      </c>
      <c r="K30082" s="48">
        <v>11277</v>
      </c>
      <c r="L30082" s="48">
        <v>24060</v>
      </c>
      <c r="M30082" s="48">
        <v>5117</v>
      </c>
      <c r="O30082" s="48">
        <v>223</v>
      </c>
      <c r="P30082" s="48">
        <v>9</v>
      </c>
      <c r="Q30082" s="48">
        <v>6706</v>
      </c>
      <c r="R30082" s="48">
        <v>85</v>
      </c>
      <c r="T30082" s="48">
        <v>114</v>
      </c>
      <c r="W30082" s="48">
        <v>114</v>
      </c>
      <c r="AI30082" s="48">
        <v>0</v>
      </c>
      <c r="AJ30082" s="49">
        <v>0</v>
      </c>
      <c r="AK30082" s="49">
        <v>0</v>
      </c>
      <c r="AL30082" s="49">
        <v>1</v>
      </c>
    </row>
    <row r="30083" spans="1:38">
      <c r="A30083" s="37" t="s">
        <v>195</v>
      </c>
      <c r="B30083" s="38">
        <v>43439.625</v>
      </c>
      <c r="C30083" s="39">
        <v>43439</v>
      </c>
      <c r="D30083" s="38">
        <v>43439.375</v>
      </c>
      <c r="E30083" s="40" t="s">
        <v>42</v>
      </c>
      <c r="F30083" s="48">
        <v>44018</v>
      </c>
      <c r="G30083" s="48">
        <v>45804</v>
      </c>
      <c r="H30083" s="48">
        <v>45968</v>
      </c>
      <c r="I30083" s="48">
        <v>164</v>
      </c>
      <c r="J30083" s="48">
        <v>45967</v>
      </c>
      <c r="K30083" s="48">
        <v>11342</v>
      </c>
      <c r="L30083" s="48">
        <v>21619</v>
      </c>
      <c r="M30083" s="48">
        <v>5118</v>
      </c>
      <c r="O30083" s="48">
        <v>224</v>
      </c>
      <c r="P30083" s="48">
        <v>333</v>
      </c>
      <c r="Q30083" s="48">
        <v>7246</v>
      </c>
      <c r="R30083" s="48">
        <v>85</v>
      </c>
      <c r="T30083" s="48">
        <v>164</v>
      </c>
      <c r="W30083" s="48">
        <v>164</v>
      </c>
      <c r="AI30083" s="48">
        <v>0</v>
      </c>
      <c r="AJ30083" s="49">
        <v>0</v>
      </c>
      <c r="AK30083" s="49">
        <v>0</v>
      </c>
      <c r="AL30083" s="49">
        <v>1</v>
      </c>
    </row>
    <row r="30084" spans="1:38">
      <c r="A30084" s="37" t="s">
        <v>195</v>
      </c>
      <c r="B30084" s="38">
        <v>43439.666666666664</v>
      </c>
      <c r="C30084" s="39">
        <v>43439</v>
      </c>
      <c r="D30084" s="38">
        <v>43439.416666666664</v>
      </c>
      <c r="E30084" s="40" t="s">
        <v>42</v>
      </c>
      <c r="F30084" s="48">
        <v>43239</v>
      </c>
      <c r="G30084" s="48">
        <v>44133</v>
      </c>
      <c r="H30084" s="48">
        <v>44384</v>
      </c>
      <c r="I30084" s="48">
        <v>251</v>
      </c>
      <c r="J30084" s="48">
        <v>44384</v>
      </c>
      <c r="K30084" s="48">
        <v>11351</v>
      </c>
      <c r="L30084" s="48">
        <v>20850</v>
      </c>
      <c r="M30084" s="48">
        <v>5118</v>
      </c>
      <c r="O30084" s="48">
        <v>224</v>
      </c>
      <c r="P30084" s="48">
        <v>793</v>
      </c>
      <c r="Q30084" s="48">
        <v>5930</v>
      </c>
      <c r="R30084" s="48">
        <v>118</v>
      </c>
      <c r="T30084" s="48">
        <v>250</v>
      </c>
      <c r="W30084" s="48">
        <v>160</v>
      </c>
      <c r="AI30084" s="48">
        <v>90</v>
      </c>
      <c r="AJ30084" s="49">
        <v>0</v>
      </c>
      <c r="AK30084" s="49">
        <v>1</v>
      </c>
      <c r="AL30084" s="49">
        <v>0</v>
      </c>
    </row>
    <row r="30085" spans="1:38">
      <c r="A30085" s="37" t="s">
        <v>195</v>
      </c>
      <c r="B30085" s="38">
        <v>43439.708333333336</v>
      </c>
      <c r="C30085" s="39">
        <v>43439</v>
      </c>
      <c r="D30085" s="38">
        <v>43439.458333333336</v>
      </c>
      <c r="E30085" s="40" t="s">
        <v>42</v>
      </c>
      <c r="F30085" s="48">
        <v>41726</v>
      </c>
      <c r="G30085" s="48">
        <v>42674</v>
      </c>
      <c r="H30085" s="48">
        <v>43058</v>
      </c>
      <c r="I30085" s="48">
        <v>384</v>
      </c>
      <c r="J30085" s="48">
        <v>43057</v>
      </c>
      <c r="K30085" s="48">
        <v>11331</v>
      </c>
      <c r="L30085" s="48">
        <v>18909</v>
      </c>
      <c r="M30085" s="48">
        <v>5119</v>
      </c>
      <c r="O30085" s="48">
        <v>197</v>
      </c>
      <c r="P30085" s="48">
        <v>863</v>
      </c>
      <c r="Q30085" s="48">
        <v>6521</v>
      </c>
      <c r="R30085" s="48">
        <v>117</v>
      </c>
      <c r="T30085" s="48">
        <v>384</v>
      </c>
      <c r="W30085" s="48">
        <v>209</v>
      </c>
      <c r="AI30085" s="48">
        <v>175</v>
      </c>
      <c r="AJ30085" s="49">
        <v>0</v>
      </c>
      <c r="AK30085" s="49">
        <v>0</v>
      </c>
      <c r="AL30085" s="49">
        <v>1</v>
      </c>
    </row>
    <row r="30086" spans="1:38">
      <c r="A30086" s="37" t="s">
        <v>195</v>
      </c>
      <c r="B30086" s="38">
        <v>43439.75</v>
      </c>
      <c r="C30086" s="39">
        <v>43439</v>
      </c>
      <c r="D30086" s="38">
        <v>43439.5</v>
      </c>
      <c r="E30086" s="40" t="s">
        <v>42</v>
      </c>
      <c r="F30086" s="48">
        <v>41096</v>
      </c>
      <c r="G30086" s="48">
        <v>41203</v>
      </c>
      <c r="H30086" s="48">
        <v>41407</v>
      </c>
      <c r="I30086" s="48">
        <v>205</v>
      </c>
      <c r="J30086" s="48">
        <v>41406</v>
      </c>
      <c r="K30086" s="48">
        <v>11359</v>
      </c>
      <c r="L30086" s="48">
        <v>15670</v>
      </c>
      <c r="M30086" s="48">
        <v>5118</v>
      </c>
      <c r="O30086" s="48">
        <v>197</v>
      </c>
      <c r="P30086" s="48">
        <v>866</v>
      </c>
      <c r="Q30086" s="48">
        <v>8077</v>
      </c>
      <c r="R30086" s="48">
        <v>119</v>
      </c>
      <c r="T30086" s="48">
        <v>204</v>
      </c>
      <c r="W30086" s="48">
        <v>79</v>
      </c>
      <c r="AI30086" s="48">
        <v>125</v>
      </c>
      <c r="AJ30086" s="49">
        <v>-1</v>
      </c>
      <c r="AK30086" s="49">
        <v>1</v>
      </c>
      <c r="AL30086" s="49">
        <v>1</v>
      </c>
    </row>
    <row r="30087" spans="1:38">
      <c r="A30087" s="37" t="s">
        <v>195</v>
      </c>
      <c r="B30087" s="38">
        <v>43439.791666666664</v>
      </c>
      <c r="C30087" s="39">
        <v>43439</v>
      </c>
      <c r="D30087" s="38">
        <v>43439.541666666664</v>
      </c>
      <c r="E30087" s="40" t="s">
        <v>42</v>
      </c>
      <c r="F30087" s="48">
        <v>39488</v>
      </c>
      <c r="G30087" s="48">
        <v>39894</v>
      </c>
      <c r="H30087" s="48">
        <v>40080</v>
      </c>
      <c r="I30087" s="48">
        <v>186</v>
      </c>
      <c r="J30087" s="48">
        <v>40080</v>
      </c>
      <c r="K30087" s="48">
        <v>11335</v>
      </c>
      <c r="L30087" s="48">
        <v>13568</v>
      </c>
      <c r="M30087" s="48">
        <v>5118</v>
      </c>
      <c r="O30087" s="48">
        <v>165</v>
      </c>
      <c r="P30087" s="48">
        <v>670</v>
      </c>
      <c r="Q30087" s="48">
        <v>9105</v>
      </c>
      <c r="R30087" s="48">
        <v>119</v>
      </c>
      <c r="T30087" s="48">
        <v>187</v>
      </c>
      <c r="W30087" s="48">
        <v>37</v>
      </c>
      <c r="AI30087" s="48">
        <v>150</v>
      </c>
      <c r="AJ30087" s="49">
        <v>0</v>
      </c>
      <c r="AK30087" s="49">
        <v>-1</v>
      </c>
      <c r="AL30087" s="49">
        <v>0</v>
      </c>
    </row>
    <row r="30088" spans="1:38">
      <c r="A30088" s="37" t="s">
        <v>195</v>
      </c>
      <c r="B30088" s="38">
        <v>43439.833333333336</v>
      </c>
      <c r="C30088" s="39">
        <v>43439</v>
      </c>
      <c r="D30088" s="38">
        <v>43439.583333333336</v>
      </c>
      <c r="E30088" s="40" t="s">
        <v>42</v>
      </c>
      <c r="F30088" s="48">
        <v>38790</v>
      </c>
      <c r="G30088" s="48">
        <v>38985</v>
      </c>
      <c r="H30088" s="48">
        <v>39068</v>
      </c>
      <c r="I30088" s="48">
        <v>82</v>
      </c>
      <c r="J30088" s="48">
        <v>39067</v>
      </c>
      <c r="K30088" s="48">
        <v>11169</v>
      </c>
      <c r="L30088" s="48">
        <v>12296</v>
      </c>
      <c r="M30088" s="48">
        <v>5118</v>
      </c>
      <c r="O30088" s="48">
        <v>122</v>
      </c>
      <c r="P30088" s="48">
        <v>783</v>
      </c>
      <c r="Q30088" s="48">
        <v>9460</v>
      </c>
      <c r="R30088" s="48">
        <v>119</v>
      </c>
      <c r="T30088" s="48">
        <v>82</v>
      </c>
      <c r="W30088" s="48">
        <v>0</v>
      </c>
      <c r="AI30088" s="48">
        <v>82</v>
      </c>
      <c r="AJ30088" s="49">
        <v>1</v>
      </c>
      <c r="AK30088" s="49">
        <v>0</v>
      </c>
      <c r="AL30088" s="49">
        <v>1</v>
      </c>
    </row>
    <row r="30089" spans="1:38">
      <c r="A30089" s="37" t="s">
        <v>195</v>
      </c>
      <c r="B30089" s="38">
        <v>43439.875</v>
      </c>
      <c r="C30089" s="39">
        <v>43439</v>
      </c>
      <c r="D30089" s="38">
        <v>43439.625</v>
      </c>
      <c r="E30089" s="40" t="s">
        <v>42</v>
      </c>
      <c r="F30089" s="48">
        <v>37680</v>
      </c>
      <c r="G30089" s="48">
        <v>38303</v>
      </c>
      <c r="H30089" s="48">
        <v>38388</v>
      </c>
      <c r="I30089" s="48">
        <v>85</v>
      </c>
      <c r="J30089" s="48">
        <v>38387</v>
      </c>
      <c r="K30089" s="48">
        <v>11019</v>
      </c>
      <c r="L30089" s="48">
        <v>11219</v>
      </c>
      <c r="M30089" s="48">
        <v>5121</v>
      </c>
      <c r="O30089" s="48">
        <v>59</v>
      </c>
      <c r="P30089" s="48">
        <v>626</v>
      </c>
      <c r="Q30089" s="48">
        <v>10223</v>
      </c>
      <c r="R30089" s="48">
        <v>120</v>
      </c>
      <c r="T30089" s="48">
        <v>84</v>
      </c>
      <c r="W30089" s="48">
        <v>0</v>
      </c>
      <c r="AI30089" s="48">
        <v>84</v>
      </c>
      <c r="AJ30089" s="49">
        <v>0</v>
      </c>
      <c r="AK30089" s="49">
        <v>1</v>
      </c>
      <c r="AL30089" s="49">
        <v>1</v>
      </c>
    </row>
    <row r="30090" spans="1:38">
      <c r="A30090" s="37" t="s">
        <v>195</v>
      </c>
      <c r="B30090" s="38">
        <v>43439.916666666664</v>
      </c>
      <c r="C30090" s="39">
        <v>43439</v>
      </c>
      <c r="D30090" s="38">
        <v>43439.666666666664</v>
      </c>
      <c r="E30090" s="40" t="s">
        <v>42</v>
      </c>
      <c r="F30090" s="48">
        <v>37867</v>
      </c>
      <c r="G30090" s="48">
        <v>38044</v>
      </c>
      <c r="H30090" s="48">
        <v>38174</v>
      </c>
      <c r="I30090" s="48">
        <v>130</v>
      </c>
      <c r="J30090" s="48">
        <v>38175</v>
      </c>
      <c r="K30090" s="48">
        <v>10083</v>
      </c>
      <c r="L30090" s="48">
        <v>10532</v>
      </c>
      <c r="M30090" s="48">
        <v>5123</v>
      </c>
      <c r="O30090" s="48">
        <v>59</v>
      </c>
      <c r="P30090" s="48">
        <v>447</v>
      </c>
      <c r="Q30090" s="48">
        <v>11806</v>
      </c>
      <c r="R30090" s="48">
        <v>125</v>
      </c>
      <c r="T30090" s="48">
        <v>130</v>
      </c>
      <c r="W30090" s="48">
        <v>0</v>
      </c>
      <c r="AI30090" s="48">
        <v>130</v>
      </c>
      <c r="AJ30090" s="49">
        <v>0</v>
      </c>
      <c r="AK30090" s="49">
        <v>0</v>
      </c>
      <c r="AL30090" s="49">
        <v>-1</v>
      </c>
    </row>
    <row r="30091" spans="1:38">
      <c r="A30091" s="37" t="s">
        <v>195</v>
      </c>
      <c r="B30091" s="38">
        <v>43439.958333333336</v>
      </c>
      <c r="C30091" s="39">
        <v>43439</v>
      </c>
      <c r="D30091" s="38">
        <v>43439.708333333336</v>
      </c>
      <c r="E30091" s="40" t="s">
        <v>42</v>
      </c>
      <c r="F30091" s="48">
        <v>38548</v>
      </c>
      <c r="G30091" s="48">
        <v>39033</v>
      </c>
      <c r="H30091" s="48">
        <v>39166</v>
      </c>
      <c r="I30091" s="48">
        <v>133</v>
      </c>
      <c r="J30091" s="48">
        <v>39166</v>
      </c>
      <c r="K30091" s="48">
        <v>10570</v>
      </c>
      <c r="L30091" s="48">
        <v>11224</v>
      </c>
      <c r="M30091" s="48">
        <v>5123</v>
      </c>
      <c r="O30091" s="48">
        <v>44</v>
      </c>
      <c r="P30091" s="48">
        <v>251</v>
      </c>
      <c r="Q30091" s="48">
        <v>11831</v>
      </c>
      <c r="R30091" s="48">
        <v>123</v>
      </c>
      <c r="T30091" s="48">
        <v>133</v>
      </c>
      <c r="W30091" s="48">
        <v>0</v>
      </c>
      <c r="AI30091" s="48">
        <v>133</v>
      </c>
      <c r="AJ30091" s="49">
        <v>0</v>
      </c>
      <c r="AK30091" s="49">
        <v>0</v>
      </c>
      <c r="AL30091" s="49">
        <v>0</v>
      </c>
    </row>
    <row r="30092" spans="1:38">
      <c r="A30092" s="37" t="s">
        <v>195</v>
      </c>
      <c r="B30092" s="38">
        <v>43440</v>
      </c>
      <c r="C30092" s="39">
        <v>43439</v>
      </c>
      <c r="D30092" s="38">
        <v>43439.75</v>
      </c>
      <c r="E30092" s="40" t="s">
        <v>42</v>
      </c>
      <c r="F30092" s="48">
        <v>41436</v>
      </c>
      <c r="G30092" s="48">
        <v>41770</v>
      </c>
      <c r="H30092" s="48">
        <v>41623</v>
      </c>
      <c r="I30092" s="48">
        <v>-148</v>
      </c>
      <c r="J30092" s="48">
        <v>41625</v>
      </c>
      <c r="K30092" s="48">
        <v>10972</v>
      </c>
      <c r="L30092" s="48">
        <v>14125</v>
      </c>
      <c r="M30092" s="48">
        <v>5122</v>
      </c>
      <c r="O30092" s="48">
        <v>43</v>
      </c>
      <c r="P30092" s="48">
        <v>30</v>
      </c>
      <c r="Q30092" s="48">
        <v>11210</v>
      </c>
      <c r="R30092" s="48">
        <v>123</v>
      </c>
      <c r="T30092" s="48">
        <v>-147</v>
      </c>
      <c r="W30092" s="48">
        <v>-153</v>
      </c>
      <c r="AI30092" s="48">
        <v>6</v>
      </c>
      <c r="AJ30092" s="49">
        <v>1</v>
      </c>
      <c r="AK30092" s="49">
        <v>-1</v>
      </c>
      <c r="AL30092" s="49">
        <v>-2</v>
      </c>
    </row>
    <row r="30093" spans="1:38">
      <c r="A30093" s="37" t="s">
        <v>195</v>
      </c>
      <c r="B30093" s="38">
        <v>43440.041666666664</v>
      </c>
      <c r="C30093" s="39">
        <v>43439</v>
      </c>
      <c r="D30093" s="38">
        <v>43439.791666666664</v>
      </c>
      <c r="E30093" s="40" t="s">
        <v>42</v>
      </c>
      <c r="F30093" s="48">
        <v>43366</v>
      </c>
      <c r="G30093" s="48">
        <v>43832</v>
      </c>
      <c r="H30093" s="48">
        <v>43614</v>
      </c>
      <c r="I30093" s="48">
        <v>-218</v>
      </c>
      <c r="J30093" s="48">
        <v>43614</v>
      </c>
      <c r="K30093" s="48">
        <v>11043</v>
      </c>
      <c r="L30093" s="48">
        <v>15133</v>
      </c>
      <c r="M30093" s="48">
        <v>5122</v>
      </c>
      <c r="O30093" s="48">
        <v>43</v>
      </c>
      <c r="P30093" s="48">
        <v>0</v>
      </c>
      <c r="Q30093" s="48">
        <v>12154</v>
      </c>
      <c r="R30093" s="48">
        <v>119</v>
      </c>
      <c r="T30093" s="48">
        <v>-218</v>
      </c>
      <c r="W30093" s="48">
        <v>-218</v>
      </c>
      <c r="AI30093" s="48">
        <v>0</v>
      </c>
      <c r="AJ30093" s="49">
        <v>0</v>
      </c>
      <c r="AK30093" s="49">
        <v>0</v>
      </c>
      <c r="AL30093" s="49">
        <v>0</v>
      </c>
    </row>
    <row r="30094" spans="1:38">
      <c r="A30094" s="37" t="s">
        <v>195</v>
      </c>
      <c r="B30094" s="38">
        <v>43440.083333333336</v>
      </c>
      <c r="C30094" s="39">
        <v>43439</v>
      </c>
      <c r="D30094" s="38">
        <v>43439.833333333336</v>
      </c>
      <c r="E30094" s="40" t="s">
        <v>42</v>
      </c>
      <c r="F30094" s="48">
        <v>43129</v>
      </c>
      <c r="G30094" s="48">
        <v>43949</v>
      </c>
      <c r="H30094" s="48">
        <v>43814</v>
      </c>
      <c r="I30094" s="48">
        <v>-135</v>
      </c>
      <c r="J30094" s="48">
        <v>43815</v>
      </c>
      <c r="K30094" s="48">
        <v>10872</v>
      </c>
      <c r="L30094" s="48">
        <v>14618</v>
      </c>
      <c r="M30094" s="48">
        <v>5122</v>
      </c>
      <c r="O30094" s="48">
        <v>77</v>
      </c>
      <c r="P30094" s="48">
        <v>0</v>
      </c>
      <c r="Q30094" s="48">
        <v>13008</v>
      </c>
      <c r="R30094" s="48">
        <v>118</v>
      </c>
      <c r="T30094" s="48">
        <v>-136</v>
      </c>
      <c r="W30094" s="48">
        <v>-215</v>
      </c>
      <c r="AI30094" s="48">
        <v>79</v>
      </c>
      <c r="AJ30094" s="49">
        <v>0</v>
      </c>
      <c r="AK30094" s="49">
        <v>1</v>
      </c>
      <c r="AL30094" s="49">
        <v>-1</v>
      </c>
    </row>
    <row r="30095" spans="1:38">
      <c r="A30095" s="37" t="s">
        <v>195</v>
      </c>
      <c r="B30095" s="38">
        <v>43440.125</v>
      </c>
      <c r="C30095" s="39">
        <v>43439</v>
      </c>
      <c r="D30095" s="38">
        <v>43439.875</v>
      </c>
      <c r="E30095" s="40" t="s">
        <v>42</v>
      </c>
      <c r="F30095" s="48">
        <v>42677</v>
      </c>
      <c r="G30095" s="48">
        <v>43686</v>
      </c>
      <c r="H30095" s="48">
        <v>43760</v>
      </c>
      <c r="I30095" s="48">
        <v>74</v>
      </c>
      <c r="J30095" s="48">
        <v>43760</v>
      </c>
      <c r="K30095" s="48">
        <v>10575</v>
      </c>
      <c r="L30095" s="48">
        <v>14187</v>
      </c>
      <c r="M30095" s="48">
        <v>5122</v>
      </c>
      <c r="O30095" s="48">
        <v>43</v>
      </c>
      <c r="P30095" s="48">
        <v>0</v>
      </c>
      <c r="Q30095" s="48">
        <v>13710</v>
      </c>
      <c r="R30095" s="48">
        <v>123</v>
      </c>
      <c r="T30095" s="48">
        <v>74</v>
      </c>
      <c r="W30095" s="48">
        <v>-7</v>
      </c>
      <c r="AI30095" s="48">
        <v>81</v>
      </c>
      <c r="AJ30095" s="49">
        <v>0</v>
      </c>
      <c r="AK30095" s="49">
        <v>0</v>
      </c>
      <c r="AL30095" s="49">
        <v>0</v>
      </c>
    </row>
    <row r="30096" spans="1:38">
      <c r="A30096" s="37" t="s">
        <v>195</v>
      </c>
      <c r="B30096" s="38">
        <v>43440.166666666664</v>
      </c>
      <c r="C30096" s="39">
        <v>43439</v>
      </c>
      <c r="D30096" s="38">
        <v>43439.916666666664</v>
      </c>
      <c r="E30096" s="40" t="s">
        <v>42</v>
      </c>
      <c r="F30096" s="48">
        <v>41478</v>
      </c>
      <c r="G30096" s="48">
        <v>42361</v>
      </c>
      <c r="H30096" s="48">
        <v>42364</v>
      </c>
      <c r="I30096" s="48">
        <v>3</v>
      </c>
      <c r="J30096" s="48">
        <v>42362</v>
      </c>
      <c r="K30096" s="48">
        <v>9929</v>
      </c>
      <c r="L30096" s="48">
        <v>13063</v>
      </c>
      <c r="M30096" s="48">
        <v>5122</v>
      </c>
      <c r="O30096" s="48">
        <v>43</v>
      </c>
      <c r="P30096" s="48">
        <v>0</v>
      </c>
      <c r="Q30096" s="48">
        <v>14086</v>
      </c>
      <c r="R30096" s="48">
        <v>119</v>
      </c>
      <c r="T30096" s="48">
        <v>3</v>
      </c>
      <c r="W30096" s="48">
        <v>-78</v>
      </c>
      <c r="AI30096" s="48">
        <v>81</v>
      </c>
      <c r="AJ30096" s="49">
        <v>0</v>
      </c>
      <c r="AK30096" s="49">
        <v>0</v>
      </c>
      <c r="AL30096" s="49">
        <v>2</v>
      </c>
    </row>
    <row r="30097" spans="1:38">
      <c r="A30097" s="37" t="s">
        <v>195</v>
      </c>
      <c r="B30097" s="38">
        <v>43440.208333333336</v>
      </c>
      <c r="C30097" s="39">
        <v>43439</v>
      </c>
      <c r="D30097" s="38">
        <v>43439.958333333336</v>
      </c>
      <c r="E30097" s="40" t="s">
        <v>42</v>
      </c>
      <c r="F30097" s="48">
        <v>39313</v>
      </c>
      <c r="G30097" s="48">
        <v>39820</v>
      </c>
      <c r="H30097" s="48">
        <v>39685</v>
      </c>
      <c r="I30097" s="48">
        <v>-136</v>
      </c>
      <c r="J30097" s="48">
        <v>39684</v>
      </c>
      <c r="K30097" s="48">
        <v>9580</v>
      </c>
      <c r="L30097" s="48">
        <v>11002</v>
      </c>
      <c r="M30097" s="48">
        <v>5122</v>
      </c>
      <c r="O30097" s="48">
        <v>43</v>
      </c>
      <c r="P30097" s="48">
        <v>0</v>
      </c>
      <c r="Q30097" s="48">
        <v>13819</v>
      </c>
      <c r="R30097" s="48">
        <v>118</v>
      </c>
      <c r="T30097" s="48">
        <v>-135</v>
      </c>
      <c r="W30097" s="48">
        <v>-216</v>
      </c>
      <c r="AI30097" s="48">
        <v>81</v>
      </c>
      <c r="AJ30097" s="49">
        <v>1</v>
      </c>
      <c r="AK30097" s="49">
        <v>-1</v>
      </c>
      <c r="AL30097" s="49">
        <v>1</v>
      </c>
    </row>
    <row r="30098" spans="1:38">
      <c r="A30098" s="37" t="s">
        <v>195</v>
      </c>
      <c r="B30098" s="38">
        <v>43440.25</v>
      </c>
      <c r="C30098" s="39">
        <v>43439</v>
      </c>
      <c r="D30098" s="38">
        <v>43440</v>
      </c>
      <c r="E30098" s="40" t="s">
        <v>42</v>
      </c>
      <c r="F30098" s="48">
        <v>37123</v>
      </c>
      <c r="G30098" s="48">
        <v>37262</v>
      </c>
      <c r="H30098" s="48">
        <v>37261</v>
      </c>
      <c r="I30098" s="48">
        <v>-1</v>
      </c>
      <c r="J30098" s="48">
        <v>37259</v>
      </c>
      <c r="K30098" s="48">
        <v>9335</v>
      </c>
      <c r="L30098" s="48">
        <v>8904</v>
      </c>
      <c r="M30098" s="48">
        <v>5122</v>
      </c>
      <c r="O30098" s="48">
        <v>10</v>
      </c>
      <c r="P30098" s="48">
        <v>0</v>
      </c>
      <c r="Q30098" s="48">
        <v>13769</v>
      </c>
      <c r="R30098" s="48">
        <v>119</v>
      </c>
      <c r="T30098" s="48">
        <v>-1</v>
      </c>
      <c r="W30098" s="48">
        <v>-175</v>
      </c>
      <c r="AI30098" s="48">
        <v>174</v>
      </c>
      <c r="AJ30098" s="49">
        <v>0</v>
      </c>
      <c r="AK30098" s="49">
        <v>0</v>
      </c>
      <c r="AL30098" s="49">
        <v>2</v>
      </c>
    </row>
    <row r="30099" spans="1:38">
      <c r="A30099" s="37" t="s">
        <v>195</v>
      </c>
      <c r="B30099" s="38">
        <v>43440.291666666664</v>
      </c>
      <c r="C30099" s="39">
        <v>43440</v>
      </c>
      <c r="D30099" s="38">
        <v>43440.041666666664</v>
      </c>
      <c r="E30099" s="40" t="s">
        <v>42</v>
      </c>
      <c r="F30099" s="48">
        <v>35390</v>
      </c>
      <c r="G30099" s="48">
        <v>35605</v>
      </c>
      <c r="H30099" s="48">
        <v>35674</v>
      </c>
      <c r="I30099" s="48">
        <v>69</v>
      </c>
      <c r="J30099" s="48">
        <v>35674</v>
      </c>
      <c r="K30099" s="48">
        <v>8800</v>
      </c>
      <c r="L30099" s="48">
        <v>8386</v>
      </c>
      <c r="M30099" s="48">
        <v>5124</v>
      </c>
      <c r="O30099" s="48">
        <v>26</v>
      </c>
      <c r="P30099" s="48">
        <v>0</v>
      </c>
      <c r="Q30099" s="48">
        <v>13219</v>
      </c>
      <c r="R30099" s="48">
        <v>119</v>
      </c>
      <c r="T30099" s="48">
        <v>69</v>
      </c>
      <c r="W30099" s="48">
        <v>-3</v>
      </c>
      <c r="AI30099" s="48">
        <v>72</v>
      </c>
      <c r="AJ30099" s="49">
        <v>0</v>
      </c>
      <c r="AK30099" s="49">
        <v>0</v>
      </c>
      <c r="AL30099" s="49">
        <v>0</v>
      </c>
    </row>
    <row r="30100" spans="1:38">
      <c r="A30100" s="37" t="s">
        <v>195</v>
      </c>
      <c r="B30100" s="38">
        <v>43440.333333333336</v>
      </c>
      <c r="C30100" s="39">
        <v>43440</v>
      </c>
      <c r="D30100" s="38">
        <v>43440.083333333336</v>
      </c>
      <c r="E30100" s="40" t="s">
        <v>42</v>
      </c>
      <c r="F30100" s="48">
        <v>34301</v>
      </c>
      <c r="G30100" s="48">
        <v>34646</v>
      </c>
      <c r="H30100" s="48">
        <v>34680</v>
      </c>
      <c r="I30100" s="48">
        <v>34</v>
      </c>
      <c r="J30100" s="48">
        <v>34679</v>
      </c>
      <c r="K30100" s="48">
        <v>8320</v>
      </c>
      <c r="L30100" s="48">
        <v>8273</v>
      </c>
      <c r="M30100" s="48">
        <v>5124</v>
      </c>
      <c r="O30100" s="48">
        <v>0</v>
      </c>
      <c r="P30100" s="48">
        <v>0</v>
      </c>
      <c r="Q30100" s="48">
        <v>12842</v>
      </c>
      <c r="R30100" s="48">
        <v>120</v>
      </c>
      <c r="T30100" s="48">
        <v>34</v>
      </c>
      <c r="W30100" s="48">
        <v>0</v>
      </c>
      <c r="AI30100" s="48">
        <v>34</v>
      </c>
      <c r="AJ30100" s="49">
        <v>0</v>
      </c>
      <c r="AK30100" s="49">
        <v>0</v>
      </c>
      <c r="AL30100" s="49">
        <v>1</v>
      </c>
    </row>
    <row r="30101" spans="1:38">
      <c r="A30101" s="37" t="s">
        <v>195</v>
      </c>
      <c r="B30101" s="38">
        <v>43440.375</v>
      </c>
      <c r="C30101" s="39">
        <v>43440</v>
      </c>
      <c r="D30101" s="38">
        <v>43440.125</v>
      </c>
      <c r="E30101" s="40" t="s">
        <v>42</v>
      </c>
      <c r="F30101" s="48">
        <v>33621</v>
      </c>
      <c r="G30101" s="48">
        <v>34079</v>
      </c>
      <c r="H30101" s="48">
        <v>34079</v>
      </c>
      <c r="I30101" s="48">
        <v>1</v>
      </c>
      <c r="J30101" s="48">
        <v>34080</v>
      </c>
      <c r="K30101" s="48">
        <v>7885</v>
      </c>
      <c r="L30101" s="48">
        <v>8575</v>
      </c>
      <c r="M30101" s="48">
        <v>5123</v>
      </c>
      <c r="O30101" s="48">
        <v>0</v>
      </c>
      <c r="P30101" s="48">
        <v>0</v>
      </c>
      <c r="Q30101" s="48">
        <v>12377</v>
      </c>
      <c r="R30101" s="48">
        <v>120</v>
      </c>
      <c r="T30101" s="48">
        <v>0</v>
      </c>
      <c r="W30101" s="48">
        <v>0</v>
      </c>
      <c r="AI30101" s="48">
        <v>0</v>
      </c>
      <c r="AJ30101" s="49">
        <v>-1</v>
      </c>
      <c r="AK30101" s="49">
        <v>1</v>
      </c>
      <c r="AL30101" s="49">
        <v>-1</v>
      </c>
    </row>
    <row r="30102" spans="1:38">
      <c r="A30102" s="37" t="s">
        <v>195</v>
      </c>
      <c r="B30102" s="38">
        <v>43440.416666666664</v>
      </c>
      <c r="C30102" s="39">
        <v>43440</v>
      </c>
      <c r="D30102" s="38">
        <v>43440.166666666664</v>
      </c>
      <c r="E30102" s="40" t="s">
        <v>42</v>
      </c>
      <c r="F30102" s="48">
        <v>33459</v>
      </c>
      <c r="G30102" s="48">
        <v>33958</v>
      </c>
      <c r="H30102" s="48">
        <v>33958</v>
      </c>
      <c r="I30102" s="48">
        <v>1</v>
      </c>
      <c r="J30102" s="48">
        <v>33958</v>
      </c>
      <c r="K30102" s="48">
        <v>7475</v>
      </c>
      <c r="L30102" s="48">
        <v>8862</v>
      </c>
      <c r="M30102" s="48">
        <v>5121</v>
      </c>
      <c r="O30102" s="48">
        <v>0</v>
      </c>
      <c r="P30102" s="48">
        <v>0</v>
      </c>
      <c r="Q30102" s="48">
        <v>12383</v>
      </c>
      <c r="R30102" s="48">
        <v>117</v>
      </c>
      <c r="T30102" s="48">
        <v>0</v>
      </c>
      <c r="W30102" s="48">
        <v>0</v>
      </c>
      <c r="AI30102" s="48">
        <v>0</v>
      </c>
      <c r="AJ30102" s="49">
        <v>-1</v>
      </c>
      <c r="AK30102" s="49">
        <v>1</v>
      </c>
      <c r="AL30102" s="49">
        <v>0</v>
      </c>
    </row>
    <row r="30103" spans="1:38">
      <c r="A30103" s="37" t="s">
        <v>195</v>
      </c>
      <c r="B30103" s="38">
        <v>43440.458333333336</v>
      </c>
      <c r="C30103" s="39">
        <v>43440</v>
      </c>
      <c r="D30103" s="38">
        <v>43440.208333333336</v>
      </c>
      <c r="E30103" s="40" t="s">
        <v>42</v>
      </c>
      <c r="F30103" s="48">
        <v>34297</v>
      </c>
      <c r="G30103" s="48">
        <v>34644</v>
      </c>
      <c r="H30103" s="48">
        <v>34644</v>
      </c>
      <c r="I30103" s="48">
        <v>1</v>
      </c>
      <c r="J30103" s="48">
        <v>34645</v>
      </c>
      <c r="K30103" s="48">
        <v>7292</v>
      </c>
      <c r="L30103" s="48">
        <v>9645</v>
      </c>
      <c r="M30103" s="48">
        <v>5118</v>
      </c>
      <c r="O30103" s="48">
        <v>0</v>
      </c>
      <c r="P30103" s="48">
        <v>0</v>
      </c>
      <c r="Q30103" s="48">
        <v>12472</v>
      </c>
      <c r="R30103" s="48">
        <v>118</v>
      </c>
      <c r="T30103" s="48">
        <v>0</v>
      </c>
      <c r="W30103" s="48">
        <v>0</v>
      </c>
      <c r="AI30103" s="48">
        <v>0</v>
      </c>
      <c r="AJ30103" s="49">
        <v>-1</v>
      </c>
      <c r="AK30103" s="49">
        <v>1</v>
      </c>
      <c r="AL30103" s="49">
        <v>-1</v>
      </c>
    </row>
    <row r="30104" spans="1:38">
      <c r="A30104" s="37" t="s">
        <v>195</v>
      </c>
      <c r="B30104" s="38">
        <v>43440.5</v>
      </c>
      <c r="C30104" s="39">
        <v>43440</v>
      </c>
      <c r="D30104" s="38">
        <v>43440.25</v>
      </c>
      <c r="E30104" s="40" t="s">
        <v>42</v>
      </c>
      <c r="F30104" s="48">
        <v>36646</v>
      </c>
      <c r="G30104" s="48">
        <v>36769</v>
      </c>
      <c r="H30104" s="48">
        <v>36787</v>
      </c>
      <c r="I30104" s="48">
        <v>19</v>
      </c>
      <c r="J30104" s="48">
        <v>36790</v>
      </c>
      <c r="K30104" s="48">
        <v>8189</v>
      </c>
      <c r="L30104" s="48">
        <v>11775</v>
      </c>
      <c r="M30104" s="48">
        <v>5118</v>
      </c>
      <c r="O30104" s="48">
        <v>39</v>
      </c>
      <c r="P30104" s="48">
        <v>0</v>
      </c>
      <c r="Q30104" s="48">
        <v>11548</v>
      </c>
      <c r="R30104" s="48">
        <v>121</v>
      </c>
      <c r="T30104" s="48">
        <v>18</v>
      </c>
      <c r="W30104" s="48">
        <v>0</v>
      </c>
      <c r="AI30104" s="48">
        <v>18</v>
      </c>
      <c r="AJ30104" s="49">
        <v>-1</v>
      </c>
      <c r="AK30104" s="49">
        <v>1</v>
      </c>
      <c r="AL30104" s="49">
        <v>-3</v>
      </c>
    </row>
    <row r="30105" spans="1:38">
      <c r="A30105" s="37" t="s">
        <v>195</v>
      </c>
      <c r="B30105" s="38">
        <v>43440.541666666664</v>
      </c>
      <c r="C30105" s="39">
        <v>43440</v>
      </c>
      <c r="D30105" s="38">
        <v>43440.291666666664</v>
      </c>
      <c r="E30105" s="40" t="s">
        <v>42</v>
      </c>
      <c r="F30105" s="48">
        <v>40251</v>
      </c>
      <c r="G30105" s="48">
        <v>40342</v>
      </c>
      <c r="H30105" s="48">
        <v>40394</v>
      </c>
      <c r="I30105" s="48">
        <v>53</v>
      </c>
      <c r="J30105" s="48">
        <v>40395</v>
      </c>
      <c r="K30105" s="48">
        <v>10325</v>
      </c>
      <c r="L30105" s="48">
        <v>14108</v>
      </c>
      <c r="M30105" s="48">
        <v>5117</v>
      </c>
      <c r="O30105" s="48">
        <v>65</v>
      </c>
      <c r="P30105" s="48">
        <v>0</v>
      </c>
      <c r="Q30105" s="48">
        <v>10662</v>
      </c>
      <c r="R30105" s="48">
        <v>118</v>
      </c>
      <c r="T30105" s="48">
        <v>53</v>
      </c>
      <c r="W30105" s="48">
        <v>-2</v>
      </c>
      <c r="AI30105" s="48">
        <v>55</v>
      </c>
      <c r="AJ30105" s="49">
        <v>-1</v>
      </c>
      <c r="AK30105" s="49">
        <v>0</v>
      </c>
      <c r="AL30105" s="49">
        <v>-1</v>
      </c>
    </row>
    <row r="30106" spans="1:38">
      <c r="A30106" s="37" t="s">
        <v>195</v>
      </c>
      <c r="B30106" s="38">
        <v>43440.583333333336</v>
      </c>
      <c r="C30106" s="39">
        <v>43440</v>
      </c>
      <c r="D30106" s="38">
        <v>43440.333333333336</v>
      </c>
      <c r="E30106" s="40" t="s">
        <v>42</v>
      </c>
      <c r="F30106" s="48">
        <v>41418</v>
      </c>
      <c r="G30106" s="48">
        <v>41269</v>
      </c>
      <c r="H30106" s="48">
        <v>41159</v>
      </c>
      <c r="I30106" s="48">
        <v>-110</v>
      </c>
      <c r="J30106" s="48">
        <v>41158</v>
      </c>
      <c r="K30106" s="48">
        <v>10985</v>
      </c>
      <c r="L30106" s="48">
        <v>15213</v>
      </c>
      <c r="M30106" s="48">
        <v>5117</v>
      </c>
      <c r="O30106" s="48">
        <v>222</v>
      </c>
      <c r="P30106" s="48">
        <v>2</v>
      </c>
      <c r="Q30106" s="48">
        <v>9506</v>
      </c>
      <c r="R30106" s="48">
        <v>113</v>
      </c>
      <c r="T30106" s="48">
        <v>-111</v>
      </c>
      <c r="W30106" s="48">
        <v>-209</v>
      </c>
      <c r="AI30106" s="48">
        <v>98</v>
      </c>
      <c r="AJ30106" s="49">
        <v>0</v>
      </c>
      <c r="AK30106" s="49">
        <v>1</v>
      </c>
      <c r="AL30106" s="49">
        <v>1</v>
      </c>
    </row>
    <row r="30107" spans="1:38">
      <c r="A30107" s="37" t="s">
        <v>195</v>
      </c>
      <c r="B30107" s="38">
        <v>43440.625</v>
      </c>
      <c r="C30107" s="39">
        <v>43440</v>
      </c>
      <c r="D30107" s="38">
        <v>43440.375</v>
      </c>
      <c r="E30107" s="40" t="s">
        <v>42</v>
      </c>
      <c r="F30107" s="48">
        <v>40690</v>
      </c>
      <c r="G30107" s="48">
        <v>40700</v>
      </c>
      <c r="H30107" s="48">
        <v>40694</v>
      </c>
      <c r="I30107" s="48">
        <v>-7</v>
      </c>
      <c r="J30107" s="48">
        <v>40694</v>
      </c>
      <c r="K30107" s="48">
        <v>11063</v>
      </c>
      <c r="L30107" s="48">
        <v>16171</v>
      </c>
      <c r="M30107" s="48">
        <v>5117</v>
      </c>
      <c r="O30107" s="48">
        <v>223</v>
      </c>
      <c r="P30107" s="48">
        <v>110</v>
      </c>
      <c r="Q30107" s="48">
        <v>7901</v>
      </c>
      <c r="R30107" s="48">
        <v>109</v>
      </c>
      <c r="T30107" s="48">
        <v>-6</v>
      </c>
      <c r="W30107" s="48">
        <v>-107</v>
      </c>
      <c r="AI30107" s="48">
        <v>101</v>
      </c>
      <c r="AJ30107" s="49">
        <v>1</v>
      </c>
      <c r="AK30107" s="49">
        <v>-1</v>
      </c>
      <c r="AL30107" s="49">
        <v>0</v>
      </c>
    </row>
    <row r="30108" spans="1:38">
      <c r="A30108" s="37" t="s">
        <v>195</v>
      </c>
      <c r="B30108" s="38">
        <v>43440.666666666664</v>
      </c>
      <c r="C30108" s="39">
        <v>43440</v>
      </c>
      <c r="D30108" s="38">
        <v>43440.416666666664</v>
      </c>
      <c r="E30108" s="40" t="s">
        <v>42</v>
      </c>
      <c r="F30108" s="48">
        <v>40392</v>
      </c>
      <c r="G30108" s="48">
        <v>40596</v>
      </c>
      <c r="H30108" s="48">
        <v>40796</v>
      </c>
      <c r="I30108" s="48">
        <v>200</v>
      </c>
      <c r="J30108" s="48">
        <v>40797</v>
      </c>
      <c r="K30108" s="48">
        <v>11053</v>
      </c>
      <c r="L30108" s="48">
        <v>17117</v>
      </c>
      <c r="M30108" s="48">
        <v>5117</v>
      </c>
      <c r="O30108" s="48">
        <v>223</v>
      </c>
      <c r="P30108" s="48">
        <v>306</v>
      </c>
      <c r="Q30108" s="48">
        <v>6870</v>
      </c>
      <c r="R30108" s="48">
        <v>111</v>
      </c>
      <c r="T30108" s="48">
        <v>200</v>
      </c>
      <c r="W30108" s="48">
        <v>99</v>
      </c>
      <c r="AI30108" s="48">
        <v>101</v>
      </c>
      <c r="AJ30108" s="49">
        <v>0</v>
      </c>
      <c r="AK30108" s="49">
        <v>0</v>
      </c>
      <c r="AL30108" s="49">
        <v>-1</v>
      </c>
    </row>
    <row r="30109" spans="1:38">
      <c r="A30109" s="37" t="s">
        <v>195</v>
      </c>
      <c r="B30109" s="38">
        <v>43440.708333333336</v>
      </c>
      <c r="C30109" s="39">
        <v>43440</v>
      </c>
      <c r="D30109" s="38">
        <v>43440.458333333336</v>
      </c>
      <c r="E30109" s="40" t="s">
        <v>42</v>
      </c>
      <c r="F30109" s="48">
        <v>40101</v>
      </c>
      <c r="G30109" s="48">
        <v>40541</v>
      </c>
      <c r="H30109" s="48">
        <v>40612</v>
      </c>
      <c r="I30109" s="48">
        <v>71</v>
      </c>
      <c r="J30109" s="48">
        <v>40612</v>
      </c>
      <c r="K30109" s="48">
        <v>10927</v>
      </c>
      <c r="L30109" s="48">
        <v>16395</v>
      </c>
      <c r="M30109" s="48">
        <v>5117</v>
      </c>
      <c r="O30109" s="48">
        <v>163</v>
      </c>
      <c r="P30109" s="48">
        <v>410</v>
      </c>
      <c r="Q30109" s="48">
        <v>7486</v>
      </c>
      <c r="R30109" s="48">
        <v>114</v>
      </c>
      <c r="T30109" s="48">
        <v>71</v>
      </c>
      <c r="W30109" s="48">
        <v>-31</v>
      </c>
      <c r="AI30109" s="48">
        <v>102</v>
      </c>
      <c r="AJ30109" s="49">
        <v>0</v>
      </c>
      <c r="AK30109" s="49">
        <v>0</v>
      </c>
      <c r="AL30109" s="49">
        <v>0</v>
      </c>
    </row>
    <row r="30110" spans="1:38">
      <c r="A30110" s="37" t="s">
        <v>195</v>
      </c>
      <c r="B30110" s="38">
        <v>43440.75</v>
      </c>
      <c r="C30110" s="39">
        <v>43440</v>
      </c>
      <c r="D30110" s="38">
        <v>43440.5</v>
      </c>
      <c r="E30110" s="40" t="s">
        <v>42</v>
      </c>
      <c r="F30110" s="48">
        <v>39681</v>
      </c>
      <c r="G30110" s="48">
        <v>40326</v>
      </c>
      <c r="H30110" s="48">
        <v>40389</v>
      </c>
      <c r="I30110" s="48">
        <v>63</v>
      </c>
      <c r="J30110" s="48">
        <v>40389</v>
      </c>
      <c r="K30110" s="48">
        <v>10677</v>
      </c>
      <c r="L30110" s="48">
        <v>15940</v>
      </c>
      <c r="M30110" s="48">
        <v>5117</v>
      </c>
      <c r="O30110" s="48">
        <v>162</v>
      </c>
      <c r="P30110" s="48">
        <v>436</v>
      </c>
      <c r="Q30110" s="48">
        <v>7942</v>
      </c>
      <c r="R30110" s="48">
        <v>115</v>
      </c>
      <c r="T30110" s="48">
        <v>63</v>
      </c>
      <c r="W30110" s="48">
        <v>-1</v>
      </c>
      <c r="AI30110" s="48">
        <v>64</v>
      </c>
      <c r="AJ30110" s="49">
        <v>0</v>
      </c>
      <c r="AK30110" s="49">
        <v>0</v>
      </c>
      <c r="AL30110" s="49">
        <v>0</v>
      </c>
    </row>
    <row r="30111" spans="1:38">
      <c r="A30111" s="37" t="s">
        <v>195</v>
      </c>
      <c r="B30111" s="38">
        <v>43440.791666666664</v>
      </c>
      <c r="C30111" s="39">
        <v>43440</v>
      </c>
      <c r="D30111" s="38">
        <v>43440.541666666664</v>
      </c>
      <c r="E30111" s="40" t="s">
        <v>42</v>
      </c>
      <c r="F30111" s="48">
        <v>39243</v>
      </c>
      <c r="G30111" s="48">
        <v>40032</v>
      </c>
      <c r="H30111" s="48">
        <v>40048</v>
      </c>
      <c r="I30111" s="48">
        <v>16</v>
      </c>
      <c r="J30111" s="48">
        <v>40049</v>
      </c>
      <c r="K30111" s="48">
        <v>10592</v>
      </c>
      <c r="L30111" s="48">
        <v>15231</v>
      </c>
      <c r="M30111" s="48">
        <v>5117</v>
      </c>
      <c r="O30111" s="48">
        <v>129</v>
      </c>
      <c r="P30111" s="48">
        <v>506</v>
      </c>
      <c r="Q30111" s="48">
        <v>8358</v>
      </c>
      <c r="R30111" s="48">
        <v>116</v>
      </c>
      <c r="T30111" s="48">
        <v>16</v>
      </c>
      <c r="W30111" s="48">
        <v>0</v>
      </c>
      <c r="AI30111" s="48">
        <v>16</v>
      </c>
      <c r="AJ30111" s="49">
        <v>0</v>
      </c>
      <c r="AK30111" s="49">
        <v>0</v>
      </c>
      <c r="AL30111" s="49">
        <v>-1</v>
      </c>
    </row>
    <row r="30112" spans="1:38">
      <c r="A30112" s="37" t="s">
        <v>195</v>
      </c>
      <c r="B30112" s="38">
        <v>43440.833333333336</v>
      </c>
      <c r="C30112" s="39">
        <v>43440</v>
      </c>
      <c r="D30112" s="38">
        <v>43440.583333333336</v>
      </c>
      <c r="E30112" s="40" t="s">
        <v>42</v>
      </c>
      <c r="F30112" s="48">
        <v>38835</v>
      </c>
      <c r="G30112" s="48">
        <v>39888</v>
      </c>
      <c r="H30112" s="48">
        <v>39914</v>
      </c>
      <c r="I30112" s="48">
        <v>26</v>
      </c>
      <c r="J30112" s="48">
        <v>39915</v>
      </c>
      <c r="K30112" s="48">
        <v>10789</v>
      </c>
      <c r="L30112" s="48">
        <v>14600</v>
      </c>
      <c r="M30112" s="48">
        <v>5113</v>
      </c>
      <c r="O30112" s="48">
        <v>84</v>
      </c>
      <c r="P30112" s="48">
        <v>518</v>
      </c>
      <c r="Q30112" s="48">
        <v>8697</v>
      </c>
      <c r="R30112" s="48">
        <v>114</v>
      </c>
      <c r="T30112" s="48">
        <v>26</v>
      </c>
      <c r="W30112" s="48">
        <v>0</v>
      </c>
      <c r="AI30112" s="48">
        <v>26</v>
      </c>
      <c r="AJ30112" s="49">
        <v>0</v>
      </c>
      <c r="AK30112" s="49">
        <v>0</v>
      </c>
      <c r="AL30112" s="49">
        <v>-1</v>
      </c>
    </row>
    <row r="30113" spans="1:38">
      <c r="A30113" s="37" t="s">
        <v>195</v>
      </c>
      <c r="B30113" s="38">
        <v>43440.875</v>
      </c>
      <c r="C30113" s="39">
        <v>43440</v>
      </c>
      <c r="D30113" s="38">
        <v>43440.625</v>
      </c>
      <c r="E30113" s="40" t="s">
        <v>42</v>
      </c>
      <c r="F30113" s="48">
        <v>38673</v>
      </c>
      <c r="G30113" s="48">
        <v>39660</v>
      </c>
      <c r="H30113" s="48">
        <v>39678</v>
      </c>
      <c r="I30113" s="48">
        <v>17</v>
      </c>
      <c r="J30113" s="48">
        <v>39678</v>
      </c>
      <c r="K30113" s="48">
        <v>10670</v>
      </c>
      <c r="L30113" s="48">
        <v>14272</v>
      </c>
      <c r="M30113" s="48">
        <v>5114</v>
      </c>
      <c r="O30113" s="48">
        <v>43</v>
      </c>
      <c r="P30113" s="48">
        <v>362</v>
      </c>
      <c r="Q30113" s="48">
        <v>9103</v>
      </c>
      <c r="R30113" s="48">
        <v>114</v>
      </c>
      <c r="T30113" s="48">
        <v>17</v>
      </c>
      <c r="W30113" s="48">
        <v>2</v>
      </c>
      <c r="AI30113" s="48">
        <v>15</v>
      </c>
      <c r="AJ30113" s="49">
        <v>1</v>
      </c>
      <c r="AK30113" s="49">
        <v>0</v>
      </c>
      <c r="AL30113" s="49">
        <v>0</v>
      </c>
    </row>
    <row r="30114" spans="1:38">
      <c r="A30114" s="37" t="s">
        <v>195</v>
      </c>
      <c r="B30114" s="38">
        <v>43440.916666666664</v>
      </c>
      <c r="C30114" s="39">
        <v>43440</v>
      </c>
      <c r="D30114" s="38">
        <v>43440.666666666664</v>
      </c>
      <c r="E30114" s="40" t="s">
        <v>42</v>
      </c>
      <c r="F30114" s="48">
        <v>38574</v>
      </c>
      <c r="G30114" s="48">
        <v>39573</v>
      </c>
      <c r="H30114" s="48">
        <v>39686</v>
      </c>
      <c r="I30114" s="48">
        <v>112</v>
      </c>
      <c r="J30114" s="48">
        <v>39687</v>
      </c>
      <c r="K30114" s="48">
        <v>10850</v>
      </c>
      <c r="L30114" s="48">
        <v>14307</v>
      </c>
      <c r="M30114" s="48">
        <v>5113</v>
      </c>
      <c r="O30114" s="48">
        <v>44</v>
      </c>
      <c r="P30114" s="48">
        <v>205</v>
      </c>
      <c r="Q30114" s="48">
        <v>9055</v>
      </c>
      <c r="R30114" s="48">
        <v>113</v>
      </c>
      <c r="T30114" s="48">
        <v>112</v>
      </c>
      <c r="W30114" s="48">
        <v>97</v>
      </c>
      <c r="AI30114" s="48">
        <v>15</v>
      </c>
      <c r="AJ30114" s="49">
        <v>1</v>
      </c>
      <c r="AK30114" s="49">
        <v>0</v>
      </c>
      <c r="AL30114" s="49">
        <v>-1</v>
      </c>
    </row>
    <row r="30115" spans="1:38">
      <c r="A30115" s="37" t="s">
        <v>195</v>
      </c>
      <c r="B30115" s="38">
        <v>43440.958333333336</v>
      </c>
      <c r="C30115" s="39">
        <v>43440</v>
      </c>
      <c r="D30115" s="38">
        <v>43440.708333333336</v>
      </c>
      <c r="E30115" s="40" t="s">
        <v>42</v>
      </c>
      <c r="F30115" s="48">
        <v>38926</v>
      </c>
      <c r="G30115" s="48">
        <v>40149</v>
      </c>
      <c r="H30115" s="48">
        <v>40165</v>
      </c>
      <c r="I30115" s="48">
        <v>15</v>
      </c>
      <c r="J30115" s="48">
        <v>40164</v>
      </c>
      <c r="K30115" s="48">
        <v>11253</v>
      </c>
      <c r="L30115" s="48">
        <v>15159</v>
      </c>
      <c r="M30115" s="48">
        <v>5113</v>
      </c>
      <c r="O30115" s="48">
        <v>43</v>
      </c>
      <c r="P30115" s="48">
        <v>109</v>
      </c>
      <c r="Q30115" s="48">
        <v>8389</v>
      </c>
      <c r="R30115" s="48">
        <v>98</v>
      </c>
      <c r="T30115" s="48">
        <v>15</v>
      </c>
      <c r="W30115" s="48">
        <v>0</v>
      </c>
      <c r="AI30115" s="48">
        <v>15</v>
      </c>
      <c r="AJ30115" s="49">
        <v>1</v>
      </c>
      <c r="AK30115" s="49">
        <v>0</v>
      </c>
      <c r="AL30115" s="49">
        <v>1</v>
      </c>
    </row>
    <row r="30116" spans="1:38">
      <c r="A30116" s="37" t="s">
        <v>195</v>
      </c>
      <c r="B30116" s="38">
        <v>43441</v>
      </c>
      <c r="C30116" s="39">
        <v>43440</v>
      </c>
      <c r="D30116" s="38">
        <v>43440.75</v>
      </c>
      <c r="E30116" s="40" t="s">
        <v>42</v>
      </c>
      <c r="F30116" s="48">
        <v>40779</v>
      </c>
      <c r="G30116" s="48">
        <v>41802</v>
      </c>
      <c r="H30116" s="48">
        <v>41766</v>
      </c>
      <c r="I30116" s="48">
        <v>-36</v>
      </c>
      <c r="J30116" s="48">
        <v>41768</v>
      </c>
      <c r="K30116" s="48">
        <v>11450</v>
      </c>
      <c r="L30116" s="48">
        <v>17503</v>
      </c>
      <c r="M30116" s="48">
        <v>5114</v>
      </c>
      <c r="O30116" s="48">
        <v>78</v>
      </c>
      <c r="P30116" s="48">
        <v>15</v>
      </c>
      <c r="Q30116" s="48">
        <v>7523</v>
      </c>
      <c r="R30116" s="48">
        <v>85</v>
      </c>
      <c r="T30116" s="48">
        <v>-37</v>
      </c>
      <c r="W30116" s="48">
        <v>-52</v>
      </c>
      <c r="AI30116" s="48">
        <v>15</v>
      </c>
      <c r="AJ30116" s="49">
        <v>0</v>
      </c>
      <c r="AK30116" s="49">
        <v>1</v>
      </c>
      <c r="AL30116" s="49">
        <v>-2</v>
      </c>
    </row>
    <row r="30117" spans="1:38">
      <c r="A30117" s="37" t="s">
        <v>195</v>
      </c>
      <c r="B30117" s="38">
        <v>43441.041666666664</v>
      </c>
      <c r="C30117" s="39">
        <v>43440</v>
      </c>
      <c r="D30117" s="38">
        <v>43440.791666666664</v>
      </c>
      <c r="E30117" s="40" t="s">
        <v>42</v>
      </c>
      <c r="F30117" s="48">
        <v>42430</v>
      </c>
      <c r="G30117" s="48">
        <v>42533</v>
      </c>
      <c r="H30117" s="48">
        <v>42461</v>
      </c>
      <c r="I30117" s="48">
        <v>-73</v>
      </c>
      <c r="J30117" s="48">
        <v>42460</v>
      </c>
      <c r="K30117" s="48">
        <v>11986</v>
      </c>
      <c r="L30117" s="48">
        <v>17971</v>
      </c>
      <c r="M30117" s="48">
        <v>5113</v>
      </c>
      <c r="O30117" s="48">
        <v>43</v>
      </c>
      <c r="P30117" s="48">
        <v>0</v>
      </c>
      <c r="Q30117" s="48">
        <v>7264</v>
      </c>
      <c r="R30117" s="48">
        <v>83</v>
      </c>
      <c r="T30117" s="48">
        <v>-74</v>
      </c>
      <c r="W30117" s="48">
        <v>-95</v>
      </c>
      <c r="AI30117" s="48">
        <v>21</v>
      </c>
      <c r="AJ30117" s="49">
        <v>1</v>
      </c>
      <c r="AK30117" s="49">
        <v>1</v>
      </c>
      <c r="AL30117" s="49">
        <v>1</v>
      </c>
    </row>
    <row r="30118" spans="1:38">
      <c r="A30118" s="37" t="s">
        <v>195</v>
      </c>
      <c r="B30118" s="38">
        <v>43441.083333333336</v>
      </c>
      <c r="C30118" s="39">
        <v>43440</v>
      </c>
      <c r="D30118" s="38">
        <v>43440.833333333336</v>
      </c>
      <c r="E30118" s="40" t="s">
        <v>42</v>
      </c>
      <c r="F30118" s="48">
        <v>41855</v>
      </c>
      <c r="G30118" s="48">
        <v>42176</v>
      </c>
      <c r="H30118" s="48">
        <v>42199</v>
      </c>
      <c r="I30118" s="48">
        <v>23</v>
      </c>
      <c r="J30118" s="48">
        <v>42199</v>
      </c>
      <c r="K30118" s="48">
        <v>12168</v>
      </c>
      <c r="L30118" s="48">
        <v>17933</v>
      </c>
      <c r="M30118" s="48">
        <v>5113</v>
      </c>
      <c r="O30118" s="48">
        <v>44</v>
      </c>
      <c r="P30118" s="48">
        <v>0</v>
      </c>
      <c r="Q30118" s="48">
        <v>6858</v>
      </c>
      <c r="R30118" s="48">
        <v>83</v>
      </c>
      <c r="T30118" s="48">
        <v>22</v>
      </c>
      <c r="W30118" s="48">
        <v>-3</v>
      </c>
      <c r="AI30118" s="48">
        <v>25</v>
      </c>
      <c r="AJ30118" s="49">
        <v>0</v>
      </c>
      <c r="AK30118" s="49">
        <v>1</v>
      </c>
      <c r="AL30118" s="49">
        <v>0</v>
      </c>
    </row>
    <row r="30119" spans="1:38">
      <c r="A30119" s="37" t="s">
        <v>195</v>
      </c>
      <c r="B30119" s="38">
        <v>43441.125</v>
      </c>
      <c r="C30119" s="39">
        <v>43440</v>
      </c>
      <c r="D30119" s="38">
        <v>43440.875</v>
      </c>
      <c r="E30119" s="40" t="s">
        <v>42</v>
      </c>
      <c r="F30119" s="48">
        <v>41219</v>
      </c>
      <c r="G30119" s="48">
        <v>41515</v>
      </c>
      <c r="H30119" s="48">
        <v>41495</v>
      </c>
      <c r="I30119" s="48">
        <v>-21</v>
      </c>
      <c r="J30119" s="48">
        <v>41496</v>
      </c>
      <c r="K30119" s="48">
        <v>11923</v>
      </c>
      <c r="L30119" s="48">
        <v>18186</v>
      </c>
      <c r="M30119" s="48">
        <v>5114</v>
      </c>
      <c r="O30119" s="48">
        <v>44</v>
      </c>
      <c r="P30119" s="48">
        <v>0</v>
      </c>
      <c r="Q30119" s="48">
        <v>6144</v>
      </c>
      <c r="R30119" s="48">
        <v>85</v>
      </c>
      <c r="T30119" s="48">
        <v>-21</v>
      </c>
      <c r="W30119" s="48">
        <v>-50</v>
      </c>
      <c r="AI30119" s="48">
        <v>29</v>
      </c>
      <c r="AJ30119" s="49">
        <v>1</v>
      </c>
      <c r="AK30119" s="49">
        <v>0</v>
      </c>
      <c r="AL30119" s="49">
        <v>-1</v>
      </c>
    </row>
    <row r="30120" spans="1:38">
      <c r="A30120" s="37" t="s">
        <v>195</v>
      </c>
      <c r="B30120" s="38">
        <v>43441.166666666664</v>
      </c>
      <c r="C30120" s="39">
        <v>43440</v>
      </c>
      <c r="D30120" s="38">
        <v>43440.916666666664</v>
      </c>
      <c r="E30120" s="40" t="s">
        <v>42</v>
      </c>
      <c r="F30120" s="48">
        <v>39951</v>
      </c>
      <c r="G30120" s="48">
        <v>40090</v>
      </c>
      <c r="H30120" s="48">
        <v>40185</v>
      </c>
      <c r="I30120" s="48">
        <v>94</v>
      </c>
      <c r="J30120" s="48">
        <v>40184</v>
      </c>
      <c r="K30120" s="48">
        <v>11776</v>
      </c>
      <c r="L30120" s="48">
        <v>17321</v>
      </c>
      <c r="M30120" s="48">
        <v>5114</v>
      </c>
      <c r="O30120" s="48">
        <v>43</v>
      </c>
      <c r="P30120" s="48">
        <v>0</v>
      </c>
      <c r="Q30120" s="48">
        <v>5844</v>
      </c>
      <c r="R30120" s="48">
        <v>86</v>
      </c>
      <c r="T30120" s="48">
        <v>94</v>
      </c>
      <c r="W30120" s="48">
        <v>69</v>
      </c>
      <c r="AI30120" s="48">
        <v>25</v>
      </c>
      <c r="AJ30120" s="49">
        <v>1</v>
      </c>
      <c r="AK30120" s="49">
        <v>0</v>
      </c>
      <c r="AL30120" s="49">
        <v>1</v>
      </c>
    </row>
    <row r="30121" spans="1:38">
      <c r="A30121" s="37" t="s">
        <v>195</v>
      </c>
      <c r="B30121" s="38">
        <v>43441.208333333336</v>
      </c>
      <c r="C30121" s="39">
        <v>43440</v>
      </c>
      <c r="D30121" s="38">
        <v>43440.958333333336</v>
      </c>
      <c r="E30121" s="40" t="s">
        <v>42</v>
      </c>
      <c r="F30121" s="48">
        <v>37552</v>
      </c>
      <c r="G30121" s="48">
        <v>37595</v>
      </c>
      <c r="H30121" s="48">
        <v>37818</v>
      </c>
      <c r="I30121" s="48">
        <v>222</v>
      </c>
      <c r="J30121" s="48">
        <v>37817</v>
      </c>
      <c r="K30121" s="48">
        <v>11728</v>
      </c>
      <c r="L30121" s="48">
        <v>15152</v>
      </c>
      <c r="M30121" s="48">
        <v>5114</v>
      </c>
      <c r="O30121" s="48">
        <v>43</v>
      </c>
      <c r="P30121" s="48">
        <v>0</v>
      </c>
      <c r="Q30121" s="48">
        <v>5688</v>
      </c>
      <c r="R30121" s="48">
        <v>92</v>
      </c>
      <c r="T30121" s="48">
        <v>222</v>
      </c>
      <c r="W30121" s="48">
        <v>142</v>
      </c>
      <c r="AI30121" s="48">
        <v>80</v>
      </c>
      <c r="AJ30121" s="49">
        <v>1</v>
      </c>
      <c r="AK30121" s="49">
        <v>0</v>
      </c>
      <c r="AL30121" s="49">
        <v>1</v>
      </c>
    </row>
    <row r="30122" spans="1:38">
      <c r="A30122" s="37" t="s">
        <v>195</v>
      </c>
      <c r="B30122" s="38">
        <v>43441.25</v>
      </c>
      <c r="C30122" s="39">
        <v>43440</v>
      </c>
      <c r="D30122" s="38">
        <v>43441</v>
      </c>
      <c r="E30122" s="40" t="s">
        <v>42</v>
      </c>
      <c r="F30122" s="48">
        <v>35305</v>
      </c>
      <c r="G30122" s="48">
        <v>35169</v>
      </c>
      <c r="H30122" s="48">
        <v>35448</v>
      </c>
      <c r="I30122" s="48">
        <v>278</v>
      </c>
      <c r="J30122" s="48">
        <v>35446</v>
      </c>
      <c r="K30122" s="48">
        <v>11646</v>
      </c>
      <c r="L30122" s="48">
        <v>14254</v>
      </c>
      <c r="M30122" s="48">
        <v>5114</v>
      </c>
      <c r="O30122" s="48">
        <v>9</v>
      </c>
      <c r="P30122" s="48">
        <v>0</v>
      </c>
      <c r="Q30122" s="48">
        <v>4376</v>
      </c>
      <c r="R30122" s="48">
        <v>47</v>
      </c>
      <c r="T30122" s="48">
        <v>278</v>
      </c>
      <c r="W30122" s="48">
        <v>71</v>
      </c>
      <c r="AI30122" s="48">
        <v>207</v>
      </c>
      <c r="AJ30122" s="49">
        <v>1</v>
      </c>
      <c r="AK30122" s="49">
        <v>0</v>
      </c>
      <c r="AL30122" s="49">
        <v>2</v>
      </c>
    </row>
    <row r="30123" spans="1:38">
      <c r="A30123" s="37" t="s">
        <v>195</v>
      </c>
      <c r="B30123" s="38">
        <v>43441.291666666664</v>
      </c>
      <c r="C30123" s="39">
        <v>43441</v>
      </c>
      <c r="D30123" s="38">
        <v>43441.041666666664</v>
      </c>
      <c r="E30123" s="40" t="s">
        <v>42</v>
      </c>
      <c r="F30123" s="48">
        <v>34024</v>
      </c>
      <c r="G30123" s="48">
        <v>33464</v>
      </c>
      <c r="H30123" s="48">
        <v>33699</v>
      </c>
      <c r="I30123" s="48">
        <v>234</v>
      </c>
      <c r="J30123" s="48">
        <v>33699</v>
      </c>
      <c r="K30123" s="48">
        <v>11388</v>
      </c>
      <c r="L30123" s="48">
        <v>12829</v>
      </c>
      <c r="M30123" s="48">
        <v>5114</v>
      </c>
      <c r="O30123" s="48">
        <v>25</v>
      </c>
      <c r="P30123" s="48">
        <v>0</v>
      </c>
      <c r="Q30123" s="48">
        <v>4325</v>
      </c>
      <c r="R30123" s="48">
        <v>18</v>
      </c>
      <c r="T30123" s="48">
        <v>234</v>
      </c>
      <c r="W30123" s="48">
        <v>-2</v>
      </c>
      <c r="AI30123" s="48">
        <v>236</v>
      </c>
      <c r="AJ30123" s="49">
        <v>1</v>
      </c>
      <c r="AK30123" s="49">
        <v>0</v>
      </c>
      <c r="AL30123" s="49">
        <v>0</v>
      </c>
    </row>
    <row r="30124" spans="1:38">
      <c r="A30124" s="37" t="s">
        <v>195</v>
      </c>
      <c r="B30124" s="38">
        <v>43441.333333333336</v>
      </c>
      <c r="C30124" s="39">
        <v>43441</v>
      </c>
      <c r="D30124" s="38">
        <v>43441.083333333336</v>
      </c>
      <c r="E30124" s="40" t="s">
        <v>42</v>
      </c>
      <c r="F30124" s="48">
        <v>33064</v>
      </c>
      <c r="G30124" s="48">
        <v>32530</v>
      </c>
      <c r="H30124" s="48">
        <v>32692</v>
      </c>
      <c r="I30124" s="48">
        <v>162</v>
      </c>
      <c r="J30124" s="48">
        <v>32691</v>
      </c>
      <c r="K30124" s="48">
        <v>10830</v>
      </c>
      <c r="L30124" s="48">
        <v>12709</v>
      </c>
      <c r="M30124" s="48">
        <v>5114</v>
      </c>
      <c r="O30124" s="48">
        <v>1</v>
      </c>
      <c r="P30124" s="48">
        <v>0</v>
      </c>
      <c r="Q30124" s="48">
        <v>4021</v>
      </c>
      <c r="R30124" s="48">
        <v>16</v>
      </c>
      <c r="T30124" s="48">
        <v>162</v>
      </c>
      <c r="W30124" s="48">
        <v>1</v>
      </c>
      <c r="AI30124" s="48">
        <v>161</v>
      </c>
      <c r="AJ30124" s="49">
        <v>0</v>
      </c>
      <c r="AK30124" s="49">
        <v>0</v>
      </c>
      <c r="AL30124" s="49">
        <v>1</v>
      </c>
    </row>
    <row r="30125" spans="1:38">
      <c r="A30125" s="37" t="s">
        <v>195</v>
      </c>
      <c r="B30125" s="38">
        <v>43441.375</v>
      </c>
      <c r="C30125" s="39">
        <v>43441</v>
      </c>
      <c r="D30125" s="38">
        <v>43441.125</v>
      </c>
      <c r="E30125" s="40" t="s">
        <v>42</v>
      </c>
      <c r="F30125" s="48">
        <v>32475</v>
      </c>
      <c r="G30125" s="48">
        <v>32054</v>
      </c>
      <c r="H30125" s="48">
        <v>32140</v>
      </c>
      <c r="I30125" s="48">
        <v>86</v>
      </c>
      <c r="J30125" s="48">
        <v>32140</v>
      </c>
      <c r="K30125" s="48">
        <v>10790</v>
      </c>
      <c r="L30125" s="48">
        <v>12559</v>
      </c>
      <c r="M30125" s="48">
        <v>5114</v>
      </c>
      <c r="O30125" s="48">
        <v>0</v>
      </c>
      <c r="P30125" s="48">
        <v>0</v>
      </c>
      <c r="Q30125" s="48">
        <v>3661</v>
      </c>
      <c r="R30125" s="48">
        <v>16</v>
      </c>
      <c r="T30125" s="48">
        <v>86</v>
      </c>
      <c r="W30125" s="48">
        <v>1</v>
      </c>
      <c r="AI30125" s="48">
        <v>85</v>
      </c>
      <c r="AJ30125" s="49">
        <v>0</v>
      </c>
      <c r="AK30125" s="49">
        <v>0</v>
      </c>
      <c r="AL30125" s="49">
        <v>0</v>
      </c>
    </row>
    <row r="30126" spans="1:38">
      <c r="A30126" s="37" t="s">
        <v>195</v>
      </c>
      <c r="B30126" s="38">
        <v>43441.416666666664</v>
      </c>
      <c r="C30126" s="39">
        <v>43441</v>
      </c>
      <c r="D30126" s="38">
        <v>43441.166666666664</v>
      </c>
      <c r="E30126" s="40" t="s">
        <v>42</v>
      </c>
      <c r="F30126" s="48">
        <v>32196</v>
      </c>
      <c r="G30126" s="48">
        <v>32127</v>
      </c>
      <c r="H30126" s="48">
        <v>32190</v>
      </c>
      <c r="I30126" s="48">
        <v>62</v>
      </c>
      <c r="J30126" s="48">
        <v>32191</v>
      </c>
      <c r="K30126" s="48">
        <v>10756</v>
      </c>
      <c r="L30126" s="48">
        <v>12604</v>
      </c>
      <c r="M30126" s="48">
        <v>5114</v>
      </c>
      <c r="O30126" s="48">
        <v>0</v>
      </c>
      <c r="P30126" s="48">
        <v>0</v>
      </c>
      <c r="Q30126" s="48">
        <v>3699</v>
      </c>
      <c r="R30126" s="48">
        <v>18</v>
      </c>
      <c r="T30126" s="48">
        <v>62</v>
      </c>
      <c r="W30126" s="48">
        <v>1</v>
      </c>
      <c r="AI30126" s="48">
        <v>61</v>
      </c>
      <c r="AJ30126" s="49">
        <v>1</v>
      </c>
      <c r="AK30126" s="49">
        <v>0</v>
      </c>
      <c r="AL30126" s="49">
        <v>-1</v>
      </c>
    </row>
    <row r="30127" spans="1:38">
      <c r="A30127" s="37" t="s">
        <v>195</v>
      </c>
      <c r="B30127" s="38">
        <v>43441.458333333336</v>
      </c>
      <c r="C30127" s="39">
        <v>43441</v>
      </c>
      <c r="D30127" s="38">
        <v>43441.208333333336</v>
      </c>
      <c r="E30127" s="40" t="s">
        <v>42</v>
      </c>
      <c r="F30127" s="48">
        <v>32827</v>
      </c>
      <c r="G30127" s="48">
        <v>32972</v>
      </c>
      <c r="H30127" s="48">
        <v>33033</v>
      </c>
      <c r="I30127" s="48">
        <v>61</v>
      </c>
      <c r="J30127" s="48">
        <v>33034</v>
      </c>
      <c r="K30127" s="48">
        <v>10707</v>
      </c>
      <c r="L30127" s="48">
        <v>13277</v>
      </c>
      <c r="M30127" s="48">
        <v>5114</v>
      </c>
      <c r="O30127" s="48">
        <v>2</v>
      </c>
      <c r="P30127" s="48">
        <v>0</v>
      </c>
      <c r="Q30127" s="48">
        <v>3918</v>
      </c>
      <c r="R30127" s="48">
        <v>16</v>
      </c>
      <c r="T30127" s="48">
        <v>62</v>
      </c>
      <c r="W30127" s="48">
        <v>1</v>
      </c>
      <c r="AI30127" s="48">
        <v>61</v>
      </c>
      <c r="AJ30127" s="49">
        <v>0</v>
      </c>
      <c r="AK30127" s="49">
        <v>-1</v>
      </c>
      <c r="AL30127" s="49">
        <v>-1</v>
      </c>
    </row>
    <row r="30128" spans="1:38">
      <c r="A30128" s="37" t="s">
        <v>195</v>
      </c>
      <c r="B30128" s="38">
        <v>43441.5</v>
      </c>
      <c r="C30128" s="39">
        <v>43441</v>
      </c>
      <c r="D30128" s="38">
        <v>43441.25</v>
      </c>
      <c r="E30128" s="40" t="s">
        <v>42</v>
      </c>
      <c r="F30128" s="48">
        <v>34883</v>
      </c>
      <c r="G30128" s="48">
        <v>35186</v>
      </c>
      <c r="H30128" s="48">
        <v>35263</v>
      </c>
      <c r="I30128" s="48">
        <v>76</v>
      </c>
      <c r="J30128" s="48">
        <v>35265</v>
      </c>
      <c r="K30128" s="48">
        <v>10696</v>
      </c>
      <c r="L30128" s="48">
        <v>15044</v>
      </c>
      <c r="M30128" s="48">
        <v>5114</v>
      </c>
      <c r="O30128" s="48">
        <v>37</v>
      </c>
      <c r="P30128" s="48">
        <v>0</v>
      </c>
      <c r="Q30128" s="48">
        <v>4357</v>
      </c>
      <c r="R30128" s="48">
        <v>17</v>
      </c>
      <c r="T30128" s="48">
        <v>76</v>
      </c>
      <c r="W30128" s="48">
        <v>0</v>
      </c>
      <c r="AI30128" s="48">
        <v>76</v>
      </c>
      <c r="AJ30128" s="49">
        <v>1</v>
      </c>
      <c r="AK30128" s="49">
        <v>0</v>
      </c>
      <c r="AL30128" s="49">
        <v>-2</v>
      </c>
    </row>
    <row r="30129" spans="1:38">
      <c r="A30129" s="37" t="s">
        <v>195</v>
      </c>
      <c r="B30129" s="38">
        <v>43441.541666666664</v>
      </c>
      <c r="C30129" s="39">
        <v>43441</v>
      </c>
      <c r="D30129" s="38">
        <v>43441.291666666664</v>
      </c>
      <c r="E30129" s="40" t="s">
        <v>42</v>
      </c>
      <c r="F30129" s="48">
        <v>38736</v>
      </c>
      <c r="G30129" s="48">
        <v>38906</v>
      </c>
      <c r="H30129" s="48">
        <v>38906</v>
      </c>
      <c r="I30129" s="48">
        <v>0</v>
      </c>
      <c r="J30129" s="48">
        <v>38909</v>
      </c>
      <c r="K30129" s="48">
        <v>11546</v>
      </c>
      <c r="L30129" s="48">
        <v>18553</v>
      </c>
      <c r="M30129" s="48">
        <v>5114</v>
      </c>
      <c r="O30129" s="48">
        <v>125</v>
      </c>
      <c r="P30129" s="48">
        <v>0</v>
      </c>
      <c r="Q30129" s="48">
        <v>3553</v>
      </c>
      <c r="R30129" s="48">
        <v>18</v>
      </c>
      <c r="T30129" s="48">
        <v>-1</v>
      </c>
      <c r="W30129" s="48">
        <v>0</v>
      </c>
      <c r="AI30129" s="48">
        <v>-1</v>
      </c>
      <c r="AJ30129" s="49">
        <v>0</v>
      </c>
      <c r="AK30129" s="49">
        <v>1</v>
      </c>
      <c r="AL30129" s="49">
        <v>-3</v>
      </c>
    </row>
    <row r="30130" spans="1:38">
      <c r="A30130" s="37" t="s">
        <v>195</v>
      </c>
      <c r="B30130" s="38">
        <v>43441.583333333336</v>
      </c>
      <c r="C30130" s="39">
        <v>43441</v>
      </c>
      <c r="D30130" s="38">
        <v>43441.333333333336</v>
      </c>
      <c r="E30130" s="40" t="s">
        <v>42</v>
      </c>
      <c r="F30130" s="48">
        <v>39824</v>
      </c>
      <c r="G30130" s="48">
        <v>40550</v>
      </c>
      <c r="H30130" s="48">
        <v>40555</v>
      </c>
      <c r="I30130" s="48">
        <v>5</v>
      </c>
      <c r="J30130" s="48">
        <v>40556</v>
      </c>
      <c r="K30130" s="48">
        <v>11851</v>
      </c>
      <c r="L30130" s="48">
        <v>19670</v>
      </c>
      <c r="M30130" s="48">
        <v>5113</v>
      </c>
      <c r="O30130" s="48">
        <v>223</v>
      </c>
      <c r="P30130" s="48">
        <v>0</v>
      </c>
      <c r="Q30130" s="48">
        <v>3683</v>
      </c>
      <c r="R30130" s="48">
        <v>16</v>
      </c>
      <c r="T30130" s="48">
        <v>5</v>
      </c>
      <c r="W30130" s="48">
        <v>1</v>
      </c>
      <c r="AI30130" s="48">
        <v>4</v>
      </c>
      <c r="AJ30130" s="49">
        <v>0</v>
      </c>
      <c r="AK30130" s="49">
        <v>0</v>
      </c>
      <c r="AL30130" s="49">
        <v>-1</v>
      </c>
    </row>
    <row r="30131" spans="1:38">
      <c r="A30131" s="37" t="s">
        <v>195</v>
      </c>
      <c r="B30131" s="38">
        <v>43441.625</v>
      </c>
      <c r="C30131" s="39">
        <v>43441</v>
      </c>
      <c r="D30131" s="38">
        <v>43441.375</v>
      </c>
      <c r="E30131" s="40" t="s">
        <v>42</v>
      </c>
      <c r="F30131" s="48">
        <v>39684</v>
      </c>
      <c r="G30131" s="48">
        <v>40820</v>
      </c>
      <c r="H30131" s="48">
        <v>40972</v>
      </c>
      <c r="I30131" s="48">
        <v>152</v>
      </c>
      <c r="J30131" s="48">
        <v>40971</v>
      </c>
      <c r="K30131" s="48">
        <v>11812</v>
      </c>
      <c r="L30131" s="48">
        <v>20901</v>
      </c>
      <c r="M30131" s="48">
        <v>5113</v>
      </c>
      <c r="O30131" s="48">
        <v>222</v>
      </c>
      <c r="P30131" s="48">
        <v>14</v>
      </c>
      <c r="Q30131" s="48">
        <v>2891</v>
      </c>
      <c r="R30131" s="48">
        <v>18</v>
      </c>
      <c r="T30131" s="48">
        <v>152</v>
      </c>
      <c r="W30131" s="48">
        <v>72</v>
      </c>
      <c r="AI30131" s="48">
        <v>80</v>
      </c>
      <c r="AJ30131" s="49">
        <v>0</v>
      </c>
      <c r="AK30131" s="49">
        <v>0</v>
      </c>
      <c r="AL30131" s="49">
        <v>1</v>
      </c>
    </row>
    <row r="30132" spans="1:38">
      <c r="A30132" s="37" t="s">
        <v>195</v>
      </c>
      <c r="B30132" s="38">
        <v>43441.666666666664</v>
      </c>
      <c r="C30132" s="39">
        <v>43441</v>
      </c>
      <c r="D30132" s="38">
        <v>43441.416666666664</v>
      </c>
      <c r="E30132" s="40" t="s">
        <v>42</v>
      </c>
      <c r="F30132" s="48">
        <v>40314</v>
      </c>
      <c r="G30132" s="48">
        <v>41504</v>
      </c>
      <c r="H30132" s="48">
        <v>41426</v>
      </c>
      <c r="I30132" s="48">
        <v>-78</v>
      </c>
      <c r="J30132" s="48">
        <v>41427</v>
      </c>
      <c r="K30132" s="48">
        <v>11885</v>
      </c>
      <c r="L30132" s="48">
        <v>21556</v>
      </c>
      <c r="M30132" s="48">
        <v>5122</v>
      </c>
      <c r="O30132" s="48">
        <v>180</v>
      </c>
      <c r="P30132" s="48">
        <v>45</v>
      </c>
      <c r="Q30132" s="48">
        <v>2624</v>
      </c>
      <c r="R30132" s="48">
        <v>15</v>
      </c>
      <c r="T30132" s="48">
        <v>-78</v>
      </c>
      <c r="W30132" s="48">
        <v>-159</v>
      </c>
      <c r="AI30132" s="48">
        <v>81</v>
      </c>
      <c r="AJ30132" s="49">
        <v>0</v>
      </c>
      <c r="AK30132" s="49">
        <v>0</v>
      </c>
      <c r="AL30132" s="49">
        <v>-1</v>
      </c>
    </row>
    <row r="30133" spans="1:38">
      <c r="A30133" s="37" t="s">
        <v>195</v>
      </c>
      <c r="B30133" s="38">
        <v>43441.708333333336</v>
      </c>
      <c r="C30133" s="39">
        <v>43441</v>
      </c>
      <c r="D30133" s="38">
        <v>43441.458333333336</v>
      </c>
      <c r="E30133" s="40" t="s">
        <v>42</v>
      </c>
      <c r="F30133" s="48">
        <v>41006</v>
      </c>
      <c r="G30133" s="48">
        <v>42107</v>
      </c>
      <c r="H30133" s="48">
        <v>42123</v>
      </c>
      <c r="I30133" s="48">
        <v>16</v>
      </c>
      <c r="J30133" s="48">
        <v>42124</v>
      </c>
      <c r="K30133" s="48">
        <v>11819</v>
      </c>
      <c r="L30133" s="48">
        <v>21666</v>
      </c>
      <c r="M30133" s="48">
        <v>5124</v>
      </c>
      <c r="O30133" s="48">
        <v>94</v>
      </c>
      <c r="P30133" s="48">
        <v>99</v>
      </c>
      <c r="Q30133" s="48">
        <v>3305</v>
      </c>
      <c r="R30133" s="48">
        <v>17</v>
      </c>
      <c r="T30133" s="48">
        <v>16</v>
      </c>
      <c r="W30133" s="48">
        <v>-83</v>
      </c>
      <c r="AI30133" s="48">
        <v>99</v>
      </c>
      <c r="AJ30133" s="49">
        <v>0</v>
      </c>
      <c r="AK30133" s="49">
        <v>0</v>
      </c>
      <c r="AL30133" s="49">
        <v>-1</v>
      </c>
    </row>
    <row r="30134" spans="1:38">
      <c r="A30134" s="37" t="s">
        <v>195</v>
      </c>
      <c r="B30134" s="38">
        <v>43441.75</v>
      </c>
      <c r="C30134" s="39">
        <v>43441</v>
      </c>
      <c r="D30134" s="38">
        <v>43441.5</v>
      </c>
      <c r="E30134" s="40" t="s">
        <v>42</v>
      </c>
      <c r="F30134" s="48">
        <v>40995</v>
      </c>
      <c r="G30134" s="48">
        <v>42336</v>
      </c>
      <c r="H30134" s="48">
        <v>42474</v>
      </c>
      <c r="I30134" s="48">
        <v>138</v>
      </c>
      <c r="J30134" s="48">
        <v>42474</v>
      </c>
      <c r="K30134" s="48">
        <v>11701</v>
      </c>
      <c r="L30134" s="48">
        <v>20827</v>
      </c>
      <c r="M30134" s="48">
        <v>5124</v>
      </c>
      <c r="O30134" s="48">
        <v>90</v>
      </c>
      <c r="P30134" s="48">
        <v>124</v>
      </c>
      <c r="Q30134" s="48">
        <v>4591</v>
      </c>
      <c r="R30134" s="48">
        <v>17</v>
      </c>
      <c r="T30134" s="48">
        <v>138</v>
      </c>
      <c r="W30134" s="48">
        <v>57</v>
      </c>
      <c r="AI30134" s="48">
        <v>81</v>
      </c>
      <c r="AJ30134" s="49">
        <v>0</v>
      </c>
      <c r="AK30134" s="49">
        <v>0</v>
      </c>
      <c r="AL30134" s="49">
        <v>0</v>
      </c>
    </row>
    <row r="30135" spans="1:38">
      <c r="A30135" s="37" t="s">
        <v>195</v>
      </c>
      <c r="B30135" s="38">
        <v>43441.791666666664</v>
      </c>
      <c r="C30135" s="39">
        <v>43441</v>
      </c>
      <c r="D30135" s="38">
        <v>43441.541666666664</v>
      </c>
      <c r="E30135" s="40" t="s">
        <v>42</v>
      </c>
      <c r="F30135" s="48">
        <v>41012</v>
      </c>
      <c r="G30135" s="48">
        <v>42465</v>
      </c>
      <c r="H30135" s="48">
        <v>42642</v>
      </c>
      <c r="I30135" s="48">
        <v>176</v>
      </c>
      <c r="J30135" s="48">
        <v>42640</v>
      </c>
      <c r="K30135" s="48">
        <v>11713</v>
      </c>
      <c r="L30135" s="48">
        <v>20150</v>
      </c>
      <c r="M30135" s="48">
        <v>5123</v>
      </c>
      <c r="O30135" s="48">
        <v>59</v>
      </c>
      <c r="P30135" s="48">
        <v>128</v>
      </c>
      <c r="Q30135" s="48">
        <v>5452</v>
      </c>
      <c r="R30135" s="48">
        <v>15</v>
      </c>
      <c r="T30135" s="48">
        <v>176</v>
      </c>
      <c r="W30135" s="48">
        <v>96</v>
      </c>
      <c r="AI30135" s="48">
        <v>80</v>
      </c>
      <c r="AJ30135" s="49">
        <v>1</v>
      </c>
      <c r="AK30135" s="49">
        <v>0</v>
      </c>
      <c r="AL30135" s="49">
        <v>2</v>
      </c>
    </row>
    <row r="30136" spans="1:38">
      <c r="A30136" s="37" t="s">
        <v>195</v>
      </c>
      <c r="B30136" s="38">
        <v>43441.833333333336</v>
      </c>
      <c r="C30136" s="39">
        <v>43441</v>
      </c>
      <c r="D30136" s="38">
        <v>43441.583333333336</v>
      </c>
      <c r="E30136" s="40" t="s">
        <v>42</v>
      </c>
      <c r="F30136" s="48">
        <v>40607</v>
      </c>
      <c r="G30136" s="48">
        <v>42653</v>
      </c>
      <c r="H30136" s="48">
        <v>42877</v>
      </c>
      <c r="I30136" s="48">
        <v>224</v>
      </c>
      <c r="J30136" s="48">
        <v>42876</v>
      </c>
      <c r="K30136" s="48">
        <v>11573</v>
      </c>
      <c r="L30136" s="48">
        <v>20057</v>
      </c>
      <c r="M30136" s="48">
        <v>5123</v>
      </c>
      <c r="O30136" s="48">
        <v>44</v>
      </c>
      <c r="P30136" s="48">
        <v>115</v>
      </c>
      <c r="Q30136" s="48">
        <v>5951</v>
      </c>
      <c r="R30136" s="48">
        <v>13</v>
      </c>
      <c r="T30136" s="48">
        <v>223</v>
      </c>
      <c r="W30136" s="48">
        <v>146</v>
      </c>
      <c r="AI30136" s="48">
        <v>77</v>
      </c>
      <c r="AJ30136" s="49">
        <v>0</v>
      </c>
      <c r="AK30136" s="49">
        <v>1</v>
      </c>
      <c r="AL30136" s="49">
        <v>1</v>
      </c>
    </row>
    <row r="30137" spans="1:38">
      <c r="A30137" s="37" t="s">
        <v>195</v>
      </c>
      <c r="B30137" s="38">
        <v>43441.875</v>
      </c>
      <c r="C30137" s="39">
        <v>43441</v>
      </c>
      <c r="D30137" s="38">
        <v>43441.625</v>
      </c>
      <c r="E30137" s="40" t="s">
        <v>42</v>
      </c>
      <c r="F30137" s="48">
        <v>40310</v>
      </c>
      <c r="G30137" s="48">
        <v>42683</v>
      </c>
      <c r="H30137" s="48">
        <v>42835</v>
      </c>
      <c r="I30137" s="48">
        <v>152</v>
      </c>
      <c r="J30137" s="48">
        <v>42835</v>
      </c>
      <c r="K30137" s="48">
        <v>11380</v>
      </c>
      <c r="L30137" s="48">
        <v>20340</v>
      </c>
      <c r="M30137" s="48">
        <v>5123</v>
      </c>
      <c r="O30137" s="48">
        <v>44</v>
      </c>
      <c r="P30137" s="48">
        <v>98</v>
      </c>
      <c r="Q30137" s="48">
        <v>5838</v>
      </c>
      <c r="R30137" s="48">
        <v>12</v>
      </c>
      <c r="T30137" s="48">
        <v>152</v>
      </c>
      <c r="W30137" s="48">
        <v>91</v>
      </c>
      <c r="AI30137" s="48">
        <v>61</v>
      </c>
      <c r="AJ30137" s="49">
        <v>0</v>
      </c>
      <c r="AK30137" s="49">
        <v>0</v>
      </c>
      <c r="AL30137" s="49">
        <v>0</v>
      </c>
    </row>
    <row r="30138" spans="1:38">
      <c r="A30138" s="37" t="s">
        <v>195</v>
      </c>
      <c r="B30138" s="38">
        <v>43441.916666666664</v>
      </c>
      <c r="C30138" s="39">
        <v>43441</v>
      </c>
      <c r="D30138" s="38">
        <v>43441.666666666664</v>
      </c>
      <c r="E30138" s="40" t="s">
        <v>42</v>
      </c>
      <c r="F30138" s="48">
        <v>40439</v>
      </c>
      <c r="G30138" s="48">
        <v>42842</v>
      </c>
      <c r="H30138" s="48">
        <v>42912</v>
      </c>
      <c r="I30138" s="48">
        <v>70</v>
      </c>
      <c r="J30138" s="48">
        <v>42913</v>
      </c>
      <c r="K30138" s="48">
        <v>11030</v>
      </c>
      <c r="L30138" s="48">
        <v>20196</v>
      </c>
      <c r="M30138" s="48">
        <v>5123</v>
      </c>
      <c r="O30138" s="48">
        <v>84</v>
      </c>
      <c r="P30138" s="48">
        <v>51</v>
      </c>
      <c r="Q30138" s="48">
        <v>6418</v>
      </c>
      <c r="R30138" s="48">
        <v>11</v>
      </c>
      <c r="T30138" s="48">
        <v>70</v>
      </c>
      <c r="W30138" s="48">
        <v>2</v>
      </c>
      <c r="AI30138" s="48">
        <v>68</v>
      </c>
      <c r="AJ30138" s="49">
        <v>0</v>
      </c>
      <c r="AK30138" s="49">
        <v>0</v>
      </c>
      <c r="AL30138" s="49">
        <v>-1</v>
      </c>
    </row>
    <row r="30139" spans="1:38">
      <c r="A30139" s="37" t="s">
        <v>195</v>
      </c>
      <c r="B30139" s="38">
        <v>43441.958333333336</v>
      </c>
      <c r="C30139" s="39">
        <v>43441</v>
      </c>
      <c r="D30139" s="38">
        <v>43441.708333333336</v>
      </c>
      <c r="E30139" s="40" t="s">
        <v>42</v>
      </c>
      <c r="F30139" s="48">
        <v>40694</v>
      </c>
      <c r="G30139" s="48">
        <v>43678</v>
      </c>
      <c r="H30139" s="48">
        <v>43758</v>
      </c>
      <c r="I30139" s="48">
        <v>80</v>
      </c>
      <c r="J30139" s="48">
        <v>43758</v>
      </c>
      <c r="K30139" s="48">
        <v>11454</v>
      </c>
      <c r="L30139" s="48">
        <v>20462</v>
      </c>
      <c r="M30139" s="48">
        <v>5122</v>
      </c>
      <c r="O30139" s="48">
        <v>71</v>
      </c>
      <c r="P30139" s="48">
        <v>13</v>
      </c>
      <c r="Q30139" s="48">
        <v>6627</v>
      </c>
      <c r="R30139" s="48">
        <v>9</v>
      </c>
      <c r="T30139" s="48">
        <v>80</v>
      </c>
      <c r="W30139" s="48">
        <v>1</v>
      </c>
      <c r="AI30139" s="48">
        <v>79</v>
      </c>
      <c r="AJ30139" s="49">
        <v>0</v>
      </c>
      <c r="AK30139" s="49">
        <v>0</v>
      </c>
      <c r="AL30139" s="49">
        <v>0</v>
      </c>
    </row>
    <row r="30140" spans="1:38">
      <c r="A30140" s="37" t="s">
        <v>195</v>
      </c>
      <c r="B30140" s="38">
        <v>43442</v>
      </c>
      <c r="C30140" s="39">
        <v>43441</v>
      </c>
      <c r="D30140" s="38">
        <v>43441.75</v>
      </c>
      <c r="E30140" s="40" t="s">
        <v>42</v>
      </c>
      <c r="F30140" s="48">
        <v>42225</v>
      </c>
      <c r="G30140" s="48">
        <v>45103</v>
      </c>
      <c r="H30140" s="48">
        <v>45154</v>
      </c>
      <c r="I30140" s="48">
        <v>51</v>
      </c>
      <c r="J30140" s="48">
        <v>45154</v>
      </c>
      <c r="K30140" s="48">
        <v>11754</v>
      </c>
      <c r="L30140" s="48">
        <v>22259</v>
      </c>
      <c r="M30140" s="48">
        <v>5122</v>
      </c>
      <c r="O30140" s="48">
        <v>72</v>
      </c>
      <c r="P30140" s="48">
        <v>0</v>
      </c>
      <c r="Q30140" s="48">
        <v>5937</v>
      </c>
      <c r="R30140" s="48">
        <v>10</v>
      </c>
      <c r="T30140" s="48">
        <v>51</v>
      </c>
      <c r="W30140" s="48">
        <v>1</v>
      </c>
      <c r="AI30140" s="48">
        <v>50</v>
      </c>
      <c r="AJ30140" s="49">
        <v>0</v>
      </c>
      <c r="AK30140" s="49">
        <v>0</v>
      </c>
      <c r="AL30140" s="49">
        <v>0</v>
      </c>
    </row>
    <row r="30141" spans="1:38">
      <c r="A30141" s="37" t="s">
        <v>195</v>
      </c>
      <c r="B30141" s="38">
        <v>43442.041666666664</v>
      </c>
      <c r="C30141" s="39">
        <v>43441</v>
      </c>
      <c r="D30141" s="38">
        <v>43441.791666666664</v>
      </c>
      <c r="E30141" s="40" t="s">
        <v>42</v>
      </c>
      <c r="F30141" s="48">
        <v>43263</v>
      </c>
      <c r="G30141" s="48">
        <v>45251</v>
      </c>
      <c r="H30141" s="48">
        <v>45253</v>
      </c>
      <c r="I30141" s="48">
        <v>2</v>
      </c>
      <c r="J30141" s="48">
        <v>45253</v>
      </c>
      <c r="K30141" s="48">
        <v>11723</v>
      </c>
      <c r="L30141" s="48">
        <v>22619</v>
      </c>
      <c r="M30141" s="48">
        <v>5122</v>
      </c>
      <c r="O30141" s="48">
        <v>73</v>
      </c>
      <c r="P30141" s="48">
        <v>0</v>
      </c>
      <c r="Q30141" s="48">
        <v>5707</v>
      </c>
      <c r="R30141" s="48">
        <v>9</v>
      </c>
      <c r="T30141" s="48">
        <v>2</v>
      </c>
      <c r="W30141" s="48">
        <v>-49</v>
      </c>
      <c r="AI30141" s="48">
        <v>51</v>
      </c>
      <c r="AJ30141" s="49">
        <v>0</v>
      </c>
      <c r="AK30141" s="49">
        <v>0</v>
      </c>
      <c r="AL30141" s="49">
        <v>0</v>
      </c>
    </row>
    <row r="30142" spans="1:38">
      <c r="A30142" s="37" t="s">
        <v>195</v>
      </c>
      <c r="B30142" s="38">
        <v>43442.083333333336</v>
      </c>
      <c r="C30142" s="39">
        <v>43441</v>
      </c>
      <c r="D30142" s="38">
        <v>43441.833333333336</v>
      </c>
      <c r="E30142" s="40" t="s">
        <v>42</v>
      </c>
      <c r="F30142" s="48">
        <v>42679</v>
      </c>
      <c r="G30142" s="48">
        <v>44416</v>
      </c>
      <c r="H30142" s="48">
        <v>44492</v>
      </c>
      <c r="I30142" s="48">
        <v>76</v>
      </c>
      <c r="J30142" s="48">
        <v>44492</v>
      </c>
      <c r="K30142" s="48">
        <v>11501</v>
      </c>
      <c r="L30142" s="48">
        <v>21814</v>
      </c>
      <c r="M30142" s="48">
        <v>5122</v>
      </c>
      <c r="O30142" s="48">
        <v>73</v>
      </c>
      <c r="P30142" s="48">
        <v>0</v>
      </c>
      <c r="Q30142" s="48">
        <v>5973</v>
      </c>
      <c r="R30142" s="48">
        <v>9</v>
      </c>
      <c r="T30142" s="48">
        <v>76</v>
      </c>
      <c r="W30142" s="48">
        <v>0</v>
      </c>
      <c r="AI30142" s="48">
        <v>76</v>
      </c>
      <c r="AJ30142" s="49">
        <v>0</v>
      </c>
      <c r="AK30142" s="49">
        <v>0</v>
      </c>
      <c r="AL30142" s="49">
        <v>0</v>
      </c>
    </row>
    <row r="30143" spans="1:38">
      <c r="A30143" s="37" t="s">
        <v>195</v>
      </c>
      <c r="B30143" s="38">
        <v>43442.125</v>
      </c>
      <c r="C30143" s="39">
        <v>43441</v>
      </c>
      <c r="D30143" s="38">
        <v>43441.875</v>
      </c>
      <c r="E30143" s="40" t="s">
        <v>42</v>
      </c>
      <c r="F30143" s="48">
        <v>41828</v>
      </c>
      <c r="G30143" s="48">
        <v>43574</v>
      </c>
      <c r="H30143" s="48">
        <v>43674</v>
      </c>
      <c r="I30143" s="48">
        <v>100</v>
      </c>
      <c r="J30143" s="48">
        <v>43672</v>
      </c>
      <c r="K30143" s="48">
        <v>11122</v>
      </c>
      <c r="L30143" s="48">
        <v>20504</v>
      </c>
      <c r="M30143" s="48">
        <v>5122</v>
      </c>
      <c r="O30143" s="48">
        <v>73</v>
      </c>
      <c r="P30143" s="48">
        <v>0</v>
      </c>
      <c r="Q30143" s="48">
        <v>6843</v>
      </c>
      <c r="R30143" s="48">
        <v>8</v>
      </c>
      <c r="T30143" s="48">
        <v>100</v>
      </c>
      <c r="W30143" s="48">
        <v>0</v>
      </c>
      <c r="AI30143" s="48">
        <v>100</v>
      </c>
      <c r="AJ30143" s="49">
        <v>0</v>
      </c>
      <c r="AK30143" s="49">
        <v>0</v>
      </c>
      <c r="AL30143" s="49">
        <v>2</v>
      </c>
    </row>
    <row r="30144" spans="1:38">
      <c r="A30144" s="37" t="s">
        <v>195</v>
      </c>
      <c r="B30144" s="38">
        <v>43442.166666666664</v>
      </c>
      <c r="C30144" s="39">
        <v>43441</v>
      </c>
      <c r="D30144" s="38">
        <v>43441.916666666664</v>
      </c>
      <c r="E30144" s="40" t="s">
        <v>42</v>
      </c>
      <c r="F30144" s="48">
        <v>40331</v>
      </c>
      <c r="G30144" s="48">
        <v>42411</v>
      </c>
      <c r="H30144" s="48">
        <v>42526</v>
      </c>
      <c r="I30144" s="48">
        <v>115</v>
      </c>
      <c r="J30144" s="48">
        <v>42526</v>
      </c>
      <c r="K30144" s="48">
        <v>10518</v>
      </c>
      <c r="L30144" s="48">
        <v>18832</v>
      </c>
      <c r="M30144" s="48">
        <v>5122</v>
      </c>
      <c r="O30144" s="48">
        <v>73</v>
      </c>
      <c r="P30144" s="48">
        <v>0</v>
      </c>
      <c r="Q30144" s="48">
        <v>7970</v>
      </c>
      <c r="R30144" s="48">
        <v>11</v>
      </c>
      <c r="T30144" s="48">
        <v>115</v>
      </c>
      <c r="W30144" s="48">
        <v>15</v>
      </c>
      <c r="AI30144" s="48">
        <v>100</v>
      </c>
      <c r="AJ30144" s="49">
        <v>0</v>
      </c>
      <c r="AK30144" s="49">
        <v>0</v>
      </c>
      <c r="AL30144" s="49">
        <v>0</v>
      </c>
    </row>
    <row r="30145" spans="1:38">
      <c r="A30145" s="37" t="s">
        <v>195</v>
      </c>
      <c r="B30145" s="38">
        <v>43442.208333333336</v>
      </c>
      <c r="C30145" s="39">
        <v>43441</v>
      </c>
      <c r="D30145" s="38">
        <v>43441.958333333336</v>
      </c>
      <c r="E30145" s="40" t="s">
        <v>42</v>
      </c>
      <c r="F30145" s="48">
        <v>38761</v>
      </c>
      <c r="G30145" s="48">
        <v>40430</v>
      </c>
      <c r="H30145" s="48">
        <v>40680</v>
      </c>
      <c r="I30145" s="48">
        <v>250</v>
      </c>
      <c r="J30145" s="48">
        <v>40678</v>
      </c>
      <c r="K30145" s="48">
        <v>10185</v>
      </c>
      <c r="L30145" s="48">
        <v>17415</v>
      </c>
      <c r="M30145" s="48">
        <v>5122</v>
      </c>
      <c r="O30145" s="48">
        <v>72</v>
      </c>
      <c r="P30145" s="48">
        <v>0</v>
      </c>
      <c r="Q30145" s="48">
        <v>7876</v>
      </c>
      <c r="R30145" s="48">
        <v>8</v>
      </c>
      <c r="T30145" s="48">
        <v>250</v>
      </c>
      <c r="W30145" s="48">
        <v>91</v>
      </c>
      <c r="AI30145" s="48">
        <v>159</v>
      </c>
      <c r="AJ30145" s="49">
        <v>0</v>
      </c>
      <c r="AK30145" s="49">
        <v>0</v>
      </c>
      <c r="AL30145" s="49">
        <v>2</v>
      </c>
    </row>
    <row r="30146" spans="1:38">
      <c r="A30146" s="37" t="s">
        <v>195</v>
      </c>
      <c r="B30146" s="38">
        <v>43442.25</v>
      </c>
      <c r="C30146" s="39">
        <v>43441</v>
      </c>
      <c r="D30146" s="38">
        <v>43442</v>
      </c>
      <c r="E30146" s="40" t="s">
        <v>42</v>
      </c>
      <c r="F30146" s="48">
        <v>36948</v>
      </c>
      <c r="G30146" s="48">
        <v>38415</v>
      </c>
      <c r="H30146" s="48">
        <v>38770</v>
      </c>
      <c r="I30146" s="48">
        <v>355</v>
      </c>
      <c r="J30146" s="48">
        <v>38770</v>
      </c>
      <c r="K30146" s="48">
        <v>10214</v>
      </c>
      <c r="L30146" s="48">
        <v>16353</v>
      </c>
      <c r="M30146" s="48">
        <v>5122</v>
      </c>
      <c r="O30146" s="48">
        <v>45</v>
      </c>
      <c r="P30146" s="48">
        <v>0</v>
      </c>
      <c r="Q30146" s="48">
        <v>7027</v>
      </c>
      <c r="R30146" s="48">
        <v>9</v>
      </c>
      <c r="T30146" s="48">
        <v>355</v>
      </c>
      <c r="W30146" s="48">
        <v>98</v>
      </c>
      <c r="AI30146" s="48">
        <v>257</v>
      </c>
      <c r="AJ30146" s="49">
        <v>0</v>
      </c>
      <c r="AK30146" s="49">
        <v>0</v>
      </c>
      <c r="AL30146" s="49">
        <v>0</v>
      </c>
    </row>
    <row r="30147" spans="1:38">
      <c r="A30147" s="37" t="s">
        <v>195</v>
      </c>
      <c r="B30147" s="38">
        <v>43442.291666666664</v>
      </c>
      <c r="C30147" s="39">
        <v>43442</v>
      </c>
      <c r="D30147" s="38">
        <v>43442.041666666664</v>
      </c>
      <c r="E30147" s="40" t="s">
        <v>42</v>
      </c>
      <c r="F30147" s="48">
        <v>36945</v>
      </c>
      <c r="G30147" s="48">
        <v>36762</v>
      </c>
      <c r="H30147" s="48">
        <v>36857</v>
      </c>
      <c r="I30147" s="48">
        <v>95</v>
      </c>
      <c r="J30147" s="48">
        <v>36856</v>
      </c>
      <c r="K30147" s="48">
        <v>9716</v>
      </c>
      <c r="L30147" s="48">
        <v>15244</v>
      </c>
      <c r="M30147" s="48">
        <v>5121</v>
      </c>
      <c r="O30147" s="48">
        <v>62</v>
      </c>
      <c r="P30147" s="48">
        <v>0</v>
      </c>
      <c r="Q30147" s="48">
        <v>6703</v>
      </c>
      <c r="R30147" s="48">
        <v>10</v>
      </c>
      <c r="T30147" s="48">
        <v>95</v>
      </c>
      <c r="W30147" s="48">
        <v>-42</v>
      </c>
      <c r="AI30147" s="48">
        <v>137</v>
      </c>
      <c r="AJ30147" s="49">
        <v>0</v>
      </c>
      <c r="AK30147" s="49">
        <v>0</v>
      </c>
      <c r="AL30147" s="49">
        <v>1</v>
      </c>
    </row>
    <row r="30148" spans="1:38">
      <c r="A30148" s="37" t="s">
        <v>195</v>
      </c>
      <c r="B30148" s="38">
        <v>43442.333333333336</v>
      </c>
      <c r="C30148" s="39">
        <v>43442</v>
      </c>
      <c r="D30148" s="38">
        <v>43442.083333333336</v>
      </c>
      <c r="E30148" s="40" t="s">
        <v>42</v>
      </c>
      <c r="F30148" s="48">
        <v>36083</v>
      </c>
      <c r="G30148" s="48">
        <v>35855</v>
      </c>
      <c r="H30148" s="48">
        <v>36073</v>
      </c>
      <c r="I30148" s="48">
        <v>219</v>
      </c>
      <c r="J30148" s="48">
        <v>36073</v>
      </c>
      <c r="K30148" s="48">
        <v>9818</v>
      </c>
      <c r="L30148" s="48">
        <v>14865</v>
      </c>
      <c r="M30148" s="48">
        <v>5122</v>
      </c>
      <c r="O30148" s="48">
        <v>44</v>
      </c>
      <c r="P30148" s="48">
        <v>0</v>
      </c>
      <c r="Q30148" s="48">
        <v>6212</v>
      </c>
      <c r="R30148" s="48">
        <v>12</v>
      </c>
      <c r="T30148" s="48">
        <v>218</v>
      </c>
      <c r="W30148" s="48">
        <v>173</v>
      </c>
      <c r="AI30148" s="48">
        <v>45</v>
      </c>
      <c r="AJ30148" s="49">
        <v>-1</v>
      </c>
      <c r="AK30148" s="49">
        <v>1</v>
      </c>
      <c r="AL30148" s="49">
        <v>0</v>
      </c>
    </row>
    <row r="30149" spans="1:38">
      <c r="A30149" s="37" t="s">
        <v>195</v>
      </c>
      <c r="B30149" s="38">
        <v>43442.375</v>
      </c>
      <c r="C30149" s="39">
        <v>43442</v>
      </c>
      <c r="D30149" s="38">
        <v>43442.125</v>
      </c>
      <c r="E30149" s="40" t="s">
        <v>42</v>
      </c>
      <c r="F30149" s="48">
        <v>35504</v>
      </c>
      <c r="G30149" s="48">
        <v>35442</v>
      </c>
      <c r="H30149" s="48">
        <v>35582</v>
      </c>
      <c r="I30149" s="48">
        <v>140</v>
      </c>
      <c r="J30149" s="48">
        <v>35581</v>
      </c>
      <c r="K30149" s="48">
        <v>10080</v>
      </c>
      <c r="L30149" s="48">
        <v>15034</v>
      </c>
      <c r="M30149" s="48">
        <v>5122</v>
      </c>
      <c r="O30149" s="48">
        <v>40</v>
      </c>
      <c r="P30149" s="48">
        <v>0</v>
      </c>
      <c r="Q30149" s="48">
        <v>5296</v>
      </c>
      <c r="R30149" s="48">
        <v>9</v>
      </c>
      <c r="T30149" s="48">
        <v>140</v>
      </c>
      <c r="W30149" s="48">
        <v>74</v>
      </c>
      <c r="AI30149" s="48">
        <v>66</v>
      </c>
      <c r="AJ30149" s="49">
        <v>0</v>
      </c>
      <c r="AK30149" s="49">
        <v>0</v>
      </c>
      <c r="AL30149" s="49">
        <v>1</v>
      </c>
    </row>
    <row r="30150" spans="1:38">
      <c r="A30150" s="37" t="s">
        <v>195</v>
      </c>
      <c r="B30150" s="38">
        <v>43442.416666666664</v>
      </c>
      <c r="C30150" s="39">
        <v>43442</v>
      </c>
      <c r="D30150" s="38">
        <v>43442.166666666664</v>
      </c>
      <c r="E30150" s="40" t="s">
        <v>42</v>
      </c>
      <c r="F30150" s="48">
        <v>35325</v>
      </c>
      <c r="G30150" s="48">
        <v>35372</v>
      </c>
      <c r="H30150" s="48">
        <v>35476</v>
      </c>
      <c r="I30150" s="48">
        <v>104</v>
      </c>
      <c r="J30150" s="48">
        <v>35477</v>
      </c>
      <c r="K30150" s="48">
        <v>10388</v>
      </c>
      <c r="L30150" s="48">
        <v>14956</v>
      </c>
      <c r="M30150" s="48">
        <v>5123</v>
      </c>
      <c r="O30150" s="48">
        <v>76</v>
      </c>
      <c r="P30150" s="48">
        <v>0</v>
      </c>
      <c r="Q30150" s="48">
        <v>4925</v>
      </c>
      <c r="R30150" s="48">
        <v>9</v>
      </c>
      <c r="T30150" s="48">
        <v>105</v>
      </c>
      <c r="W30150" s="48">
        <v>73</v>
      </c>
      <c r="AI30150" s="48">
        <v>32</v>
      </c>
      <c r="AJ30150" s="49">
        <v>0</v>
      </c>
      <c r="AK30150" s="49">
        <v>-1</v>
      </c>
      <c r="AL30150" s="49">
        <v>-1</v>
      </c>
    </row>
    <row r="30151" spans="1:38">
      <c r="A30151" s="37" t="s">
        <v>195</v>
      </c>
      <c r="B30151" s="38">
        <v>43442.458333333336</v>
      </c>
      <c r="C30151" s="39">
        <v>43442</v>
      </c>
      <c r="D30151" s="38">
        <v>43442.208333333336</v>
      </c>
      <c r="E30151" s="40" t="s">
        <v>42</v>
      </c>
      <c r="F30151" s="48">
        <v>35809</v>
      </c>
      <c r="G30151" s="48">
        <v>35821</v>
      </c>
      <c r="H30151" s="48">
        <v>35829</v>
      </c>
      <c r="I30151" s="48">
        <v>8</v>
      </c>
      <c r="J30151" s="48">
        <v>35830</v>
      </c>
      <c r="K30151" s="48">
        <v>10579</v>
      </c>
      <c r="L30151" s="48">
        <v>15621</v>
      </c>
      <c r="M30151" s="48">
        <v>5123</v>
      </c>
      <c r="O30151" s="48">
        <v>76</v>
      </c>
      <c r="P30151" s="48">
        <v>0</v>
      </c>
      <c r="Q30151" s="48">
        <v>4423</v>
      </c>
      <c r="R30151" s="48">
        <v>8</v>
      </c>
      <c r="T30151" s="48">
        <v>8</v>
      </c>
      <c r="W30151" s="48">
        <v>2</v>
      </c>
      <c r="AI30151" s="48">
        <v>6</v>
      </c>
      <c r="AJ30151" s="49">
        <v>0</v>
      </c>
      <c r="AK30151" s="49">
        <v>0</v>
      </c>
      <c r="AL30151" s="49">
        <v>-1</v>
      </c>
    </row>
    <row r="30152" spans="1:38">
      <c r="A30152" s="37" t="s">
        <v>195</v>
      </c>
      <c r="B30152" s="38">
        <v>43442.5</v>
      </c>
      <c r="C30152" s="39">
        <v>43442</v>
      </c>
      <c r="D30152" s="38">
        <v>43442.25</v>
      </c>
      <c r="E30152" s="40" t="s">
        <v>42</v>
      </c>
      <c r="F30152" s="48">
        <v>36811</v>
      </c>
      <c r="G30152" s="48">
        <v>36991</v>
      </c>
      <c r="H30152" s="48">
        <v>36995</v>
      </c>
      <c r="I30152" s="48">
        <v>4</v>
      </c>
      <c r="J30152" s="48">
        <v>36996</v>
      </c>
      <c r="K30152" s="48">
        <v>10629</v>
      </c>
      <c r="L30152" s="48">
        <v>16976</v>
      </c>
      <c r="M30152" s="48">
        <v>5123</v>
      </c>
      <c r="O30152" s="48">
        <v>48</v>
      </c>
      <c r="P30152" s="48">
        <v>0</v>
      </c>
      <c r="Q30152" s="48">
        <v>4209</v>
      </c>
      <c r="R30152" s="48">
        <v>11</v>
      </c>
      <c r="T30152" s="48">
        <v>4</v>
      </c>
      <c r="W30152" s="48">
        <v>0</v>
      </c>
      <c r="AI30152" s="48">
        <v>4</v>
      </c>
      <c r="AJ30152" s="49">
        <v>0</v>
      </c>
      <c r="AK30152" s="49">
        <v>0</v>
      </c>
      <c r="AL30152" s="49">
        <v>-1</v>
      </c>
    </row>
    <row r="30153" spans="1:38">
      <c r="A30153" s="37" t="s">
        <v>195</v>
      </c>
      <c r="B30153" s="38">
        <v>43442.541666666664</v>
      </c>
      <c r="C30153" s="39">
        <v>43442</v>
      </c>
      <c r="D30153" s="38">
        <v>43442.291666666664</v>
      </c>
      <c r="E30153" s="40" t="s">
        <v>42</v>
      </c>
      <c r="F30153" s="48">
        <v>38766</v>
      </c>
      <c r="G30153" s="48">
        <v>38735</v>
      </c>
      <c r="H30153" s="48">
        <v>38666</v>
      </c>
      <c r="I30153" s="48">
        <v>-69</v>
      </c>
      <c r="J30153" s="48">
        <v>38666</v>
      </c>
      <c r="K30153" s="48">
        <v>10809</v>
      </c>
      <c r="L30153" s="48">
        <v>18199</v>
      </c>
      <c r="M30153" s="48">
        <v>5123</v>
      </c>
      <c r="O30153" s="48">
        <v>108</v>
      </c>
      <c r="P30153" s="48">
        <v>0</v>
      </c>
      <c r="Q30153" s="48">
        <v>4416</v>
      </c>
      <c r="R30153" s="48">
        <v>11</v>
      </c>
      <c r="T30153" s="48">
        <v>-69</v>
      </c>
      <c r="W30153" s="48">
        <v>-80</v>
      </c>
      <c r="AI30153" s="48">
        <v>11</v>
      </c>
      <c r="AJ30153" s="49">
        <v>0</v>
      </c>
      <c r="AK30153" s="49">
        <v>0</v>
      </c>
      <c r="AL30153" s="49">
        <v>0</v>
      </c>
    </row>
    <row r="30154" spans="1:38">
      <c r="A30154" s="37" t="s">
        <v>195</v>
      </c>
      <c r="B30154" s="38">
        <v>43442.583333333336</v>
      </c>
      <c r="C30154" s="39">
        <v>43442</v>
      </c>
      <c r="D30154" s="38">
        <v>43442.333333333336</v>
      </c>
      <c r="E30154" s="40" t="s">
        <v>42</v>
      </c>
      <c r="F30154" s="48">
        <v>40199</v>
      </c>
      <c r="G30154" s="48">
        <v>40634</v>
      </c>
      <c r="H30154" s="48">
        <v>40644</v>
      </c>
      <c r="I30154" s="48">
        <v>10</v>
      </c>
      <c r="J30154" s="48">
        <v>40646</v>
      </c>
      <c r="K30154" s="48">
        <v>10720</v>
      </c>
      <c r="L30154" s="48">
        <v>19898</v>
      </c>
      <c r="M30154" s="48">
        <v>5124</v>
      </c>
      <c r="O30154" s="48">
        <v>225</v>
      </c>
      <c r="P30154" s="48">
        <v>1</v>
      </c>
      <c r="Q30154" s="48">
        <v>4666</v>
      </c>
      <c r="R30154" s="48">
        <v>12</v>
      </c>
      <c r="T30154" s="48">
        <v>10</v>
      </c>
      <c r="W30154" s="48">
        <v>-2</v>
      </c>
      <c r="AI30154" s="48">
        <v>12</v>
      </c>
      <c r="AJ30154" s="49">
        <v>0</v>
      </c>
      <c r="AK30154" s="49">
        <v>0</v>
      </c>
      <c r="AL30154" s="49">
        <v>-2</v>
      </c>
    </row>
    <row r="30155" spans="1:38">
      <c r="A30155" s="37" t="s">
        <v>195</v>
      </c>
      <c r="B30155" s="38">
        <v>43442.625</v>
      </c>
      <c r="C30155" s="39">
        <v>43442</v>
      </c>
      <c r="D30155" s="38">
        <v>43442.375</v>
      </c>
      <c r="E30155" s="40" t="s">
        <v>42</v>
      </c>
      <c r="F30155" s="48">
        <v>41822</v>
      </c>
      <c r="G30155" s="48">
        <v>42563</v>
      </c>
      <c r="H30155" s="48">
        <v>42599</v>
      </c>
      <c r="I30155" s="48">
        <v>36</v>
      </c>
      <c r="J30155" s="48">
        <v>42599</v>
      </c>
      <c r="K30155" s="48">
        <v>11058</v>
      </c>
      <c r="L30155" s="48">
        <v>21728</v>
      </c>
      <c r="M30155" s="48">
        <v>5123</v>
      </c>
      <c r="O30155" s="48">
        <v>224</v>
      </c>
      <c r="P30155" s="48">
        <v>32</v>
      </c>
      <c r="Q30155" s="48">
        <v>4425</v>
      </c>
      <c r="R30155" s="48">
        <v>9</v>
      </c>
      <c r="T30155" s="48">
        <v>36</v>
      </c>
      <c r="W30155" s="48">
        <v>23</v>
      </c>
      <c r="AI30155" s="48">
        <v>13</v>
      </c>
      <c r="AJ30155" s="49">
        <v>0</v>
      </c>
      <c r="AK30155" s="49">
        <v>0</v>
      </c>
      <c r="AL30155" s="49">
        <v>0</v>
      </c>
    </row>
    <row r="30156" spans="1:38">
      <c r="A30156" s="37" t="s">
        <v>195</v>
      </c>
      <c r="B30156" s="38">
        <v>43442.666666666664</v>
      </c>
      <c r="C30156" s="39">
        <v>43442</v>
      </c>
      <c r="D30156" s="38">
        <v>43442.416666666664</v>
      </c>
      <c r="E30156" s="40" t="s">
        <v>42</v>
      </c>
      <c r="F30156" s="48">
        <v>42885</v>
      </c>
      <c r="G30156" s="48">
        <v>44031</v>
      </c>
      <c r="H30156" s="48">
        <v>44040</v>
      </c>
      <c r="I30156" s="48">
        <v>9</v>
      </c>
      <c r="J30156" s="48">
        <v>44041</v>
      </c>
      <c r="K30156" s="48">
        <v>11299</v>
      </c>
      <c r="L30156" s="48">
        <v>23472</v>
      </c>
      <c r="M30156" s="48">
        <v>4765</v>
      </c>
      <c r="O30156" s="48">
        <v>166</v>
      </c>
      <c r="P30156" s="48">
        <v>122</v>
      </c>
      <c r="Q30156" s="48">
        <v>4208</v>
      </c>
      <c r="R30156" s="48">
        <v>9</v>
      </c>
      <c r="T30156" s="48">
        <v>9</v>
      </c>
      <c r="W30156" s="48">
        <v>-2</v>
      </c>
      <c r="AI30156" s="48">
        <v>11</v>
      </c>
      <c r="AJ30156" s="49">
        <v>0</v>
      </c>
      <c r="AK30156" s="49">
        <v>0</v>
      </c>
      <c r="AL30156" s="49">
        <v>-1</v>
      </c>
    </row>
    <row r="30157" spans="1:38">
      <c r="A30157" s="37" t="s">
        <v>195</v>
      </c>
      <c r="B30157" s="38">
        <v>43442.708333333336</v>
      </c>
      <c r="C30157" s="39">
        <v>43442</v>
      </c>
      <c r="D30157" s="38">
        <v>43442.458333333336</v>
      </c>
      <c r="E30157" s="40" t="s">
        <v>42</v>
      </c>
      <c r="F30157" s="48">
        <v>43675</v>
      </c>
      <c r="G30157" s="48">
        <v>44800</v>
      </c>
      <c r="H30157" s="48">
        <v>44602</v>
      </c>
      <c r="I30157" s="48">
        <v>-198</v>
      </c>
      <c r="J30157" s="48">
        <v>44602</v>
      </c>
      <c r="K30157" s="48">
        <v>11307</v>
      </c>
      <c r="L30157" s="48">
        <v>24559</v>
      </c>
      <c r="M30157" s="48">
        <v>4141</v>
      </c>
      <c r="O30157" s="48">
        <v>165</v>
      </c>
      <c r="P30157" s="48">
        <v>191</v>
      </c>
      <c r="Q30157" s="48">
        <v>4230</v>
      </c>
      <c r="R30157" s="48">
        <v>9</v>
      </c>
      <c r="T30157" s="48">
        <v>-198</v>
      </c>
      <c r="W30157" s="48">
        <v>-204</v>
      </c>
      <c r="AI30157" s="48">
        <v>6</v>
      </c>
      <c r="AJ30157" s="49">
        <v>0</v>
      </c>
      <c r="AK30157" s="49">
        <v>0</v>
      </c>
      <c r="AL30157" s="49">
        <v>0</v>
      </c>
    </row>
    <row r="30158" spans="1:38">
      <c r="A30158" s="37" t="s">
        <v>195</v>
      </c>
      <c r="B30158" s="38">
        <v>43442.75</v>
      </c>
      <c r="C30158" s="39">
        <v>43442</v>
      </c>
      <c r="D30158" s="38">
        <v>43442.5</v>
      </c>
      <c r="E30158" s="40" t="s">
        <v>42</v>
      </c>
      <c r="F30158" s="48">
        <v>43496</v>
      </c>
      <c r="G30158" s="48">
        <v>44726</v>
      </c>
      <c r="H30158" s="48">
        <v>44739</v>
      </c>
      <c r="I30158" s="48">
        <v>13</v>
      </c>
      <c r="J30158" s="48">
        <v>44738</v>
      </c>
      <c r="K30158" s="48">
        <v>11346</v>
      </c>
      <c r="L30158" s="48">
        <v>24747</v>
      </c>
      <c r="M30158" s="48">
        <v>3978</v>
      </c>
      <c r="O30158" s="48">
        <v>163</v>
      </c>
      <c r="P30158" s="48">
        <v>253</v>
      </c>
      <c r="Q30158" s="48">
        <v>4243</v>
      </c>
      <c r="R30158" s="48">
        <v>8</v>
      </c>
      <c r="T30158" s="48">
        <v>14</v>
      </c>
      <c r="W30158" s="48">
        <v>11</v>
      </c>
      <c r="AI30158" s="48">
        <v>3</v>
      </c>
      <c r="AJ30158" s="49">
        <v>0</v>
      </c>
      <c r="AK30158" s="49">
        <v>-1</v>
      </c>
      <c r="AL30158" s="49">
        <v>1</v>
      </c>
    </row>
    <row r="30159" spans="1:38">
      <c r="A30159" s="37" t="s">
        <v>195</v>
      </c>
      <c r="B30159" s="38">
        <v>43442.791666666664</v>
      </c>
      <c r="C30159" s="39">
        <v>43442</v>
      </c>
      <c r="D30159" s="38">
        <v>43442.541666666664</v>
      </c>
      <c r="E30159" s="40" t="s">
        <v>42</v>
      </c>
      <c r="F30159" s="48">
        <v>43269</v>
      </c>
      <c r="G30159" s="48">
        <v>44383</v>
      </c>
      <c r="H30159" s="48">
        <v>44369</v>
      </c>
      <c r="I30159" s="48">
        <v>-14</v>
      </c>
      <c r="J30159" s="48">
        <v>44368</v>
      </c>
      <c r="K30159" s="48">
        <v>11388</v>
      </c>
      <c r="L30159" s="48">
        <v>24067</v>
      </c>
      <c r="M30159" s="48">
        <v>3910</v>
      </c>
      <c r="O30159" s="48">
        <v>135</v>
      </c>
      <c r="P30159" s="48">
        <v>330</v>
      </c>
      <c r="Q30159" s="48">
        <v>4528</v>
      </c>
      <c r="R30159" s="48">
        <v>10</v>
      </c>
      <c r="T30159" s="48">
        <v>-15</v>
      </c>
      <c r="W30159" s="48">
        <v>-17</v>
      </c>
      <c r="AI30159" s="48">
        <v>2</v>
      </c>
      <c r="AJ30159" s="49">
        <v>0</v>
      </c>
      <c r="AK30159" s="49">
        <v>1</v>
      </c>
      <c r="AL30159" s="49">
        <v>1</v>
      </c>
    </row>
    <row r="30160" spans="1:38">
      <c r="A30160" s="37" t="s">
        <v>195</v>
      </c>
      <c r="B30160" s="38">
        <v>43442.833333333336</v>
      </c>
      <c r="C30160" s="39">
        <v>43442</v>
      </c>
      <c r="D30160" s="38">
        <v>43442.583333333336</v>
      </c>
      <c r="E30160" s="40" t="s">
        <v>42</v>
      </c>
      <c r="F30160" s="48">
        <v>42687</v>
      </c>
      <c r="G30160" s="48">
        <v>43859</v>
      </c>
      <c r="H30160" s="48">
        <v>43862</v>
      </c>
      <c r="I30160" s="48">
        <v>3</v>
      </c>
      <c r="J30160" s="48">
        <v>43863</v>
      </c>
      <c r="K30160" s="48">
        <v>11420</v>
      </c>
      <c r="L30160" s="48">
        <v>23381</v>
      </c>
      <c r="M30160" s="48">
        <v>3909</v>
      </c>
      <c r="O30160" s="48">
        <v>119</v>
      </c>
      <c r="P30160" s="48">
        <v>307</v>
      </c>
      <c r="Q30160" s="48">
        <v>4719</v>
      </c>
      <c r="R30160" s="48">
        <v>8</v>
      </c>
      <c r="T30160" s="48">
        <v>3</v>
      </c>
      <c r="W30160" s="48">
        <v>1</v>
      </c>
      <c r="AI30160" s="48">
        <v>2</v>
      </c>
      <c r="AJ30160" s="49">
        <v>0</v>
      </c>
      <c r="AK30160" s="49">
        <v>0</v>
      </c>
      <c r="AL30160" s="49">
        <v>-1</v>
      </c>
    </row>
    <row r="30161" spans="1:38">
      <c r="A30161" s="37" t="s">
        <v>195</v>
      </c>
      <c r="B30161" s="38">
        <v>43442.875</v>
      </c>
      <c r="C30161" s="39">
        <v>43442</v>
      </c>
      <c r="D30161" s="38">
        <v>43442.625</v>
      </c>
      <c r="E30161" s="40" t="s">
        <v>42</v>
      </c>
      <c r="F30161" s="48">
        <v>42377</v>
      </c>
      <c r="G30161" s="48">
        <v>43594</v>
      </c>
      <c r="H30161" s="48">
        <v>43597</v>
      </c>
      <c r="I30161" s="48">
        <v>3</v>
      </c>
      <c r="J30161" s="48">
        <v>43597</v>
      </c>
      <c r="K30161" s="48">
        <v>11461</v>
      </c>
      <c r="L30161" s="48">
        <v>22985</v>
      </c>
      <c r="M30161" s="48">
        <v>3909</v>
      </c>
      <c r="O30161" s="48">
        <v>120</v>
      </c>
      <c r="P30161" s="48">
        <v>303</v>
      </c>
      <c r="Q30161" s="48">
        <v>4808</v>
      </c>
      <c r="R30161" s="48">
        <v>11</v>
      </c>
      <c r="T30161" s="48">
        <v>4</v>
      </c>
      <c r="W30161" s="48">
        <v>1</v>
      </c>
      <c r="AI30161" s="48">
        <v>3</v>
      </c>
      <c r="AJ30161" s="49">
        <v>0</v>
      </c>
      <c r="AK30161" s="49">
        <v>-1</v>
      </c>
      <c r="AL30161" s="49">
        <v>0</v>
      </c>
    </row>
    <row r="30162" spans="1:38">
      <c r="A30162" s="37" t="s">
        <v>195</v>
      </c>
      <c r="B30162" s="38">
        <v>43442.916666666664</v>
      </c>
      <c r="C30162" s="39">
        <v>43442</v>
      </c>
      <c r="D30162" s="38">
        <v>43442.666666666664</v>
      </c>
      <c r="E30162" s="40" t="s">
        <v>42</v>
      </c>
      <c r="F30162" s="48">
        <v>42444</v>
      </c>
      <c r="G30162" s="48">
        <v>43680</v>
      </c>
      <c r="H30162" s="48">
        <v>43744</v>
      </c>
      <c r="I30162" s="48">
        <v>64</v>
      </c>
      <c r="J30162" s="48">
        <v>43743</v>
      </c>
      <c r="K30162" s="48">
        <v>11489</v>
      </c>
      <c r="L30162" s="48">
        <v>23587</v>
      </c>
      <c r="M30162" s="48">
        <v>3909</v>
      </c>
      <c r="O30162" s="48">
        <v>120</v>
      </c>
      <c r="P30162" s="48">
        <v>250</v>
      </c>
      <c r="Q30162" s="48">
        <v>4380</v>
      </c>
      <c r="R30162" s="48">
        <v>8</v>
      </c>
      <c r="T30162" s="48">
        <v>64</v>
      </c>
      <c r="W30162" s="48">
        <v>70</v>
      </c>
      <c r="AI30162" s="48">
        <v>-6</v>
      </c>
      <c r="AJ30162" s="49">
        <v>0</v>
      </c>
      <c r="AK30162" s="49">
        <v>0</v>
      </c>
      <c r="AL30162" s="49">
        <v>1</v>
      </c>
    </row>
    <row r="30163" spans="1:38">
      <c r="A30163" s="37" t="s">
        <v>195</v>
      </c>
      <c r="B30163" s="38">
        <v>43442.958333333336</v>
      </c>
      <c r="C30163" s="39">
        <v>43442</v>
      </c>
      <c r="D30163" s="38">
        <v>43442.708333333336</v>
      </c>
      <c r="E30163" s="40" t="s">
        <v>42</v>
      </c>
      <c r="F30163" s="48">
        <v>43249</v>
      </c>
      <c r="G30163" s="48">
        <v>44339</v>
      </c>
      <c r="H30163" s="48">
        <v>44250</v>
      </c>
      <c r="I30163" s="48">
        <v>-89</v>
      </c>
      <c r="J30163" s="48">
        <v>44251</v>
      </c>
      <c r="K30163" s="48">
        <v>11440</v>
      </c>
      <c r="L30163" s="48">
        <v>24773</v>
      </c>
      <c r="M30163" s="48">
        <v>3909</v>
      </c>
      <c r="O30163" s="48">
        <v>119</v>
      </c>
      <c r="P30163" s="48">
        <v>116</v>
      </c>
      <c r="Q30163" s="48">
        <v>3884</v>
      </c>
      <c r="R30163" s="48">
        <v>10</v>
      </c>
      <c r="T30163" s="48">
        <v>-88</v>
      </c>
      <c r="W30163" s="48">
        <v>5</v>
      </c>
      <c r="AI30163" s="48">
        <v>-93</v>
      </c>
      <c r="AJ30163" s="49">
        <v>0</v>
      </c>
      <c r="AK30163" s="49">
        <v>-1</v>
      </c>
      <c r="AL30163" s="49">
        <v>-1</v>
      </c>
    </row>
    <row r="30164" spans="1:38">
      <c r="A30164" s="37" t="s">
        <v>195</v>
      </c>
      <c r="B30164" s="38">
        <v>43443</v>
      </c>
      <c r="C30164" s="39">
        <v>43442</v>
      </c>
      <c r="D30164" s="38">
        <v>43442.75</v>
      </c>
      <c r="E30164" s="40" t="s">
        <v>42</v>
      </c>
      <c r="F30164" s="48">
        <v>45102</v>
      </c>
      <c r="G30164" s="48">
        <v>46068</v>
      </c>
      <c r="H30164" s="48">
        <v>45992</v>
      </c>
      <c r="I30164" s="48">
        <v>-77</v>
      </c>
      <c r="J30164" s="48">
        <v>45993</v>
      </c>
      <c r="K30164" s="48">
        <v>11529</v>
      </c>
      <c r="L30164" s="48">
        <v>26565</v>
      </c>
      <c r="M30164" s="48">
        <v>3909</v>
      </c>
      <c r="O30164" s="48">
        <v>76</v>
      </c>
      <c r="P30164" s="48">
        <v>14</v>
      </c>
      <c r="Q30164" s="48">
        <v>3891</v>
      </c>
      <c r="R30164" s="48">
        <v>9</v>
      </c>
      <c r="T30164" s="48">
        <v>-77</v>
      </c>
      <c r="W30164" s="48">
        <v>-26</v>
      </c>
      <c r="AI30164" s="48">
        <v>-51</v>
      </c>
      <c r="AJ30164" s="49">
        <v>1</v>
      </c>
      <c r="AK30164" s="49">
        <v>0</v>
      </c>
      <c r="AL30164" s="49">
        <v>-1</v>
      </c>
    </row>
    <row r="30165" spans="1:38">
      <c r="A30165" s="37" t="s">
        <v>195</v>
      </c>
      <c r="B30165" s="38">
        <v>43443.041666666664</v>
      </c>
      <c r="C30165" s="39">
        <v>43442</v>
      </c>
      <c r="D30165" s="38">
        <v>43442.791666666664</v>
      </c>
      <c r="E30165" s="40" t="s">
        <v>42</v>
      </c>
      <c r="F30165" s="48">
        <v>46489</v>
      </c>
      <c r="G30165" s="48">
        <v>47044</v>
      </c>
      <c r="H30165" s="48">
        <v>46924</v>
      </c>
      <c r="I30165" s="48">
        <v>-120</v>
      </c>
      <c r="J30165" s="48">
        <v>46923</v>
      </c>
      <c r="K30165" s="48">
        <v>11530</v>
      </c>
      <c r="L30165" s="48">
        <v>27571</v>
      </c>
      <c r="M30165" s="48">
        <v>3908</v>
      </c>
      <c r="O30165" s="48">
        <v>76</v>
      </c>
      <c r="P30165" s="48">
        <v>0</v>
      </c>
      <c r="Q30165" s="48">
        <v>3830</v>
      </c>
      <c r="R30165" s="48">
        <v>8</v>
      </c>
      <c r="T30165" s="48">
        <v>-120</v>
      </c>
      <c r="W30165" s="48">
        <v>-120</v>
      </c>
      <c r="AI30165" s="48">
        <v>0</v>
      </c>
      <c r="AJ30165" s="49">
        <v>0</v>
      </c>
      <c r="AK30165" s="49">
        <v>0</v>
      </c>
      <c r="AL30165" s="49">
        <v>1</v>
      </c>
    </row>
    <row r="30166" spans="1:38">
      <c r="A30166" s="37" t="s">
        <v>195</v>
      </c>
      <c r="B30166" s="38">
        <v>43443.083333333336</v>
      </c>
      <c r="C30166" s="39">
        <v>43442</v>
      </c>
      <c r="D30166" s="38">
        <v>43442.833333333336</v>
      </c>
      <c r="E30166" s="40" t="s">
        <v>42</v>
      </c>
      <c r="F30166" s="48">
        <v>46708</v>
      </c>
      <c r="G30166" s="48">
        <v>46683</v>
      </c>
      <c r="H30166" s="48">
        <v>46682</v>
      </c>
      <c r="I30166" s="48">
        <v>-1</v>
      </c>
      <c r="J30166" s="48">
        <v>46682</v>
      </c>
      <c r="K30166" s="48">
        <v>11453</v>
      </c>
      <c r="L30166" s="48">
        <v>27234</v>
      </c>
      <c r="M30166" s="48">
        <v>3909</v>
      </c>
      <c r="O30166" s="48">
        <v>76</v>
      </c>
      <c r="P30166" s="48">
        <v>0</v>
      </c>
      <c r="Q30166" s="48">
        <v>3999</v>
      </c>
      <c r="R30166" s="48">
        <v>11</v>
      </c>
      <c r="T30166" s="48">
        <v>-2</v>
      </c>
      <c r="W30166" s="48">
        <v>-2</v>
      </c>
      <c r="AI30166" s="48">
        <v>0</v>
      </c>
      <c r="AJ30166" s="49">
        <v>0</v>
      </c>
      <c r="AK30166" s="49">
        <v>1</v>
      </c>
      <c r="AL30166" s="49">
        <v>0</v>
      </c>
    </row>
    <row r="30167" spans="1:38">
      <c r="A30167" s="37" t="s">
        <v>195</v>
      </c>
      <c r="B30167" s="38">
        <v>43443.125</v>
      </c>
      <c r="C30167" s="39">
        <v>43442</v>
      </c>
      <c r="D30167" s="38">
        <v>43442.875</v>
      </c>
      <c r="E30167" s="40" t="s">
        <v>42</v>
      </c>
      <c r="F30167" s="48">
        <v>46088</v>
      </c>
      <c r="G30167" s="48">
        <v>46240</v>
      </c>
      <c r="H30167" s="48">
        <v>46288</v>
      </c>
      <c r="I30167" s="48">
        <v>47</v>
      </c>
      <c r="J30167" s="48">
        <v>46288</v>
      </c>
      <c r="K30167" s="48">
        <v>11483</v>
      </c>
      <c r="L30167" s="48">
        <v>27093</v>
      </c>
      <c r="M30167" s="48">
        <v>3909</v>
      </c>
      <c r="O30167" s="48">
        <v>76</v>
      </c>
      <c r="P30167" s="48">
        <v>0</v>
      </c>
      <c r="Q30167" s="48">
        <v>3718</v>
      </c>
      <c r="R30167" s="48">
        <v>9</v>
      </c>
      <c r="T30167" s="48">
        <v>47</v>
      </c>
      <c r="W30167" s="48">
        <v>47</v>
      </c>
      <c r="AI30167" s="48">
        <v>0</v>
      </c>
      <c r="AJ30167" s="49">
        <v>1</v>
      </c>
      <c r="AK30167" s="49">
        <v>0</v>
      </c>
      <c r="AL30167" s="49">
        <v>0</v>
      </c>
    </row>
    <row r="30168" spans="1:38">
      <c r="A30168" s="37" t="s">
        <v>195</v>
      </c>
      <c r="B30168" s="38">
        <v>43443.166666666664</v>
      </c>
      <c r="C30168" s="39">
        <v>43442</v>
      </c>
      <c r="D30168" s="38">
        <v>43442.916666666664</v>
      </c>
      <c r="E30168" s="40" t="s">
        <v>42</v>
      </c>
      <c r="F30168" s="48">
        <v>45229</v>
      </c>
      <c r="G30168" s="48">
        <v>45409</v>
      </c>
      <c r="H30168" s="48">
        <v>45599</v>
      </c>
      <c r="I30168" s="48">
        <v>190</v>
      </c>
      <c r="J30168" s="48">
        <v>45598</v>
      </c>
      <c r="K30168" s="48">
        <v>11337</v>
      </c>
      <c r="L30168" s="48">
        <v>27202</v>
      </c>
      <c r="M30168" s="48">
        <v>3909</v>
      </c>
      <c r="O30168" s="48">
        <v>76</v>
      </c>
      <c r="P30168" s="48">
        <v>0</v>
      </c>
      <c r="Q30168" s="48">
        <v>3066</v>
      </c>
      <c r="R30168" s="48">
        <v>8</v>
      </c>
      <c r="T30168" s="48">
        <v>190</v>
      </c>
      <c r="W30168" s="48">
        <v>190</v>
      </c>
      <c r="AI30168" s="48">
        <v>0</v>
      </c>
      <c r="AJ30168" s="49">
        <v>0</v>
      </c>
      <c r="AK30168" s="49">
        <v>0</v>
      </c>
      <c r="AL30168" s="49">
        <v>1</v>
      </c>
    </row>
    <row r="30169" spans="1:38">
      <c r="A30169" s="37" t="s">
        <v>195</v>
      </c>
      <c r="B30169" s="38">
        <v>43443.208333333336</v>
      </c>
      <c r="C30169" s="39">
        <v>43442</v>
      </c>
      <c r="D30169" s="38">
        <v>43442.958333333336</v>
      </c>
      <c r="E30169" s="40" t="s">
        <v>42</v>
      </c>
      <c r="F30169" s="48">
        <v>43665</v>
      </c>
      <c r="G30169" s="48">
        <v>43955</v>
      </c>
      <c r="H30169" s="48">
        <v>43978</v>
      </c>
      <c r="I30169" s="48">
        <v>23</v>
      </c>
      <c r="J30169" s="48">
        <v>43976</v>
      </c>
      <c r="K30169" s="48">
        <v>11137</v>
      </c>
      <c r="L30169" s="48">
        <v>26005</v>
      </c>
      <c r="M30169" s="48">
        <v>3909</v>
      </c>
      <c r="O30169" s="48">
        <v>76</v>
      </c>
      <c r="P30169" s="48">
        <v>0</v>
      </c>
      <c r="Q30169" s="48">
        <v>2840</v>
      </c>
      <c r="R30169" s="48">
        <v>9</v>
      </c>
      <c r="T30169" s="48">
        <v>22</v>
      </c>
      <c r="W30169" s="48">
        <v>22</v>
      </c>
      <c r="AI30169" s="48">
        <v>0</v>
      </c>
      <c r="AJ30169" s="49">
        <v>0</v>
      </c>
      <c r="AK30169" s="49">
        <v>1</v>
      </c>
      <c r="AL30169" s="49">
        <v>2</v>
      </c>
    </row>
    <row r="30170" spans="1:38">
      <c r="A30170" s="37" t="s">
        <v>195</v>
      </c>
      <c r="B30170" s="38">
        <v>43443.25</v>
      </c>
      <c r="C30170" s="39">
        <v>43442</v>
      </c>
      <c r="D30170" s="38">
        <v>43443</v>
      </c>
      <c r="E30170" s="40" t="s">
        <v>42</v>
      </c>
      <c r="F30170" s="48">
        <v>41912</v>
      </c>
      <c r="G30170" s="48">
        <v>42276</v>
      </c>
      <c r="H30170" s="48">
        <v>42278</v>
      </c>
      <c r="I30170" s="48">
        <v>1</v>
      </c>
      <c r="J30170" s="48">
        <v>42277</v>
      </c>
      <c r="K30170" s="48">
        <v>11152</v>
      </c>
      <c r="L30170" s="48">
        <v>24417</v>
      </c>
      <c r="M30170" s="48">
        <v>3909</v>
      </c>
      <c r="O30170" s="48">
        <v>75</v>
      </c>
      <c r="P30170" s="48">
        <v>0</v>
      </c>
      <c r="Q30170" s="48">
        <v>2716</v>
      </c>
      <c r="R30170" s="48">
        <v>8</v>
      </c>
      <c r="T30170" s="48">
        <v>1</v>
      </c>
      <c r="W30170" s="48">
        <v>1</v>
      </c>
      <c r="AI30170" s="48">
        <v>0</v>
      </c>
      <c r="AJ30170" s="49">
        <v>1</v>
      </c>
      <c r="AK30170" s="49">
        <v>0</v>
      </c>
      <c r="AL30170" s="49">
        <v>1</v>
      </c>
    </row>
    <row r="30171" spans="1:38">
      <c r="A30171" s="37" t="s">
        <v>195</v>
      </c>
      <c r="B30171" s="38">
        <v>43443.291666666664</v>
      </c>
      <c r="C30171" s="39">
        <v>43443</v>
      </c>
      <c r="D30171" s="38">
        <v>43443.041666666664</v>
      </c>
      <c r="E30171" s="40" t="s">
        <v>42</v>
      </c>
      <c r="F30171" s="48">
        <v>41234</v>
      </c>
      <c r="G30171" s="48">
        <v>40987</v>
      </c>
      <c r="H30171" s="48">
        <v>41064</v>
      </c>
      <c r="I30171" s="48">
        <v>77</v>
      </c>
      <c r="J30171" s="48">
        <v>41063</v>
      </c>
      <c r="K30171" s="48">
        <v>10947</v>
      </c>
      <c r="L30171" s="48">
        <v>23340</v>
      </c>
      <c r="M30171" s="48">
        <v>3909</v>
      </c>
      <c r="O30171" s="48">
        <v>65</v>
      </c>
      <c r="P30171" s="48">
        <v>0</v>
      </c>
      <c r="Q30171" s="48">
        <v>2792</v>
      </c>
      <c r="R30171" s="48">
        <v>10</v>
      </c>
      <c r="T30171" s="48">
        <v>76</v>
      </c>
      <c r="W30171" s="48">
        <v>76</v>
      </c>
      <c r="AI30171" s="48">
        <v>0</v>
      </c>
      <c r="AJ30171" s="49">
        <v>0</v>
      </c>
      <c r="AK30171" s="49">
        <v>1</v>
      </c>
      <c r="AL30171" s="49">
        <v>1</v>
      </c>
    </row>
    <row r="30172" spans="1:38">
      <c r="A30172" s="37" t="s">
        <v>195</v>
      </c>
      <c r="B30172" s="38">
        <v>43443.333333333336</v>
      </c>
      <c r="C30172" s="39">
        <v>43443</v>
      </c>
      <c r="D30172" s="38">
        <v>43443.083333333336</v>
      </c>
      <c r="E30172" s="40" t="s">
        <v>42</v>
      </c>
      <c r="F30172" s="48">
        <v>40288</v>
      </c>
      <c r="G30172" s="48">
        <v>40190</v>
      </c>
      <c r="H30172" s="48">
        <v>40305</v>
      </c>
      <c r="I30172" s="48">
        <v>115</v>
      </c>
      <c r="J30172" s="48">
        <v>40305</v>
      </c>
      <c r="K30172" s="48">
        <v>11071</v>
      </c>
      <c r="L30172" s="48">
        <v>22015</v>
      </c>
      <c r="M30172" s="48">
        <v>3909</v>
      </c>
      <c r="O30172" s="48">
        <v>41</v>
      </c>
      <c r="P30172" s="48">
        <v>0</v>
      </c>
      <c r="Q30172" s="48">
        <v>3259</v>
      </c>
      <c r="R30172" s="48">
        <v>10</v>
      </c>
      <c r="T30172" s="48">
        <v>114</v>
      </c>
      <c r="W30172" s="48">
        <v>114</v>
      </c>
      <c r="AI30172" s="48">
        <v>0</v>
      </c>
      <c r="AJ30172" s="49">
        <v>0</v>
      </c>
      <c r="AK30172" s="49">
        <v>1</v>
      </c>
      <c r="AL30172" s="49">
        <v>0</v>
      </c>
    </row>
    <row r="30173" spans="1:38">
      <c r="A30173" s="37" t="s">
        <v>195</v>
      </c>
      <c r="B30173" s="38">
        <v>43443.375</v>
      </c>
      <c r="C30173" s="39">
        <v>43443</v>
      </c>
      <c r="D30173" s="38">
        <v>43443.125</v>
      </c>
      <c r="E30173" s="40" t="s">
        <v>42</v>
      </c>
      <c r="F30173" s="48">
        <v>39909</v>
      </c>
      <c r="G30173" s="48">
        <v>39826</v>
      </c>
      <c r="H30173" s="48">
        <v>39830</v>
      </c>
      <c r="I30173" s="48">
        <v>3</v>
      </c>
      <c r="J30173" s="48">
        <v>39830</v>
      </c>
      <c r="K30173" s="48">
        <v>11072</v>
      </c>
      <c r="L30173" s="48">
        <v>21276</v>
      </c>
      <c r="M30173" s="48">
        <v>3910</v>
      </c>
      <c r="O30173" s="48">
        <v>40</v>
      </c>
      <c r="P30173" s="48">
        <v>0</v>
      </c>
      <c r="Q30173" s="48">
        <v>3522</v>
      </c>
      <c r="R30173" s="48">
        <v>10</v>
      </c>
      <c r="T30173" s="48">
        <v>3</v>
      </c>
      <c r="W30173" s="48">
        <v>3</v>
      </c>
      <c r="AI30173" s="48">
        <v>0</v>
      </c>
      <c r="AJ30173" s="49">
        <v>1</v>
      </c>
      <c r="AK30173" s="49">
        <v>0</v>
      </c>
      <c r="AL30173" s="49">
        <v>0</v>
      </c>
    </row>
    <row r="30174" spans="1:38">
      <c r="A30174" s="37" t="s">
        <v>195</v>
      </c>
      <c r="B30174" s="38">
        <v>43443.416666666664</v>
      </c>
      <c r="C30174" s="39">
        <v>43443</v>
      </c>
      <c r="D30174" s="38">
        <v>43443.166666666664</v>
      </c>
      <c r="E30174" s="40" t="s">
        <v>42</v>
      </c>
      <c r="F30174" s="48">
        <v>39836</v>
      </c>
      <c r="G30174" s="48">
        <v>39819</v>
      </c>
      <c r="H30174" s="48">
        <v>39820</v>
      </c>
      <c r="I30174" s="48">
        <v>0</v>
      </c>
      <c r="J30174" s="48">
        <v>39821</v>
      </c>
      <c r="K30174" s="48">
        <v>10999</v>
      </c>
      <c r="L30174" s="48">
        <v>21303</v>
      </c>
      <c r="M30174" s="48">
        <v>3910</v>
      </c>
      <c r="O30174" s="48">
        <v>40</v>
      </c>
      <c r="P30174" s="48">
        <v>0</v>
      </c>
      <c r="Q30174" s="48">
        <v>3560</v>
      </c>
      <c r="R30174" s="48">
        <v>9</v>
      </c>
      <c r="T30174" s="48">
        <v>0</v>
      </c>
      <c r="W30174" s="48">
        <v>0</v>
      </c>
      <c r="AI30174" s="48">
        <v>0</v>
      </c>
      <c r="AJ30174" s="49">
        <v>1</v>
      </c>
      <c r="AK30174" s="49">
        <v>0</v>
      </c>
      <c r="AL30174" s="49">
        <v>-1</v>
      </c>
    </row>
    <row r="30175" spans="1:38">
      <c r="A30175" s="37" t="s">
        <v>195</v>
      </c>
      <c r="B30175" s="38">
        <v>43443.458333333336</v>
      </c>
      <c r="C30175" s="39">
        <v>43443</v>
      </c>
      <c r="D30175" s="38">
        <v>43443.208333333336</v>
      </c>
      <c r="E30175" s="40" t="s">
        <v>42</v>
      </c>
      <c r="F30175" s="48">
        <v>40402</v>
      </c>
      <c r="G30175" s="48">
        <v>40271</v>
      </c>
      <c r="H30175" s="48">
        <v>40334</v>
      </c>
      <c r="I30175" s="48">
        <v>63</v>
      </c>
      <c r="J30175" s="48">
        <v>40334</v>
      </c>
      <c r="K30175" s="48">
        <v>11108</v>
      </c>
      <c r="L30175" s="48">
        <v>21439</v>
      </c>
      <c r="M30175" s="48">
        <v>3909</v>
      </c>
      <c r="O30175" s="48">
        <v>40</v>
      </c>
      <c r="P30175" s="48">
        <v>0</v>
      </c>
      <c r="Q30175" s="48">
        <v>3830</v>
      </c>
      <c r="R30175" s="48">
        <v>8</v>
      </c>
      <c r="T30175" s="48">
        <v>63</v>
      </c>
      <c r="W30175" s="48">
        <v>63</v>
      </c>
      <c r="AI30175" s="48">
        <v>0</v>
      </c>
      <c r="AJ30175" s="49">
        <v>0</v>
      </c>
      <c r="AK30175" s="49">
        <v>0</v>
      </c>
      <c r="AL30175" s="49">
        <v>0</v>
      </c>
    </row>
    <row r="30176" spans="1:38">
      <c r="A30176" s="37" t="s">
        <v>195</v>
      </c>
      <c r="B30176" s="38">
        <v>43443.5</v>
      </c>
      <c r="C30176" s="39">
        <v>43443</v>
      </c>
      <c r="D30176" s="38">
        <v>43443.25</v>
      </c>
      <c r="E30176" s="40" t="s">
        <v>42</v>
      </c>
      <c r="F30176" s="48">
        <v>41173</v>
      </c>
      <c r="G30176" s="48">
        <v>41197</v>
      </c>
      <c r="H30176" s="48">
        <v>41308</v>
      </c>
      <c r="I30176" s="48">
        <v>111</v>
      </c>
      <c r="J30176" s="48">
        <v>41310</v>
      </c>
      <c r="K30176" s="48">
        <v>11125</v>
      </c>
      <c r="L30176" s="48">
        <v>22394</v>
      </c>
      <c r="M30176" s="48">
        <v>3910</v>
      </c>
      <c r="O30176" s="48">
        <v>40</v>
      </c>
      <c r="P30176" s="48">
        <v>0</v>
      </c>
      <c r="Q30176" s="48">
        <v>3832</v>
      </c>
      <c r="R30176" s="48">
        <v>9</v>
      </c>
      <c r="T30176" s="48">
        <v>111</v>
      </c>
      <c r="W30176" s="48">
        <v>111</v>
      </c>
      <c r="AI30176" s="48">
        <v>0</v>
      </c>
      <c r="AJ30176" s="49">
        <v>0</v>
      </c>
      <c r="AK30176" s="49">
        <v>0</v>
      </c>
      <c r="AL30176" s="49">
        <v>-2</v>
      </c>
    </row>
    <row r="30177" spans="1:38">
      <c r="A30177" s="37" t="s">
        <v>195</v>
      </c>
      <c r="B30177" s="38">
        <v>43443.541666666664</v>
      </c>
      <c r="C30177" s="39">
        <v>43443</v>
      </c>
      <c r="D30177" s="38">
        <v>43443.291666666664</v>
      </c>
      <c r="E30177" s="40" t="s">
        <v>42</v>
      </c>
      <c r="F30177" s="48">
        <v>42921</v>
      </c>
      <c r="G30177" s="48">
        <v>42507</v>
      </c>
      <c r="H30177" s="48">
        <v>42646</v>
      </c>
      <c r="I30177" s="48">
        <v>139</v>
      </c>
      <c r="J30177" s="48">
        <v>42647</v>
      </c>
      <c r="K30177" s="48">
        <v>11100</v>
      </c>
      <c r="L30177" s="48">
        <v>23805</v>
      </c>
      <c r="M30177" s="48">
        <v>3909</v>
      </c>
      <c r="O30177" s="48">
        <v>101</v>
      </c>
      <c r="P30177" s="48">
        <v>0</v>
      </c>
      <c r="Q30177" s="48">
        <v>3723</v>
      </c>
      <c r="R30177" s="48">
        <v>9</v>
      </c>
      <c r="T30177" s="48">
        <v>139</v>
      </c>
      <c r="W30177" s="48">
        <v>154</v>
      </c>
      <c r="AI30177" s="48">
        <v>-15</v>
      </c>
      <c r="AJ30177" s="49">
        <v>0</v>
      </c>
      <c r="AK30177" s="49">
        <v>0</v>
      </c>
      <c r="AL30177" s="49">
        <v>-1</v>
      </c>
    </row>
    <row r="30178" spans="1:38">
      <c r="A30178" s="37" t="s">
        <v>195</v>
      </c>
      <c r="B30178" s="38">
        <v>43443.583333333336</v>
      </c>
      <c r="C30178" s="39">
        <v>43443</v>
      </c>
      <c r="D30178" s="38">
        <v>43443.333333333336</v>
      </c>
      <c r="E30178" s="40" t="s">
        <v>42</v>
      </c>
      <c r="F30178" s="48">
        <v>44083</v>
      </c>
      <c r="G30178" s="48">
        <v>43886</v>
      </c>
      <c r="H30178" s="48">
        <v>44095</v>
      </c>
      <c r="I30178" s="48">
        <v>208</v>
      </c>
      <c r="J30178" s="48">
        <v>44096</v>
      </c>
      <c r="K30178" s="48">
        <v>11425</v>
      </c>
      <c r="L30178" s="48">
        <v>24780</v>
      </c>
      <c r="M30178" s="48">
        <v>3910</v>
      </c>
      <c r="O30178" s="48">
        <v>224</v>
      </c>
      <c r="P30178" s="48">
        <v>11</v>
      </c>
      <c r="Q30178" s="48">
        <v>3737</v>
      </c>
      <c r="R30178" s="48">
        <v>9</v>
      </c>
      <c r="T30178" s="48">
        <v>209</v>
      </c>
      <c r="W30178" s="48">
        <v>224</v>
      </c>
      <c r="AI30178" s="48">
        <v>-15</v>
      </c>
      <c r="AJ30178" s="49">
        <v>1</v>
      </c>
      <c r="AK30178" s="49">
        <v>-1</v>
      </c>
      <c r="AL30178" s="49">
        <v>-1</v>
      </c>
    </row>
    <row r="30179" spans="1:38">
      <c r="A30179" s="37" t="s">
        <v>195</v>
      </c>
      <c r="B30179" s="38">
        <v>43443.625</v>
      </c>
      <c r="C30179" s="39">
        <v>43443</v>
      </c>
      <c r="D30179" s="38">
        <v>43443.375</v>
      </c>
      <c r="E30179" s="40" t="s">
        <v>42</v>
      </c>
      <c r="F30179" s="48">
        <v>45062</v>
      </c>
      <c r="G30179" s="48">
        <v>44947</v>
      </c>
      <c r="H30179" s="48">
        <v>45155</v>
      </c>
      <c r="I30179" s="48">
        <v>208</v>
      </c>
      <c r="J30179" s="48">
        <v>45156</v>
      </c>
      <c r="K30179" s="48">
        <v>11533</v>
      </c>
      <c r="L30179" s="48">
        <v>26017</v>
      </c>
      <c r="M30179" s="48">
        <v>3910</v>
      </c>
      <c r="O30179" s="48">
        <v>225</v>
      </c>
      <c r="P30179" s="48">
        <v>418</v>
      </c>
      <c r="Q30179" s="48">
        <v>3044</v>
      </c>
      <c r="R30179" s="48">
        <v>9</v>
      </c>
      <c r="T30179" s="48">
        <v>208</v>
      </c>
      <c r="W30179" s="48">
        <v>223</v>
      </c>
      <c r="AI30179" s="48">
        <v>-15</v>
      </c>
      <c r="AJ30179" s="49">
        <v>0</v>
      </c>
      <c r="AK30179" s="49">
        <v>0</v>
      </c>
      <c r="AL30179" s="49">
        <v>-1</v>
      </c>
    </row>
    <row r="30180" spans="1:38">
      <c r="A30180" s="37" t="s">
        <v>195</v>
      </c>
      <c r="B30180" s="38">
        <v>43443.666666666664</v>
      </c>
      <c r="C30180" s="39">
        <v>43443</v>
      </c>
      <c r="D30180" s="38">
        <v>43443.416666666664</v>
      </c>
      <c r="E30180" s="40" t="s">
        <v>42</v>
      </c>
      <c r="F30180" s="48">
        <v>45330</v>
      </c>
      <c r="G30180" s="48">
        <v>45081</v>
      </c>
      <c r="H30180" s="48">
        <v>45305</v>
      </c>
      <c r="I30180" s="48">
        <v>223</v>
      </c>
      <c r="J30180" s="48">
        <v>45305</v>
      </c>
      <c r="K30180" s="48">
        <v>11463</v>
      </c>
      <c r="L30180" s="48">
        <v>25877</v>
      </c>
      <c r="M30180" s="48">
        <v>3911</v>
      </c>
      <c r="O30180" s="48">
        <v>225</v>
      </c>
      <c r="P30180" s="48">
        <v>1053</v>
      </c>
      <c r="Q30180" s="48">
        <v>2766</v>
      </c>
      <c r="R30180" s="48">
        <v>10</v>
      </c>
      <c r="T30180" s="48">
        <v>223</v>
      </c>
      <c r="W30180" s="48">
        <v>223</v>
      </c>
      <c r="AI30180" s="48">
        <v>0</v>
      </c>
      <c r="AJ30180" s="49">
        <v>1</v>
      </c>
      <c r="AK30180" s="49">
        <v>0</v>
      </c>
      <c r="AL30180" s="49">
        <v>0</v>
      </c>
    </row>
    <row r="30181" spans="1:38">
      <c r="A30181" s="37" t="s">
        <v>195</v>
      </c>
      <c r="B30181" s="38">
        <v>43443.708333333336</v>
      </c>
      <c r="C30181" s="39">
        <v>43443</v>
      </c>
      <c r="D30181" s="38">
        <v>43443.458333333336</v>
      </c>
      <c r="E30181" s="40" t="s">
        <v>42</v>
      </c>
      <c r="F30181" s="48">
        <v>44622</v>
      </c>
      <c r="G30181" s="48">
        <v>43926</v>
      </c>
      <c r="H30181" s="48">
        <v>44150</v>
      </c>
      <c r="I30181" s="48">
        <v>223</v>
      </c>
      <c r="J30181" s="48">
        <v>44151</v>
      </c>
      <c r="K30181" s="48">
        <v>11518</v>
      </c>
      <c r="L30181" s="48">
        <v>24817</v>
      </c>
      <c r="M30181" s="48">
        <v>3911</v>
      </c>
      <c r="O30181" s="48">
        <v>201</v>
      </c>
      <c r="P30181" s="48">
        <v>1167</v>
      </c>
      <c r="Q30181" s="48">
        <v>2526</v>
      </c>
      <c r="R30181" s="48">
        <v>11</v>
      </c>
      <c r="T30181" s="48">
        <v>223</v>
      </c>
      <c r="W30181" s="48">
        <v>223</v>
      </c>
      <c r="AI30181" s="48">
        <v>0</v>
      </c>
      <c r="AJ30181" s="49">
        <v>1</v>
      </c>
      <c r="AK30181" s="49">
        <v>0</v>
      </c>
      <c r="AL30181" s="49">
        <v>-1</v>
      </c>
    </row>
    <row r="30182" spans="1:38">
      <c r="A30182" s="37" t="s">
        <v>195</v>
      </c>
      <c r="B30182" s="38">
        <v>43443.75</v>
      </c>
      <c r="C30182" s="39">
        <v>43443</v>
      </c>
      <c r="D30182" s="38">
        <v>43443.5</v>
      </c>
      <c r="E30182" s="40" t="s">
        <v>42</v>
      </c>
      <c r="F30182" s="48">
        <v>43618</v>
      </c>
      <c r="G30182" s="48">
        <v>42305</v>
      </c>
      <c r="H30182" s="48">
        <v>42528</v>
      </c>
      <c r="I30182" s="48">
        <v>223</v>
      </c>
      <c r="J30182" s="48">
        <v>42528</v>
      </c>
      <c r="K30182" s="48">
        <v>11515</v>
      </c>
      <c r="L30182" s="48">
        <v>23583</v>
      </c>
      <c r="M30182" s="48">
        <v>3911</v>
      </c>
      <c r="O30182" s="48">
        <v>199</v>
      </c>
      <c r="P30182" s="48">
        <v>1123</v>
      </c>
      <c r="Q30182" s="48">
        <v>2187</v>
      </c>
      <c r="R30182" s="48">
        <v>10</v>
      </c>
      <c r="T30182" s="48">
        <v>223</v>
      </c>
      <c r="W30182" s="48">
        <v>223</v>
      </c>
      <c r="AI30182" s="48">
        <v>0</v>
      </c>
      <c r="AJ30182" s="49">
        <v>0</v>
      </c>
      <c r="AK30182" s="49">
        <v>0</v>
      </c>
      <c r="AL30182" s="49">
        <v>0</v>
      </c>
    </row>
    <row r="30183" spans="1:38">
      <c r="A30183" s="37" t="s">
        <v>195</v>
      </c>
      <c r="B30183" s="38">
        <v>43443.791666666664</v>
      </c>
      <c r="C30183" s="39">
        <v>43443</v>
      </c>
      <c r="D30183" s="38">
        <v>43443.541666666664</v>
      </c>
      <c r="E30183" s="40" t="s">
        <v>42</v>
      </c>
      <c r="F30183" s="48">
        <v>42224</v>
      </c>
      <c r="G30183" s="48">
        <v>40859</v>
      </c>
      <c r="H30183" s="48">
        <v>41009</v>
      </c>
      <c r="I30183" s="48">
        <v>149</v>
      </c>
      <c r="J30183" s="48">
        <v>41007</v>
      </c>
      <c r="K30183" s="48">
        <v>11225</v>
      </c>
      <c r="L30183" s="48">
        <v>22587</v>
      </c>
      <c r="M30183" s="48">
        <v>3910</v>
      </c>
      <c r="O30183" s="48">
        <v>205</v>
      </c>
      <c r="P30183" s="48">
        <v>1107</v>
      </c>
      <c r="Q30183" s="48">
        <v>1962</v>
      </c>
      <c r="R30183" s="48">
        <v>11</v>
      </c>
      <c r="T30183" s="48">
        <v>149</v>
      </c>
      <c r="W30183" s="48">
        <v>149</v>
      </c>
      <c r="AI30183" s="48">
        <v>0</v>
      </c>
      <c r="AJ30183" s="49">
        <v>1</v>
      </c>
      <c r="AK30183" s="49">
        <v>0</v>
      </c>
      <c r="AL30183" s="49">
        <v>2</v>
      </c>
    </row>
    <row r="30184" spans="1:38">
      <c r="A30184" s="37" t="s">
        <v>195</v>
      </c>
      <c r="B30184" s="38">
        <v>43443.833333333336</v>
      </c>
      <c r="C30184" s="39">
        <v>43443</v>
      </c>
      <c r="D30184" s="38">
        <v>43443.583333333336</v>
      </c>
      <c r="E30184" s="40" t="s">
        <v>42</v>
      </c>
      <c r="F30184" s="48">
        <v>40786</v>
      </c>
      <c r="G30184" s="48">
        <v>39614</v>
      </c>
      <c r="H30184" s="48">
        <v>39833</v>
      </c>
      <c r="I30184" s="48">
        <v>218</v>
      </c>
      <c r="J30184" s="48">
        <v>39832</v>
      </c>
      <c r="K30184" s="48">
        <v>11325</v>
      </c>
      <c r="L30184" s="48">
        <v>21297</v>
      </c>
      <c r="M30184" s="48">
        <v>3911</v>
      </c>
      <c r="O30184" s="48">
        <v>135</v>
      </c>
      <c r="P30184" s="48">
        <v>1127</v>
      </c>
      <c r="Q30184" s="48">
        <v>2027</v>
      </c>
      <c r="R30184" s="48">
        <v>10</v>
      </c>
      <c r="T30184" s="48">
        <v>218</v>
      </c>
      <c r="W30184" s="48">
        <v>218</v>
      </c>
      <c r="AI30184" s="48">
        <v>0</v>
      </c>
      <c r="AJ30184" s="49">
        <v>1</v>
      </c>
      <c r="AK30184" s="49">
        <v>0</v>
      </c>
      <c r="AL30184" s="49">
        <v>1</v>
      </c>
    </row>
    <row r="30185" spans="1:38">
      <c r="A30185" s="37" t="s">
        <v>195</v>
      </c>
      <c r="B30185" s="38">
        <v>43443.875</v>
      </c>
      <c r="C30185" s="39">
        <v>43443</v>
      </c>
      <c r="D30185" s="38">
        <v>43443.625</v>
      </c>
      <c r="E30185" s="40" t="s">
        <v>42</v>
      </c>
      <c r="F30185" s="48">
        <v>40043</v>
      </c>
      <c r="G30185" s="48">
        <v>38863</v>
      </c>
      <c r="H30185" s="48">
        <v>38870</v>
      </c>
      <c r="I30185" s="48">
        <v>6</v>
      </c>
      <c r="J30185" s="48">
        <v>38870</v>
      </c>
      <c r="K30185" s="48">
        <v>11523</v>
      </c>
      <c r="L30185" s="48">
        <v>20043</v>
      </c>
      <c r="M30185" s="48">
        <v>3911</v>
      </c>
      <c r="O30185" s="48">
        <v>171</v>
      </c>
      <c r="P30185" s="48">
        <v>1130</v>
      </c>
      <c r="Q30185" s="48">
        <v>2081</v>
      </c>
      <c r="R30185" s="48">
        <v>11</v>
      </c>
      <c r="T30185" s="48">
        <v>6</v>
      </c>
      <c r="W30185" s="48">
        <v>6</v>
      </c>
      <c r="AI30185" s="48">
        <v>0</v>
      </c>
      <c r="AJ30185" s="49">
        <v>1</v>
      </c>
      <c r="AK30185" s="49">
        <v>0</v>
      </c>
      <c r="AL30185" s="49">
        <v>0</v>
      </c>
    </row>
    <row r="30186" spans="1:38">
      <c r="A30186" s="37" t="s">
        <v>195</v>
      </c>
      <c r="B30186" s="38">
        <v>43443.916666666664</v>
      </c>
      <c r="C30186" s="39">
        <v>43443</v>
      </c>
      <c r="D30186" s="38">
        <v>43443.666666666664</v>
      </c>
      <c r="E30186" s="40" t="s">
        <v>42</v>
      </c>
      <c r="F30186" s="48">
        <v>39713</v>
      </c>
      <c r="G30186" s="48">
        <v>38590</v>
      </c>
      <c r="H30186" s="48">
        <v>38591</v>
      </c>
      <c r="I30186" s="48">
        <v>0</v>
      </c>
      <c r="J30186" s="48">
        <v>38590</v>
      </c>
      <c r="K30186" s="48">
        <v>11481</v>
      </c>
      <c r="L30186" s="48">
        <v>19839</v>
      </c>
      <c r="M30186" s="48">
        <v>3911</v>
      </c>
      <c r="O30186" s="48">
        <v>171</v>
      </c>
      <c r="P30186" s="48">
        <v>1073</v>
      </c>
      <c r="Q30186" s="48">
        <v>2106</v>
      </c>
      <c r="R30186" s="48">
        <v>9</v>
      </c>
      <c r="T30186" s="48">
        <v>0</v>
      </c>
      <c r="W30186" s="48">
        <v>2</v>
      </c>
      <c r="AI30186" s="48">
        <v>-2</v>
      </c>
      <c r="AJ30186" s="49">
        <v>1</v>
      </c>
      <c r="AK30186" s="49">
        <v>0</v>
      </c>
      <c r="AL30186" s="49">
        <v>1</v>
      </c>
    </row>
    <row r="30187" spans="1:38">
      <c r="A30187" s="37" t="s">
        <v>195</v>
      </c>
      <c r="B30187" s="38">
        <v>43443.958333333336</v>
      </c>
      <c r="C30187" s="39">
        <v>43443</v>
      </c>
      <c r="D30187" s="38">
        <v>43443.708333333336</v>
      </c>
      <c r="E30187" s="40" t="s">
        <v>42</v>
      </c>
      <c r="F30187" s="48">
        <v>40783</v>
      </c>
      <c r="G30187" s="48">
        <v>39263</v>
      </c>
      <c r="H30187" s="48">
        <v>39175</v>
      </c>
      <c r="I30187" s="48">
        <v>-89</v>
      </c>
      <c r="J30187" s="48">
        <v>39176</v>
      </c>
      <c r="K30187" s="48">
        <v>11558</v>
      </c>
      <c r="L30187" s="48">
        <v>20994</v>
      </c>
      <c r="M30187" s="48">
        <v>3911</v>
      </c>
      <c r="O30187" s="48">
        <v>171</v>
      </c>
      <c r="P30187" s="48">
        <v>667</v>
      </c>
      <c r="Q30187" s="48">
        <v>1866</v>
      </c>
      <c r="R30187" s="48">
        <v>9</v>
      </c>
      <c r="T30187" s="48">
        <v>-89</v>
      </c>
      <c r="W30187" s="48">
        <v>110</v>
      </c>
      <c r="AI30187" s="48">
        <v>-199</v>
      </c>
      <c r="AJ30187" s="49">
        <v>1</v>
      </c>
      <c r="AK30187" s="49">
        <v>0</v>
      </c>
      <c r="AL30187" s="49">
        <v>-1</v>
      </c>
    </row>
    <row r="30188" spans="1:38">
      <c r="A30188" s="37" t="s">
        <v>195</v>
      </c>
      <c r="B30188" s="38">
        <v>43444</v>
      </c>
      <c r="C30188" s="39">
        <v>43443</v>
      </c>
      <c r="D30188" s="38">
        <v>43443.75</v>
      </c>
      <c r="E30188" s="40" t="s">
        <v>42</v>
      </c>
      <c r="F30188" s="48">
        <v>43465</v>
      </c>
      <c r="G30188" s="48">
        <v>41948</v>
      </c>
      <c r="H30188" s="48">
        <v>41958</v>
      </c>
      <c r="I30188" s="48">
        <v>10</v>
      </c>
      <c r="J30188" s="48">
        <v>41960</v>
      </c>
      <c r="K30188" s="48">
        <v>11665</v>
      </c>
      <c r="L30188" s="48">
        <v>24307</v>
      </c>
      <c r="M30188" s="48">
        <v>3911</v>
      </c>
      <c r="O30188" s="48">
        <v>128</v>
      </c>
      <c r="P30188" s="48">
        <v>71</v>
      </c>
      <c r="Q30188" s="48">
        <v>1867</v>
      </c>
      <c r="R30188" s="48">
        <v>11</v>
      </c>
      <c r="T30188" s="48">
        <v>10</v>
      </c>
      <c r="W30188" s="48">
        <v>220</v>
      </c>
      <c r="AI30188" s="48">
        <v>-210</v>
      </c>
      <c r="AJ30188" s="49">
        <v>0</v>
      </c>
      <c r="AK30188" s="49">
        <v>0</v>
      </c>
      <c r="AL30188" s="49">
        <v>-2</v>
      </c>
    </row>
    <row r="30189" spans="1:38">
      <c r="A30189" s="37" t="s">
        <v>195</v>
      </c>
      <c r="B30189" s="38">
        <v>43444.041666666664</v>
      </c>
      <c r="C30189" s="39">
        <v>43443</v>
      </c>
      <c r="D30189" s="38">
        <v>43443.791666666664</v>
      </c>
      <c r="E30189" s="40" t="s">
        <v>42</v>
      </c>
      <c r="F30189" s="48">
        <v>45650</v>
      </c>
      <c r="G30189" s="48">
        <v>44229</v>
      </c>
      <c r="H30189" s="48">
        <v>44328</v>
      </c>
      <c r="I30189" s="48">
        <v>98</v>
      </c>
      <c r="J30189" s="48">
        <v>44329</v>
      </c>
      <c r="K30189" s="48">
        <v>11872</v>
      </c>
      <c r="L30189" s="48">
        <v>26072</v>
      </c>
      <c r="M30189" s="48">
        <v>3911</v>
      </c>
      <c r="O30189" s="48">
        <v>141</v>
      </c>
      <c r="P30189" s="48">
        <v>0</v>
      </c>
      <c r="Q30189" s="48">
        <v>2321</v>
      </c>
      <c r="R30189" s="48">
        <v>12</v>
      </c>
      <c r="T30189" s="48">
        <v>98</v>
      </c>
      <c r="W30189" s="48">
        <v>224</v>
      </c>
      <c r="AI30189" s="48">
        <v>-126</v>
      </c>
      <c r="AJ30189" s="49">
        <v>1</v>
      </c>
      <c r="AK30189" s="49">
        <v>0</v>
      </c>
      <c r="AL30189" s="49">
        <v>-1</v>
      </c>
    </row>
    <row r="30190" spans="1:38">
      <c r="A30190" s="37" t="s">
        <v>195</v>
      </c>
      <c r="B30190" s="38">
        <v>43444.083333333336</v>
      </c>
      <c r="C30190" s="39">
        <v>43443</v>
      </c>
      <c r="D30190" s="38">
        <v>43443.833333333336</v>
      </c>
      <c r="E30190" s="40" t="s">
        <v>42</v>
      </c>
      <c r="F30190" s="48">
        <v>46055</v>
      </c>
      <c r="G30190" s="48">
        <v>45371</v>
      </c>
      <c r="H30190" s="48">
        <v>45480</v>
      </c>
      <c r="I30190" s="48">
        <v>108</v>
      </c>
      <c r="J30190" s="48">
        <v>45480</v>
      </c>
      <c r="K30190" s="48">
        <v>11965</v>
      </c>
      <c r="L30190" s="48">
        <v>27060</v>
      </c>
      <c r="M30190" s="48">
        <v>3911</v>
      </c>
      <c r="O30190" s="48">
        <v>128</v>
      </c>
      <c r="P30190" s="48">
        <v>0</v>
      </c>
      <c r="Q30190" s="48">
        <v>2405</v>
      </c>
      <c r="R30190" s="48">
        <v>11</v>
      </c>
      <c r="T30190" s="48">
        <v>108</v>
      </c>
      <c r="W30190" s="48">
        <v>111</v>
      </c>
      <c r="AI30190" s="48">
        <v>-3</v>
      </c>
      <c r="AJ30190" s="49">
        <v>1</v>
      </c>
      <c r="AK30190" s="49">
        <v>0</v>
      </c>
      <c r="AL30190" s="49">
        <v>0</v>
      </c>
    </row>
    <row r="30191" spans="1:38">
      <c r="A30191" s="37" t="s">
        <v>195</v>
      </c>
      <c r="B30191" s="38">
        <v>43444.125</v>
      </c>
      <c r="C30191" s="39">
        <v>43443</v>
      </c>
      <c r="D30191" s="38">
        <v>43443.875</v>
      </c>
      <c r="E30191" s="40" t="s">
        <v>42</v>
      </c>
      <c r="F30191" s="48">
        <v>46234</v>
      </c>
      <c r="G30191" s="48">
        <v>45573</v>
      </c>
      <c r="H30191" s="48">
        <v>45656</v>
      </c>
      <c r="I30191" s="48">
        <v>82</v>
      </c>
      <c r="J30191" s="48">
        <v>45656</v>
      </c>
      <c r="K30191" s="48">
        <v>12080</v>
      </c>
      <c r="L30191" s="48">
        <v>27138</v>
      </c>
      <c r="M30191" s="48">
        <v>3911</v>
      </c>
      <c r="O30191" s="48">
        <v>128</v>
      </c>
      <c r="P30191" s="48">
        <v>0</v>
      </c>
      <c r="Q30191" s="48">
        <v>2390</v>
      </c>
      <c r="R30191" s="48">
        <v>9</v>
      </c>
      <c r="T30191" s="48">
        <v>82</v>
      </c>
      <c r="W30191" s="48">
        <v>82</v>
      </c>
      <c r="AI30191" s="48">
        <v>0</v>
      </c>
      <c r="AJ30191" s="49">
        <v>1</v>
      </c>
      <c r="AK30191" s="49">
        <v>0</v>
      </c>
      <c r="AL30191" s="49">
        <v>0</v>
      </c>
    </row>
    <row r="30192" spans="1:38">
      <c r="A30192" s="37" t="s">
        <v>195</v>
      </c>
      <c r="B30192" s="38">
        <v>43444.166666666664</v>
      </c>
      <c r="C30192" s="39">
        <v>43443</v>
      </c>
      <c r="D30192" s="38">
        <v>43443.916666666664</v>
      </c>
      <c r="E30192" s="40" t="s">
        <v>42</v>
      </c>
      <c r="F30192" s="48">
        <v>45808</v>
      </c>
      <c r="G30192" s="48">
        <v>44818</v>
      </c>
      <c r="H30192" s="48">
        <v>44821</v>
      </c>
      <c r="I30192" s="48">
        <v>2</v>
      </c>
      <c r="J30192" s="48">
        <v>44821</v>
      </c>
      <c r="K30192" s="48">
        <v>12009</v>
      </c>
      <c r="L30192" s="48">
        <v>26252</v>
      </c>
      <c r="M30192" s="48">
        <v>3912</v>
      </c>
      <c r="O30192" s="48">
        <v>128</v>
      </c>
      <c r="P30192" s="48">
        <v>0</v>
      </c>
      <c r="Q30192" s="48">
        <v>2512</v>
      </c>
      <c r="R30192" s="48">
        <v>8</v>
      </c>
      <c r="T30192" s="48">
        <v>2</v>
      </c>
      <c r="W30192" s="48">
        <v>2</v>
      </c>
      <c r="AI30192" s="48">
        <v>0</v>
      </c>
      <c r="AJ30192" s="49">
        <v>1</v>
      </c>
      <c r="AK30192" s="49">
        <v>0</v>
      </c>
      <c r="AL30192" s="49">
        <v>0</v>
      </c>
    </row>
    <row r="30193" spans="1:38">
      <c r="A30193" s="37" t="s">
        <v>195</v>
      </c>
      <c r="B30193" s="38">
        <v>43444.208333333336</v>
      </c>
      <c r="C30193" s="39">
        <v>43443</v>
      </c>
      <c r="D30193" s="38">
        <v>43443.958333333336</v>
      </c>
      <c r="E30193" s="40" t="s">
        <v>42</v>
      </c>
      <c r="F30193" s="48">
        <v>44305</v>
      </c>
      <c r="G30193" s="48">
        <v>42937</v>
      </c>
      <c r="H30193" s="48">
        <v>42939</v>
      </c>
      <c r="I30193" s="48">
        <v>1</v>
      </c>
      <c r="J30193" s="48">
        <v>42939</v>
      </c>
      <c r="K30193" s="48">
        <v>12145</v>
      </c>
      <c r="L30193" s="48">
        <v>24498</v>
      </c>
      <c r="M30193" s="48">
        <v>3912</v>
      </c>
      <c r="O30193" s="48">
        <v>128</v>
      </c>
      <c r="P30193" s="48">
        <v>0</v>
      </c>
      <c r="Q30193" s="48">
        <v>2247</v>
      </c>
      <c r="R30193" s="48">
        <v>9</v>
      </c>
      <c r="T30193" s="48">
        <v>0</v>
      </c>
      <c r="W30193" s="48">
        <v>0</v>
      </c>
      <c r="AI30193" s="48">
        <v>0</v>
      </c>
      <c r="AJ30193" s="49">
        <v>1</v>
      </c>
      <c r="AK30193" s="49">
        <v>1</v>
      </c>
      <c r="AL30193" s="49">
        <v>0</v>
      </c>
    </row>
    <row r="30194" spans="1:38">
      <c r="A30194" s="37" t="s">
        <v>195</v>
      </c>
      <c r="B30194" s="38">
        <v>43444.25</v>
      </c>
      <c r="C30194" s="39">
        <v>43443</v>
      </c>
      <c r="D30194" s="38">
        <v>43444</v>
      </c>
      <c r="E30194" s="40" t="s">
        <v>42</v>
      </c>
      <c r="F30194" s="48">
        <v>42157</v>
      </c>
      <c r="G30194" s="48">
        <v>41138</v>
      </c>
      <c r="H30194" s="48">
        <v>41139</v>
      </c>
      <c r="I30194" s="48">
        <v>1</v>
      </c>
      <c r="J30194" s="48">
        <v>41139</v>
      </c>
      <c r="K30194" s="48">
        <v>11915</v>
      </c>
      <c r="L30194" s="48">
        <v>22869</v>
      </c>
      <c r="M30194" s="48">
        <v>3912</v>
      </c>
      <c r="O30194" s="48">
        <v>128</v>
      </c>
      <c r="P30194" s="48">
        <v>0</v>
      </c>
      <c r="Q30194" s="48">
        <v>2307</v>
      </c>
      <c r="R30194" s="48">
        <v>8</v>
      </c>
      <c r="T30194" s="48">
        <v>0</v>
      </c>
      <c r="W30194" s="48">
        <v>0</v>
      </c>
      <c r="AI30194" s="48">
        <v>0</v>
      </c>
      <c r="AJ30194" s="49">
        <v>0</v>
      </c>
      <c r="AK30194" s="49">
        <v>1</v>
      </c>
      <c r="AL30194" s="49">
        <v>0</v>
      </c>
    </row>
    <row r="30195" spans="1:38">
      <c r="A30195" s="37" t="s">
        <v>195</v>
      </c>
      <c r="B30195" s="38">
        <v>43444.291666666664</v>
      </c>
      <c r="C30195" s="39">
        <v>43444</v>
      </c>
      <c r="D30195" s="38">
        <v>43444.041666666664</v>
      </c>
      <c r="E30195" s="40" t="s">
        <v>42</v>
      </c>
      <c r="F30195" s="48">
        <v>40566</v>
      </c>
      <c r="G30195" s="48">
        <v>40036</v>
      </c>
      <c r="H30195" s="48">
        <v>40038</v>
      </c>
      <c r="I30195" s="48">
        <v>1</v>
      </c>
      <c r="J30195" s="48">
        <v>40036</v>
      </c>
      <c r="K30195" s="48">
        <v>11527</v>
      </c>
      <c r="L30195" s="48">
        <v>22040</v>
      </c>
      <c r="M30195" s="48">
        <v>3912</v>
      </c>
      <c r="O30195" s="48">
        <v>117</v>
      </c>
      <c r="P30195" s="48">
        <v>0</v>
      </c>
      <c r="Q30195" s="48">
        <v>2436</v>
      </c>
      <c r="R30195" s="48">
        <v>4</v>
      </c>
      <c r="T30195" s="48">
        <v>0</v>
      </c>
      <c r="W30195" s="48">
        <v>0</v>
      </c>
      <c r="AI30195" s="48">
        <v>0</v>
      </c>
      <c r="AJ30195" s="49">
        <v>1</v>
      </c>
      <c r="AK30195" s="49">
        <v>1</v>
      </c>
      <c r="AL30195" s="49">
        <v>2</v>
      </c>
    </row>
    <row r="30196" spans="1:38">
      <c r="A30196" s="37" t="s">
        <v>195</v>
      </c>
      <c r="B30196" s="38">
        <v>43444.333333333336</v>
      </c>
      <c r="C30196" s="39">
        <v>43444</v>
      </c>
      <c r="D30196" s="38">
        <v>43444.083333333336</v>
      </c>
      <c r="E30196" s="40" t="s">
        <v>42</v>
      </c>
      <c r="F30196" s="48">
        <v>40134</v>
      </c>
      <c r="G30196" s="48">
        <v>39801</v>
      </c>
      <c r="H30196" s="48">
        <v>39803</v>
      </c>
      <c r="I30196" s="48">
        <v>1</v>
      </c>
      <c r="J30196" s="48">
        <v>39803</v>
      </c>
      <c r="K30196" s="48">
        <v>11253</v>
      </c>
      <c r="L30196" s="48">
        <v>21785</v>
      </c>
      <c r="M30196" s="48">
        <v>3912</v>
      </c>
      <c r="O30196" s="48">
        <v>92</v>
      </c>
      <c r="P30196" s="48">
        <v>0</v>
      </c>
      <c r="Q30196" s="48">
        <v>2759</v>
      </c>
      <c r="R30196" s="48">
        <v>2</v>
      </c>
      <c r="T30196" s="48">
        <v>0</v>
      </c>
      <c r="W30196" s="48">
        <v>0</v>
      </c>
      <c r="AI30196" s="48">
        <v>0</v>
      </c>
      <c r="AJ30196" s="49">
        <v>1</v>
      </c>
      <c r="AK30196" s="49">
        <v>1</v>
      </c>
      <c r="AL30196" s="49">
        <v>0</v>
      </c>
    </row>
    <row r="30197" spans="1:38">
      <c r="A30197" s="37" t="s">
        <v>195</v>
      </c>
      <c r="B30197" s="38">
        <v>43444.375</v>
      </c>
      <c r="C30197" s="39">
        <v>43444</v>
      </c>
      <c r="D30197" s="38">
        <v>43444.125</v>
      </c>
      <c r="E30197" s="40" t="s">
        <v>42</v>
      </c>
      <c r="F30197" s="48">
        <v>39998</v>
      </c>
      <c r="G30197" s="48">
        <v>40075</v>
      </c>
      <c r="H30197" s="48">
        <v>40076</v>
      </c>
      <c r="I30197" s="48">
        <v>1</v>
      </c>
      <c r="J30197" s="48">
        <v>40078</v>
      </c>
      <c r="K30197" s="48">
        <v>11219</v>
      </c>
      <c r="L30197" s="48">
        <v>21826</v>
      </c>
      <c r="M30197" s="48">
        <v>3910</v>
      </c>
      <c r="O30197" s="48">
        <v>91</v>
      </c>
      <c r="P30197" s="48">
        <v>0</v>
      </c>
      <c r="Q30197" s="48">
        <v>3030</v>
      </c>
      <c r="R30197" s="48">
        <v>2</v>
      </c>
      <c r="T30197" s="48">
        <v>0</v>
      </c>
      <c r="W30197" s="48">
        <v>0</v>
      </c>
      <c r="AI30197" s="48">
        <v>0</v>
      </c>
      <c r="AJ30197" s="49">
        <v>0</v>
      </c>
      <c r="AK30197" s="49">
        <v>1</v>
      </c>
      <c r="AL30197" s="49">
        <v>-2</v>
      </c>
    </row>
    <row r="30198" spans="1:38">
      <c r="A30198" s="37" t="s">
        <v>195</v>
      </c>
      <c r="B30198" s="38">
        <v>43444.416666666664</v>
      </c>
      <c r="C30198" s="39">
        <v>43444</v>
      </c>
      <c r="D30198" s="38">
        <v>43444.166666666664</v>
      </c>
      <c r="E30198" s="40" t="s">
        <v>42</v>
      </c>
      <c r="F30198" s="48">
        <v>40453</v>
      </c>
      <c r="G30198" s="48">
        <v>40873</v>
      </c>
      <c r="H30198" s="48">
        <v>40874</v>
      </c>
      <c r="I30198" s="48">
        <v>0</v>
      </c>
      <c r="J30198" s="48">
        <v>40876</v>
      </c>
      <c r="K30198" s="48">
        <v>11357</v>
      </c>
      <c r="L30198" s="48">
        <v>22446</v>
      </c>
      <c r="M30198" s="48">
        <v>3907</v>
      </c>
      <c r="O30198" s="48">
        <v>92</v>
      </c>
      <c r="P30198" s="48">
        <v>0</v>
      </c>
      <c r="Q30198" s="48">
        <v>3072</v>
      </c>
      <c r="R30198" s="48">
        <v>2</v>
      </c>
      <c r="T30198" s="48">
        <v>0</v>
      </c>
      <c r="W30198" s="48">
        <v>0</v>
      </c>
      <c r="AI30198" s="48">
        <v>0</v>
      </c>
      <c r="AJ30198" s="49">
        <v>1</v>
      </c>
      <c r="AK30198" s="49">
        <v>0</v>
      </c>
      <c r="AL30198" s="49">
        <v>-2</v>
      </c>
    </row>
    <row r="30199" spans="1:38">
      <c r="A30199" s="37" t="s">
        <v>195</v>
      </c>
      <c r="B30199" s="38">
        <v>43444.458333333336</v>
      </c>
      <c r="C30199" s="39">
        <v>43444</v>
      </c>
      <c r="D30199" s="38">
        <v>43444.208333333336</v>
      </c>
      <c r="E30199" s="40" t="s">
        <v>42</v>
      </c>
      <c r="F30199" s="48">
        <v>41805</v>
      </c>
      <c r="G30199" s="48">
        <v>42632</v>
      </c>
      <c r="H30199" s="48">
        <v>42631</v>
      </c>
      <c r="I30199" s="48">
        <v>-1</v>
      </c>
      <c r="J30199" s="48">
        <v>42632</v>
      </c>
      <c r="K30199" s="48">
        <v>11542</v>
      </c>
      <c r="L30199" s="48">
        <v>23877</v>
      </c>
      <c r="M30199" s="48">
        <v>3907</v>
      </c>
      <c r="O30199" s="48">
        <v>127</v>
      </c>
      <c r="P30199" s="48">
        <v>0</v>
      </c>
      <c r="Q30199" s="48">
        <v>3178</v>
      </c>
      <c r="R30199" s="48">
        <v>1</v>
      </c>
      <c r="T30199" s="48">
        <v>-2</v>
      </c>
      <c r="W30199" s="48">
        <v>0</v>
      </c>
      <c r="AI30199" s="48">
        <v>-2</v>
      </c>
      <c r="AJ30199" s="49">
        <v>0</v>
      </c>
      <c r="AK30199" s="49">
        <v>1</v>
      </c>
      <c r="AL30199" s="49">
        <v>-1</v>
      </c>
    </row>
    <row r="30200" spans="1:38">
      <c r="A30200" s="37" t="s">
        <v>195</v>
      </c>
      <c r="B30200" s="38">
        <v>43444.5</v>
      </c>
      <c r="C30200" s="39">
        <v>43444</v>
      </c>
      <c r="D30200" s="38">
        <v>43444.25</v>
      </c>
      <c r="E30200" s="40" t="s">
        <v>42</v>
      </c>
      <c r="F30200" s="48">
        <v>44798</v>
      </c>
      <c r="G30200" s="48">
        <v>46222</v>
      </c>
      <c r="H30200" s="48">
        <v>45998</v>
      </c>
      <c r="I30200" s="48">
        <v>-225</v>
      </c>
      <c r="J30200" s="48">
        <v>45999</v>
      </c>
      <c r="K30200" s="48">
        <v>12043</v>
      </c>
      <c r="L30200" s="48">
        <v>26810</v>
      </c>
      <c r="M30200" s="48">
        <v>3907</v>
      </c>
      <c r="O30200" s="48">
        <v>127</v>
      </c>
      <c r="P30200" s="48">
        <v>0</v>
      </c>
      <c r="Q30200" s="48">
        <v>3109</v>
      </c>
      <c r="R30200" s="48">
        <v>3</v>
      </c>
      <c r="T30200" s="48">
        <v>-225</v>
      </c>
      <c r="W30200" s="48">
        <v>0</v>
      </c>
      <c r="AI30200" s="48">
        <v>-225</v>
      </c>
      <c r="AJ30200" s="49">
        <v>1</v>
      </c>
      <c r="AK30200" s="49">
        <v>0</v>
      </c>
      <c r="AL30200" s="49">
        <v>-1</v>
      </c>
    </row>
    <row r="30201" spans="1:38">
      <c r="A30201" s="37" t="s">
        <v>195</v>
      </c>
      <c r="B30201" s="38">
        <v>43444.541666666664</v>
      </c>
      <c r="C30201" s="39">
        <v>43444</v>
      </c>
      <c r="D30201" s="38">
        <v>43444.291666666664</v>
      </c>
      <c r="E30201" s="40" t="s">
        <v>42</v>
      </c>
      <c r="F30201" s="48">
        <v>49239</v>
      </c>
      <c r="G30201" s="48">
        <v>50788</v>
      </c>
      <c r="H30201" s="48">
        <v>50601</v>
      </c>
      <c r="I30201" s="48">
        <v>-188</v>
      </c>
      <c r="J30201" s="48">
        <v>50602</v>
      </c>
      <c r="K30201" s="48">
        <v>12201</v>
      </c>
      <c r="L30201" s="48">
        <v>30965</v>
      </c>
      <c r="M30201" s="48">
        <v>3908</v>
      </c>
      <c r="O30201" s="48">
        <v>152</v>
      </c>
      <c r="P30201" s="48">
        <v>0</v>
      </c>
      <c r="Q30201" s="48">
        <v>3373</v>
      </c>
      <c r="R30201" s="48">
        <v>3</v>
      </c>
      <c r="T30201" s="48">
        <v>-189</v>
      </c>
      <c r="W30201" s="48">
        <v>126</v>
      </c>
      <c r="AI30201" s="48">
        <v>-315</v>
      </c>
      <c r="AJ30201" s="49">
        <v>1</v>
      </c>
      <c r="AK30201" s="49">
        <v>1</v>
      </c>
      <c r="AL30201" s="49">
        <v>-1</v>
      </c>
    </row>
    <row r="30202" spans="1:38">
      <c r="A30202" s="37" t="s">
        <v>195</v>
      </c>
      <c r="B30202" s="38">
        <v>43444.583333333336</v>
      </c>
      <c r="C30202" s="39">
        <v>43444</v>
      </c>
      <c r="D30202" s="38">
        <v>43444.333333333336</v>
      </c>
      <c r="E30202" s="40" t="s">
        <v>42</v>
      </c>
      <c r="F30202" s="48">
        <v>50574</v>
      </c>
      <c r="G30202" s="48">
        <v>51917</v>
      </c>
      <c r="H30202" s="48">
        <v>51651</v>
      </c>
      <c r="I30202" s="48">
        <v>-267</v>
      </c>
      <c r="J30202" s="48">
        <v>51651</v>
      </c>
      <c r="K30202" s="48">
        <v>12507</v>
      </c>
      <c r="L30202" s="48">
        <v>31583</v>
      </c>
      <c r="M30202" s="48">
        <v>3908</v>
      </c>
      <c r="O30202" s="48">
        <v>223</v>
      </c>
      <c r="P30202" s="48">
        <v>8</v>
      </c>
      <c r="Q30202" s="48">
        <v>3421</v>
      </c>
      <c r="R30202" s="48">
        <v>1</v>
      </c>
      <c r="T30202" s="48">
        <v>-266</v>
      </c>
      <c r="W30202" s="48">
        <v>-69</v>
      </c>
      <c r="AI30202" s="48">
        <v>-197</v>
      </c>
      <c r="AJ30202" s="49">
        <v>1</v>
      </c>
      <c r="AK30202" s="49">
        <v>-1</v>
      </c>
      <c r="AL30202" s="49">
        <v>0</v>
      </c>
    </row>
    <row r="30203" spans="1:38">
      <c r="A30203" s="37" t="s">
        <v>195</v>
      </c>
      <c r="B30203" s="38">
        <v>43444.625</v>
      </c>
      <c r="C30203" s="39">
        <v>43444</v>
      </c>
      <c r="D30203" s="38">
        <v>43444.375</v>
      </c>
      <c r="E30203" s="40" t="s">
        <v>42</v>
      </c>
      <c r="F30203" s="48">
        <v>48744</v>
      </c>
      <c r="G30203" s="48">
        <v>49789</v>
      </c>
      <c r="H30203" s="48">
        <v>49914</v>
      </c>
      <c r="I30203" s="48">
        <v>124</v>
      </c>
      <c r="J30203" s="48">
        <v>49912</v>
      </c>
      <c r="K30203" s="48">
        <v>12302</v>
      </c>
      <c r="L30203" s="48">
        <v>30272</v>
      </c>
      <c r="M30203" s="48">
        <v>3907</v>
      </c>
      <c r="O30203" s="48">
        <v>223</v>
      </c>
      <c r="P30203" s="48">
        <v>191</v>
      </c>
      <c r="Q30203" s="48">
        <v>3016</v>
      </c>
      <c r="R30203" s="48">
        <v>1</v>
      </c>
      <c r="T30203" s="48">
        <v>124</v>
      </c>
      <c r="W30203" s="48">
        <v>213</v>
      </c>
      <c r="AI30203" s="48">
        <v>-89</v>
      </c>
      <c r="AJ30203" s="49">
        <v>1</v>
      </c>
      <c r="AK30203" s="49">
        <v>0</v>
      </c>
      <c r="AL30203" s="49">
        <v>2</v>
      </c>
    </row>
    <row r="30204" spans="1:38">
      <c r="A30204" s="37" t="s">
        <v>195</v>
      </c>
      <c r="B30204" s="38">
        <v>43444.666666666664</v>
      </c>
      <c r="C30204" s="39">
        <v>43444</v>
      </c>
      <c r="D30204" s="38">
        <v>43444.416666666664</v>
      </c>
      <c r="E30204" s="40" t="s">
        <v>42</v>
      </c>
      <c r="F30204" s="48">
        <v>47340</v>
      </c>
      <c r="G30204" s="48">
        <v>47067</v>
      </c>
      <c r="H30204" s="48">
        <v>47205</v>
      </c>
      <c r="I30204" s="48">
        <v>138</v>
      </c>
      <c r="J30204" s="48">
        <v>47205</v>
      </c>
      <c r="K30204" s="48">
        <v>12214</v>
      </c>
      <c r="L30204" s="48">
        <v>28345</v>
      </c>
      <c r="M30204" s="48">
        <v>3908</v>
      </c>
      <c r="O30204" s="48">
        <v>224</v>
      </c>
      <c r="P30204" s="48">
        <v>460</v>
      </c>
      <c r="Q30204" s="48">
        <v>2052</v>
      </c>
      <c r="R30204" s="48">
        <v>2</v>
      </c>
      <c r="T30204" s="48">
        <v>137</v>
      </c>
      <c r="W30204" s="48">
        <v>223</v>
      </c>
      <c r="AI30204" s="48">
        <v>-86</v>
      </c>
      <c r="AJ30204" s="49">
        <v>0</v>
      </c>
      <c r="AK30204" s="49">
        <v>1</v>
      </c>
      <c r="AL30204" s="49">
        <v>0</v>
      </c>
    </row>
    <row r="30205" spans="1:38">
      <c r="A30205" s="37" t="s">
        <v>195</v>
      </c>
      <c r="B30205" s="38">
        <v>43444.708333333336</v>
      </c>
      <c r="C30205" s="39">
        <v>43444</v>
      </c>
      <c r="D30205" s="38">
        <v>43444.458333333336</v>
      </c>
      <c r="E30205" s="40" t="s">
        <v>42</v>
      </c>
      <c r="F30205" s="48">
        <v>45328</v>
      </c>
      <c r="G30205" s="48">
        <v>44670</v>
      </c>
      <c r="H30205" s="48">
        <v>44807</v>
      </c>
      <c r="I30205" s="48">
        <v>136</v>
      </c>
      <c r="J30205" s="48">
        <v>44804</v>
      </c>
      <c r="K30205" s="48">
        <v>12161</v>
      </c>
      <c r="L30205" s="48">
        <v>26833</v>
      </c>
      <c r="M30205" s="48">
        <v>3908</v>
      </c>
      <c r="O30205" s="48">
        <v>198</v>
      </c>
      <c r="P30205" s="48">
        <v>553</v>
      </c>
      <c r="Q30205" s="48">
        <v>1149</v>
      </c>
      <c r="R30205" s="48">
        <v>2</v>
      </c>
      <c r="T30205" s="48">
        <v>137</v>
      </c>
      <c r="W30205" s="48">
        <v>222</v>
      </c>
      <c r="AI30205" s="48">
        <v>-85</v>
      </c>
      <c r="AJ30205" s="49">
        <v>1</v>
      </c>
      <c r="AK30205" s="49">
        <v>-1</v>
      </c>
      <c r="AL30205" s="49">
        <v>3</v>
      </c>
    </row>
    <row r="30206" spans="1:38">
      <c r="A30206" s="37" t="s">
        <v>195</v>
      </c>
      <c r="B30206" s="38">
        <v>43444.75</v>
      </c>
      <c r="C30206" s="39">
        <v>43444</v>
      </c>
      <c r="D30206" s="38">
        <v>43444.5</v>
      </c>
      <c r="E30206" s="40" t="s">
        <v>42</v>
      </c>
      <c r="F30206" s="48">
        <v>43636</v>
      </c>
      <c r="G30206" s="48">
        <v>42430</v>
      </c>
      <c r="H30206" s="48">
        <v>42621</v>
      </c>
      <c r="I30206" s="48">
        <v>190</v>
      </c>
      <c r="J30206" s="48">
        <v>42621</v>
      </c>
      <c r="K30206" s="48">
        <v>12176</v>
      </c>
      <c r="L30206" s="48">
        <v>24921</v>
      </c>
      <c r="M30206" s="48">
        <v>3908</v>
      </c>
      <c r="O30206" s="48">
        <v>162</v>
      </c>
      <c r="P30206" s="48">
        <v>641</v>
      </c>
      <c r="Q30206" s="48">
        <v>809</v>
      </c>
      <c r="R30206" s="48">
        <v>4</v>
      </c>
      <c r="T30206" s="48">
        <v>190</v>
      </c>
      <c r="W30206" s="48">
        <v>159</v>
      </c>
      <c r="AI30206" s="48">
        <v>31</v>
      </c>
      <c r="AJ30206" s="49">
        <v>1</v>
      </c>
      <c r="AK30206" s="49">
        <v>0</v>
      </c>
      <c r="AL30206" s="49">
        <v>0</v>
      </c>
    </row>
    <row r="30207" spans="1:38">
      <c r="A30207" s="37" t="s">
        <v>195</v>
      </c>
      <c r="B30207" s="38">
        <v>43444.791666666664</v>
      </c>
      <c r="C30207" s="39">
        <v>43444</v>
      </c>
      <c r="D30207" s="38">
        <v>43444.541666666664</v>
      </c>
      <c r="E30207" s="40" t="s">
        <v>42</v>
      </c>
      <c r="F30207" s="48">
        <v>42325</v>
      </c>
      <c r="G30207" s="48">
        <v>40487</v>
      </c>
      <c r="H30207" s="48">
        <v>40808</v>
      </c>
      <c r="I30207" s="48">
        <v>321</v>
      </c>
      <c r="J30207" s="48">
        <v>40808</v>
      </c>
      <c r="K30207" s="48">
        <v>11792</v>
      </c>
      <c r="L30207" s="48">
        <v>23556</v>
      </c>
      <c r="M30207" s="48">
        <v>3904</v>
      </c>
      <c r="O30207" s="48">
        <v>171</v>
      </c>
      <c r="P30207" s="48">
        <v>679</v>
      </c>
      <c r="Q30207" s="48">
        <v>702</v>
      </c>
      <c r="R30207" s="48">
        <v>4</v>
      </c>
      <c r="T30207" s="48">
        <v>321</v>
      </c>
      <c r="W30207" s="48">
        <v>222</v>
      </c>
      <c r="AI30207" s="48">
        <v>99</v>
      </c>
      <c r="AJ30207" s="49">
        <v>0</v>
      </c>
      <c r="AK30207" s="49">
        <v>0</v>
      </c>
      <c r="AL30207" s="49">
        <v>0</v>
      </c>
    </row>
    <row r="30208" spans="1:38">
      <c r="A30208" s="37" t="s">
        <v>195</v>
      </c>
      <c r="B30208" s="38">
        <v>43444.833333333336</v>
      </c>
      <c r="C30208" s="39">
        <v>43444</v>
      </c>
      <c r="D30208" s="38">
        <v>43444.583333333336</v>
      </c>
      <c r="E30208" s="40" t="s">
        <v>42</v>
      </c>
      <c r="F30208" s="48">
        <v>40916</v>
      </c>
      <c r="G30208" s="48">
        <v>39208</v>
      </c>
      <c r="H30208" s="48">
        <v>39360</v>
      </c>
      <c r="I30208" s="48">
        <v>151</v>
      </c>
      <c r="J30208" s="48">
        <v>39359</v>
      </c>
      <c r="K30208" s="48">
        <v>11784</v>
      </c>
      <c r="L30208" s="48">
        <v>22319</v>
      </c>
      <c r="M30208" s="48">
        <v>3904</v>
      </c>
      <c r="O30208" s="48">
        <v>171</v>
      </c>
      <c r="P30208" s="48">
        <v>689</v>
      </c>
      <c r="Q30208" s="48">
        <v>486</v>
      </c>
      <c r="R30208" s="48">
        <v>6</v>
      </c>
      <c r="T30208" s="48">
        <v>151</v>
      </c>
      <c r="W30208" s="48">
        <v>89</v>
      </c>
      <c r="AI30208" s="48">
        <v>62</v>
      </c>
      <c r="AJ30208" s="49">
        <v>1</v>
      </c>
      <c r="AK30208" s="49">
        <v>0</v>
      </c>
      <c r="AL30208" s="49">
        <v>1</v>
      </c>
    </row>
    <row r="30209" spans="1:38">
      <c r="A30209" s="37" t="s">
        <v>195</v>
      </c>
      <c r="B30209" s="38">
        <v>43444.875</v>
      </c>
      <c r="C30209" s="39">
        <v>43444</v>
      </c>
      <c r="D30209" s="38">
        <v>43444.625</v>
      </c>
      <c r="E30209" s="40" t="s">
        <v>42</v>
      </c>
      <c r="F30209" s="48">
        <v>39820</v>
      </c>
      <c r="G30209" s="48">
        <v>38239</v>
      </c>
      <c r="H30209" s="48">
        <v>38242</v>
      </c>
      <c r="I30209" s="48">
        <v>3</v>
      </c>
      <c r="J30209" s="48">
        <v>38241</v>
      </c>
      <c r="K30209" s="48">
        <v>11834</v>
      </c>
      <c r="L30209" s="48">
        <v>21286</v>
      </c>
      <c r="M30209" s="48">
        <v>3905</v>
      </c>
      <c r="O30209" s="48">
        <v>171</v>
      </c>
      <c r="P30209" s="48">
        <v>679</v>
      </c>
      <c r="Q30209" s="48">
        <v>362</v>
      </c>
      <c r="R30209" s="48">
        <v>4</v>
      </c>
      <c r="T30209" s="48">
        <v>3</v>
      </c>
      <c r="W30209" s="48">
        <v>2</v>
      </c>
      <c r="AI30209" s="48">
        <v>1</v>
      </c>
      <c r="AJ30209" s="49">
        <v>0</v>
      </c>
      <c r="AK30209" s="49">
        <v>0</v>
      </c>
      <c r="AL30209" s="49">
        <v>1</v>
      </c>
    </row>
    <row r="30210" spans="1:38">
      <c r="A30210" s="37" t="s">
        <v>195</v>
      </c>
      <c r="B30210" s="38">
        <v>43444.916666666664</v>
      </c>
      <c r="C30210" s="39">
        <v>43444</v>
      </c>
      <c r="D30210" s="38">
        <v>43444.666666666664</v>
      </c>
      <c r="E30210" s="40" t="s">
        <v>42</v>
      </c>
      <c r="F30210" s="48">
        <v>39461</v>
      </c>
      <c r="G30210" s="48">
        <v>37812</v>
      </c>
      <c r="H30210" s="48">
        <v>37813</v>
      </c>
      <c r="I30210" s="48">
        <v>0</v>
      </c>
      <c r="J30210" s="48">
        <v>37814</v>
      </c>
      <c r="K30210" s="48">
        <v>11970</v>
      </c>
      <c r="L30210" s="48">
        <v>20828</v>
      </c>
      <c r="M30210" s="48">
        <v>3906</v>
      </c>
      <c r="O30210" s="48">
        <v>207</v>
      </c>
      <c r="P30210" s="48">
        <v>658</v>
      </c>
      <c r="Q30210" s="48">
        <v>231</v>
      </c>
      <c r="R30210" s="48">
        <v>14</v>
      </c>
      <c r="T30210" s="48">
        <v>0</v>
      </c>
      <c r="W30210" s="48">
        <v>0</v>
      </c>
      <c r="AI30210" s="48">
        <v>0</v>
      </c>
      <c r="AJ30210" s="49">
        <v>1</v>
      </c>
      <c r="AK30210" s="49">
        <v>0</v>
      </c>
      <c r="AL30210" s="49">
        <v>-1</v>
      </c>
    </row>
    <row r="30211" spans="1:38">
      <c r="A30211" s="37" t="s">
        <v>195</v>
      </c>
      <c r="B30211" s="38">
        <v>43444.958333333336</v>
      </c>
      <c r="C30211" s="39">
        <v>43444</v>
      </c>
      <c r="D30211" s="38">
        <v>43444.708333333336</v>
      </c>
      <c r="E30211" s="40" t="s">
        <v>42</v>
      </c>
      <c r="F30211" s="48">
        <v>40301</v>
      </c>
      <c r="G30211" s="48">
        <v>38315</v>
      </c>
      <c r="H30211" s="48">
        <v>38316</v>
      </c>
      <c r="I30211" s="48">
        <v>0</v>
      </c>
      <c r="J30211" s="48">
        <v>38318</v>
      </c>
      <c r="K30211" s="48">
        <v>12049</v>
      </c>
      <c r="L30211" s="48">
        <v>21481</v>
      </c>
      <c r="M30211" s="48">
        <v>3908</v>
      </c>
      <c r="O30211" s="48">
        <v>206</v>
      </c>
      <c r="P30211" s="48">
        <v>421</v>
      </c>
      <c r="Q30211" s="48">
        <v>240</v>
      </c>
      <c r="R30211" s="48">
        <v>13</v>
      </c>
      <c r="T30211" s="48">
        <v>0</v>
      </c>
      <c r="W30211" s="48">
        <v>0</v>
      </c>
      <c r="AI30211" s="48">
        <v>0</v>
      </c>
      <c r="AJ30211" s="49">
        <v>1</v>
      </c>
      <c r="AK30211" s="49">
        <v>0</v>
      </c>
      <c r="AL30211" s="49">
        <v>-2</v>
      </c>
    </row>
    <row r="30212" spans="1:38">
      <c r="A30212" s="37" t="s">
        <v>195</v>
      </c>
      <c r="B30212" s="38">
        <v>43445</v>
      </c>
      <c r="C30212" s="39">
        <v>43444</v>
      </c>
      <c r="D30212" s="38">
        <v>43444.75</v>
      </c>
      <c r="E30212" s="40" t="s">
        <v>42</v>
      </c>
      <c r="F30212" s="48">
        <v>43568</v>
      </c>
      <c r="G30212" s="48">
        <v>41074</v>
      </c>
      <c r="H30212" s="48">
        <v>40990</v>
      </c>
      <c r="I30212" s="48">
        <v>-85</v>
      </c>
      <c r="J30212" s="48">
        <v>40992</v>
      </c>
      <c r="K30212" s="48">
        <v>12711</v>
      </c>
      <c r="L30212" s="48">
        <v>23606</v>
      </c>
      <c r="M30212" s="48">
        <v>3908</v>
      </c>
      <c r="O30212" s="48">
        <v>135</v>
      </c>
      <c r="P30212" s="48">
        <v>59</v>
      </c>
      <c r="Q30212" s="48">
        <v>561</v>
      </c>
      <c r="R30212" s="48">
        <v>12</v>
      </c>
      <c r="T30212" s="48">
        <v>-85</v>
      </c>
      <c r="W30212" s="48">
        <v>0</v>
      </c>
      <c r="AI30212" s="48">
        <v>-85</v>
      </c>
      <c r="AJ30212" s="49">
        <v>1</v>
      </c>
      <c r="AK30212" s="49">
        <v>0</v>
      </c>
      <c r="AL30212" s="49">
        <v>-2</v>
      </c>
    </row>
    <row r="30213" spans="1:38">
      <c r="A30213" s="37" t="s">
        <v>195</v>
      </c>
      <c r="B30213" s="38">
        <v>43445.041666666664</v>
      </c>
      <c r="C30213" s="39">
        <v>43444</v>
      </c>
      <c r="D30213" s="38">
        <v>43444.791666666664</v>
      </c>
      <c r="E30213" s="40" t="s">
        <v>42</v>
      </c>
      <c r="F30213" s="48">
        <v>45214</v>
      </c>
      <c r="G30213" s="48">
        <v>44112</v>
      </c>
      <c r="H30213" s="48">
        <v>44028</v>
      </c>
      <c r="I30213" s="48">
        <v>-84</v>
      </c>
      <c r="J30213" s="48">
        <v>44029</v>
      </c>
      <c r="K30213" s="48">
        <v>13248</v>
      </c>
      <c r="L30213" s="48">
        <v>24763</v>
      </c>
      <c r="M30213" s="48">
        <v>3908</v>
      </c>
      <c r="O30213" s="48">
        <v>135</v>
      </c>
      <c r="P30213" s="48">
        <v>0</v>
      </c>
      <c r="Q30213" s="48">
        <v>1962</v>
      </c>
      <c r="R30213" s="48">
        <v>13</v>
      </c>
      <c r="T30213" s="48">
        <v>-85</v>
      </c>
      <c r="W30213" s="48">
        <v>0</v>
      </c>
      <c r="AI30213" s="48">
        <v>-85</v>
      </c>
      <c r="AJ30213" s="49">
        <v>0</v>
      </c>
      <c r="AK30213" s="49">
        <v>1</v>
      </c>
      <c r="AL30213" s="49">
        <v>-1</v>
      </c>
    </row>
    <row r="30214" spans="1:38">
      <c r="A30214" s="37" t="s">
        <v>195</v>
      </c>
      <c r="B30214" s="38">
        <v>43445.083333333336</v>
      </c>
      <c r="C30214" s="39">
        <v>43444</v>
      </c>
      <c r="D30214" s="38">
        <v>43444.833333333336</v>
      </c>
      <c r="E30214" s="40" t="s">
        <v>42</v>
      </c>
      <c r="F30214" s="48">
        <v>45291</v>
      </c>
      <c r="G30214" s="48">
        <v>44956</v>
      </c>
      <c r="H30214" s="48">
        <v>45014</v>
      </c>
      <c r="I30214" s="48">
        <v>56</v>
      </c>
      <c r="J30214" s="48">
        <v>45014</v>
      </c>
      <c r="K30214" s="48">
        <v>13235</v>
      </c>
      <c r="L30214" s="48">
        <v>23748</v>
      </c>
      <c r="M30214" s="48">
        <v>3908</v>
      </c>
      <c r="O30214" s="48">
        <v>134</v>
      </c>
      <c r="P30214" s="48">
        <v>0</v>
      </c>
      <c r="Q30214" s="48">
        <v>3976</v>
      </c>
      <c r="R30214" s="48">
        <v>13</v>
      </c>
      <c r="T30214" s="48">
        <v>56</v>
      </c>
      <c r="W30214" s="48">
        <v>0</v>
      </c>
      <c r="AI30214" s="48">
        <v>56</v>
      </c>
      <c r="AJ30214" s="49">
        <v>2</v>
      </c>
      <c r="AK30214" s="49">
        <v>0</v>
      </c>
      <c r="AL30214" s="49">
        <v>0</v>
      </c>
    </row>
    <row r="30215" spans="1:38">
      <c r="A30215" s="37" t="s">
        <v>195</v>
      </c>
      <c r="B30215" s="38">
        <v>43445.125</v>
      </c>
      <c r="C30215" s="39">
        <v>43444</v>
      </c>
      <c r="D30215" s="38">
        <v>43444.875</v>
      </c>
      <c r="E30215" s="40" t="s">
        <v>42</v>
      </c>
      <c r="F30215" s="48">
        <v>45735</v>
      </c>
      <c r="G30215" s="48">
        <v>45251</v>
      </c>
      <c r="H30215" s="48">
        <v>45297</v>
      </c>
      <c r="I30215" s="48">
        <v>45</v>
      </c>
      <c r="J30215" s="48">
        <v>45298</v>
      </c>
      <c r="K30215" s="48">
        <v>12570</v>
      </c>
      <c r="L30215" s="48">
        <v>23053</v>
      </c>
      <c r="M30215" s="48">
        <v>3912</v>
      </c>
      <c r="O30215" s="48">
        <v>100</v>
      </c>
      <c r="P30215" s="48">
        <v>0</v>
      </c>
      <c r="Q30215" s="48">
        <v>5651</v>
      </c>
      <c r="R30215" s="48">
        <v>12</v>
      </c>
      <c r="T30215" s="48">
        <v>45</v>
      </c>
      <c r="W30215" s="48">
        <v>0</v>
      </c>
      <c r="AI30215" s="48">
        <v>45</v>
      </c>
      <c r="AJ30215" s="49">
        <v>1</v>
      </c>
      <c r="AK30215" s="49">
        <v>0</v>
      </c>
      <c r="AL30215" s="49">
        <v>-1</v>
      </c>
    </row>
    <row r="30216" spans="1:38">
      <c r="A30216" s="37" t="s">
        <v>195</v>
      </c>
      <c r="B30216" s="38">
        <v>43445.166666666664</v>
      </c>
      <c r="C30216" s="39">
        <v>43444</v>
      </c>
      <c r="D30216" s="38">
        <v>43444.916666666664</v>
      </c>
      <c r="E30216" s="40" t="s">
        <v>42</v>
      </c>
      <c r="F30216" s="48">
        <v>44714</v>
      </c>
      <c r="G30216" s="48">
        <v>44599</v>
      </c>
      <c r="H30216" s="48">
        <v>44724</v>
      </c>
      <c r="I30216" s="48">
        <v>124</v>
      </c>
      <c r="J30216" s="48">
        <v>44723</v>
      </c>
      <c r="K30216" s="48">
        <v>11917</v>
      </c>
      <c r="L30216" s="48">
        <v>21347</v>
      </c>
      <c r="M30216" s="48">
        <v>3912</v>
      </c>
      <c r="O30216" s="48">
        <v>99</v>
      </c>
      <c r="P30216" s="48">
        <v>0</v>
      </c>
      <c r="Q30216" s="48">
        <v>7438</v>
      </c>
      <c r="R30216" s="48">
        <v>10</v>
      </c>
      <c r="T30216" s="48">
        <v>124</v>
      </c>
      <c r="W30216" s="48">
        <v>0</v>
      </c>
      <c r="AI30216" s="48">
        <v>124</v>
      </c>
      <c r="AJ30216" s="49">
        <v>1</v>
      </c>
      <c r="AK30216" s="49">
        <v>0</v>
      </c>
      <c r="AL30216" s="49">
        <v>1</v>
      </c>
    </row>
    <row r="30217" spans="1:38">
      <c r="A30217" s="37" t="s">
        <v>195</v>
      </c>
      <c r="B30217" s="38">
        <v>43445.208333333336</v>
      </c>
      <c r="C30217" s="39">
        <v>43444</v>
      </c>
      <c r="D30217" s="38">
        <v>43444.958333333336</v>
      </c>
      <c r="E30217" s="40" t="s">
        <v>42</v>
      </c>
      <c r="F30217" s="48">
        <v>43066</v>
      </c>
      <c r="G30217" s="48">
        <v>42712</v>
      </c>
      <c r="H30217" s="48">
        <v>42750</v>
      </c>
      <c r="I30217" s="48">
        <v>38</v>
      </c>
      <c r="J30217" s="48">
        <v>42749</v>
      </c>
      <c r="K30217" s="48">
        <v>11449</v>
      </c>
      <c r="L30217" s="48">
        <v>18381</v>
      </c>
      <c r="M30217" s="48">
        <v>3912</v>
      </c>
      <c r="O30217" s="48">
        <v>99</v>
      </c>
      <c r="P30217" s="48">
        <v>0</v>
      </c>
      <c r="Q30217" s="48">
        <v>8896</v>
      </c>
      <c r="R30217" s="48">
        <v>12</v>
      </c>
      <c r="T30217" s="48">
        <v>38</v>
      </c>
      <c r="W30217" s="48">
        <v>36</v>
      </c>
      <c r="AI30217" s="48">
        <v>2</v>
      </c>
      <c r="AJ30217" s="49">
        <v>0</v>
      </c>
      <c r="AK30217" s="49">
        <v>0</v>
      </c>
      <c r="AL30217" s="49">
        <v>1</v>
      </c>
    </row>
    <row r="30218" spans="1:38">
      <c r="A30218" s="37" t="s">
        <v>195</v>
      </c>
      <c r="B30218" s="38">
        <v>43445.25</v>
      </c>
      <c r="C30218" s="39">
        <v>43444</v>
      </c>
      <c r="D30218" s="38">
        <v>43445</v>
      </c>
      <c r="E30218" s="40" t="s">
        <v>42</v>
      </c>
      <c r="F30218" s="48">
        <v>40789</v>
      </c>
      <c r="G30218" s="48">
        <v>40816</v>
      </c>
      <c r="H30218" s="48">
        <v>40814</v>
      </c>
      <c r="I30218" s="48">
        <v>-2</v>
      </c>
      <c r="J30218" s="48">
        <v>40814</v>
      </c>
      <c r="K30218" s="48">
        <v>11207</v>
      </c>
      <c r="L30218" s="48">
        <v>15580</v>
      </c>
      <c r="M30218" s="48">
        <v>3911</v>
      </c>
      <c r="O30218" s="48">
        <v>100</v>
      </c>
      <c r="P30218" s="48">
        <v>0</v>
      </c>
      <c r="Q30218" s="48">
        <v>10003</v>
      </c>
      <c r="R30218" s="48">
        <v>13</v>
      </c>
      <c r="T30218" s="48">
        <v>-2</v>
      </c>
      <c r="W30218" s="48">
        <v>-2</v>
      </c>
      <c r="AI30218" s="48">
        <v>0</v>
      </c>
      <c r="AJ30218" s="49">
        <v>0</v>
      </c>
      <c r="AK30218" s="49">
        <v>0</v>
      </c>
      <c r="AL30218" s="49">
        <v>0</v>
      </c>
    </row>
    <row r="30219" spans="1:38">
      <c r="A30219" s="37" t="s">
        <v>195</v>
      </c>
      <c r="B30219" s="38">
        <v>43445.291666666664</v>
      </c>
      <c r="C30219" s="39">
        <v>43445</v>
      </c>
      <c r="D30219" s="38">
        <v>43445.041666666664</v>
      </c>
      <c r="E30219" s="40" t="s">
        <v>42</v>
      </c>
      <c r="F30219" s="48">
        <v>38122</v>
      </c>
      <c r="G30219" s="48">
        <v>39860</v>
      </c>
      <c r="H30219" s="48">
        <v>39702</v>
      </c>
      <c r="I30219" s="48">
        <v>-158</v>
      </c>
      <c r="J30219" s="48">
        <v>39702</v>
      </c>
      <c r="K30219" s="48">
        <v>10411</v>
      </c>
      <c r="L30219" s="48">
        <v>14121</v>
      </c>
      <c r="M30219" s="48">
        <v>3911</v>
      </c>
      <c r="O30219" s="48">
        <v>92</v>
      </c>
      <c r="P30219" s="48">
        <v>0</v>
      </c>
      <c r="Q30219" s="48">
        <v>11156</v>
      </c>
      <c r="R30219" s="48">
        <v>11</v>
      </c>
      <c r="T30219" s="48">
        <v>-158</v>
      </c>
      <c r="W30219" s="48">
        <v>-193</v>
      </c>
      <c r="AI30219" s="48">
        <v>35</v>
      </c>
      <c r="AJ30219" s="49">
        <v>0</v>
      </c>
      <c r="AK30219" s="49">
        <v>0</v>
      </c>
      <c r="AL30219" s="49">
        <v>0</v>
      </c>
    </row>
    <row r="30220" spans="1:38">
      <c r="A30220" s="37" t="s">
        <v>195</v>
      </c>
      <c r="B30220" s="38">
        <v>43445.333333333336</v>
      </c>
      <c r="C30220" s="39">
        <v>43445</v>
      </c>
      <c r="D30220" s="38">
        <v>43445.083333333336</v>
      </c>
      <c r="E30220" s="40" t="s">
        <v>42</v>
      </c>
      <c r="F30220" s="48">
        <v>37740</v>
      </c>
      <c r="G30220" s="48">
        <v>39773</v>
      </c>
      <c r="H30220" s="48">
        <v>39642</v>
      </c>
      <c r="I30220" s="48">
        <v>-132</v>
      </c>
      <c r="J30220" s="48">
        <v>39642</v>
      </c>
      <c r="K30220" s="48">
        <v>9992</v>
      </c>
      <c r="L30220" s="48">
        <v>13699</v>
      </c>
      <c r="M30220" s="48">
        <v>3912</v>
      </c>
      <c r="O30220" s="48">
        <v>92</v>
      </c>
      <c r="P30220" s="48">
        <v>0</v>
      </c>
      <c r="Q30220" s="48">
        <v>11935</v>
      </c>
      <c r="R30220" s="48">
        <v>12</v>
      </c>
      <c r="T30220" s="48">
        <v>-132</v>
      </c>
      <c r="W30220" s="48">
        <v>-199</v>
      </c>
      <c r="AI30220" s="48">
        <v>67</v>
      </c>
      <c r="AJ30220" s="49">
        <v>1</v>
      </c>
      <c r="AK30220" s="49">
        <v>0</v>
      </c>
      <c r="AL30220" s="49">
        <v>0</v>
      </c>
    </row>
    <row r="30221" spans="1:38">
      <c r="A30221" s="37" t="s">
        <v>195</v>
      </c>
      <c r="B30221" s="38">
        <v>43445.375</v>
      </c>
      <c r="C30221" s="39">
        <v>43445</v>
      </c>
      <c r="D30221" s="38">
        <v>43445.125</v>
      </c>
      <c r="E30221" s="40" t="s">
        <v>42</v>
      </c>
      <c r="F30221" s="48">
        <v>37922</v>
      </c>
      <c r="G30221" s="48">
        <v>40101</v>
      </c>
      <c r="H30221" s="48">
        <v>39929</v>
      </c>
      <c r="I30221" s="48">
        <v>-173</v>
      </c>
      <c r="J30221" s="48">
        <v>39929</v>
      </c>
      <c r="K30221" s="48">
        <v>10088</v>
      </c>
      <c r="L30221" s="48">
        <v>13117</v>
      </c>
      <c r="M30221" s="48">
        <v>3912</v>
      </c>
      <c r="O30221" s="48">
        <v>91</v>
      </c>
      <c r="P30221" s="48">
        <v>0</v>
      </c>
      <c r="Q30221" s="48">
        <v>12709</v>
      </c>
      <c r="R30221" s="48">
        <v>12</v>
      </c>
      <c r="T30221" s="48">
        <v>-173</v>
      </c>
      <c r="W30221" s="48">
        <v>-199</v>
      </c>
      <c r="AI30221" s="48">
        <v>26</v>
      </c>
      <c r="AJ30221" s="49">
        <v>1</v>
      </c>
      <c r="AK30221" s="49">
        <v>0</v>
      </c>
      <c r="AL30221" s="49">
        <v>0</v>
      </c>
    </row>
    <row r="30222" spans="1:38">
      <c r="A30222" s="37" t="s">
        <v>195</v>
      </c>
      <c r="B30222" s="38">
        <v>43445.416666666664</v>
      </c>
      <c r="C30222" s="39">
        <v>43445</v>
      </c>
      <c r="D30222" s="38">
        <v>43445.166666666664</v>
      </c>
      <c r="E30222" s="40" t="s">
        <v>42</v>
      </c>
      <c r="F30222" s="48">
        <v>38336</v>
      </c>
      <c r="G30222" s="48">
        <v>40860</v>
      </c>
      <c r="H30222" s="48">
        <v>40644</v>
      </c>
      <c r="I30222" s="48">
        <v>-217</v>
      </c>
      <c r="J30222" s="48">
        <v>40644</v>
      </c>
      <c r="K30222" s="48">
        <v>10327</v>
      </c>
      <c r="L30222" s="48">
        <v>12958</v>
      </c>
      <c r="M30222" s="48">
        <v>3912</v>
      </c>
      <c r="O30222" s="48">
        <v>92</v>
      </c>
      <c r="P30222" s="48">
        <v>0</v>
      </c>
      <c r="Q30222" s="48">
        <v>13344</v>
      </c>
      <c r="R30222" s="48">
        <v>11</v>
      </c>
      <c r="T30222" s="48">
        <v>-218</v>
      </c>
      <c r="W30222" s="48">
        <v>-218</v>
      </c>
      <c r="AI30222" s="48">
        <v>0</v>
      </c>
      <c r="AJ30222" s="49">
        <v>1</v>
      </c>
      <c r="AK30222" s="49">
        <v>1</v>
      </c>
      <c r="AL30222" s="49">
        <v>0</v>
      </c>
    </row>
    <row r="30223" spans="1:38">
      <c r="A30223" s="37" t="s">
        <v>195</v>
      </c>
      <c r="B30223" s="38">
        <v>43445.458333333336</v>
      </c>
      <c r="C30223" s="39">
        <v>43445</v>
      </c>
      <c r="D30223" s="38">
        <v>43445.208333333336</v>
      </c>
      <c r="E30223" s="40" t="s">
        <v>42</v>
      </c>
      <c r="F30223" s="48">
        <v>40077</v>
      </c>
      <c r="G30223" s="48">
        <v>42522</v>
      </c>
      <c r="H30223" s="48">
        <v>42304</v>
      </c>
      <c r="I30223" s="48">
        <v>-218</v>
      </c>
      <c r="J30223" s="48">
        <v>42304</v>
      </c>
      <c r="K30223" s="48">
        <v>10660</v>
      </c>
      <c r="L30223" s="48">
        <v>14387</v>
      </c>
      <c r="M30223" s="48">
        <v>3912</v>
      </c>
      <c r="O30223" s="48">
        <v>92</v>
      </c>
      <c r="P30223" s="48">
        <v>0</v>
      </c>
      <c r="Q30223" s="48">
        <v>13238</v>
      </c>
      <c r="R30223" s="48">
        <v>15</v>
      </c>
      <c r="T30223" s="48">
        <v>-218</v>
      </c>
      <c r="W30223" s="48">
        <v>-218</v>
      </c>
      <c r="AI30223" s="48">
        <v>0</v>
      </c>
      <c r="AJ30223" s="49">
        <v>0</v>
      </c>
      <c r="AK30223" s="49">
        <v>0</v>
      </c>
      <c r="AL30223" s="49">
        <v>0</v>
      </c>
    </row>
    <row r="30224" spans="1:38">
      <c r="A30224" s="37" t="s">
        <v>195</v>
      </c>
      <c r="B30224" s="38">
        <v>43445.5</v>
      </c>
      <c r="C30224" s="39">
        <v>43445</v>
      </c>
      <c r="D30224" s="38">
        <v>43445.25</v>
      </c>
      <c r="E30224" s="40" t="s">
        <v>42</v>
      </c>
      <c r="F30224" s="48">
        <v>43031</v>
      </c>
      <c r="G30224" s="48">
        <v>45934</v>
      </c>
      <c r="H30224" s="48">
        <v>45717</v>
      </c>
      <c r="I30224" s="48">
        <v>-218</v>
      </c>
      <c r="J30224" s="48">
        <v>45718</v>
      </c>
      <c r="K30224" s="48">
        <v>10896</v>
      </c>
      <c r="L30224" s="48">
        <v>17368</v>
      </c>
      <c r="M30224" s="48">
        <v>3912</v>
      </c>
      <c r="O30224" s="48">
        <v>91</v>
      </c>
      <c r="P30224" s="48">
        <v>0</v>
      </c>
      <c r="Q30224" s="48">
        <v>13436</v>
      </c>
      <c r="R30224" s="48">
        <v>15</v>
      </c>
      <c r="T30224" s="48">
        <v>-218</v>
      </c>
      <c r="W30224" s="48">
        <v>-218</v>
      </c>
      <c r="AI30224" s="48">
        <v>0</v>
      </c>
      <c r="AJ30224" s="49">
        <v>1</v>
      </c>
      <c r="AK30224" s="49">
        <v>0</v>
      </c>
      <c r="AL30224" s="49">
        <v>-1</v>
      </c>
    </row>
    <row r="30225" spans="1:38">
      <c r="A30225" s="37" t="s">
        <v>195</v>
      </c>
      <c r="B30225" s="38">
        <v>43445.541666666664</v>
      </c>
      <c r="C30225" s="39">
        <v>43445</v>
      </c>
      <c r="D30225" s="38">
        <v>43445.291666666664</v>
      </c>
      <c r="E30225" s="40" t="s">
        <v>42</v>
      </c>
      <c r="F30225" s="48">
        <v>47588</v>
      </c>
      <c r="G30225" s="48">
        <v>50503</v>
      </c>
      <c r="H30225" s="48">
        <v>50300</v>
      </c>
      <c r="I30225" s="48">
        <v>-203</v>
      </c>
      <c r="J30225" s="48">
        <v>50302</v>
      </c>
      <c r="K30225" s="48">
        <v>12022</v>
      </c>
      <c r="L30225" s="48">
        <v>20204</v>
      </c>
      <c r="M30225" s="48">
        <v>3913</v>
      </c>
      <c r="O30225" s="48">
        <v>127</v>
      </c>
      <c r="P30225" s="48">
        <v>0</v>
      </c>
      <c r="Q30225" s="48">
        <v>14022</v>
      </c>
      <c r="R30225" s="48">
        <v>14</v>
      </c>
      <c r="T30225" s="48">
        <v>-203</v>
      </c>
      <c r="W30225" s="48">
        <v>-130</v>
      </c>
      <c r="AI30225" s="48">
        <v>-73</v>
      </c>
      <c r="AJ30225" s="49">
        <v>0</v>
      </c>
      <c r="AK30225" s="49">
        <v>0</v>
      </c>
      <c r="AL30225" s="49">
        <v>-2</v>
      </c>
    </row>
    <row r="30226" spans="1:38">
      <c r="A30226" s="37" t="s">
        <v>195</v>
      </c>
      <c r="B30226" s="38">
        <v>43445.583333333336</v>
      </c>
      <c r="C30226" s="39">
        <v>43445</v>
      </c>
      <c r="D30226" s="38">
        <v>43445.333333333336</v>
      </c>
      <c r="E30226" s="40" t="s">
        <v>42</v>
      </c>
      <c r="F30226" s="48">
        <v>48756</v>
      </c>
      <c r="G30226" s="48">
        <v>51237</v>
      </c>
      <c r="H30226" s="48">
        <v>51286</v>
      </c>
      <c r="I30226" s="48">
        <v>49</v>
      </c>
      <c r="J30226" s="48">
        <v>51284</v>
      </c>
      <c r="K30226" s="48">
        <v>12683</v>
      </c>
      <c r="L30226" s="48">
        <v>20375</v>
      </c>
      <c r="M30226" s="48">
        <v>3912</v>
      </c>
      <c r="O30226" s="48">
        <v>198</v>
      </c>
      <c r="P30226" s="48">
        <v>8</v>
      </c>
      <c r="Q30226" s="48">
        <v>14097</v>
      </c>
      <c r="R30226" s="48">
        <v>11</v>
      </c>
      <c r="T30226" s="48">
        <v>49</v>
      </c>
      <c r="W30226" s="48">
        <v>49</v>
      </c>
      <c r="AI30226" s="48">
        <v>0</v>
      </c>
      <c r="AJ30226" s="49">
        <v>0</v>
      </c>
      <c r="AK30226" s="49">
        <v>0</v>
      </c>
      <c r="AL30226" s="49">
        <v>2</v>
      </c>
    </row>
    <row r="30227" spans="1:38">
      <c r="A30227" s="37" t="s">
        <v>195</v>
      </c>
      <c r="B30227" s="38">
        <v>43445.625</v>
      </c>
      <c r="C30227" s="39">
        <v>43445</v>
      </c>
      <c r="D30227" s="38">
        <v>43445.375</v>
      </c>
      <c r="E30227" s="40" t="s">
        <v>42</v>
      </c>
      <c r="F30227" s="48">
        <v>46653</v>
      </c>
      <c r="G30227" s="48">
        <v>48884</v>
      </c>
      <c r="H30227" s="48">
        <v>48768</v>
      </c>
      <c r="I30227" s="48">
        <v>-116</v>
      </c>
      <c r="J30227" s="48">
        <v>48765</v>
      </c>
      <c r="K30227" s="48">
        <v>12182</v>
      </c>
      <c r="L30227" s="48">
        <v>18125</v>
      </c>
      <c r="M30227" s="48">
        <v>3912</v>
      </c>
      <c r="O30227" s="48">
        <v>199</v>
      </c>
      <c r="P30227" s="48">
        <v>199</v>
      </c>
      <c r="Q30227" s="48">
        <v>14136</v>
      </c>
      <c r="R30227" s="48">
        <v>12</v>
      </c>
      <c r="T30227" s="48">
        <v>-116</v>
      </c>
      <c r="W30227" s="48">
        <v>-178</v>
      </c>
      <c r="AI30227" s="48">
        <v>62</v>
      </c>
      <c r="AJ30227" s="49">
        <v>0</v>
      </c>
      <c r="AK30227" s="49">
        <v>0</v>
      </c>
      <c r="AL30227" s="49">
        <v>3</v>
      </c>
    </row>
    <row r="30228" spans="1:38">
      <c r="A30228" s="37" t="s">
        <v>195</v>
      </c>
      <c r="B30228" s="38">
        <v>43445.666666666664</v>
      </c>
      <c r="C30228" s="39">
        <v>43445</v>
      </c>
      <c r="D30228" s="38">
        <v>43445.416666666664</v>
      </c>
      <c r="E30228" s="40" t="s">
        <v>42</v>
      </c>
      <c r="F30228" s="48">
        <v>44579</v>
      </c>
      <c r="G30228" s="48">
        <v>46116</v>
      </c>
      <c r="H30228" s="48">
        <v>46109</v>
      </c>
      <c r="I30228" s="48">
        <v>-8</v>
      </c>
      <c r="J30228" s="48">
        <v>46107</v>
      </c>
      <c r="K30228" s="48">
        <v>12591</v>
      </c>
      <c r="L30228" s="48">
        <v>16008</v>
      </c>
      <c r="M30228" s="48">
        <v>3911</v>
      </c>
      <c r="O30228" s="48">
        <v>200</v>
      </c>
      <c r="P30228" s="48">
        <v>416</v>
      </c>
      <c r="Q30228" s="48">
        <v>12967</v>
      </c>
      <c r="R30228" s="48">
        <v>14</v>
      </c>
      <c r="T30228" s="48">
        <v>-8</v>
      </c>
      <c r="W30228" s="48">
        <v>-217</v>
      </c>
      <c r="AI30228" s="48">
        <v>209</v>
      </c>
      <c r="AJ30228" s="49">
        <v>1</v>
      </c>
      <c r="AK30228" s="49">
        <v>0</v>
      </c>
      <c r="AL30228" s="49">
        <v>2</v>
      </c>
    </row>
    <row r="30229" spans="1:38">
      <c r="A30229" s="37" t="s">
        <v>195</v>
      </c>
      <c r="B30229" s="38">
        <v>43445.708333333336</v>
      </c>
      <c r="C30229" s="39">
        <v>43445</v>
      </c>
      <c r="D30229" s="38">
        <v>43445.458333333336</v>
      </c>
      <c r="E30229" s="40" t="s">
        <v>42</v>
      </c>
      <c r="F30229" s="48">
        <v>42872</v>
      </c>
      <c r="G30229" s="48">
        <v>43615</v>
      </c>
      <c r="H30229" s="48">
        <v>43677</v>
      </c>
      <c r="I30229" s="48">
        <v>61</v>
      </c>
      <c r="J30229" s="48">
        <v>43675</v>
      </c>
      <c r="K30229" s="48">
        <v>12179</v>
      </c>
      <c r="L30229" s="48">
        <v>14159</v>
      </c>
      <c r="M30229" s="48">
        <v>3911</v>
      </c>
      <c r="O30229" s="48">
        <v>198</v>
      </c>
      <c r="P30229" s="48">
        <v>643</v>
      </c>
      <c r="Q30229" s="48">
        <v>12570</v>
      </c>
      <c r="R30229" s="48">
        <v>15</v>
      </c>
      <c r="T30229" s="48">
        <v>61</v>
      </c>
      <c r="W30229" s="48">
        <v>-107</v>
      </c>
      <c r="AI30229" s="48">
        <v>168</v>
      </c>
      <c r="AJ30229" s="49">
        <v>1</v>
      </c>
      <c r="AK30229" s="49">
        <v>0</v>
      </c>
      <c r="AL30229" s="49">
        <v>2</v>
      </c>
    </row>
    <row r="30230" spans="1:38">
      <c r="A30230" s="37" t="s">
        <v>195</v>
      </c>
      <c r="B30230" s="38">
        <v>43445.75</v>
      </c>
      <c r="C30230" s="39">
        <v>43445</v>
      </c>
      <c r="D30230" s="38">
        <v>43445.5</v>
      </c>
      <c r="E30230" s="40" t="s">
        <v>42</v>
      </c>
      <c r="F30230" s="48">
        <v>40914</v>
      </c>
      <c r="G30230" s="48">
        <v>41649</v>
      </c>
      <c r="H30230" s="48">
        <v>41642</v>
      </c>
      <c r="I30230" s="48">
        <v>-8</v>
      </c>
      <c r="J30230" s="48">
        <v>41640</v>
      </c>
      <c r="K30230" s="48">
        <v>11585</v>
      </c>
      <c r="L30230" s="48">
        <v>11422</v>
      </c>
      <c r="M30230" s="48">
        <v>3912</v>
      </c>
      <c r="O30230" s="48">
        <v>163</v>
      </c>
      <c r="P30230" s="48">
        <v>770</v>
      </c>
      <c r="Q30230" s="48">
        <v>13775</v>
      </c>
      <c r="R30230" s="48">
        <v>13</v>
      </c>
      <c r="T30230" s="48">
        <v>-8</v>
      </c>
      <c r="W30230" s="48">
        <v>-176</v>
      </c>
      <c r="AI30230" s="48">
        <v>168</v>
      </c>
      <c r="AJ30230" s="49">
        <v>1</v>
      </c>
      <c r="AK30230" s="49">
        <v>0</v>
      </c>
      <c r="AL30230" s="49">
        <v>2</v>
      </c>
    </row>
    <row r="30231" spans="1:38">
      <c r="A30231" s="37" t="s">
        <v>195</v>
      </c>
      <c r="B30231" s="38">
        <v>43445.791666666664</v>
      </c>
      <c r="C30231" s="39">
        <v>43445</v>
      </c>
      <c r="D30231" s="38">
        <v>43445.541666666664</v>
      </c>
      <c r="E30231" s="40" t="s">
        <v>42</v>
      </c>
      <c r="F30231" s="48">
        <v>39549</v>
      </c>
      <c r="G30231" s="48">
        <v>40329</v>
      </c>
      <c r="H30231" s="48">
        <v>40299</v>
      </c>
      <c r="I30231" s="48">
        <v>-30</v>
      </c>
      <c r="J30231" s="48">
        <v>40299</v>
      </c>
      <c r="K30231" s="48">
        <v>10825</v>
      </c>
      <c r="L30231" s="48">
        <v>9961</v>
      </c>
      <c r="M30231" s="48">
        <v>3912</v>
      </c>
      <c r="O30231" s="48">
        <v>163</v>
      </c>
      <c r="P30231" s="48">
        <v>881</v>
      </c>
      <c r="Q30231" s="48">
        <v>14545</v>
      </c>
      <c r="R30231" s="48">
        <v>12</v>
      </c>
      <c r="T30231" s="48">
        <v>-31</v>
      </c>
      <c r="W30231" s="48">
        <v>-199</v>
      </c>
      <c r="AI30231" s="48">
        <v>168</v>
      </c>
      <c r="AJ30231" s="49">
        <v>0</v>
      </c>
      <c r="AK30231" s="49">
        <v>1</v>
      </c>
      <c r="AL30231" s="49">
        <v>0</v>
      </c>
    </row>
    <row r="30232" spans="1:38">
      <c r="A30232" s="37" t="s">
        <v>195</v>
      </c>
      <c r="B30232" s="38">
        <v>43445.833333333336</v>
      </c>
      <c r="C30232" s="39">
        <v>43445</v>
      </c>
      <c r="D30232" s="38">
        <v>43445.583333333336</v>
      </c>
      <c r="E30232" s="40" t="s">
        <v>42</v>
      </c>
      <c r="F30232" s="48">
        <v>38853</v>
      </c>
      <c r="G30232" s="48">
        <v>39458</v>
      </c>
      <c r="H30232" s="48">
        <v>39435</v>
      </c>
      <c r="I30232" s="48">
        <v>-24</v>
      </c>
      <c r="J30232" s="48">
        <v>39435</v>
      </c>
      <c r="K30232" s="48">
        <v>10436</v>
      </c>
      <c r="L30232" s="48">
        <v>9363</v>
      </c>
      <c r="M30232" s="48">
        <v>3913</v>
      </c>
      <c r="O30232" s="48">
        <v>163</v>
      </c>
      <c r="P30232" s="48">
        <v>832</v>
      </c>
      <c r="Q30232" s="48">
        <v>14715</v>
      </c>
      <c r="R30232" s="48">
        <v>13</v>
      </c>
      <c r="T30232" s="48">
        <v>-24</v>
      </c>
      <c r="W30232" s="48">
        <v>-197</v>
      </c>
      <c r="AI30232" s="48">
        <v>173</v>
      </c>
      <c r="AJ30232" s="49">
        <v>1</v>
      </c>
      <c r="AK30232" s="49">
        <v>0</v>
      </c>
      <c r="AL30232" s="49">
        <v>0</v>
      </c>
    </row>
    <row r="30233" spans="1:38">
      <c r="A30233" s="37" t="s">
        <v>195</v>
      </c>
      <c r="B30233" s="38">
        <v>43445.875</v>
      </c>
      <c r="C30233" s="39">
        <v>43445</v>
      </c>
      <c r="D30233" s="38">
        <v>43445.625</v>
      </c>
      <c r="E30233" s="40" t="s">
        <v>42</v>
      </c>
      <c r="F30233" s="48">
        <v>38017</v>
      </c>
      <c r="G30233" s="48">
        <v>38831</v>
      </c>
      <c r="H30233" s="48">
        <v>38900</v>
      </c>
      <c r="I30233" s="48">
        <v>68</v>
      </c>
      <c r="J30233" s="48">
        <v>38899</v>
      </c>
      <c r="K30233" s="48">
        <v>9854</v>
      </c>
      <c r="L30233" s="48">
        <v>9162</v>
      </c>
      <c r="M30233" s="48">
        <v>3912</v>
      </c>
      <c r="O30233" s="48">
        <v>163</v>
      </c>
      <c r="P30233" s="48">
        <v>634</v>
      </c>
      <c r="Q30233" s="48">
        <v>15160</v>
      </c>
      <c r="R30233" s="48">
        <v>14</v>
      </c>
      <c r="T30233" s="48">
        <v>68</v>
      </c>
      <c r="W30233" s="48">
        <v>-103</v>
      </c>
      <c r="AI30233" s="48">
        <v>171</v>
      </c>
      <c r="AJ30233" s="49">
        <v>1</v>
      </c>
      <c r="AK30233" s="49">
        <v>0</v>
      </c>
      <c r="AL30233" s="49">
        <v>1</v>
      </c>
    </row>
    <row r="30234" spans="1:38">
      <c r="A30234" s="37" t="s">
        <v>195</v>
      </c>
      <c r="B30234" s="38">
        <v>43445.916666666664</v>
      </c>
      <c r="C30234" s="39">
        <v>43445</v>
      </c>
      <c r="D30234" s="38">
        <v>43445.666666666664</v>
      </c>
      <c r="E30234" s="40" t="s">
        <v>42</v>
      </c>
      <c r="F30234" s="48">
        <v>38282</v>
      </c>
      <c r="G30234" s="48">
        <v>38542</v>
      </c>
      <c r="H30234" s="48">
        <v>38611</v>
      </c>
      <c r="I30234" s="48">
        <v>68</v>
      </c>
      <c r="J30234" s="48">
        <v>38611</v>
      </c>
      <c r="K30234" s="48">
        <v>10001</v>
      </c>
      <c r="L30234" s="48">
        <v>9248</v>
      </c>
      <c r="M30234" s="48">
        <v>3912</v>
      </c>
      <c r="O30234" s="48">
        <v>199</v>
      </c>
      <c r="P30234" s="48">
        <v>387</v>
      </c>
      <c r="Q30234" s="48">
        <v>14848</v>
      </c>
      <c r="R30234" s="48">
        <v>16</v>
      </c>
      <c r="T30234" s="48">
        <v>68</v>
      </c>
      <c r="W30234" s="48">
        <v>-100</v>
      </c>
      <c r="AI30234" s="48">
        <v>168</v>
      </c>
      <c r="AJ30234" s="49">
        <v>1</v>
      </c>
      <c r="AK30234" s="49">
        <v>0</v>
      </c>
      <c r="AL30234" s="49">
        <v>0</v>
      </c>
    </row>
    <row r="30235" spans="1:38">
      <c r="A30235" s="37" t="s">
        <v>195</v>
      </c>
      <c r="B30235" s="38">
        <v>43445.958333333336</v>
      </c>
      <c r="C30235" s="39">
        <v>43445</v>
      </c>
      <c r="D30235" s="38">
        <v>43445.708333333336</v>
      </c>
      <c r="E30235" s="40" t="s">
        <v>42</v>
      </c>
      <c r="F30235" s="48">
        <v>38443</v>
      </c>
      <c r="G30235" s="48">
        <v>39357</v>
      </c>
      <c r="H30235" s="48">
        <v>39385</v>
      </c>
      <c r="I30235" s="48">
        <v>26</v>
      </c>
      <c r="J30235" s="48">
        <v>39386</v>
      </c>
      <c r="K30235" s="48">
        <v>10780</v>
      </c>
      <c r="L30235" s="48">
        <v>10256</v>
      </c>
      <c r="M30235" s="48">
        <v>3912</v>
      </c>
      <c r="O30235" s="48">
        <v>199</v>
      </c>
      <c r="P30235" s="48">
        <v>149</v>
      </c>
      <c r="Q30235" s="48">
        <v>14073</v>
      </c>
      <c r="R30235" s="48">
        <v>17</v>
      </c>
      <c r="T30235" s="48">
        <v>27</v>
      </c>
      <c r="W30235" s="48">
        <v>-101</v>
      </c>
      <c r="AI30235" s="48">
        <v>128</v>
      </c>
      <c r="AJ30235" s="49">
        <v>2</v>
      </c>
      <c r="AK30235" s="49">
        <v>-1</v>
      </c>
      <c r="AL30235" s="49">
        <v>-1</v>
      </c>
    </row>
    <row r="30236" spans="1:38">
      <c r="A30236" s="37" t="s">
        <v>195</v>
      </c>
      <c r="B30236" s="38">
        <v>43446</v>
      </c>
      <c r="C30236" s="39">
        <v>43445</v>
      </c>
      <c r="D30236" s="38">
        <v>43445.75</v>
      </c>
      <c r="E30236" s="40" t="s">
        <v>42</v>
      </c>
      <c r="F30236" s="48">
        <v>40703</v>
      </c>
      <c r="G30236" s="48">
        <v>42003</v>
      </c>
      <c r="H30236" s="48">
        <v>41808</v>
      </c>
      <c r="I30236" s="48">
        <v>-196</v>
      </c>
      <c r="J30236" s="48">
        <v>41810</v>
      </c>
      <c r="K30236" s="48">
        <v>11960</v>
      </c>
      <c r="L30236" s="48">
        <v>11485</v>
      </c>
      <c r="M30236" s="48">
        <v>3912</v>
      </c>
      <c r="O30236" s="48">
        <v>169</v>
      </c>
      <c r="P30236" s="48">
        <v>23</v>
      </c>
      <c r="Q30236" s="48">
        <v>14245</v>
      </c>
      <c r="R30236" s="48">
        <v>16</v>
      </c>
      <c r="T30236" s="48">
        <v>-197</v>
      </c>
      <c r="W30236" s="48">
        <v>-209</v>
      </c>
      <c r="AI30236" s="48">
        <v>12</v>
      </c>
      <c r="AJ30236" s="49">
        <v>1</v>
      </c>
      <c r="AK30236" s="49">
        <v>1</v>
      </c>
      <c r="AL30236" s="49">
        <v>-2</v>
      </c>
    </row>
    <row r="30237" spans="1:38">
      <c r="A30237" s="37" t="s">
        <v>195</v>
      </c>
      <c r="B30237" s="38">
        <v>43446.041666666664</v>
      </c>
      <c r="C30237" s="39">
        <v>43445</v>
      </c>
      <c r="D30237" s="38">
        <v>43445.791666666664</v>
      </c>
      <c r="E30237" s="40" t="s">
        <v>42</v>
      </c>
      <c r="F30237" s="48">
        <v>42137</v>
      </c>
      <c r="G30237" s="48">
        <v>43796</v>
      </c>
      <c r="H30237" s="48">
        <v>43665</v>
      </c>
      <c r="I30237" s="48">
        <v>-131</v>
      </c>
      <c r="J30237" s="48">
        <v>43666</v>
      </c>
      <c r="K30237" s="48">
        <v>12774</v>
      </c>
      <c r="L30237" s="48">
        <v>11672</v>
      </c>
      <c r="M30237" s="48">
        <v>3912</v>
      </c>
      <c r="O30237" s="48">
        <v>127</v>
      </c>
      <c r="P30237" s="48">
        <v>0</v>
      </c>
      <c r="Q30237" s="48">
        <v>15169</v>
      </c>
      <c r="R30237" s="48">
        <v>12</v>
      </c>
      <c r="T30237" s="48">
        <v>-131</v>
      </c>
      <c r="W30237" s="48">
        <v>-218</v>
      </c>
      <c r="AI30237" s="48">
        <v>87</v>
      </c>
      <c r="AJ30237" s="49">
        <v>0</v>
      </c>
      <c r="AK30237" s="49">
        <v>0</v>
      </c>
      <c r="AL30237" s="49">
        <v>-1</v>
      </c>
    </row>
    <row r="30238" spans="1:38">
      <c r="A30238" s="37" t="s">
        <v>195</v>
      </c>
      <c r="B30238" s="38">
        <v>43446.083333333336</v>
      </c>
      <c r="C30238" s="39">
        <v>43445</v>
      </c>
      <c r="D30238" s="38">
        <v>43445.833333333336</v>
      </c>
      <c r="E30238" s="40" t="s">
        <v>42</v>
      </c>
      <c r="F30238" s="48">
        <v>42172</v>
      </c>
      <c r="G30238" s="48">
        <v>43934</v>
      </c>
      <c r="H30238" s="48">
        <v>43902</v>
      </c>
      <c r="I30238" s="48">
        <v>-32</v>
      </c>
      <c r="J30238" s="48">
        <v>43902</v>
      </c>
      <c r="K30238" s="48">
        <v>12428</v>
      </c>
      <c r="L30238" s="48">
        <v>11478</v>
      </c>
      <c r="M30238" s="48">
        <v>3912</v>
      </c>
      <c r="O30238" s="48">
        <v>127</v>
      </c>
      <c r="P30238" s="48">
        <v>0</v>
      </c>
      <c r="Q30238" s="48">
        <v>15945</v>
      </c>
      <c r="R30238" s="48">
        <v>12</v>
      </c>
      <c r="T30238" s="48">
        <v>-32</v>
      </c>
      <c r="W30238" s="48">
        <v>-198</v>
      </c>
      <c r="AI30238" s="48">
        <v>166</v>
      </c>
      <c r="AJ30238" s="49">
        <v>0</v>
      </c>
      <c r="AK30238" s="49">
        <v>0</v>
      </c>
      <c r="AL30238" s="49">
        <v>0</v>
      </c>
    </row>
    <row r="30239" spans="1:38">
      <c r="A30239" s="37" t="s">
        <v>195</v>
      </c>
      <c r="B30239" s="38">
        <v>43446.125</v>
      </c>
      <c r="C30239" s="39">
        <v>43445</v>
      </c>
      <c r="D30239" s="38">
        <v>43445.875</v>
      </c>
      <c r="E30239" s="40" t="s">
        <v>42</v>
      </c>
      <c r="F30239" s="48">
        <v>41918</v>
      </c>
      <c r="G30239" s="48">
        <v>43643</v>
      </c>
      <c r="H30239" s="48">
        <v>43706</v>
      </c>
      <c r="I30239" s="48">
        <v>62</v>
      </c>
      <c r="J30239" s="48">
        <v>43706</v>
      </c>
      <c r="K30239" s="48">
        <v>11721</v>
      </c>
      <c r="L30239" s="48">
        <v>11468</v>
      </c>
      <c r="M30239" s="48">
        <v>3912</v>
      </c>
      <c r="O30239" s="48">
        <v>127</v>
      </c>
      <c r="P30239" s="48">
        <v>0</v>
      </c>
      <c r="Q30239" s="48">
        <v>16466</v>
      </c>
      <c r="R30239" s="48">
        <v>12</v>
      </c>
      <c r="T30239" s="48">
        <v>62</v>
      </c>
      <c r="W30239" s="48">
        <v>-102</v>
      </c>
      <c r="AI30239" s="48">
        <v>164</v>
      </c>
      <c r="AJ30239" s="49">
        <v>1</v>
      </c>
      <c r="AK30239" s="49">
        <v>0</v>
      </c>
      <c r="AL30239" s="49">
        <v>0</v>
      </c>
    </row>
    <row r="30240" spans="1:38">
      <c r="A30240" s="37" t="s">
        <v>195</v>
      </c>
      <c r="B30240" s="38">
        <v>43446.166666666664</v>
      </c>
      <c r="C30240" s="39">
        <v>43445</v>
      </c>
      <c r="D30240" s="38">
        <v>43445.916666666664</v>
      </c>
      <c r="E30240" s="40" t="s">
        <v>42</v>
      </c>
      <c r="F30240" s="48">
        <v>40999</v>
      </c>
      <c r="G30240" s="48">
        <v>42325</v>
      </c>
      <c r="H30240" s="48">
        <v>42412</v>
      </c>
      <c r="I30240" s="48">
        <v>86</v>
      </c>
      <c r="J30240" s="48">
        <v>42412</v>
      </c>
      <c r="K30240" s="48">
        <v>11245</v>
      </c>
      <c r="L30240" s="48">
        <v>10781</v>
      </c>
      <c r="M30240" s="48">
        <v>3913</v>
      </c>
      <c r="O30240" s="48">
        <v>126</v>
      </c>
      <c r="P30240" s="48">
        <v>0</v>
      </c>
      <c r="Q30240" s="48">
        <v>16333</v>
      </c>
      <c r="R30240" s="48">
        <v>14</v>
      </c>
      <c r="T30240" s="48">
        <v>86</v>
      </c>
      <c r="W30240" s="48">
        <v>-67</v>
      </c>
      <c r="AI30240" s="48">
        <v>153</v>
      </c>
      <c r="AJ30240" s="49">
        <v>1</v>
      </c>
      <c r="AK30240" s="49">
        <v>0</v>
      </c>
      <c r="AL30240" s="49">
        <v>0</v>
      </c>
    </row>
    <row r="30241" spans="1:38">
      <c r="A30241" s="37" t="s">
        <v>195</v>
      </c>
      <c r="B30241" s="38">
        <v>43446.208333333336</v>
      </c>
      <c r="C30241" s="39">
        <v>43445</v>
      </c>
      <c r="D30241" s="38">
        <v>43445.958333333336</v>
      </c>
      <c r="E30241" s="40" t="s">
        <v>42</v>
      </c>
      <c r="F30241" s="48">
        <v>38703</v>
      </c>
      <c r="G30241" s="48">
        <v>39778</v>
      </c>
      <c r="H30241" s="48">
        <v>39973</v>
      </c>
      <c r="I30241" s="48">
        <v>194</v>
      </c>
      <c r="J30241" s="48">
        <v>39971</v>
      </c>
      <c r="K30241" s="48">
        <v>10769</v>
      </c>
      <c r="L30241" s="48">
        <v>8889</v>
      </c>
      <c r="M30241" s="48">
        <v>3913</v>
      </c>
      <c r="O30241" s="48">
        <v>91</v>
      </c>
      <c r="P30241" s="48">
        <v>0</v>
      </c>
      <c r="Q30241" s="48">
        <v>16292</v>
      </c>
      <c r="R30241" s="48">
        <v>17</v>
      </c>
      <c r="T30241" s="48">
        <v>194</v>
      </c>
      <c r="W30241" s="48">
        <v>-1</v>
      </c>
      <c r="AI30241" s="48">
        <v>195</v>
      </c>
      <c r="AJ30241" s="49">
        <v>1</v>
      </c>
      <c r="AK30241" s="49">
        <v>0</v>
      </c>
      <c r="AL30241" s="49">
        <v>2</v>
      </c>
    </row>
    <row r="30242" spans="1:38">
      <c r="A30242" s="37" t="s">
        <v>195</v>
      </c>
      <c r="B30242" s="38">
        <v>43446.25</v>
      </c>
      <c r="C30242" s="39">
        <v>43445</v>
      </c>
      <c r="D30242" s="38">
        <v>43446</v>
      </c>
      <c r="E30242" s="40" t="s">
        <v>42</v>
      </c>
      <c r="F30242" s="48">
        <v>36461</v>
      </c>
      <c r="G30242" s="48">
        <v>37295</v>
      </c>
      <c r="H30242" s="48">
        <v>37352</v>
      </c>
      <c r="I30242" s="48">
        <v>56</v>
      </c>
      <c r="J30242" s="48">
        <v>37346</v>
      </c>
      <c r="K30242" s="48">
        <v>9992</v>
      </c>
      <c r="L30242" s="48">
        <v>7312</v>
      </c>
      <c r="M30242" s="48">
        <v>3913</v>
      </c>
      <c r="O30242" s="48">
        <v>91</v>
      </c>
      <c r="P30242" s="48">
        <v>0</v>
      </c>
      <c r="Q30242" s="48">
        <v>16021</v>
      </c>
      <c r="R30242" s="48">
        <v>17</v>
      </c>
      <c r="T30242" s="48">
        <v>56</v>
      </c>
      <c r="W30242" s="48">
        <v>-96</v>
      </c>
      <c r="AI30242" s="48">
        <v>152</v>
      </c>
      <c r="AJ30242" s="49">
        <v>1</v>
      </c>
      <c r="AK30242" s="49">
        <v>0</v>
      </c>
      <c r="AL30242" s="49">
        <v>6</v>
      </c>
    </row>
    <row r="30243" spans="1:38">
      <c r="A30243" s="37" t="s">
        <v>195</v>
      </c>
      <c r="B30243" s="38">
        <v>43446.291666666664</v>
      </c>
      <c r="C30243" s="39">
        <v>43446</v>
      </c>
      <c r="D30243" s="38">
        <v>43446.041666666664</v>
      </c>
      <c r="E30243" s="40" t="s">
        <v>42</v>
      </c>
      <c r="F30243" s="48">
        <v>35234</v>
      </c>
      <c r="G30243" s="48">
        <v>35559</v>
      </c>
      <c r="H30243" s="48">
        <v>35590</v>
      </c>
      <c r="I30243" s="48">
        <v>30</v>
      </c>
      <c r="J30243" s="48">
        <v>35589</v>
      </c>
      <c r="K30243" s="48">
        <v>9524</v>
      </c>
      <c r="L30243" s="48">
        <v>7065</v>
      </c>
      <c r="M30243" s="48">
        <v>3913</v>
      </c>
      <c r="O30243" s="48">
        <v>98</v>
      </c>
      <c r="P30243" s="48">
        <v>0</v>
      </c>
      <c r="Q30243" s="48">
        <v>14971</v>
      </c>
      <c r="R30243" s="48">
        <v>18</v>
      </c>
      <c r="T30243" s="48">
        <v>31</v>
      </c>
      <c r="W30243" s="48">
        <v>-70</v>
      </c>
      <c r="AI30243" s="48">
        <v>101</v>
      </c>
      <c r="AJ30243" s="49">
        <v>1</v>
      </c>
      <c r="AK30243" s="49">
        <v>-1</v>
      </c>
      <c r="AL30243" s="49">
        <v>1</v>
      </c>
    </row>
    <row r="30244" spans="1:38">
      <c r="A30244" s="37" t="s">
        <v>195</v>
      </c>
      <c r="B30244" s="38">
        <v>43446.333333333336</v>
      </c>
      <c r="C30244" s="39">
        <v>43446</v>
      </c>
      <c r="D30244" s="38">
        <v>43446.083333333336</v>
      </c>
      <c r="E30244" s="40" t="s">
        <v>42</v>
      </c>
      <c r="F30244" s="48">
        <v>34001</v>
      </c>
      <c r="G30244" s="48">
        <v>34643</v>
      </c>
      <c r="H30244" s="48">
        <v>34644</v>
      </c>
      <c r="I30244" s="48">
        <v>0</v>
      </c>
      <c r="J30244" s="48">
        <v>34643</v>
      </c>
      <c r="K30244" s="48">
        <v>9549</v>
      </c>
      <c r="L30244" s="48">
        <v>7125</v>
      </c>
      <c r="M30244" s="48">
        <v>3913</v>
      </c>
      <c r="O30244" s="48">
        <v>98</v>
      </c>
      <c r="P30244" s="48">
        <v>0</v>
      </c>
      <c r="Q30244" s="48">
        <v>13941</v>
      </c>
      <c r="R30244" s="48">
        <v>17</v>
      </c>
      <c r="T30244" s="48">
        <v>0</v>
      </c>
      <c r="W30244" s="48">
        <v>-1</v>
      </c>
      <c r="AI30244" s="48">
        <v>1</v>
      </c>
      <c r="AJ30244" s="49">
        <v>1</v>
      </c>
      <c r="AK30244" s="49">
        <v>0</v>
      </c>
      <c r="AL30244" s="49">
        <v>1</v>
      </c>
    </row>
    <row r="30245" spans="1:38">
      <c r="A30245" s="37" t="s">
        <v>195</v>
      </c>
      <c r="B30245" s="38">
        <v>43446.375</v>
      </c>
      <c r="C30245" s="39">
        <v>43446</v>
      </c>
      <c r="D30245" s="38">
        <v>43446.125</v>
      </c>
      <c r="E30245" s="40" t="s">
        <v>42</v>
      </c>
      <c r="F30245" s="48">
        <v>33509</v>
      </c>
      <c r="G30245" s="48">
        <v>34161</v>
      </c>
      <c r="H30245" s="48">
        <v>34162</v>
      </c>
      <c r="I30245" s="48">
        <v>0</v>
      </c>
      <c r="J30245" s="48">
        <v>34162</v>
      </c>
      <c r="K30245" s="48">
        <v>9593</v>
      </c>
      <c r="L30245" s="48">
        <v>7309</v>
      </c>
      <c r="M30245" s="48">
        <v>3912</v>
      </c>
      <c r="O30245" s="48">
        <v>98</v>
      </c>
      <c r="P30245" s="48">
        <v>0</v>
      </c>
      <c r="Q30245" s="48">
        <v>13234</v>
      </c>
      <c r="R30245" s="48">
        <v>16</v>
      </c>
      <c r="T30245" s="48">
        <v>0</v>
      </c>
      <c r="W30245" s="48">
        <v>0</v>
      </c>
      <c r="AI30245" s="48">
        <v>0</v>
      </c>
      <c r="AJ30245" s="49">
        <v>1</v>
      </c>
      <c r="AK30245" s="49">
        <v>0</v>
      </c>
      <c r="AL30245" s="49">
        <v>0</v>
      </c>
    </row>
    <row r="30246" spans="1:38">
      <c r="A30246" s="37" t="s">
        <v>195</v>
      </c>
      <c r="B30246" s="38">
        <v>43446.416666666664</v>
      </c>
      <c r="C30246" s="39">
        <v>43446</v>
      </c>
      <c r="D30246" s="38">
        <v>43446.166666666664</v>
      </c>
      <c r="E30246" s="40" t="s">
        <v>42</v>
      </c>
      <c r="F30246" s="48">
        <v>33604</v>
      </c>
      <c r="G30246" s="48">
        <v>34031</v>
      </c>
      <c r="H30246" s="48">
        <v>34032</v>
      </c>
      <c r="I30246" s="48">
        <v>0</v>
      </c>
      <c r="J30246" s="48">
        <v>34031</v>
      </c>
      <c r="K30246" s="48">
        <v>9666</v>
      </c>
      <c r="L30246" s="48">
        <v>8327</v>
      </c>
      <c r="M30246" s="48">
        <v>3909</v>
      </c>
      <c r="O30246" s="48">
        <v>98</v>
      </c>
      <c r="P30246" s="48">
        <v>0</v>
      </c>
      <c r="Q30246" s="48">
        <v>12014</v>
      </c>
      <c r="R30246" s="48">
        <v>17</v>
      </c>
      <c r="T30246" s="48">
        <v>0</v>
      </c>
      <c r="W30246" s="48">
        <v>0</v>
      </c>
      <c r="AI30246" s="48">
        <v>0</v>
      </c>
      <c r="AJ30246" s="49">
        <v>1</v>
      </c>
      <c r="AK30246" s="49">
        <v>0</v>
      </c>
      <c r="AL30246" s="49">
        <v>1</v>
      </c>
    </row>
    <row r="30247" spans="1:38">
      <c r="A30247" s="37" t="s">
        <v>195</v>
      </c>
      <c r="B30247" s="38">
        <v>43446.458333333336</v>
      </c>
      <c r="C30247" s="39">
        <v>43446</v>
      </c>
      <c r="D30247" s="38">
        <v>43446.208333333336</v>
      </c>
      <c r="E30247" s="40" t="s">
        <v>42</v>
      </c>
      <c r="F30247" s="48">
        <v>34307</v>
      </c>
      <c r="G30247" s="48">
        <v>34882</v>
      </c>
      <c r="H30247" s="48">
        <v>34882</v>
      </c>
      <c r="I30247" s="48">
        <v>0</v>
      </c>
      <c r="J30247" s="48">
        <v>34882</v>
      </c>
      <c r="K30247" s="48">
        <v>9526</v>
      </c>
      <c r="L30247" s="48">
        <v>10528</v>
      </c>
      <c r="M30247" s="48">
        <v>3909</v>
      </c>
      <c r="O30247" s="48">
        <v>98</v>
      </c>
      <c r="P30247" s="48">
        <v>0</v>
      </c>
      <c r="Q30247" s="48">
        <v>10804</v>
      </c>
      <c r="R30247" s="48">
        <v>17</v>
      </c>
      <c r="T30247" s="48">
        <v>0</v>
      </c>
      <c r="W30247" s="48">
        <v>0</v>
      </c>
      <c r="AI30247" s="48">
        <v>0</v>
      </c>
      <c r="AJ30247" s="49">
        <v>0</v>
      </c>
      <c r="AK30247" s="49">
        <v>0</v>
      </c>
      <c r="AL30247" s="49">
        <v>0</v>
      </c>
    </row>
    <row r="30248" spans="1:38">
      <c r="A30248" s="37" t="s">
        <v>195</v>
      </c>
      <c r="B30248" s="38">
        <v>43446.5</v>
      </c>
      <c r="C30248" s="39">
        <v>43446</v>
      </c>
      <c r="D30248" s="38">
        <v>43446.25</v>
      </c>
      <c r="E30248" s="40" t="s">
        <v>42</v>
      </c>
      <c r="F30248" s="48">
        <v>36534</v>
      </c>
      <c r="G30248" s="48">
        <v>37228</v>
      </c>
      <c r="H30248" s="48">
        <v>37282</v>
      </c>
      <c r="I30248" s="48">
        <v>54</v>
      </c>
      <c r="J30248" s="48">
        <v>37281</v>
      </c>
      <c r="K30248" s="48">
        <v>10383</v>
      </c>
      <c r="L30248" s="48">
        <v>13042</v>
      </c>
      <c r="M30248" s="48">
        <v>3909</v>
      </c>
      <c r="O30248" s="48">
        <v>98</v>
      </c>
      <c r="P30248" s="48">
        <v>0</v>
      </c>
      <c r="Q30248" s="48">
        <v>9831</v>
      </c>
      <c r="R30248" s="48">
        <v>18</v>
      </c>
      <c r="T30248" s="48">
        <v>54</v>
      </c>
      <c r="W30248" s="48">
        <v>54</v>
      </c>
      <c r="AI30248" s="48">
        <v>0</v>
      </c>
      <c r="AJ30248" s="49">
        <v>0</v>
      </c>
      <c r="AK30248" s="49">
        <v>0</v>
      </c>
      <c r="AL30248" s="49">
        <v>1</v>
      </c>
    </row>
    <row r="30249" spans="1:38">
      <c r="A30249" s="37" t="s">
        <v>195</v>
      </c>
      <c r="B30249" s="38">
        <v>43446.541666666664</v>
      </c>
      <c r="C30249" s="39">
        <v>43446</v>
      </c>
      <c r="D30249" s="38">
        <v>43446.291666666664</v>
      </c>
      <c r="E30249" s="40" t="s">
        <v>42</v>
      </c>
      <c r="F30249" s="48">
        <v>40043</v>
      </c>
      <c r="G30249" s="48">
        <v>40818</v>
      </c>
      <c r="H30249" s="48">
        <v>40820</v>
      </c>
      <c r="I30249" s="48">
        <v>1</v>
      </c>
      <c r="J30249" s="48">
        <v>40819</v>
      </c>
      <c r="K30249" s="48">
        <v>12107</v>
      </c>
      <c r="L30249" s="48">
        <v>16039</v>
      </c>
      <c r="M30249" s="48">
        <v>3909</v>
      </c>
      <c r="O30249" s="48">
        <v>134</v>
      </c>
      <c r="P30249" s="48">
        <v>0</v>
      </c>
      <c r="Q30249" s="48">
        <v>8612</v>
      </c>
      <c r="R30249" s="48">
        <v>18</v>
      </c>
      <c r="T30249" s="48">
        <v>1</v>
      </c>
      <c r="W30249" s="48">
        <v>28</v>
      </c>
      <c r="AI30249" s="48">
        <v>-27</v>
      </c>
      <c r="AJ30249" s="49">
        <v>1</v>
      </c>
      <c r="AK30249" s="49">
        <v>0</v>
      </c>
      <c r="AL30249" s="49">
        <v>1</v>
      </c>
    </row>
    <row r="30250" spans="1:38">
      <c r="A30250" s="37" t="s">
        <v>195</v>
      </c>
      <c r="B30250" s="38">
        <v>43446.583333333336</v>
      </c>
      <c r="C30250" s="39">
        <v>43446</v>
      </c>
      <c r="D30250" s="38">
        <v>43446.333333333336</v>
      </c>
      <c r="E30250" s="40" t="s">
        <v>42</v>
      </c>
      <c r="F30250" s="48">
        <v>41197</v>
      </c>
      <c r="G30250" s="48">
        <v>41763</v>
      </c>
      <c r="H30250" s="48">
        <v>41837</v>
      </c>
      <c r="I30250" s="48">
        <v>74</v>
      </c>
      <c r="J30250" s="48">
        <v>41839</v>
      </c>
      <c r="K30250" s="48">
        <v>13270</v>
      </c>
      <c r="L30250" s="48">
        <v>16812</v>
      </c>
      <c r="M30250" s="48">
        <v>3910</v>
      </c>
      <c r="O30250" s="48">
        <v>134</v>
      </c>
      <c r="P30250" s="48">
        <v>1</v>
      </c>
      <c r="Q30250" s="48">
        <v>7697</v>
      </c>
      <c r="R30250" s="48">
        <v>15</v>
      </c>
      <c r="T30250" s="48">
        <v>75</v>
      </c>
      <c r="W30250" s="48">
        <v>75</v>
      </c>
      <c r="AI30250" s="48">
        <v>0</v>
      </c>
      <c r="AJ30250" s="49">
        <v>0</v>
      </c>
      <c r="AK30250" s="49">
        <v>-1</v>
      </c>
      <c r="AL30250" s="49">
        <v>-2</v>
      </c>
    </row>
    <row r="30251" spans="1:38">
      <c r="A30251" s="37" t="s">
        <v>195</v>
      </c>
      <c r="B30251" s="38">
        <v>43446.625</v>
      </c>
      <c r="C30251" s="39">
        <v>43446</v>
      </c>
      <c r="D30251" s="38">
        <v>43446.375</v>
      </c>
      <c r="E30251" s="40" t="s">
        <v>42</v>
      </c>
      <c r="F30251" s="48">
        <v>40569</v>
      </c>
      <c r="G30251" s="48">
        <v>41003</v>
      </c>
      <c r="H30251" s="48">
        <v>41078</v>
      </c>
      <c r="I30251" s="48">
        <v>75</v>
      </c>
      <c r="J30251" s="48">
        <v>41079</v>
      </c>
      <c r="K30251" s="48">
        <v>13135</v>
      </c>
      <c r="L30251" s="48">
        <v>17381</v>
      </c>
      <c r="M30251" s="48">
        <v>3909</v>
      </c>
      <c r="O30251" s="48">
        <v>134</v>
      </c>
      <c r="P30251" s="48">
        <v>54</v>
      </c>
      <c r="Q30251" s="48">
        <v>6451</v>
      </c>
      <c r="R30251" s="48">
        <v>15</v>
      </c>
      <c r="T30251" s="48">
        <v>75</v>
      </c>
      <c r="W30251" s="48">
        <v>75</v>
      </c>
      <c r="AI30251" s="48">
        <v>0</v>
      </c>
      <c r="AJ30251" s="49">
        <v>0</v>
      </c>
      <c r="AK30251" s="49">
        <v>0</v>
      </c>
      <c r="AL30251" s="49">
        <v>-1</v>
      </c>
    </row>
    <row r="30252" spans="1:38">
      <c r="A30252" s="37" t="s">
        <v>195</v>
      </c>
      <c r="B30252" s="38">
        <v>43446.666666666664</v>
      </c>
      <c r="C30252" s="39">
        <v>43446</v>
      </c>
      <c r="D30252" s="38">
        <v>43446.416666666664</v>
      </c>
      <c r="E30252" s="40" t="s">
        <v>42</v>
      </c>
      <c r="F30252" s="48">
        <v>39963</v>
      </c>
      <c r="G30252" s="48">
        <v>40577</v>
      </c>
      <c r="H30252" s="48">
        <v>40642</v>
      </c>
      <c r="I30252" s="48">
        <v>64</v>
      </c>
      <c r="J30252" s="48">
        <v>40642</v>
      </c>
      <c r="K30252" s="48">
        <v>13412</v>
      </c>
      <c r="L30252" s="48">
        <v>18029</v>
      </c>
      <c r="M30252" s="48">
        <v>3909</v>
      </c>
      <c r="O30252" s="48">
        <v>134</v>
      </c>
      <c r="P30252" s="48">
        <v>144</v>
      </c>
      <c r="Q30252" s="48">
        <v>5000</v>
      </c>
      <c r="R30252" s="48">
        <v>14</v>
      </c>
      <c r="T30252" s="48">
        <v>64</v>
      </c>
      <c r="W30252" s="48">
        <v>64</v>
      </c>
      <c r="AI30252" s="48">
        <v>0</v>
      </c>
      <c r="AJ30252" s="49">
        <v>1</v>
      </c>
      <c r="AK30252" s="49">
        <v>0</v>
      </c>
      <c r="AL30252" s="49">
        <v>0</v>
      </c>
    </row>
    <row r="30253" spans="1:38">
      <c r="A30253" s="37" t="s">
        <v>195</v>
      </c>
      <c r="B30253" s="38">
        <v>43446.708333333336</v>
      </c>
      <c r="C30253" s="39">
        <v>43446</v>
      </c>
      <c r="D30253" s="38">
        <v>43446.458333333336</v>
      </c>
      <c r="E30253" s="40" t="s">
        <v>42</v>
      </c>
      <c r="F30253" s="48">
        <v>39413</v>
      </c>
      <c r="G30253" s="48">
        <v>40001</v>
      </c>
      <c r="H30253" s="48">
        <v>39984</v>
      </c>
      <c r="I30253" s="48">
        <v>-18</v>
      </c>
      <c r="J30253" s="48">
        <v>39983</v>
      </c>
      <c r="K30253" s="48">
        <v>13202</v>
      </c>
      <c r="L30253" s="48">
        <v>18508</v>
      </c>
      <c r="M30253" s="48">
        <v>3910</v>
      </c>
      <c r="O30253" s="48">
        <v>133</v>
      </c>
      <c r="P30253" s="48">
        <v>279</v>
      </c>
      <c r="Q30253" s="48">
        <v>3937</v>
      </c>
      <c r="R30253" s="48">
        <v>14</v>
      </c>
      <c r="T30253" s="48">
        <v>-17</v>
      </c>
      <c r="W30253" s="48">
        <v>-43</v>
      </c>
      <c r="AI30253" s="48">
        <v>26</v>
      </c>
      <c r="AJ30253" s="49">
        <v>1</v>
      </c>
      <c r="AK30253" s="49">
        <v>-1</v>
      </c>
      <c r="AL30253" s="49">
        <v>1</v>
      </c>
    </row>
    <row r="30254" spans="1:38">
      <c r="A30254" s="37" t="s">
        <v>195</v>
      </c>
      <c r="B30254" s="38">
        <v>43446.75</v>
      </c>
      <c r="C30254" s="39">
        <v>43446</v>
      </c>
      <c r="D30254" s="38">
        <v>43446.5</v>
      </c>
      <c r="E30254" s="40" t="s">
        <v>42</v>
      </c>
      <c r="F30254" s="48">
        <v>39264</v>
      </c>
      <c r="G30254" s="48">
        <v>39247</v>
      </c>
      <c r="H30254" s="48">
        <v>39220</v>
      </c>
      <c r="I30254" s="48">
        <v>-27</v>
      </c>
      <c r="J30254" s="48">
        <v>39219</v>
      </c>
      <c r="K30254" s="48">
        <v>13098</v>
      </c>
      <c r="L30254" s="48">
        <v>17614</v>
      </c>
      <c r="M30254" s="48">
        <v>3909</v>
      </c>
      <c r="O30254" s="48">
        <v>98</v>
      </c>
      <c r="P30254" s="48">
        <v>420</v>
      </c>
      <c r="Q30254" s="48">
        <v>4066</v>
      </c>
      <c r="R30254" s="48">
        <v>14</v>
      </c>
      <c r="T30254" s="48">
        <v>-28</v>
      </c>
      <c r="W30254" s="48">
        <v>-153</v>
      </c>
      <c r="AI30254" s="48">
        <v>125</v>
      </c>
      <c r="AJ30254" s="49">
        <v>0</v>
      </c>
      <c r="AK30254" s="49">
        <v>1</v>
      </c>
      <c r="AL30254" s="49">
        <v>1</v>
      </c>
    </row>
    <row r="30255" spans="1:38">
      <c r="A30255" s="37" t="s">
        <v>195</v>
      </c>
      <c r="B30255" s="38">
        <v>43446.791666666664</v>
      </c>
      <c r="C30255" s="39">
        <v>43446</v>
      </c>
      <c r="D30255" s="38">
        <v>43446.541666666664</v>
      </c>
      <c r="E30255" s="40" t="s">
        <v>42</v>
      </c>
      <c r="F30255" s="48">
        <v>38764</v>
      </c>
      <c r="G30255" s="48">
        <v>38554</v>
      </c>
      <c r="H30255" s="48">
        <v>38507</v>
      </c>
      <c r="I30255" s="48">
        <v>-47</v>
      </c>
      <c r="J30255" s="48">
        <v>38509</v>
      </c>
      <c r="K30255" s="48">
        <v>13051</v>
      </c>
      <c r="L30255" s="48">
        <v>16324</v>
      </c>
      <c r="M30255" s="48">
        <v>3909</v>
      </c>
      <c r="O30255" s="48">
        <v>93</v>
      </c>
      <c r="P30255" s="48">
        <v>559</v>
      </c>
      <c r="Q30255" s="48">
        <v>4555</v>
      </c>
      <c r="R30255" s="48">
        <v>18</v>
      </c>
      <c r="T30255" s="48">
        <v>-47</v>
      </c>
      <c r="W30255" s="48">
        <v>-173</v>
      </c>
      <c r="AI30255" s="48">
        <v>126</v>
      </c>
      <c r="AJ30255" s="49">
        <v>0</v>
      </c>
      <c r="AK30255" s="49">
        <v>0</v>
      </c>
      <c r="AL30255" s="49">
        <v>-2</v>
      </c>
    </row>
    <row r="30256" spans="1:38">
      <c r="A30256" s="37" t="s">
        <v>195</v>
      </c>
      <c r="B30256" s="38">
        <v>43446.833333333336</v>
      </c>
      <c r="C30256" s="39">
        <v>43446</v>
      </c>
      <c r="D30256" s="38">
        <v>43446.583333333336</v>
      </c>
      <c r="E30256" s="40" t="s">
        <v>42</v>
      </c>
      <c r="F30256" s="48">
        <v>38279</v>
      </c>
      <c r="G30256" s="48">
        <v>38068</v>
      </c>
      <c r="H30256" s="48">
        <v>38113</v>
      </c>
      <c r="I30256" s="48">
        <v>45</v>
      </c>
      <c r="J30256" s="48">
        <v>38114</v>
      </c>
      <c r="K30256" s="48">
        <v>12888</v>
      </c>
      <c r="L30256" s="48">
        <v>15568</v>
      </c>
      <c r="M30256" s="48">
        <v>3910</v>
      </c>
      <c r="O30256" s="48">
        <v>147</v>
      </c>
      <c r="P30256" s="48">
        <v>707</v>
      </c>
      <c r="Q30256" s="48">
        <v>4876</v>
      </c>
      <c r="R30256" s="48">
        <v>18</v>
      </c>
      <c r="T30256" s="48">
        <v>45</v>
      </c>
      <c r="W30256" s="48">
        <v>-81</v>
      </c>
      <c r="AI30256" s="48">
        <v>126</v>
      </c>
      <c r="AJ30256" s="49">
        <v>0</v>
      </c>
      <c r="AK30256" s="49">
        <v>0</v>
      </c>
      <c r="AL30256" s="49">
        <v>-1</v>
      </c>
    </row>
    <row r="30257" spans="1:38">
      <c r="A30257" s="37" t="s">
        <v>195</v>
      </c>
      <c r="B30257" s="38">
        <v>43446.875</v>
      </c>
      <c r="C30257" s="39">
        <v>43446</v>
      </c>
      <c r="D30257" s="38">
        <v>43446.625</v>
      </c>
      <c r="E30257" s="40" t="s">
        <v>42</v>
      </c>
      <c r="F30257" s="48">
        <v>37994</v>
      </c>
      <c r="G30257" s="48">
        <v>37714</v>
      </c>
      <c r="H30257" s="48">
        <v>37759</v>
      </c>
      <c r="I30257" s="48">
        <v>45</v>
      </c>
      <c r="J30257" s="48">
        <v>37759</v>
      </c>
      <c r="K30257" s="48">
        <v>12864</v>
      </c>
      <c r="L30257" s="48">
        <v>14682</v>
      </c>
      <c r="M30257" s="48">
        <v>3911</v>
      </c>
      <c r="O30257" s="48">
        <v>146</v>
      </c>
      <c r="P30257" s="48">
        <v>573</v>
      </c>
      <c r="Q30257" s="48">
        <v>5567</v>
      </c>
      <c r="R30257" s="48">
        <v>16</v>
      </c>
      <c r="T30257" s="48">
        <v>45</v>
      </c>
      <c r="W30257" s="48">
        <v>-82</v>
      </c>
      <c r="AI30257" s="48">
        <v>127</v>
      </c>
      <c r="AJ30257" s="49">
        <v>0</v>
      </c>
      <c r="AK30257" s="49">
        <v>0</v>
      </c>
      <c r="AL30257" s="49">
        <v>0</v>
      </c>
    </row>
    <row r="30258" spans="1:38">
      <c r="A30258" s="37" t="s">
        <v>195</v>
      </c>
      <c r="B30258" s="38">
        <v>43446.916666666664</v>
      </c>
      <c r="C30258" s="39">
        <v>43446</v>
      </c>
      <c r="D30258" s="38">
        <v>43446.666666666664</v>
      </c>
      <c r="E30258" s="40" t="s">
        <v>42</v>
      </c>
      <c r="F30258" s="48">
        <v>38515</v>
      </c>
      <c r="G30258" s="48">
        <v>37465</v>
      </c>
      <c r="H30258" s="48">
        <v>37464</v>
      </c>
      <c r="I30258" s="48">
        <v>-2</v>
      </c>
      <c r="J30258" s="48">
        <v>37464</v>
      </c>
      <c r="K30258" s="48">
        <v>12757</v>
      </c>
      <c r="L30258" s="48">
        <v>14317</v>
      </c>
      <c r="M30258" s="48">
        <v>3914</v>
      </c>
      <c r="O30258" s="48">
        <v>154</v>
      </c>
      <c r="P30258" s="48">
        <v>648</v>
      </c>
      <c r="Q30258" s="48">
        <v>5660</v>
      </c>
      <c r="R30258" s="48">
        <v>14</v>
      </c>
      <c r="T30258" s="48">
        <v>-2</v>
      </c>
      <c r="W30258" s="48">
        <v>-150</v>
      </c>
      <c r="AI30258" s="48">
        <v>148</v>
      </c>
      <c r="AJ30258" s="49">
        <v>1</v>
      </c>
      <c r="AK30258" s="49">
        <v>0</v>
      </c>
      <c r="AL30258" s="49">
        <v>0</v>
      </c>
    </row>
    <row r="30259" spans="1:38">
      <c r="A30259" s="37" t="s">
        <v>195</v>
      </c>
      <c r="B30259" s="38">
        <v>43446.958333333336</v>
      </c>
      <c r="C30259" s="39">
        <v>43446</v>
      </c>
      <c r="D30259" s="38">
        <v>43446.708333333336</v>
      </c>
      <c r="E30259" s="40" t="s">
        <v>42</v>
      </c>
      <c r="F30259" s="48">
        <v>38437</v>
      </c>
      <c r="G30259" s="48">
        <v>37964</v>
      </c>
      <c r="H30259" s="48">
        <v>37911</v>
      </c>
      <c r="I30259" s="48">
        <v>-54</v>
      </c>
      <c r="J30259" s="48">
        <v>37911</v>
      </c>
      <c r="K30259" s="48">
        <v>12122</v>
      </c>
      <c r="L30259" s="48">
        <v>14089</v>
      </c>
      <c r="M30259" s="48">
        <v>3914</v>
      </c>
      <c r="O30259" s="48">
        <v>161</v>
      </c>
      <c r="P30259" s="48">
        <v>525</v>
      </c>
      <c r="Q30259" s="48">
        <v>7087</v>
      </c>
      <c r="R30259" s="48">
        <v>13</v>
      </c>
      <c r="T30259" s="48">
        <v>-54</v>
      </c>
      <c r="W30259" s="48">
        <v>-205</v>
      </c>
      <c r="AI30259" s="48">
        <v>151</v>
      </c>
      <c r="AJ30259" s="49">
        <v>1</v>
      </c>
      <c r="AK30259" s="49">
        <v>0</v>
      </c>
      <c r="AL30259" s="49">
        <v>0</v>
      </c>
    </row>
    <row r="30260" spans="1:38">
      <c r="A30260" s="37" t="s">
        <v>195</v>
      </c>
      <c r="B30260" s="38">
        <v>43447</v>
      </c>
      <c r="C30260" s="39">
        <v>43446</v>
      </c>
      <c r="D30260" s="38">
        <v>43446.75</v>
      </c>
      <c r="E30260" s="40" t="s">
        <v>42</v>
      </c>
      <c r="F30260" s="48">
        <v>40077</v>
      </c>
      <c r="G30260" s="48">
        <v>40012</v>
      </c>
      <c r="H30260" s="48">
        <v>39866</v>
      </c>
      <c r="I30260" s="48">
        <v>-147</v>
      </c>
      <c r="J30260" s="48">
        <v>39866</v>
      </c>
      <c r="K30260" s="48">
        <v>12031</v>
      </c>
      <c r="L30260" s="48">
        <v>13792</v>
      </c>
      <c r="M30260" s="48">
        <v>3914</v>
      </c>
      <c r="O30260" s="48">
        <v>161</v>
      </c>
      <c r="P30260" s="48">
        <v>66</v>
      </c>
      <c r="Q30260" s="48">
        <v>9889</v>
      </c>
      <c r="R30260" s="48">
        <v>13</v>
      </c>
      <c r="T30260" s="48">
        <v>-147</v>
      </c>
      <c r="W30260" s="48">
        <v>-195</v>
      </c>
      <c r="AI30260" s="48">
        <v>48</v>
      </c>
      <c r="AJ30260" s="49">
        <v>1</v>
      </c>
      <c r="AK30260" s="49">
        <v>0</v>
      </c>
      <c r="AL30260" s="49">
        <v>0</v>
      </c>
    </row>
    <row r="30261" spans="1:38">
      <c r="A30261" s="37" t="s">
        <v>195</v>
      </c>
      <c r="B30261" s="38">
        <v>43447.041666666664</v>
      </c>
      <c r="C30261" s="39">
        <v>43446</v>
      </c>
      <c r="D30261" s="38">
        <v>43446.791666666664</v>
      </c>
      <c r="E30261" s="40" t="s">
        <v>42</v>
      </c>
      <c r="F30261" s="48">
        <v>41538</v>
      </c>
      <c r="G30261" s="48">
        <v>41362</v>
      </c>
      <c r="H30261" s="48">
        <v>41363</v>
      </c>
      <c r="I30261" s="48">
        <v>1</v>
      </c>
      <c r="J30261" s="48">
        <v>41363</v>
      </c>
      <c r="K30261" s="48">
        <v>11771</v>
      </c>
      <c r="L30261" s="48">
        <v>12402</v>
      </c>
      <c r="M30261" s="48">
        <v>3913</v>
      </c>
      <c r="O30261" s="48">
        <v>161</v>
      </c>
      <c r="P30261" s="48">
        <v>0</v>
      </c>
      <c r="Q30261" s="48">
        <v>13100</v>
      </c>
      <c r="R30261" s="48">
        <v>16</v>
      </c>
      <c r="T30261" s="48">
        <v>1</v>
      </c>
      <c r="W30261" s="48">
        <v>-191</v>
      </c>
      <c r="AI30261" s="48">
        <v>192</v>
      </c>
      <c r="AJ30261" s="49">
        <v>0</v>
      </c>
      <c r="AK30261" s="49">
        <v>0</v>
      </c>
      <c r="AL30261" s="49">
        <v>0</v>
      </c>
    </row>
    <row r="30262" spans="1:38">
      <c r="A30262" s="37" t="s">
        <v>195</v>
      </c>
      <c r="B30262" s="38">
        <v>43447.083333333336</v>
      </c>
      <c r="C30262" s="39">
        <v>43446</v>
      </c>
      <c r="D30262" s="38">
        <v>43446.833333333336</v>
      </c>
      <c r="E30262" s="40" t="s">
        <v>42</v>
      </c>
      <c r="F30262" s="48">
        <v>40972</v>
      </c>
      <c r="G30262" s="48">
        <v>41052</v>
      </c>
      <c r="H30262" s="48">
        <v>41167</v>
      </c>
      <c r="I30262" s="48">
        <v>115</v>
      </c>
      <c r="J30262" s="48">
        <v>41167</v>
      </c>
      <c r="K30262" s="48">
        <v>11419</v>
      </c>
      <c r="L30262" s="48">
        <v>11372</v>
      </c>
      <c r="M30262" s="48">
        <v>3913</v>
      </c>
      <c r="O30262" s="48">
        <v>162</v>
      </c>
      <c r="P30262" s="48">
        <v>0</v>
      </c>
      <c r="Q30262" s="48">
        <v>14282</v>
      </c>
      <c r="R30262" s="48">
        <v>19</v>
      </c>
      <c r="T30262" s="48">
        <v>116</v>
      </c>
      <c r="W30262" s="48">
        <v>-75</v>
      </c>
      <c r="AI30262" s="48">
        <v>191</v>
      </c>
      <c r="AJ30262" s="49">
        <v>0</v>
      </c>
      <c r="AK30262" s="49">
        <v>-1</v>
      </c>
      <c r="AL30262" s="49">
        <v>0</v>
      </c>
    </row>
    <row r="30263" spans="1:38">
      <c r="A30263" s="37" t="s">
        <v>195</v>
      </c>
      <c r="B30263" s="38">
        <v>43447.125</v>
      </c>
      <c r="C30263" s="39">
        <v>43446</v>
      </c>
      <c r="D30263" s="38">
        <v>43446.875</v>
      </c>
      <c r="E30263" s="40" t="s">
        <v>42</v>
      </c>
      <c r="F30263" s="48">
        <v>40211</v>
      </c>
      <c r="G30263" s="48">
        <v>40465</v>
      </c>
      <c r="H30263" s="48">
        <v>40502</v>
      </c>
      <c r="I30263" s="48">
        <v>36</v>
      </c>
      <c r="J30263" s="48">
        <v>40501</v>
      </c>
      <c r="K30263" s="48">
        <v>11537</v>
      </c>
      <c r="L30263" s="48">
        <v>10510</v>
      </c>
      <c r="M30263" s="48">
        <v>3913</v>
      </c>
      <c r="O30263" s="48">
        <v>161</v>
      </c>
      <c r="P30263" s="48">
        <v>0</v>
      </c>
      <c r="Q30263" s="48">
        <v>14366</v>
      </c>
      <c r="R30263" s="48">
        <v>14</v>
      </c>
      <c r="T30263" s="48">
        <v>36</v>
      </c>
      <c r="W30263" s="48">
        <v>-214</v>
      </c>
      <c r="AI30263" s="48">
        <v>250</v>
      </c>
      <c r="AJ30263" s="49">
        <v>1</v>
      </c>
      <c r="AK30263" s="49">
        <v>0</v>
      </c>
      <c r="AL30263" s="49">
        <v>1</v>
      </c>
    </row>
    <row r="30264" spans="1:38">
      <c r="A30264" s="37" t="s">
        <v>195</v>
      </c>
      <c r="B30264" s="38">
        <v>43447.166666666664</v>
      </c>
      <c r="C30264" s="39">
        <v>43446</v>
      </c>
      <c r="D30264" s="38">
        <v>43446.916666666664</v>
      </c>
      <c r="E30264" s="40" t="s">
        <v>42</v>
      </c>
      <c r="F30264" s="48">
        <v>38657</v>
      </c>
      <c r="G30264" s="48">
        <v>39070</v>
      </c>
      <c r="H30264" s="48">
        <v>38979</v>
      </c>
      <c r="I30264" s="48">
        <v>-92</v>
      </c>
      <c r="J30264" s="48">
        <v>38978</v>
      </c>
      <c r="K30264" s="48">
        <v>11137</v>
      </c>
      <c r="L30264" s="48">
        <v>8643</v>
      </c>
      <c r="M30264" s="48">
        <v>3913</v>
      </c>
      <c r="O30264" s="48">
        <v>126</v>
      </c>
      <c r="P30264" s="48">
        <v>0</v>
      </c>
      <c r="Q30264" s="48">
        <v>15137</v>
      </c>
      <c r="R30264" s="48">
        <v>22</v>
      </c>
      <c r="T30264" s="48">
        <v>-92</v>
      </c>
      <c r="W30264" s="48">
        <v>-217</v>
      </c>
      <c r="AI30264" s="48">
        <v>125</v>
      </c>
      <c r="AJ30264" s="49">
        <v>1</v>
      </c>
      <c r="AK30264" s="49">
        <v>0</v>
      </c>
      <c r="AL30264" s="49">
        <v>1</v>
      </c>
    </row>
    <row r="30265" spans="1:38">
      <c r="A30265" s="37" t="s">
        <v>195</v>
      </c>
      <c r="B30265" s="38">
        <v>43447.208333333336</v>
      </c>
      <c r="C30265" s="39">
        <v>43446</v>
      </c>
      <c r="D30265" s="38">
        <v>43446.958333333336</v>
      </c>
      <c r="E30265" s="40" t="s">
        <v>42</v>
      </c>
      <c r="F30265" s="48">
        <v>36685</v>
      </c>
      <c r="G30265" s="48">
        <v>36646</v>
      </c>
      <c r="H30265" s="48">
        <v>36682</v>
      </c>
      <c r="I30265" s="48">
        <v>36</v>
      </c>
      <c r="J30265" s="48">
        <v>36682</v>
      </c>
      <c r="K30265" s="48">
        <v>10259</v>
      </c>
      <c r="L30265" s="48">
        <v>6933</v>
      </c>
      <c r="M30265" s="48">
        <v>3913</v>
      </c>
      <c r="O30265" s="48">
        <v>91</v>
      </c>
      <c r="P30265" s="48">
        <v>0</v>
      </c>
      <c r="Q30265" s="48">
        <v>15471</v>
      </c>
      <c r="R30265" s="48">
        <v>15</v>
      </c>
      <c r="T30265" s="48">
        <v>36</v>
      </c>
      <c r="W30265" s="48">
        <v>-169</v>
      </c>
      <c r="AI30265" s="48">
        <v>205</v>
      </c>
      <c r="AJ30265" s="49">
        <v>0</v>
      </c>
      <c r="AK30265" s="49">
        <v>0</v>
      </c>
      <c r="AL30265" s="49">
        <v>0</v>
      </c>
    </row>
    <row r="30266" spans="1:38">
      <c r="A30266" s="37" t="s">
        <v>195</v>
      </c>
      <c r="B30266" s="38">
        <v>43447.25</v>
      </c>
      <c r="C30266" s="39">
        <v>43446</v>
      </c>
      <c r="D30266" s="38">
        <v>43447</v>
      </c>
      <c r="E30266" s="40" t="s">
        <v>42</v>
      </c>
      <c r="F30266" s="48">
        <v>34249</v>
      </c>
      <c r="G30266" s="48">
        <v>34136</v>
      </c>
      <c r="H30266" s="48">
        <v>34182</v>
      </c>
      <c r="I30266" s="48">
        <v>45</v>
      </c>
      <c r="J30266" s="48">
        <v>34181</v>
      </c>
      <c r="K30266" s="48">
        <v>8157</v>
      </c>
      <c r="L30266" s="48">
        <v>6111</v>
      </c>
      <c r="M30266" s="48">
        <v>3914</v>
      </c>
      <c r="O30266" s="48">
        <v>91</v>
      </c>
      <c r="P30266" s="48">
        <v>0</v>
      </c>
      <c r="Q30266" s="48">
        <v>15891</v>
      </c>
      <c r="R30266" s="48">
        <v>17</v>
      </c>
      <c r="T30266" s="48">
        <v>46</v>
      </c>
      <c r="W30266" s="48">
        <v>-120</v>
      </c>
      <c r="AI30266" s="48">
        <v>166</v>
      </c>
      <c r="AJ30266" s="49">
        <v>1</v>
      </c>
      <c r="AK30266" s="49">
        <v>-1</v>
      </c>
      <c r="AL30266" s="49">
        <v>1</v>
      </c>
    </row>
    <row r="30267" spans="1:38">
      <c r="A30267" s="37" t="s">
        <v>195</v>
      </c>
      <c r="B30267" s="38">
        <v>43447.291666666664</v>
      </c>
      <c r="C30267" s="39">
        <v>43447</v>
      </c>
      <c r="D30267" s="38">
        <v>43447.041666666664</v>
      </c>
      <c r="E30267" s="40" t="s">
        <v>42</v>
      </c>
      <c r="F30267" s="48">
        <v>32757</v>
      </c>
      <c r="G30267" s="48">
        <v>32166</v>
      </c>
      <c r="H30267" s="48">
        <v>32315</v>
      </c>
      <c r="I30267" s="48">
        <v>148</v>
      </c>
      <c r="J30267" s="48">
        <v>32315</v>
      </c>
      <c r="K30267" s="48">
        <v>6806</v>
      </c>
      <c r="L30267" s="48">
        <v>5497</v>
      </c>
      <c r="M30267" s="48">
        <v>3913</v>
      </c>
      <c r="O30267" s="48">
        <v>97</v>
      </c>
      <c r="P30267" s="48">
        <v>0</v>
      </c>
      <c r="Q30267" s="48">
        <v>15983</v>
      </c>
      <c r="R30267" s="48">
        <v>19</v>
      </c>
      <c r="T30267" s="48">
        <v>148</v>
      </c>
      <c r="W30267" s="48">
        <v>-2</v>
      </c>
      <c r="AI30267" s="48">
        <v>150</v>
      </c>
      <c r="AJ30267" s="49">
        <v>1</v>
      </c>
      <c r="AK30267" s="49">
        <v>0</v>
      </c>
      <c r="AL30267" s="49">
        <v>0</v>
      </c>
    </row>
    <row r="30268" spans="1:38">
      <c r="A30268" s="37" t="s">
        <v>195</v>
      </c>
      <c r="B30268" s="38">
        <v>43447.333333333336</v>
      </c>
      <c r="C30268" s="39">
        <v>43447</v>
      </c>
      <c r="D30268" s="38">
        <v>43447.083333333336</v>
      </c>
      <c r="E30268" s="40" t="s">
        <v>42</v>
      </c>
      <c r="F30268" s="48">
        <v>31765</v>
      </c>
      <c r="G30268" s="48">
        <v>31191</v>
      </c>
      <c r="H30268" s="48">
        <v>31254</v>
      </c>
      <c r="I30268" s="48">
        <v>63</v>
      </c>
      <c r="J30268" s="48">
        <v>31253</v>
      </c>
      <c r="K30268" s="48">
        <v>6227</v>
      </c>
      <c r="L30268" s="48">
        <v>5225</v>
      </c>
      <c r="M30268" s="48">
        <v>3914</v>
      </c>
      <c r="O30268" s="48">
        <v>97</v>
      </c>
      <c r="P30268" s="48">
        <v>0</v>
      </c>
      <c r="Q30268" s="48">
        <v>15773</v>
      </c>
      <c r="R30268" s="48">
        <v>17</v>
      </c>
      <c r="T30268" s="48">
        <v>63</v>
      </c>
      <c r="W30268" s="48">
        <v>2</v>
      </c>
      <c r="AI30268" s="48">
        <v>61</v>
      </c>
      <c r="AJ30268" s="49">
        <v>0</v>
      </c>
      <c r="AK30268" s="49">
        <v>0</v>
      </c>
      <c r="AL30268" s="49">
        <v>1</v>
      </c>
    </row>
    <row r="30269" spans="1:38">
      <c r="A30269" s="37" t="s">
        <v>195</v>
      </c>
      <c r="B30269" s="38">
        <v>43447.375</v>
      </c>
      <c r="C30269" s="39">
        <v>43447</v>
      </c>
      <c r="D30269" s="38">
        <v>43447.125</v>
      </c>
      <c r="E30269" s="40" t="s">
        <v>42</v>
      </c>
      <c r="F30269" s="48">
        <v>30969</v>
      </c>
      <c r="G30269" s="48">
        <v>30685</v>
      </c>
      <c r="H30269" s="48">
        <v>30877</v>
      </c>
      <c r="I30269" s="48">
        <v>192</v>
      </c>
      <c r="J30269" s="48">
        <v>30878</v>
      </c>
      <c r="K30269" s="48">
        <v>6215</v>
      </c>
      <c r="L30269" s="48">
        <v>5460</v>
      </c>
      <c r="M30269" s="48">
        <v>3914</v>
      </c>
      <c r="O30269" s="48">
        <v>78</v>
      </c>
      <c r="P30269" s="48">
        <v>0</v>
      </c>
      <c r="Q30269" s="48">
        <v>15190</v>
      </c>
      <c r="R30269" s="48">
        <v>21</v>
      </c>
      <c r="T30269" s="48">
        <v>192</v>
      </c>
      <c r="W30269" s="48">
        <v>132</v>
      </c>
      <c r="AI30269" s="48">
        <v>60</v>
      </c>
      <c r="AJ30269" s="49">
        <v>0</v>
      </c>
      <c r="AK30269" s="49">
        <v>0</v>
      </c>
      <c r="AL30269" s="49">
        <v>-1</v>
      </c>
    </row>
    <row r="30270" spans="1:38">
      <c r="A30270" s="37" t="s">
        <v>195</v>
      </c>
      <c r="B30270" s="38">
        <v>43447.416666666664</v>
      </c>
      <c r="C30270" s="39">
        <v>43447</v>
      </c>
      <c r="D30270" s="38">
        <v>43447.166666666664</v>
      </c>
      <c r="E30270" s="40" t="s">
        <v>42</v>
      </c>
      <c r="F30270" s="48">
        <v>30961</v>
      </c>
      <c r="G30270" s="48">
        <v>30459</v>
      </c>
      <c r="H30270" s="48">
        <v>30656</v>
      </c>
      <c r="I30270" s="48">
        <v>196</v>
      </c>
      <c r="J30270" s="48">
        <v>30656</v>
      </c>
      <c r="K30270" s="48">
        <v>6234</v>
      </c>
      <c r="L30270" s="48">
        <v>5313</v>
      </c>
      <c r="M30270" s="48">
        <v>3913</v>
      </c>
      <c r="O30270" s="48">
        <v>46</v>
      </c>
      <c r="P30270" s="48">
        <v>0</v>
      </c>
      <c r="Q30270" s="48">
        <v>15129</v>
      </c>
      <c r="R30270" s="48">
        <v>21</v>
      </c>
      <c r="T30270" s="48">
        <v>196</v>
      </c>
      <c r="W30270" s="48">
        <v>136</v>
      </c>
      <c r="AI30270" s="48">
        <v>60</v>
      </c>
      <c r="AJ30270" s="49">
        <v>1</v>
      </c>
      <c r="AK30270" s="49">
        <v>0</v>
      </c>
      <c r="AL30270" s="49">
        <v>0</v>
      </c>
    </row>
    <row r="30271" spans="1:38">
      <c r="A30271" s="37" t="s">
        <v>195</v>
      </c>
      <c r="B30271" s="38">
        <v>43447.458333333336</v>
      </c>
      <c r="C30271" s="39">
        <v>43447</v>
      </c>
      <c r="D30271" s="38">
        <v>43447.208333333336</v>
      </c>
      <c r="E30271" s="40" t="s">
        <v>42</v>
      </c>
      <c r="F30271" s="48">
        <v>31947</v>
      </c>
      <c r="G30271" s="48">
        <v>31184</v>
      </c>
      <c r="H30271" s="48">
        <v>31314</v>
      </c>
      <c r="I30271" s="48">
        <v>130</v>
      </c>
      <c r="J30271" s="48">
        <v>31314</v>
      </c>
      <c r="K30271" s="48">
        <v>7782</v>
      </c>
      <c r="L30271" s="48">
        <v>5621</v>
      </c>
      <c r="M30271" s="48">
        <v>3912</v>
      </c>
      <c r="O30271" s="48">
        <v>98</v>
      </c>
      <c r="P30271" s="48">
        <v>0</v>
      </c>
      <c r="Q30271" s="48">
        <v>13885</v>
      </c>
      <c r="R30271" s="48">
        <v>16</v>
      </c>
      <c r="T30271" s="48">
        <v>130</v>
      </c>
      <c r="W30271" s="48">
        <v>70</v>
      </c>
      <c r="AI30271" s="48">
        <v>60</v>
      </c>
      <c r="AJ30271" s="49">
        <v>0</v>
      </c>
      <c r="AK30271" s="49">
        <v>0</v>
      </c>
      <c r="AL30271" s="49">
        <v>0</v>
      </c>
    </row>
    <row r="30272" spans="1:38">
      <c r="A30272" s="37" t="s">
        <v>195</v>
      </c>
      <c r="B30272" s="38">
        <v>43447.5</v>
      </c>
      <c r="C30272" s="39">
        <v>43447</v>
      </c>
      <c r="D30272" s="38">
        <v>43447.25</v>
      </c>
      <c r="E30272" s="40" t="s">
        <v>42</v>
      </c>
      <c r="F30272" s="48">
        <v>34084</v>
      </c>
      <c r="G30272" s="48">
        <v>33301</v>
      </c>
      <c r="H30272" s="48">
        <v>33255</v>
      </c>
      <c r="I30272" s="48">
        <v>-47</v>
      </c>
      <c r="J30272" s="48">
        <v>33254</v>
      </c>
      <c r="K30272" s="48">
        <v>9741</v>
      </c>
      <c r="L30272" s="48">
        <v>6782</v>
      </c>
      <c r="M30272" s="48">
        <v>3911</v>
      </c>
      <c r="O30272" s="48">
        <v>97</v>
      </c>
      <c r="P30272" s="48">
        <v>0</v>
      </c>
      <c r="Q30272" s="48">
        <v>12703</v>
      </c>
      <c r="R30272" s="48">
        <v>20</v>
      </c>
      <c r="T30272" s="48">
        <v>-46</v>
      </c>
      <c r="W30272" s="48">
        <v>-97</v>
      </c>
      <c r="AI30272" s="48">
        <v>51</v>
      </c>
      <c r="AJ30272" s="49">
        <v>1</v>
      </c>
      <c r="AK30272" s="49">
        <v>-1</v>
      </c>
      <c r="AL30272" s="49">
        <v>1</v>
      </c>
    </row>
    <row r="30273" spans="1:38">
      <c r="A30273" s="37" t="s">
        <v>195</v>
      </c>
      <c r="B30273" s="38">
        <v>43447.541666666664</v>
      </c>
      <c r="C30273" s="39">
        <v>43447</v>
      </c>
      <c r="D30273" s="38">
        <v>43447.291666666664</v>
      </c>
      <c r="E30273" s="40" t="s">
        <v>42</v>
      </c>
      <c r="F30273" s="48">
        <v>37860</v>
      </c>
      <c r="G30273" s="48">
        <v>36884</v>
      </c>
      <c r="H30273" s="48">
        <v>36732</v>
      </c>
      <c r="I30273" s="48">
        <v>-152</v>
      </c>
      <c r="J30273" s="48">
        <v>36731</v>
      </c>
      <c r="K30273" s="48">
        <v>11382</v>
      </c>
      <c r="L30273" s="48">
        <v>8224</v>
      </c>
      <c r="M30273" s="48">
        <v>3911</v>
      </c>
      <c r="O30273" s="48">
        <v>133</v>
      </c>
      <c r="P30273" s="48">
        <v>0</v>
      </c>
      <c r="Q30273" s="48">
        <v>13066</v>
      </c>
      <c r="R30273" s="48">
        <v>15</v>
      </c>
      <c r="T30273" s="48">
        <v>-153</v>
      </c>
      <c r="W30273" s="48">
        <v>-148</v>
      </c>
      <c r="AI30273" s="48">
        <v>-5</v>
      </c>
      <c r="AJ30273" s="49">
        <v>0</v>
      </c>
      <c r="AK30273" s="49">
        <v>1</v>
      </c>
      <c r="AL30273" s="49">
        <v>1</v>
      </c>
    </row>
    <row r="30274" spans="1:38">
      <c r="A30274" s="37" t="s">
        <v>195</v>
      </c>
      <c r="B30274" s="38">
        <v>43447.583333333336</v>
      </c>
      <c r="C30274" s="39">
        <v>43447</v>
      </c>
      <c r="D30274" s="38">
        <v>43447.333333333336</v>
      </c>
      <c r="E30274" s="40" t="s">
        <v>42</v>
      </c>
      <c r="F30274" s="48">
        <v>39179</v>
      </c>
      <c r="G30274" s="48">
        <v>38251</v>
      </c>
      <c r="H30274" s="48">
        <v>38077</v>
      </c>
      <c r="I30274" s="48">
        <v>-174</v>
      </c>
      <c r="J30274" s="48">
        <v>38076</v>
      </c>
      <c r="K30274" s="48">
        <v>11937</v>
      </c>
      <c r="L30274" s="48">
        <v>8545</v>
      </c>
      <c r="M30274" s="48">
        <v>3912</v>
      </c>
      <c r="O30274" s="48">
        <v>204</v>
      </c>
      <c r="P30274" s="48">
        <v>4</v>
      </c>
      <c r="Q30274" s="48">
        <v>13458</v>
      </c>
      <c r="R30274" s="48">
        <v>16</v>
      </c>
      <c r="T30274" s="48">
        <v>-174</v>
      </c>
      <c r="W30274" s="48">
        <v>-174</v>
      </c>
      <c r="AI30274" s="48">
        <v>0</v>
      </c>
      <c r="AJ30274" s="49">
        <v>0</v>
      </c>
      <c r="AK30274" s="49">
        <v>0</v>
      </c>
      <c r="AL30274" s="49">
        <v>1</v>
      </c>
    </row>
    <row r="30275" spans="1:38">
      <c r="A30275" s="37" t="s">
        <v>195</v>
      </c>
      <c r="B30275" s="38">
        <v>43447.625</v>
      </c>
      <c r="C30275" s="39">
        <v>43447</v>
      </c>
      <c r="D30275" s="38">
        <v>43447.375</v>
      </c>
      <c r="E30275" s="40" t="s">
        <v>42</v>
      </c>
      <c r="F30275" s="48">
        <v>39146</v>
      </c>
      <c r="G30275" s="48">
        <v>37905</v>
      </c>
      <c r="H30275" s="48">
        <v>37688</v>
      </c>
      <c r="I30275" s="48">
        <v>-217</v>
      </c>
      <c r="J30275" s="48">
        <v>37688</v>
      </c>
      <c r="K30275" s="48">
        <v>11433</v>
      </c>
      <c r="L30275" s="48">
        <v>8851</v>
      </c>
      <c r="M30275" s="48">
        <v>3912</v>
      </c>
      <c r="O30275" s="48">
        <v>171</v>
      </c>
      <c r="P30275" s="48">
        <v>207</v>
      </c>
      <c r="Q30275" s="48">
        <v>13100</v>
      </c>
      <c r="R30275" s="48">
        <v>14</v>
      </c>
      <c r="T30275" s="48">
        <v>-217</v>
      </c>
      <c r="W30275" s="48">
        <v>-217</v>
      </c>
      <c r="AI30275" s="48">
        <v>0</v>
      </c>
      <c r="AJ30275" s="49">
        <v>0</v>
      </c>
      <c r="AK30275" s="49">
        <v>0</v>
      </c>
      <c r="AL30275" s="49">
        <v>0</v>
      </c>
    </row>
    <row r="30276" spans="1:38">
      <c r="A30276" s="37" t="s">
        <v>195</v>
      </c>
      <c r="B30276" s="38">
        <v>43447.666666666664</v>
      </c>
      <c r="C30276" s="39">
        <v>43447</v>
      </c>
      <c r="D30276" s="38">
        <v>43447.416666666664</v>
      </c>
      <c r="E30276" s="40" t="s">
        <v>42</v>
      </c>
      <c r="F30276" s="48">
        <v>38997</v>
      </c>
      <c r="G30276" s="48">
        <v>38068</v>
      </c>
      <c r="H30276" s="48">
        <v>37852</v>
      </c>
      <c r="I30276" s="48">
        <v>-217</v>
      </c>
      <c r="J30276" s="48">
        <v>37851</v>
      </c>
      <c r="K30276" s="48">
        <v>11662</v>
      </c>
      <c r="L30276" s="48">
        <v>8732</v>
      </c>
      <c r="M30276" s="48">
        <v>3912</v>
      </c>
      <c r="O30276" s="48">
        <v>165</v>
      </c>
      <c r="P30276" s="48">
        <v>349</v>
      </c>
      <c r="Q30276" s="48">
        <v>13015</v>
      </c>
      <c r="R30276" s="48">
        <v>16</v>
      </c>
      <c r="T30276" s="48">
        <v>-217</v>
      </c>
      <c r="W30276" s="48">
        <v>-217</v>
      </c>
      <c r="AI30276" s="48">
        <v>0</v>
      </c>
      <c r="AJ30276" s="49">
        <v>1</v>
      </c>
      <c r="AK30276" s="49">
        <v>0</v>
      </c>
      <c r="AL30276" s="49">
        <v>1</v>
      </c>
    </row>
    <row r="30277" spans="1:38">
      <c r="A30277" s="37" t="s">
        <v>195</v>
      </c>
      <c r="B30277" s="38">
        <v>43447.708333333336</v>
      </c>
      <c r="C30277" s="39">
        <v>43447</v>
      </c>
      <c r="D30277" s="38">
        <v>43447.458333333336</v>
      </c>
      <c r="E30277" s="40" t="s">
        <v>42</v>
      </c>
      <c r="F30277" s="48">
        <v>39246</v>
      </c>
      <c r="G30277" s="48">
        <v>38234</v>
      </c>
      <c r="H30277" s="48">
        <v>38038</v>
      </c>
      <c r="I30277" s="48">
        <v>-197</v>
      </c>
      <c r="J30277" s="48">
        <v>38036</v>
      </c>
      <c r="K30277" s="48">
        <v>11677</v>
      </c>
      <c r="L30277" s="48">
        <v>8870</v>
      </c>
      <c r="M30277" s="48">
        <v>3912</v>
      </c>
      <c r="O30277" s="48">
        <v>164</v>
      </c>
      <c r="P30277" s="48">
        <v>296</v>
      </c>
      <c r="Q30277" s="48">
        <v>13100</v>
      </c>
      <c r="R30277" s="48">
        <v>17</v>
      </c>
      <c r="T30277" s="48">
        <v>-197</v>
      </c>
      <c r="W30277" s="48">
        <v>-217</v>
      </c>
      <c r="AI30277" s="48">
        <v>20</v>
      </c>
      <c r="AJ30277" s="49">
        <v>1</v>
      </c>
      <c r="AK30277" s="49">
        <v>0</v>
      </c>
      <c r="AL30277" s="49">
        <v>2</v>
      </c>
    </row>
    <row r="30278" spans="1:38">
      <c r="A30278" s="37" t="s">
        <v>195</v>
      </c>
      <c r="B30278" s="38">
        <v>43447.75</v>
      </c>
      <c r="C30278" s="39">
        <v>43447</v>
      </c>
      <c r="D30278" s="38">
        <v>43447.5</v>
      </c>
      <c r="E30278" s="40" t="s">
        <v>42</v>
      </c>
      <c r="F30278" s="48">
        <v>39120</v>
      </c>
      <c r="G30278" s="48">
        <v>38327</v>
      </c>
      <c r="H30278" s="48">
        <v>38131</v>
      </c>
      <c r="I30278" s="48">
        <v>-197</v>
      </c>
      <c r="J30278" s="48">
        <v>38132</v>
      </c>
      <c r="K30278" s="48">
        <v>11472</v>
      </c>
      <c r="L30278" s="48">
        <v>9202</v>
      </c>
      <c r="M30278" s="48">
        <v>3912</v>
      </c>
      <c r="O30278" s="48">
        <v>130</v>
      </c>
      <c r="P30278" s="48">
        <v>307</v>
      </c>
      <c r="Q30278" s="48">
        <v>13096</v>
      </c>
      <c r="R30278" s="48">
        <v>13</v>
      </c>
      <c r="T30278" s="48">
        <v>-196</v>
      </c>
      <c r="W30278" s="48">
        <v>-217</v>
      </c>
      <c r="AI30278" s="48">
        <v>21</v>
      </c>
      <c r="AJ30278" s="49">
        <v>1</v>
      </c>
      <c r="AK30278" s="49">
        <v>-1</v>
      </c>
      <c r="AL30278" s="49">
        <v>-1</v>
      </c>
    </row>
    <row r="30279" spans="1:38">
      <c r="A30279" s="37" t="s">
        <v>195</v>
      </c>
      <c r="B30279" s="38">
        <v>43447.791666666664</v>
      </c>
      <c r="C30279" s="39">
        <v>43447</v>
      </c>
      <c r="D30279" s="38">
        <v>43447.541666666664</v>
      </c>
      <c r="E30279" s="40" t="s">
        <v>42</v>
      </c>
      <c r="F30279" s="48">
        <v>39207</v>
      </c>
      <c r="G30279" s="48">
        <v>38207</v>
      </c>
      <c r="H30279" s="48">
        <v>37992</v>
      </c>
      <c r="I30279" s="48">
        <v>-216</v>
      </c>
      <c r="J30279" s="48">
        <v>37993</v>
      </c>
      <c r="K30279" s="48">
        <v>11075</v>
      </c>
      <c r="L30279" s="48">
        <v>9232</v>
      </c>
      <c r="M30279" s="48">
        <v>3912</v>
      </c>
      <c r="O30279" s="48">
        <v>125</v>
      </c>
      <c r="P30279" s="48">
        <v>333</v>
      </c>
      <c r="Q30279" s="48">
        <v>13299</v>
      </c>
      <c r="R30279" s="48">
        <v>17</v>
      </c>
      <c r="T30279" s="48">
        <v>-216</v>
      </c>
      <c r="W30279" s="48">
        <v>-217</v>
      </c>
      <c r="AI30279" s="48">
        <v>1</v>
      </c>
      <c r="AJ30279" s="49">
        <v>1</v>
      </c>
      <c r="AK30279" s="49">
        <v>0</v>
      </c>
      <c r="AL30279" s="49">
        <v>-1</v>
      </c>
    </row>
    <row r="30280" spans="1:38">
      <c r="A30280" s="37" t="s">
        <v>195</v>
      </c>
      <c r="B30280" s="38">
        <v>43447.833333333336</v>
      </c>
      <c r="C30280" s="39">
        <v>43447</v>
      </c>
      <c r="D30280" s="38">
        <v>43447.583333333336</v>
      </c>
      <c r="E30280" s="40" t="s">
        <v>42</v>
      </c>
      <c r="F30280" s="48">
        <v>39022</v>
      </c>
      <c r="G30280" s="48">
        <v>38327</v>
      </c>
      <c r="H30280" s="48">
        <v>38135</v>
      </c>
      <c r="I30280" s="48">
        <v>-192</v>
      </c>
      <c r="J30280" s="48">
        <v>38135</v>
      </c>
      <c r="K30280" s="48">
        <v>10798</v>
      </c>
      <c r="L30280" s="48">
        <v>8773</v>
      </c>
      <c r="M30280" s="48">
        <v>3911</v>
      </c>
      <c r="O30280" s="48">
        <v>125</v>
      </c>
      <c r="P30280" s="48">
        <v>334</v>
      </c>
      <c r="Q30280" s="48">
        <v>14179</v>
      </c>
      <c r="R30280" s="48">
        <v>15</v>
      </c>
      <c r="T30280" s="48">
        <v>-192</v>
      </c>
      <c r="W30280" s="48">
        <v>-217</v>
      </c>
      <c r="AI30280" s="48">
        <v>25</v>
      </c>
      <c r="AJ30280" s="49">
        <v>0</v>
      </c>
      <c r="AK30280" s="49">
        <v>0</v>
      </c>
      <c r="AL30280" s="49">
        <v>0</v>
      </c>
    </row>
    <row r="30281" spans="1:38">
      <c r="A30281" s="37" t="s">
        <v>195</v>
      </c>
      <c r="B30281" s="38">
        <v>43447.875</v>
      </c>
      <c r="C30281" s="39">
        <v>43447</v>
      </c>
      <c r="D30281" s="38">
        <v>43447.625</v>
      </c>
      <c r="E30281" s="40" t="s">
        <v>42</v>
      </c>
      <c r="F30281" s="48">
        <v>39285</v>
      </c>
      <c r="G30281" s="48">
        <v>38289</v>
      </c>
      <c r="H30281" s="48">
        <v>38098</v>
      </c>
      <c r="I30281" s="48">
        <v>-192</v>
      </c>
      <c r="J30281" s="48">
        <v>38099</v>
      </c>
      <c r="K30281" s="48">
        <v>10026</v>
      </c>
      <c r="L30281" s="48">
        <v>8287</v>
      </c>
      <c r="M30281" s="48">
        <v>3912</v>
      </c>
      <c r="O30281" s="48">
        <v>125</v>
      </c>
      <c r="P30281" s="48">
        <v>406</v>
      </c>
      <c r="Q30281" s="48">
        <v>15328</v>
      </c>
      <c r="R30281" s="48">
        <v>15</v>
      </c>
      <c r="T30281" s="48">
        <v>-192</v>
      </c>
      <c r="W30281" s="48">
        <v>-217</v>
      </c>
      <c r="AI30281" s="48">
        <v>25</v>
      </c>
      <c r="AJ30281" s="49">
        <v>1</v>
      </c>
      <c r="AK30281" s="49">
        <v>0</v>
      </c>
      <c r="AL30281" s="49">
        <v>-1</v>
      </c>
    </row>
    <row r="30282" spans="1:38">
      <c r="A30282" s="37" t="s">
        <v>195</v>
      </c>
      <c r="B30282" s="38">
        <v>43447.916666666664</v>
      </c>
      <c r="C30282" s="39">
        <v>43447</v>
      </c>
      <c r="D30282" s="38">
        <v>43447.666666666664</v>
      </c>
      <c r="E30282" s="40" t="s">
        <v>42</v>
      </c>
      <c r="F30282" s="48">
        <v>39229</v>
      </c>
      <c r="G30282" s="48">
        <v>38301</v>
      </c>
      <c r="H30282" s="48">
        <v>38110</v>
      </c>
      <c r="I30282" s="48">
        <v>-192</v>
      </c>
      <c r="J30282" s="48">
        <v>38109</v>
      </c>
      <c r="K30282" s="48">
        <v>9367</v>
      </c>
      <c r="L30282" s="48">
        <v>8469</v>
      </c>
      <c r="M30282" s="48">
        <v>3913</v>
      </c>
      <c r="O30282" s="48">
        <v>160</v>
      </c>
      <c r="P30282" s="48">
        <v>573</v>
      </c>
      <c r="Q30282" s="48">
        <v>15612</v>
      </c>
      <c r="R30282" s="48">
        <v>15</v>
      </c>
      <c r="T30282" s="48">
        <v>-192</v>
      </c>
      <c r="W30282" s="48">
        <v>-217</v>
      </c>
      <c r="AI30282" s="48">
        <v>25</v>
      </c>
      <c r="AJ30282" s="49">
        <v>1</v>
      </c>
      <c r="AK30282" s="49">
        <v>0</v>
      </c>
      <c r="AL30282" s="49">
        <v>1</v>
      </c>
    </row>
    <row r="30283" spans="1:38">
      <c r="A30283" s="37" t="s">
        <v>195</v>
      </c>
      <c r="B30283" s="38">
        <v>43447.958333333336</v>
      </c>
      <c r="C30283" s="39">
        <v>43447</v>
      </c>
      <c r="D30283" s="38">
        <v>43447.708333333336</v>
      </c>
      <c r="E30283" s="40" t="s">
        <v>42</v>
      </c>
      <c r="F30283" s="48">
        <v>40058</v>
      </c>
      <c r="G30283" s="48">
        <v>38968</v>
      </c>
      <c r="H30283" s="48">
        <v>38758</v>
      </c>
      <c r="I30283" s="48">
        <v>-210</v>
      </c>
      <c r="J30283" s="48">
        <v>38758</v>
      </c>
      <c r="K30283" s="48">
        <v>9645</v>
      </c>
      <c r="L30283" s="48">
        <v>8594</v>
      </c>
      <c r="M30283" s="48">
        <v>3913</v>
      </c>
      <c r="O30283" s="48">
        <v>198</v>
      </c>
      <c r="P30283" s="48">
        <v>465</v>
      </c>
      <c r="Q30283" s="48">
        <v>15926</v>
      </c>
      <c r="R30283" s="48">
        <v>17</v>
      </c>
      <c r="T30283" s="48">
        <v>-210</v>
      </c>
      <c r="W30283" s="48">
        <v>-217</v>
      </c>
      <c r="AI30283" s="48">
        <v>7</v>
      </c>
      <c r="AJ30283" s="49">
        <v>0</v>
      </c>
      <c r="AK30283" s="49">
        <v>0</v>
      </c>
      <c r="AL30283" s="49">
        <v>0</v>
      </c>
    </row>
    <row r="30284" spans="1:38">
      <c r="A30284" s="37" t="s">
        <v>195</v>
      </c>
      <c r="B30284" s="38">
        <v>43448</v>
      </c>
      <c r="C30284" s="39">
        <v>43447</v>
      </c>
      <c r="D30284" s="38">
        <v>43447.75</v>
      </c>
      <c r="E30284" s="40" t="s">
        <v>42</v>
      </c>
      <c r="F30284" s="48">
        <v>42460</v>
      </c>
      <c r="G30284" s="48">
        <v>40972</v>
      </c>
      <c r="H30284" s="48">
        <v>40756</v>
      </c>
      <c r="I30284" s="48">
        <v>-217</v>
      </c>
      <c r="J30284" s="48">
        <v>40757</v>
      </c>
      <c r="K30284" s="48">
        <v>10517</v>
      </c>
      <c r="L30284" s="48">
        <v>9254</v>
      </c>
      <c r="M30284" s="48">
        <v>3912</v>
      </c>
      <c r="O30284" s="48">
        <v>128</v>
      </c>
      <c r="P30284" s="48">
        <v>76</v>
      </c>
      <c r="Q30284" s="48">
        <v>16856</v>
      </c>
      <c r="R30284" s="48">
        <v>14</v>
      </c>
      <c r="T30284" s="48">
        <v>-217</v>
      </c>
      <c r="W30284" s="48">
        <v>-217</v>
      </c>
      <c r="AI30284" s="48">
        <v>0</v>
      </c>
      <c r="AJ30284" s="49">
        <v>1</v>
      </c>
      <c r="AK30284" s="49">
        <v>0</v>
      </c>
      <c r="AL30284" s="49">
        <v>-1</v>
      </c>
    </row>
    <row r="30285" spans="1:38">
      <c r="A30285" s="37" t="s">
        <v>195</v>
      </c>
      <c r="B30285" s="38">
        <v>43448.041666666664</v>
      </c>
      <c r="C30285" s="39">
        <v>43447</v>
      </c>
      <c r="D30285" s="38">
        <v>43447.791666666664</v>
      </c>
      <c r="E30285" s="40" t="s">
        <v>42</v>
      </c>
      <c r="F30285" s="48">
        <v>43883</v>
      </c>
      <c r="G30285" s="48">
        <v>42739</v>
      </c>
      <c r="H30285" s="48">
        <v>42523</v>
      </c>
      <c r="I30285" s="48">
        <v>-217</v>
      </c>
      <c r="J30285" s="48">
        <v>42524</v>
      </c>
      <c r="K30285" s="48">
        <v>11193</v>
      </c>
      <c r="L30285" s="48">
        <v>9562</v>
      </c>
      <c r="M30285" s="48">
        <v>3912</v>
      </c>
      <c r="O30285" s="48">
        <v>128</v>
      </c>
      <c r="P30285" s="48">
        <v>0</v>
      </c>
      <c r="Q30285" s="48">
        <v>17713</v>
      </c>
      <c r="R30285" s="48">
        <v>16</v>
      </c>
      <c r="T30285" s="48">
        <v>-217</v>
      </c>
      <c r="W30285" s="48">
        <v>-217</v>
      </c>
      <c r="AI30285" s="48">
        <v>0</v>
      </c>
      <c r="AJ30285" s="49">
        <v>1</v>
      </c>
      <c r="AK30285" s="49">
        <v>0</v>
      </c>
      <c r="AL30285" s="49">
        <v>-1</v>
      </c>
    </row>
    <row r="30286" spans="1:38">
      <c r="A30286" s="37" t="s">
        <v>195</v>
      </c>
      <c r="B30286" s="38">
        <v>43448.083333333336</v>
      </c>
      <c r="C30286" s="39">
        <v>43447</v>
      </c>
      <c r="D30286" s="38">
        <v>43447.833333333336</v>
      </c>
      <c r="E30286" s="40" t="s">
        <v>42</v>
      </c>
      <c r="F30286" s="48">
        <v>44078</v>
      </c>
      <c r="G30286" s="48">
        <v>43005</v>
      </c>
      <c r="H30286" s="48">
        <v>42824</v>
      </c>
      <c r="I30286" s="48">
        <v>-181</v>
      </c>
      <c r="J30286" s="48">
        <v>42825</v>
      </c>
      <c r="K30286" s="48">
        <v>11253</v>
      </c>
      <c r="L30286" s="48">
        <v>9774</v>
      </c>
      <c r="M30286" s="48">
        <v>3912</v>
      </c>
      <c r="O30286" s="48">
        <v>128</v>
      </c>
      <c r="P30286" s="48">
        <v>0</v>
      </c>
      <c r="Q30286" s="48">
        <v>17742</v>
      </c>
      <c r="R30286" s="48">
        <v>16</v>
      </c>
      <c r="T30286" s="48">
        <v>-181</v>
      </c>
      <c r="W30286" s="48">
        <v>-217</v>
      </c>
      <c r="AI30286" s="48">
        <v>36</v>
      </c>
      <c r="AJ30286" s="49">
        <v>0</v>
      </c>
      <c r="AK30286" s="49">
        <v>0</v>
      </c>
      <c r="AL30286" s="49">
        <v>-1</v>
      </c>
    </row>
    <row r="30287" spans="1:38">
      <c r="A30287" s="37" t="s">
        <v>195</v>
      </c>
      <c r="B30287" s="38">
        <v>43448.125</v>
      </c>
      <c r="C30287" s="39">
        <v>43447</v>
      </c>
      <c r="D30287" s="38">
        <v>43447.875</v>
      </c>
      <c r="E30287" s="40" t="s">
        <v>42</v>
      </c>
      <c r="F30287" s="48">
        <v>44297</v>
      </c>
      <c r="G30287" s="48">
        <v>42946</v>
      </c>
      <c r="H30287" s="48">
        <v>42780</v>
      </c>
      <c r="I30287" s="48">
        <v>-166</v>
      </c>
      <c r="J30287" s="48">
        <v>42781</v>
      </c>
      <c r="K30287" s="48">
        <v>10991</v>
      </c>
      <c r="L30287" s="48">
        <v>9333</v>
      </c>
      <c r="M30287" s="48">
        <v>3912</v>
      </c>
      <c r="O30287" s="48">
        <v>127</v>
      </c>
      <c r="P30287" s="48">
        <v>0</v>
      </c>
      <c r="Q30287" s="48">
        <v>18401</v>
      </c>
      <c r="R30287" s="48">
        <v>17</v>
      </c>
      <c r="T30287" s="48">
        <v>-166</v>
      </c>
      <c r="W30287" s="48">
        <v>-217</v>
      </c>
      <c r="AI30287" s="48">
        <v>51</v>
      </c>
      <c r="AJ30287" s="49">
        <v>0</v>
      </c>
      <c r="AK30287" s="49">
        <v>0</v>
      </c>
      <c r="AL30287" s="49">
        <v>-1</v>
      </c>
    </row>
    <row r="30288" spans="1:38">
      <c r="A30288" s="37" t="s">
        <v>195</v>
      </c>
      <c r="B30288" s="38">
        <v>43448.166666666664</v>
      </c>
      <c r="C30288" s="39">
        <v>43447</v>
      </c>
      <c r="D30288" s="38">
        <v>43447.916666666664</v>
      </c>
      <c r="E30288" s="40" t="s">
        <v>42</v>
      </c>
      <c r="F30288" s="48">
        <v>43300</v>
      </c>
      <c r="G30288" s="48">
        <v>42128</v>
      </c>
      <c r="H30288" s="48">
        <v>41971</v>
      </c>
      <c r="I30288" s="48">
        <v>-157</v>
      </c>
      <c r="J30288" s="48">
        <v>41969</v>
      </c>
      <c r="K30288" s="48">
        <v>10407</v>
      </c>
      <c r="L30288" s="48">
        <v>8761</v>
      </c>
      <c r="M30288" s="48">
        <v>3912</v>
      </c>
      <c r="O30288" s="48">
        <v>92</v>
      </c>
      <c r="P30288" s="48">
        <v>0</v>
      </c>
      <c r="Q30288" s="48">
        <v>18784</v>
      </c>
      <c r="R30288" s="48">
        <v>13</v>
      </c>
      <c r="T30288" s="48">
        <v>-157</v>
      </c>
      <c r="W30288" s="48">
        <v>-217</v>
      </c>
      <c r="AI30288" s="48">
        <v>60</v>
      </c>
      <c r="AJ30288" s="49">
        <v>0</v>
      </c>
      <c r="AK30288" s="49">
        <v>0</v>
      </c>
      <c r="AL30288" s="49">
        <v>2</v>
      </c>
    </row>
    <row r="30289" spans="1:38">
      <c r="A30289" s="37" t="s">
        <v>195</v>
      </c>
      <c r="B30289" s="38">
        <v>43448.208333333336</v>
      </c>
      <c r="C30289" s="39">
        <v>43447</v>
      </c>
      <c r="D30289" s="38">
        <v>43447.958333333336</v>
      </c>
      <c r="E30289" s="40" t="s">
        <v>42</v>
      </c>
      <c r="F30289" s="48">
        <v>41640</v>
      </c>
      <c r="G30289" s="48">
        <v>40140</v>
      </c>
      <c r="H30289" s="48">
        <v>40024</v>
      </c>
      <c r="I30289" s="48">
        <v>-116</v>
      </c>
      <c r="J30289" s="48">
        <v>40024</v>
      </c>
      <c r="K30289" s="48">
        <v>10193</v>
      </c>
      <c r="L30289" s="48">
        <v>6999</v>
      </c>
      <c r="M30289" s="48">
        <v>3913</v>
      </c>
      <c r="O30289" s="48">
        <v>92</v>
      </c>
      <c r="P30289" s="48">
        <v>0</v>
      </c>
      <c r="Q30289" s="48">
        <v>18812</v>
      </c>
      <c r="R30289" s="48">
        <v>15</v>
      </c>
      <c r="T30289" s="48">
        <v>-116</v>
      </c>
      <c r="W30289" s="48">
        <v>-217</v>
      </c>
      <c r="AI30289" s="48">
        <v>101</v>
      </c>
      <c r="AJ30289" s="49">
        <v>0</v>
      </c>
      <c r="AK30289" s="49">
        <v>0</v>
      </c>
      <c r="AL30289" s="49">
        <v>0</v>
      </c>
    </row>
    <row r="30290" spans="1:38">
      <c r="A30290" s="37" t="s">
        <v>195</v>
      </c>
      <c r="B30290" s="38">
        <v>43448.25</v>
      </c>
      <c r="C30290" s="39">
        <v>43447</v>
      </c>
      <c r="D30290" s="38">
        <v>43448</v>
      </c>
      <c r="E30290" s="40" t="s">
        <v>42</v>
      </c>
      <c r="F30290" s="48">
        <v>39275</v>
      </c>
      <c r="G30290" s="48">
        <v>38082</v>
      </c>
      <c r="H30290" s="48">
        <v>37967</v>
      </c>
      <c r="I30290" s="48">
        <v>-116</v>
      </c>
      <c r="J30290" s="48">
        <v>37966</v>
      </c>
      <c r="K30290" s="48">
        <v>9552</v>
      </c>
      <c r="L30290" s="48">
        <v>5470</v>
      </c>
      <c r="M30290" s="48">
        <v>3913</v>
      </c>
      <c r="O30290" s="48">
        <v>91</v>
      </c>
      <c r="P30290" s="48">
        <v>0</v>
      </c>
      <c r="Q30290" s="48">
        <v>18926</v>
      </c>
      <c r="R30290" s="48">
        <v>14</v>
      </c>
      <c r="T30290" s="48">
        <v>-116</v>
      </c>
      <c r="W30290" s="48">
        <v>-217</v>
      </c>
      <c r="AI30290" s="48">
        <v>101</v>
      </c>
      <c r="AJ30290" s="49">
        <v>1</v>
      </c>
      <c r="AK30290" s="49">
        <v>0</v>
      </c>
      <c r="AL30290" s="49">
        <v>1</v>
      </c>
    </row>
    <row r="30291" spans="1:38">
      <c r="A30291" s="37" t="s">
        <v>195</v>
      </c>
      <c r="B30291" s="38">
        <v>43448.291666666664</v>
      </c>
      <c r="C30291" s="39">
        <v>43448</v>
      </c>
      <c r="D30291" s="38">
        <v>43448.041666666664</v>
      </c>
      <c r="E30291" s="40" t="s">
        <v>42</v>
      </c>
      <c r="F30291" s="48">
        <v>36238</v>
      </c>
      <c r="G30291" s="48">
        <v>36789</v>
      </c>
      <c r="H30291" s="48">
        <v>36683</v>
      </c>
      <c r="I30291" s="48">
        <v>-106</v>
      </c>
      <c r="J30291" s="48">
        <v>36682</v>
      </c>
      <c r="K30291" s="48">
        <v>8489</v>
      </c>
      <c r="L30291" s="48">
        <v>5202</v>
      </c>
      <c r="M30291" s="48">
        <v>3912</v>
      </c>
      <c r="O30291" s="48">
        <v>96</v>
      </c>
      <c r="P30291" s="48">
        <v>0</v>
      </c>
      <c r="Q30291" s="48">
        <v>18969</v>
      </c>
      <c r="R30291" s="48">
        <v>14</v>
      </c>
      <c r="T30291" s="48">
        <v>-106</v>
      </c>
      <c r="W30291" s="48">
        <v>-161</v>
      </c>
      <c r="AI30291" s="48">
        <v>55</v>
      </c>
      <c r="AJ30291" s="49">
        <v>0</v>
      </c>
      <c r="AK30291" s="49">
        <v>0</v>
      </c>
      <c r="AL30291" s="49">
        <v>1</v>
      </c>
    </row>
    <row r="30292" spans="1:38">
      <c r="A30292" s="37" t="s">
        <v>195</v>
      </c>
      <c r="B30292" s="38">
        <v>43448.333333333336</v>
      </c>
      <c r="C30292" s="39">
        <v>43448</v>
      </c>
      <c r="D30292" s="38">
        <v>43448.083333333336</v>
      </c>
      <c r="E30292" s="40" t="s">
        <v>42</v>
      </c>
      <c r="F30292" s="48">
        <v>35674</v>
      </c>
      <c r="G30292" s="48">
        <v>36179</v>
      </c>
      <c r="H30292" s="48">
        <v>36016</v>
      </c>
      <c r="I30292" s="48">
        <v>-164</v>
      </c>
      <c r="J30292" s="48">
        <v>36015</v>
      </c>
      <c r="K30292" s="48">
        <v>7845</v>
      </c>
      <c r="L30292" s="48">
        <v>5180</v>
      </c>
      <c r="M30292" s="48">
        <v>3913</v>
      </c>
      <c r="O30292" s="48">
        <v>96</v>
      </c>
      <c r="P30292" s="48">
        <v>0</v>
      </c>
      <c r="Q30292" s="48">
        <v>18967</v>
      </c>
      <c r="R30292" s="48">
        <v>14</v>
      </c>
      <c r="T30292" s="48">
        <v>-164</v>
      </c>
      <c r="W30292" s="48">
        <v>-215</v>
      </c>
      <c r="AI30292" s="48">
        <v>51</v>
      </c>
      <c r="AJ30292" s="49">
        <v>1</v>
      </c>
      <c r="AK30292" s="49">
        <v>0</v>
      </c>
      <c r="AL30292" s="49">
        <v>1</v>
      </c>
    </row>
    <row r="30293" spans="1:38">
      <c r="A30293" s="37" t="s">
        <v>195</v>
      </c>
      <c r="B30293" s="38">
        <v>43448.375</v>
      </c>
      <c r="C30293" s="39">
        <v>43448</v>
      </c>
      <c r="D30293" s="38">
        <v>43448.125</v>
      </c>
      <c r="E30293" s="40" t="s">
        <v>42</v>
      </c>
      <c r="F30293" s="48">
        <v>35629</v>
      </c>
      <c r="G30293" s="48">
        <v>36105</v>
      </c>
      <c r="H30293" s="48">
        <v>35938</v>
      </c>
      <c r="I30293" s="48">
        <v>-167</v>
      </c>
      <c r="J30293" s="48">
        <v>35939</v>
      </c>
      <c r="K30293" s="48">
        <v>7706</v>
      </c>
      <c r="L30293" s="48">
        <v>5249</v>
      </c>
      <c r="M30293" s="48">
        <v>3913</v>
      </c>
      <c r="O30293" s="48">
        <v>95</v>
      </c>
      <c r="P30293" s="48">
        <v>0</v>
      </c>
      <c r="Q30293" s="48">
        <v>18962</v>
      </c>
      <c r="R30293" s="48">
        <v>14</v>
      </c>
      <c r="T30293" s="48">
        <v>-167</v>
      </c>
      <c r="W30293" s="48">
        <v>-218</v>
      </c>
      <c r="AI30293" s="48">
        <v>51</v>
      </c>
      <c r="AJ30293" s="49">
        <v>0</v>
      </c>
      <c r="AK30293" s="49">
        <v>0</v>
      </c>
      <c r="AL30293" s="49">
        <v>-1</v>
      </c>
    </row>
    <row r="30294" spans="1:38">
      <c r="A30294" s="37" t="s">
        <v>195</v>
      </c>
      <c r="B30294" s="38">
        <v>43448.416666666664</v>
      </c>
      <c r="C30294" s="39">
        <v>43448</v>
      </c>
      <c r="D30294" s="38">
        <v>43448.166666666664</v>
      </c>
      <c r="E30294" s="40" t="s">
        <v>42</v>
      </c>
      <c r="F30294" s="48">
        <v>36010</v>
      </c>
      <c r="G30294" s="48">
        <v>36505</v>
      </c>
      <c r="H30294" s="48">
        <v>36338</v>
      </c>
      <c r="I30294" s="48">
        <v>-167</v>
      </c>
      <c r="J30294" s="48">
        <v>36338</v>
      </c>
      <c r="K30294" s="48">
        <v>7888</v>
      </c>
      <c r="L30294" s="48">
        <v>5412</v>
      </c>
      <c r="M30294" s="48">
        <v>3913</v>
      </c>
      <c r="O30294" s="48">
        <v>96</v>
      </c>
      <c r="P30294" s="48">
        <v>0</v>
      </c>
      <c r="Q30294" s="48">
        <v>19018</v>
      </c>
      <c r="R30294" s="48">
        <v>11</v>
      </c>
      <c r="T30294" s="48">
        <v>-167</v>
      </c>
      <c r="W30294" s="48">
        <v>-218</v>
      </c>
      <c r="AI30294" s="48">
        <v>51</v>
      </c>
      <c r="AJ30294" s="49">
        <v>0</v>
      </c>
      <c r="AK30294" s="49">
        <v>0</v>
      </c>
      <c r="AL30294" s="49">
        <v>0</v>
      </c>
    </row>
    <row r="30295" spans="1:38">
      <c r="A30295" s="37" t="s">
        <v>195</v>
      </c>
      <c r="B30295" s="38">
        <v>43448.458333333336</v>
      </c>
      <c r="C30295" s="39">
        <v>43448</v>
      </c>
      <c r="D30295" s="38">
        <v>43448.208333333336</v>
      </c>
      <c r="E30295" s="40" t="s">
        <v>42</v>
      </c>
      <c r="F30295" s="48">
        <v>37243</v>
      </c>
      <c r="G30295" s="48">
        <v>37820</v>
      </c>
      <c r="H30295" s="48">
        <v>37605</v>
      </c>
      <c r="I30295" s="48">
        <v>-216</v>
      </c>
      <c r="J30295" s="48">
        <v>37605</v>
      </c>
      <c r="K30295" s="48">
        <v>7869</v>
      </c>
      <c r="L30295" s="48">
        <v>6893</v>
      </c>
      <c r="M30295" s="48">
        <v>3912</v>
      </c>
      <c r="O30295" s="48">
        <v>96</v>
      </c>
      <c r="P30295" s="48">
        <v>0</v>
      </c>
      <c r="Q30295" s="48">
        <v>18821</v>
      </c>
      <c r="R30295" s="48">
        <v>14</v>
      </c>
      <c r="T30295" s="48">
        <v>-216</v>
      </c>
      <c r="W30295" s="48">
        <v>-216</v>
      </c>
      <c r="AI30295" s="48">
        <v>0</v>
      </c>
      <c r="AJ30295" s="49">
        <v>1</v>
      </c>
      <c r="AK30295" s="49">
        <v>0</v>
      </c>
      <c r="AL30295" s="49">
        <v>0</v>
      </c>
    </row>
    <row r="30296" spans="1:38">
      <c r="A30296" s="37" t="s">
        <v>195</v>
      </c>
      <c r="B30296" s="38">
        <v>43448.5</v>
      </c>
      <c r="C30296" s="39">
        <v>43448</v>
      </c>
      <c r="D30296" s="38">
        <v>43448.25</v>
      </c>
      <c r="E30296" s="40" t="s">
        <v>42</v>
      </c>
      <c r="F30296" s="48">
        <v>39993</v>
      </c>
      <c r="G30296" s="48">
        <v>40774</v>
      </c>
      <c r="H30296" s="48">
        <v>40655</v>
      </c>
      <c r="I30296" s="48">
        <v>-119</v>
      </c>
      <c r="J30296" s="48">
        <v>40657</v>
      </c>
      <c r="K30296" s="48">
        <v>9083</v>
      </c>
      <c r="L30296" s="48">
        <v>8565</v>
      </c>
      <c r="M30296" s="48">
        <v>3912</v>
      </c>
      <c r="O30296" s="48">
        <v>96</v>
      </c>
      <c r="P30296" s="48">
        <v>0</v>
      </c>
      <c r="Q30296" s="48">
        <v>18984</v>
      </c>
      <c r="R30296" s="48">
        <v>17</v>
      </c>
      <c r="T30296" s="48">
        <v>-119</v>
      </c>
      <c r="W30296" s="48">
        <v>-119</v>
      </c>
      <c r="AI30296" s="48">
        <v>0</v>
      </c>
      <c r="AJ30296" s="49">
        <v>0</v>
      </c>
      <c r="AK30296" s="49">
        <v>0</v>
      </c>
      <c r="AL30296" s="49">
        <v>-2</v>
      </c>
    </row>
    <row r="30297" spans="1:38">
      <c r="A30297" s="37" t="s">
        <v>195</v>
      </c>
      <c r="B30297" s="38">
        <v>43448.541666666664</v>
      </c>
      <c r="C30297" s="39">
        <v>43448</v>
      </c>
      <c r="D30297" s="38">
        <v>43448.291666666664</v>
      </c>
      <c r="E30297" s="40" t="s">
        <v>42</v>
      </c>
      <c r="F30297" s="48">
        <v>44308</v>
      </c>
      <c r="G30297" s="48">
        <v>45044</v>
      </c>
      <c r="H30297" s="48">
        <v>44971</v>
      </c>
      <c r="I30297" s="48">
        <v>-73</v>
      </c>
      <c r="J30297" s="48">
        <v>44973</v>
      </c>
      <c r="K30297" s="48">
        <v>11366</v>
      </c>
      <c r="L30297" s="48">
        <v>10847</v>
      </c>
      <c r="M30297" s="48">
        <v>3912</v>
      </c>
      <c r="O30297" s="48">
        <v>144</v>
      </c>
      <c r="P30297" s="48">
        <v>0</v>
      </c>
      <c r="Q30297" s="48">
        <v>18690</v>
      </c>
      <c r="R30297" s="48">
        <v>14</v>
      </c>
      <c r="T30297" s="48">
        <v>-73</v>
      </c>
      <c r="W30297" s="48">
        <v>-53</v>
      </c>
      <c r="AI30297" s="48">
        <v>-20</v>
      </c>
      <c r="AJ30297" s="49">
        <v>0</v>
      </c>
      <c r="AK30297" s="49">
        <v>0</v>
      </c>
      <c r="AL30297" s="49">
        <v>-2</v>
      </c>
    </row>
    <row r="30298" spans="1:38">
      <c r="A30298" s="37" t="s">
        <v>195</v>
      </c>
      <c r="B30298" s="38">
        <v>43448.583333333336</v>
      </c>
      <c r="C30298" s="39">
        <v>43448</v>
      </c>
      <c r="D30298" s="38">
        <v>43448.333333333336</v>
      </c>
      <c r="E30298" s="40" t="s">
        <v>42</v>
      </c>
      <c r="F30298" s="48">
        <v>45777</v>
      </c>
      <c r="G30298" s="48">
        <v>46859</v>
      </c>
      <c r="H30298" s="48">
        <v>46788</v>
      </c>
      <c r="I30298" s="48">
        <v>-71</v>
      </c>
      <c r="J30298" s="48">
        <v>46788</v>
      </c>
      <c r="K30298" s="48">
        <v>12500</v>
      </c>
      <c r="L30298" s="48">
        <v>11488</v>
      </c>
      <c r="M30298" s="48">
        <v>3913</v>
      </c>
      <c r="O30298" s="48">
        <v>202</v>
      </c>
      <c r="P30298" s="48">
        <v>7</v>
      </c>
      <c r="Q30298" s="48">
        <v>18671</v>
      </c>
      <c r="R30298" s="48">
        <v>7</v>
      </c>
      <c r="T30298" s="48">
        <v>-72</v>
      </c>
      <c r="W30298" s="48">
        <v>-72</v>
      </c>
      <c r="AI30298" s="48">
        <v>0</v>
      </c>
      <c r="AJ30298" s="49">
        <v>0</v>
      </c>
      <c r="AK30298" s="49">
        <v>1</v>
      </c>
      <c r="AL30298" s="49">
        <v>0</v>
      </c>
    </row>
    <row r="30299" spans="1:38">
      <c r="A30299" s="37" t="s">
        <v>195</v>
      </c>
      <c r="B30299" s="38">
        <v>43448.625</v>
      </c>
      <c r="C30299" s="39">
        <v>43448</v>
      </c>
      <c r="D30299" s="38">
        <v>43448.375</v>
      </c>
      <c r="E30299" s="40" t="s">
        <v>42</v>
      </c>
      <c r="F30299" s="48">
        <v>45492</v>
      </c>
      <c r="G30299" s="48">
        <v>46633</v>
      </c>
      <c r="H30299" s="48">
        <v>46685</v>
      </c>
      <c r="I30299" s="48">
        <v>51</v>
      </c>
      <c r="J30299" s="48">
        <v>46684</v>
      </c>
      <c r="K30299" s="48">
        <v>12147</v>
      </c>
      <c r="L30299" s="48">
        <v>11473</v>
      </c>
      <c r="M30299" s="48">
        <v>3912</v>
      </c>
      <c r="O30299" s="48">
        <v>202</v>
      </c>
      <c r="P30299" s="48">
        <v>433</v>
      </c>
      <c r="Q30299" s="48">
        <v>18510</v>
      </c>
      <c r="R30299" s="48">
        <v>7</v>
      </c>
      <c r="T30299" s="48">
        <v>51</v>
      </c>
      <c r="W30299" s="48">
        <v>51</v>
      </c>
      <c r="AI30299" s="48">
        <v>0</v>
      </c>
      <c r="AJ30299" s="49">
        <v>1</v>
      </c>
      <c r="AK30299" s="49">
        <v>0</v>
      </c>
      <c r="AL30299" s="49">
        <v>1</v>
      </c>
    </row>
    <row r="30300" spans="1:38">
      <c r="A30300" s="37" t="s">
        <v>195</v>
      </c>
      <c r="B30300" s="38">
        <v>43448.666666666664</v>
      </c>
      <c r="C30300" s="39">
        <v>43448</v>
      </c>
      <c r="D30300" s="38">
        <v>43448.416666666664</v>
      </c>
      <c r="E30300" s="40" t="s">
        <v>42</v>
      </c>
      <c r="F30300" s="48">
        <v>45368</v>
      </c>
      <c r="G30300" s="48">
        <v>46589</v>
      </c>
      <c r="H30300" s="48">
        <v>46570</v>
      </c>
      <c r="I30300" s="48">
        <v>-19</v>
      </c>
      <c r="J30300" s="48">
        <v>46571</v>
      </c>
      <c r="K30300" s="48">
        <v>12106</v>
      </c>
      <c r="L30300" s="48">
        <v>11439</v>
      </c>
      <c r="M30300" s="48">
        <v>3913</v>
      </c>
      <c r="O30300" s="48">
        <v>202</v>
      </c>
      <c r="P30300" s="48">
        <v>1071</v>
      </c>
      <c r="Q30300" s="48">
        <v>17830</v>
      </c>
      <c r="R30300" s="48">
        <v>10</v>
      </c>
      <c r="T30300" s="48">
        <v>-20</v>
      </c>
      <c r="W30300" s="48">
        <v>-20</v>
      </c>
      <c r="AI30300" s="48">
        <v>0</v>
      </c>
      <c r="AJ30300" s="49">
        <v>0</v>
      </c>
      <c r="AK30300" s="49">
        <v>1</v>
      </c>
      <c r="AL30300" s="49">
        <v>-1</v>
      </c>
    </row>
    <row r="30301" spans="1:38">
      <c r="A30301" s="37" t="s">
        <v>195</v>
      </c>
      <c r="B30301" s="38">
        <v>43448.708333333336</v>
      </c>
      <c r="C30301" s="39">
        <v>43448</v>
      </c>
      <c r="D30301" s="38">
        <v>43448.458333333336</v>
      </c>
      <c r="E30301" s="40" t="s">
        <v>42</v>
      </c>
      <c r="F30301" s="48">
        <v>44971</v>
      </c>
      <c r="G30301" s="48">
        <v>46577</v>
      </c>
      <c r="H30301" s="48">
        <v>46752</v>
      </c>
      <c r="I30301" s="48">
        <v>175</v>
      </c>
      <c r="J30301" s="48">
        <v>46752</v>
      </c>
      <c r="K30301" s="48">
        <v>12179</v>
      </c>
      <c r="L30301" s="48">
        <v>11662</v>
      </c>
      <c r="M30301" s="48">
        <v>3913</v>
      </c>
      <c r="O30301" s="48">
        <v>202</v>
      </c>
      <c r="P30301" s="48">
        <v>1075</v>
      </c>
      <c r="Q30301" s="48">
        <v>17707</v>
      </c>
      <c r="R30301" s="48">
        <v>14</v>
      </c>
      <c r="T30301" s="48">
        <v>175</v>
      </c>
      <c r="W30301" s="48">
        <v>175</v>
      </c>
      <c r="AI30301" s="48">
        <v>0</v>
      </c>
      <c r="AJ30301" s="49">
        <v>0</v>
      </c>
      <c r="AK30301" s="49">
        <v>0</v>
      </c>
      <c r="AL30301" s="49">
        <v>0</v>
      </c>
    </row>
    <row r="30302" spans="1:38">
      <c r="A30302" s="37" t="s">
        <v>195</v>
      </c>
      <c r="B30302" s="38">
        <v>43448.75</v>
      </c>
      <c r="C30302" s="39">
        <v>43448</v>
      </c>
      <c r="D30302" s="38">
        <v>43448.5</v>
      </c>
      <c r="E30302" s="40" t="s">
        <v>42</v>
      </c>
      <c r="F30302" s="48">
        <v>44288</v>
      </c>
      <c r="G30302" s="48">
        <v>46093</v>
      </c>
      <c r="H30302" s="48">
        <v>46199</v>
      </c>
      <c r="I30302" s="48">
        <v>106</v>
      </c>
      <c r="J30302" s="48">
        <v>46199</v>
      </c>
      <c r="K30302" s="48">
        <v>11577</v>
      </c>
      <c r="L30302" s="48">
        <v>11387</v>
      </c>
      <c r="M30302" s="48">
        <v>3913</v>
      </c>
      <c r="O30302" s="48">
        <v>168</v>
      </c>
      <c r="P30302" s="48">
        <v>1116</v>
      </c>
      <c r="Q30302" s="48">
        <v>18024</v>
      </c>
      <c r="R30302" s="48">
        <v>14</v>
      </c>
      <c r="T30302" s="48">
        <v>106</v>
      </c>
      <c r="W30302" s="48">
        <v>106</v>
      </c>
      <c r="AI30302" s="48">
        <v>0</v>
      </c>
      <c r="AJ30302" s="49">
        <v>0</v>
      </c>
      <c r="AK30302" s="49">
        <v>0</v>
      </c>
      <c r="AL30302" s="49">
        <v>0</v>
      </c>
    </row>
    <row r="30303" spans="1:38">
      <c r="A30303" s="37" t="s">
        <v>195</v>
      </c>
      <c r="B30303" s="38">
        <v>43448.791666666664</v>
      </c>
      <c r="C30303" s="39">
        <v>43448</v>
      </c>
      <c r="D30303" s="38">
        <v>43448.541666666664</v>
      </c>
      <c r="E30303" s="40" t="s">
        <v>42</v>
      </c>
      <c r="F30303" s="48">
        <v>43628</v>
      </c>
      <c r="G30303" s="48">
        <v>45345</v>
      </c>
      <c r="H30303" s="48">
        <v>45377</v>
      </c>
      <c r="I30303" s="48">
        <v>32</v>
      </c>
      <c r="J30303" s="48">
        <v>45377</v>
      </c>
      <c r="K30303" s="48">
        <v>11318</v>
      </c>
      <c r="L30303" s="48">
        <v>11038</v>
      </c>
      <c r="M30303" s="48">
        <v>3913</v>
      </c>
      <c r="O30303" s="48">
        <v>164</v>
      </c>
      <c r="P30303" s="48">
        <v>1136</v>
      </c>
      <c r="Q30303" s="48">
        <v>17794</v>
      </c>
      <c r="R30303" s="48">
        <v>14</v>
      </c>
      <c r="T30303" s="48">
        <v>32</v>
      </c>
      <c r="W30303" s="48">
        <v>32</v>
      </c>
      <c r="AI30303" s="48">
        <v>0</v>
      </c>
      <c r="AJ30303" s="49">
        <v>0</v>
      </c>
      <c r="AK30303" s="49">
        <v>0</v>
      </c>
      <c r="AL30303" s="49">
        <v>0</v>
      </c>
    </row>
    <row r="30304" spans="1:38">
      <c r="A30304" s="37" t="s">
        <v>195</v>
      </c>
      <c r="B30304" s="38">
        <v>43448.833333333336</v>
      </c>
      <c r="C30304" s="39">
        <v>43448</v>
      </c>
      <c r="D30304" s="38">
        <v>43448.583333333336</v>
      </c>
      <c r="E30304" s="40" t="s">
        <v>42</v>
      </c>
      <c r="F30304" s="48">
        <v>42801</v>
      </c>
      <c r="G30304" s="48">
        <v>44819</v>
      </c>
      <c r="H30304" s="48">
        <v>44842</v>
      </c>
      <c r="I30304" s="48">
        <v>23</v>
      </c>
      <c r="J30304" s="48">
        <v>44843</v>
      </c>
      <c r="K30304" s="48">
        <v>10891</v>
      </c>
      <c r="L30304" s="48">
        <v>11464</v>
      </c>
      <c r="M30304" s="48">
        <v>3913</v>
      </c>
      <c r="O30304" s="48">
        <v>164</v>
      </c>
      <c r="P30304" s="48">
        <v>1132</v>
      </c>
      <c r="Q30304" s="48">
        <v>17262</v>
      </c>
      <c r="R30304" s="48">
        <v>17</v>
      </c>
      <c r="T30304" s="48">
        <v>22</v>
      </c>
      <c r="W30304" s="48">
        <v>22</v>
      </c>
      <c r="AI30304" s="48">
        <v>0</v>
      </c>
      <c r="AJ30304" s="49">
        <v>0</v>
      </c>
      <c r="AK30304" s="49">
        <v>1</v>
      </c>
      <c r="AL30304" s="49">
        <v>-1</v>
      </c>
    </row>
    <row r="30305" spans="1:38">
      <c r="A30305" s="37" t="s">
        <v>195</v>
      </c>
      <c r="B30305" s="38">
        <v>43448.875</v>
      </c>
      <c r="C30305" s="39">
        <v>43448</v>
      </c>
      <c r="D30305" s="38">
        <v>43448.625</v>
      </c>
      <c r="E30305" s="40" t="s">
        <v>42</v>
      </c>
      <c r="F30305" s="48">
        <v>42236</v>
      </c>
      <c r="G30305" s="48">
        <v>44272</v>
      </c>
      <c r="H30305" s="48">
        <v>44349</v>
      </c>
      <c r="I30305" s="48">
        <v>77</v>
      </c>
      <c r="J30305" s="48">
        <v>44349</v>
      </c>
      <c r="K30305" s="48">
        <v>10287</v>
      </c>
      <c r="L30305" s="48">
        <v>11936</v>
      </c>
      <c r="M30305" s="48">
        <v>3913</v>
      </c>
      <c r="O30305" s="48">
        <v>165</v>
      </c>
      <c r="P30305" s="48">
        <v>1147</v>
      </c>
      <c r="Q30305" s="48">
        <v>16886</v>
      </c>
      <c r="R30305" s="48">
        <v>15</v>
      </c>
      <c r="T30305" s="48">
        <v>76</v>
      </c>
      <c r="W30305" s="48">
        <v>76</v>
      </c>
      <c r="AI30305" s="48">
        <v>0</v>
      </c>
      <c r="AJ30305" s="49">
        <v>0</v>
      </c>
      <c r="AK30305" s="49">
        <v>1</v>
      </c>
      <c r="AL30305" s="49">
        <v>0</v>
      </c>
    </row>
    <row r="30306" spans="1:38">
      <c r="A30306" s="37" t="s">
        <v>195</v>
      </c>
      <c r="B30306" s="38">
        <v>43448.916666666664</v>
      </c>
      <c r="C30306" s="39">
        <v>43448</v>
      </c>
      <c r="D30306" s="38">
        <v>43448.666666666664</v>
      </c>
      <c r="E30306" s="40" t="s">
        <v>42</v>
      </c>
      <c r="F30306" s="48">
        <v>41911</v>
      </c>
      <c r="G30306" s="48">
        <v>44006</v>
      </c>
      <c r="H30306" s="48">
        <v>44028</v>
      </c>
      <c r="I30306" s="48">
        <v>21</v>
      </c>
      <c r="J30306" s="48">
        <v>44027</v>
      </c>
      <c r="K30306" s="48">
        <v>10170</v>
      </c>
      <c r="L30306" s="48">
        <v>12708</v>
      </c>
      <c r="M30306" s="48">
        <v>3913</v>
      </c>
      <c r="O30306" s="48">
        <v>240</v>
      </c>
      <c r="P30306" s="48">
        <v>1104</v>
      </c>
      <c r="Q30306" s="48">
        <v>15876</v>
      </c>
      <c r="R30306" s="48">
        <v>16</v>
      </c>
      <c r="T30306" s="48">
        <v>21</v>
      </c>
      <c r="W30306" s="48">
        <v>21</v>
      </c>
      <c r="AI30306" s="48">
        <v>0</v>
      </c>
      <c r="AJ30306" s="49">
        <v>1</v>
      </c>
      <c r="AK30306" s="49">
        <v>0</v>
      </c>
      <c r="AL30306" s="49">
        <v>1</v>
      </c>
    </row>
    <row r="30307" spans="1:38">
      <c r="A30307" s="37" t="s">
        <v>195</v>
      </c>
      <c r="B30307" s="38">
        <v>43448.958333333336</v>
      </c>
      <c r="C30307" s="39">
        <v>43448</v>
      </c>
      <c r="D30307" s="38">
        <v>43448.708333333336</v>
      </c>
      <c r="E30307" s="40" t="s">
        <v>42</v>
      </c>
      <c r="F30307" s="48">
        <v>42393</v>
      </c>
      <c r="G30307" s="48">
        <v>44324</v>
      </c>
      <c r="H30307" s="48">
        <v>44455</v>
      </c>
      <c r="I30307" s="48">
        <v>130</v>
      </c>
      <c r="J30307" s="48">
        <v>44455</v>
      </c>
      <c r="K30307" s="48">
        <v>10793</v>
      </c>
      <c r="L30307" s="48">
        <v>14841</v>
      </c>
      <c r="M30307" s="48">
        <v>3913</v>
      </c>
      <c r="O30307" s="48">
        <v>239</v>
      </c>
      <c r="P30307" s="48">
        <v>765</v>
      </c>
      <c r="Q30307" s="48">
        <v>13884</v>
      </c>
      <c r="R30307" s="48">
        <v>20</v>
      </c>
      <c r="T30307" s="48">
        <v>130</v>
      </c>
      <c r="W30307" s="48">
        <v>130</v>
      </c>
      <c r="AI30307" s="48">
        <v>0</v>
      </c>
      <c r="AJ30307" s="49">
        <v>1</v>
      </c>
      <c r="AK30307" s="49">
        <v>0</v>
      </c>
      <c r="AL30307" s="49">
        <v>0</v>
      </c>
    </row>
    <row r="30308" spans="1:38">
      <c r="A30308" s="37" t="s">
        <v>195</v>
      </c>
      <c r="B30308" s="38">
        <v>43449</v>
      </c>
      <c r="C30308" s="39">
        <v>43448</v>
      </c>
      <c r="D30308" s="38">
        <v>43448.75</v>
      </c>
      <c r="E30308" s="40" t="s">
        <v>42</v>
      </c>
      <c r="F30308" s="48">
        <v>44511</v>
      </c>
      <c r="G30308" s="48">
        <v>45714</v>
      </c>
      <c r="H30308" s="48">
        <v>45716</v>
      </c>
      <c r="I30308" s="48">
        <v>2</v>
      </c>
      <c r="J30308" s="48">
        <v>45716</v>
      </c>
      <c r="K30308" s="48">
        <v>12056</v>
      </c>
      <c r="L30308" s="48">
        <v>18112</v>
      </c>
      <c r="M30308" s="48">
        <v>3913</v>
      </c>
      <c r="O30308" s="48">
        <v>196</v>
      </c>
      <c r="P30308" s="48">
        <v>93</v>
      </c>
      <c r="Q30308" s="48">
        <v>11330</v>
      </c>
      <c r="R30308" s="48">
        <v>16</v>
      </c>
      <c r="T30308" s="48">
        <v>1</v>
      </c>
      <c r="W30308" s="48">
        <v>1</v>
      </c>
      <c r="AI30308" s="48">
        <v>0</v>
      </c>
      <c r="AJ30308" s="49">
        <v>0</v>
      </c>
      <c r="AK30308" s="49">
        <v>1</v>
      </c>
      <c r="AL30308" s="49">
        <v>0</v>
      </c>
    </row>
    <row r="30309" spans="1:38">
      <c r="A30309" s="37" t="s">
        <v>195</v>
      </c>
      <c r="B30309" s="38">
        <v>43449.041666666664</v>
      </c>
      <c r="C30309" s="39">
        <v>43448</v>
      </c>
      <c r="D30309" s="38">
        <v>43448.791666666664</v>
      </c>
      <c r="E30309" s="40" t="s">
        <v>42</v>
      </c>
      <c r="F30309" s="48">
        <v>45673</v>
      </c>
      <c r="G30309" s="48">
        <v>46308</v>
      </c>
      <c r="H30309" s="48">
        <v>46151</v>
      </c>
      <c r="I30309" s="48">
        <v>-157</v>
      </c>
      <c r="J30309" s="48">
        <v>46151</v>
      </c>
      <c r="K30309" s="48">
        <v>12514</v>
      </c>
      <c r="L30309" s="48">
        <v>18217</v>
      </c>
      <c r="M30309" s="48">
        <v>3914</v>
      </c>
      <c r="O30309" s="48">
        <v>167</v>
      </c>
      <c r="P30309" s="48">
        <v>0</v>
      </c>
      <c r="Q30309" s="48">
        <v>11324</v>
      </c>
      <c r="R30309" s="48">
        <v>15</v>
      </c>
      <c r="T30309" s="48">
        <v>-157</v>
      </c>
      <c r="W30309" s="48">
        <v>-157</v>
      </c>
      <c r="AI30309" s="48">
        <v>0</v>
      </c>
      <c r="AJ30309" s="49">
        <v>0</v>
      </c>
      <c r="AK30309" s="49">
        <v>0</v>
      </c>
      <c r="AL30309" s="49">
        <v>0</v>
      </c>
    </row>
    <row r="30310" spans="1:38">
      <c r="A30310" s="37" t="s">
        <v>195</v>
      </c>
      <c r="B30310" s="38">
        <v>43449.083333333336</v>
      </c>
      <c r="C30310" s="39">
        <v>43448</v>
      </c>
      <c r="D30310" s="38">
        <v>43448.833333333336</v>
      </c>
      <c r="E30310" s="40" t="s">
        <v>42</v>
      </c>
      <c r="F30310" s="48">
        <v>45372</v>
      </c>
      <c r="G30310" s="48">
        <v>45435</v>
      </c>
      <c r="H30310" s="48">
        <v>45339</v>
      </c>
      <c r="I30310" s="48">
        <v>-97</v>
      </c>
      <c r="J30310" s="48">
        <v>45340</v>
      </c>
      <c r="K30310" s="48">
        <v>12509</v>
      </c>
      <c r="L30310" s="48">
        <v>17491</v>
      </c>
      <c r="M30310" s="48">
        <v>3914</v>
      </c>
      <c r="O30310" s="48">
        <v>168</v>
      </c>
      <c r="P30310" s="48">
        <v>0</v>
      </c>
      <c r="Q30310" s="48">
        <v>11243</v>
      </c>
      <c r="R30310" s="48">
        <v>15</v>
      </c>
      <c r="T30310" s="48">
        <v>-97</v>
      </c>
      <c r="W30310" s="48">
        <v>-97</v>
      </c>
      <c r="AI30310" s="48">
        <v>0</v>
      </c>
      <c r="AJ30310" s="49">
        <v>1</v>
      </c>
      <c r="AK30310" s="49">
        <v>0</v>
      </c>
      <c r="AL30310" s="49">
        <v>-1</v>
      </c>
    </row>
    <row r="30311" spans="1:38">
      <c r="A30311" s="37" t="s">
        <v>195</v>
      </c>
      <c r="B30311" s="38">
        <v>43449.125</v>
      </c>
      <c r="C30311" s="39">
        <v>43448</v>
      </c>
      <c r="D30311" s="38">
        <v>43448.875</v>
      </c>
      <c r="E30311" s="40" t="s">
        <v>42</v>
      </c>
      <c r="F30311" s="48">
        <v>44862</v>
      </c>
      <c r="G30311" s="48">
        <v>44728</v>
      </c>
      <c r="H30311" s="48">
        <v>44635</v>
      </c>
      <c r="I30311" s="48">
        <v>-94</v>
      </c>
      <c r="J30311" s="48">
        <v>44635</v>
      </c>
      <c r="K30311" s="48">
        <v>12382</v>
      </c>
      <c r="L30311" s="48">
        <v>17037</v>
      </c>
      <c r="M30311" s="48">
        <v>3914</v>
      </c>
      <c r="O30311" s="48">
        <v>167</v>
      </c>
      <c r="P30311" s="48">
        <v>0</v>
      </c>
      <c r="Q30311" s="48">
        <v>11118</v>
      </c>
      <c r="R30311" s="48">
        <v>17</v>
      </c>
      <c r="T30311" s="48">
        <v>-94</v>
      </c>
      <c r="W30311" s="48">
        <v>-100</v>
      </c>
      <c r="AI30311" s="48">
        <v>6</v>
      </c>
      <c r="AJ30311" s="49">
        <v>1</v>
      </c>
      <c r="AK30311" s="49">
        <v>0</v>
      </c>
      <c r="AL30311" s="49">
        <v>0</v>
      </c>
    </row>
    <row r="30312" spans="1:38">
      <c r="A30312" s="37" t="s">
        <v>195</v>
      </c>
      <c r="B30312" s="38">
        <v>43449.166666666664</v>
      </c>
      <c r="C30312" s="39">
        <v>43448</v>
      </c>
      <c r="D30312" s="38">
        <v>43448.916666666664</v>
      </c>
      <c r="E30312" s="40" t="s">
        <v>42</v>
      </c>
      <c r="F30312" s="48">
        <v>43888</v>
      </c>
      <c r="G30312" s="48">
        <v>43633</v>
      </c>
      <c r="H30312" s="48">
        <v>43542</v>
      </c>
      <c r="I30312" s="48">
        <v>-92</v>
      </c>
      <c r="J30312" s="48">
        <v>43541</v>
      </c>
      <c r="K30312" s="48">
        <v>11973</v>
      </c>
      <c r="L30312" s="48">
        <v>16219</v>
      </c>
      <c r="M30312" s="48">
        <v>3913</v>
      </c>
      <c r="O30312" s="48">
        <v>132</v>
      </c>
      <c r="P30312" s="48">
        <v>0</v>
      </c>
      <c r="Q30312" s="48">
        <v>11289</v>
      </c>
      <c r="R30312" s="48">
        <v>15</v>
      </c>
      <c r="T30312" s="48">
        <v>-92</v>
      </c>
      <c r="W30312" s="48">
        <v>-98</v>
      </c>
      <c r="AI30312" s="48">
        <v>6</v>
      </c>
      <c r="AJ30312" s="49">
        <v>1</v>
      </c>
      <c r="AK30312" s="49">
        <v>0</v>
      </c>
      <c r="AL30312" s="49">
        <v>1</v>
      </c>
    </row>
    <row r="30313" spans="1:38">
      <c r="A30313" s="37" t="s">
        <v>195</v>
      </c>
      <c r="B30313" s="38">
        <v>43449.208333333336</v>
      </c>
      <c r="C30313" s="39">
        <v>43448</v>
      </c>
      <c r="D30313" s="38">
        <v>43448.958333333336</v>
      </c>
      <c r="E30313" s="40" t="s">
        <v>42</v>
      </c>
      <c r="F30313" s="48">
        <v>42266</v>
      </c>
      <c r="G30313" s="48">
        <v>41785</v>
      </c>
      <c r="H30313" s="48">
        <v>41839</v>
      </c>
      <c r="I30313" s="48">
        <v>53</v>
      </c>
      <c r="J30313" s="48">
        <v>41838</v>
      </c>
      <c r="K30313" s="48">
        <v>11383</v>
      </c>
      <c r="L30313" s="48">
        <v>15839</v>
      </c>
      <c r="M30313" s="48">
        <v>3913</v>
      </c>
      <c r="O30313" s="48">
        <v>132</v>
      </c>
      <c r="P30313" s="48">
        <v>0</v>
      </c>
      <c r="Q30313" s="48">
        <v>10556</v>
      </c>
      <c r="R30313" s="48">
        <v>15</v>
      </c>
      <c r="T30313" s="48">
        <v>53</v>
      </c>
      <c r="W30313" s="48">
        <v>-2</v>
      </c>
      <c r="AI30313" s="48">
        <v>55</v>
      </c>
      <c r="AJ30313" s="49">
        <v>1</v>
      </c>
      <c r="AK30313" s="49">
        <v>0</v>
      </c>
      <c r="AL30313" s="49">
        <v>1</v>
      </c>
    </row>
    <row r="30314" spans="1:38">
      <c r="A30314" s="37" t="s">
        <v>195</v>
      </c>
      <c r="B30314" s="38">
        <v>43449.25</v>
      </c>
      <c r="C30314" s="39">
        <v>43448</v>
      </c>
      <c r="D30314" s="38">
        <v>43449</v>
      </c>
      <c r="E30314" s="40" t="s">
        <v>42</v>
      </c>
      <c r="F30314" s="48">
        <v>40421</v>
      </c>
      <c r="G30314" s="48">
        <v>40031</v>
      </c>
      <c r="H30314" s="48">
        <v>40088</v>
      </c>
      <c r="I30314" s="48">
        <v>57</v>
      </c>
      <c r="J30314" s="48">
        <v>40087</v>
      </c>
      <c r="K30314" s="48">
        <v>11431</v>
      </c>
      <c r="L30314" s="48">
        <v>15246</v>
      </c>
      <c r="M30314" s="48">
        <v>3913</v>
      </c>
      <c r="O30314" s="48">
        <v>132</v>
      </c>
      <c r="P30314" s="48">
        <v>0</v>
      </c>
      <c r="Q30314" s="48">
        <v>9349</v>
      </c>
      <c r="R30314" s="48">
        <v>16</v>
      </c>
      <c r="T30314" s="48">
        <v>57</v>
      </c>
      <c r="W30314" s="48">
        <v>1</v>
      </c>
      <c r="AI30314" s="48">
        <v>56</v>
      </c>
      <c r="AJ30314" s="49">
        <v>0</v>
      </c>
      <c r="AK30314" s="49">
        <v>0</v>
      </c>
      <c r="AL30314" s="49">
        <v>1</v>
      </c>
    </row>
    <row r="30315" spans="1:38">
      <c r="A30315" s="37" t="s">
        <v>195</v>
      </c>
      <c r="B30315" s="38">
        <v>43449.291666666664</v>
      </c>
      <c r="C30315" s="39">
        <v>43449</v>
      </c>
      <c r="D30315" s="38">
        <v>43449.041666666664</v>
      </c>
      <c r="E30315" s="40" t="s">
        <v>42</v>
      </c>
      <c r="F30315" s="48">
        <v>38621</v>
      </c>
      <c r="G30315" s="48">
        <v>38596</v>
      </c>
      <c r="H30315" s="48">
        <v>38649</v>
      </c>
      <c r="I30315" s="48">
        <v>52</v>
      </c>
      <c r="J30315" s="48">
        <v>38648</v>
      </c>
      <c r="K30315" s="48">
        <v>10847</v>
      </c>
      <c r="L30315" s="48">
        <v>15170</v>
      </c>
      <c r="M30315" s="48">
        <v>3914</v>
      </c>
      <c r="O30315" s="48">
        <v>136</v>
      </c>
      <c r="P30315" s="48">
        <v>0</v>
      </c>
      <c r="Q30315" s="48">
        <v>8563</v>
      </c>
      <c r="R30315" s="48">
        <v>18</v>
      </c>
      <c r="T30315" s="48">
        <v>52</v>
      </c>
      <c r="W30315" s="48">
        <v>1</v>
      </c>
      <c r="AI30315" s="48">
        <v>51</v>
      </c>
      <c r="AJ30315" s="49">
        <v>1</v>
      </c>
      <c r="AK30315" s="49">
        <v>0</v>
      </c>
      <c r="AL30315" s="49">
        <v>1</v>
      </c>
    </row>
    <row r="30316" spans="1:38">
      <c r="A30316" s="37" t="s">
        <v>195</v>
      </c>
      <c r="B30316" s="38">
        <v>43449.333333333336</v>
      </c>
      <c r="C30316" s="39">
        <v>43449</v>
      </c>
      <c r="D30316" s="38">
        <v>43449.083333333336</v>
      </c>
      <c r="E30316" s="40" t="s">
        <v>42</v>
      </c>
      <c r="F30316" s="48">
        <v>37567</v>
      </c>
      <c r="G30316" s="48">
        <v>37876</v>
      </c>
      <c r="H30316" s="48">
        <v>37876</v>
      </c>
      <c r="I30316" s="48">
        <v>0</v>
      </c>
      <c r="J30316" s="48">
        <v>37875</v>
      </c>
      <c r="K30316" s="48">
        <v>10825</v>
      </c>
      <c r="L30316" s="48">
        <v>14796</v>
      </c>
      <c r="M30316" s="48">
        <v>3914</v>
      </c>
      <c r="O30316" s="48">
        <v>136</v>
      </c>
      <c r="P30316" s="48">
        <v>0</v>
      </c>
      <c r="Q30316" s="48">
        <v>8188</v>
      </c>
      <c r="R30316" s="48">
        <v>16</v>
      </c>
      <c r="T30316" s="48">
        <v>1</v>
      </c>
      <c r="W30316" s="48">
        <v>0</v>
      </c>
      <c r="AI30316" s="48">
        <v>1</v>
      </c>
      <c r="AJ30316" s="49">
        <v>0</v>
      </c>
      <c r="AK30316" s="49">
        <v>-1</v>
      </c>
      <c r="AL30316" s="49">
        <v>1</v>
      </c>
    </row>
    <row r="30317" spans="1:38">
      <c r="A30317" s="37" t="s">
        <v>195</v>
      </c>
      <c r="B30317" s="38">
        <v>43449.375</v>
      </c>
      <c r="C30317" s="39">
        <v>43449</v>
      </c>
      <c r="D30317" s="38">
        <v>43449.125</v>
      </c>
      <c r="E30317" s="40" t="s">
        <v>42</v>
      </c>
      <c r="F30317" s="48">
        <v>37490</v>
      </c>
      <c r="G30317" s="48">
        <v>37537</v>
      </c>
      <c r="H30317" s="48">
        <v>37368</v>
      </c>
      <c r="I30317" s="48">
        <v>-169</v>
      </c>
      <c r="J30317" s="48">
        <v>37368</v>
      </c>
      <c r="K30317" s="48">
        <v>10996</v>
      </c>
      <c r="L30317" s="48">
        <v>15054</v>
      </c>
      <c r="M30317" s="48">
        <v>3913</v>
      </c>
      <c r="O30317" s="48">
        <v>136</v>
      </c>
      <c r="P30317" s="48">
        <v>0</v>
      </c>
      <c r="Q30317" s="48">
        <v>7254</v>
      </c>
      <c r="R30317" s="48">
        <v>15</v>
      </c>
      <c r="T30317" s="48">
        <v>-169</v>
      </c>
      <c r="W30317" s="48">
        <v>-169</v>
      </c>
      <c r="AI30317" s="48">
        <v>0</v>
      </c>
      <c r="AJ30317" s="49">
        <v>0</v>
      </c>
      <c r="AK30317" s="49">
        <v>0</v>
      </c>
      <c r="AL30317" s="49">
        <v>0</v>
      </c>
    </row>
    <row r="30318" spans="1:38">
      <c r="A30318" s="37" t="s">
        <v>195</v>
      </c>
      <c r="B30318" s="38">
        <v>43449.416666666664</v>
      </c>
      <c r="C30318" s="39">
        <v>43449</v>
      </c>
      <c r="D30318" s="38">
        <v>43449.166666666664</v>
      </c>
      <c r="E30318" s="40" t="s">
        <v>42</v>
      </c>
      <c r="F30318" s="48">
        <v>37319</v>
      </c>
      <c r="G30318" s="48">
        <v>37700</v>
      </c>
      <c r="H30318" s="48">
        <v>37502</v>
      </c>
      <c r="I30318" s="48">
        <v>-198</v>
      </c>
      <c r="J30318" s="48">
        <v>37502</v>
      </c>
      <c r="K30318" s="48">
        <v>11053</v>
      </c>
      <c r="L30318" s="48">
        <v>15333</v>
      </c>
      <c r="M30318" s="48">
        <v>3913</v>
      </c>
      <c r="O30318" s="48">
        <v>136</v>
      </c>
      <c r="P30318" s="48">
        <v>0</v>
      </c>
      <c r="Q30318" s="48">
        <v>7053</v>
      </c>
      <c r="R30318" s="48">
        <v>14</v>
      </c>
      <c r="T30318" s="48">
        <v>-199</v>
      </c>
      <c r="W30318" s="48">
        <v>-199</v>
      </c>
      <c r="AI30318" s="48">
        <v>0</v>
      </c>
      <c r="AJ30318" s="49">
        <v>0</v>
      </c>
      <c r="AK30318" s="49">
        <v>1</v>
      </c>
      <c r="AL30318" s="49">
        <v>0</v>
      </c>
    </row>
    <row r="30319" spans="1:38">
      <c r="A30319" s="37" t="s">
        <v>195</v>
      </c>
      <c r="B30319" s="38">
        <v>43449.458333333336</v>
      </c>
      <c r="C30319" s="39">
        <v>43449</v>
      </c>
      <c r="D30319" s="38">
        <v>43449.208333333336</v>
      </c>
      <c r="E30319" s="40" t="s">
        <v>42</v>
      </c>
      <c r="F30319" s="48">
        <v>37739</v>
      </c>
      <c r="G30319" s="48">
        <v>38448</v>
      </c>
      <c r="H30319" s="48">
        <v>38250</v>
      </c>
      <c r="I30319" s="48">
        <v>-198</v>
      </c>
      <c r="J30319" s="48">
        <v>38251</v>
      </c>
      <c r="K30319" s="48">
        <v>11123</v>
      </c>
      <c r="L30319" s="48">
        <v>16096</v>
      </c>
      <c r="M30319" s="48">
        <v>3914</v>
      </c>
      <c r="O30319" s="48">
        <v>136</v>
      </c>
      <c r="P30319" s="48">
        <v>0</v>
      </c>
      <c r="Q30319" s="48">
        <v>6967</v>
      </c>
      <c r="R30319" s="48">
        <v>15</v>
      </c>
      <c r="T30319" s="48">
        <v>-199</v>
      </c>
      <c r="W30319" s="48">
        <v>-199</v>
      </c>
      <c r="AI30319" s="48">
        <v>0</v>
      </c>
      <c r="AJ30319" s="49">
        <v>0</v>
      </c>
      <c r="AK30319" s="49">
        <v>1</v>
      </c>
      <c r="AL30319" s="49">
        <v>-1</v>
      </c>
    </row>
    <row r="30320" spans="1:38">
      <c r="A30320" s="37" t="s">
        <v>195</v>
      </c>
      <c r="B30320" s="38">
        <v>43449.5</v>
      </c>
      <c r="C30320" s="39">
        <v>43449</v>
      </c>
      <c r="D30320" s="38">
        <v>43449.25</v>
      </c>
      <c r="E30320" s="40" t="s">
        <v>42</v>
      </c>
      <c r="F30320" s="48">
        <v>39469</v>
      </c>
      <c r="G30320" s="48">
        <v>39980</v>
      </c>
      <c r="H30320" s="48">
        <v>39782</v>
      </c>
      <c r="I30320" s="48">
        <v>-198</v>
      </c>
      <c r="J30320" s="48">
        <v>39782</v>
      </c>
      <c r="K30320" s="48">
        <v>11402</v>
      </c>
      <c r="L30320" s="48">
        <v>17947</v>
      </c>
      <c r="M30320" s="48">
        <v>3914</v>
      </c>
      <c r="O30320" s="48">
        <v>136</v>
      </c>
      <c r="P30320" s="48">
        <v>0</v>
      </c>
      <c r="Q30320" s="48">
        <v>6369</v>
      </c>
      <c r="R30320" s="48">
        <v>14</v>
      </c>
      <c r="T30320" s="48">
        <v>-199</v>
      </c>
      <c r="W30320" s="48">
        <v>-199</v>
      </c>
      <c r="AI30320" s="48">
        <v>0</v>
      </c>
      <c r="AJ30320" s="49">
        <v>0</v>
      </c>
      <c r="AK30320" s="49">
        <v>1</v>
      </c>
      <c r="AL30320" s="49">
        <v>0</v>
      </c>
    </row>
    <row r="30321" spans="1:38">
      <c r="A30321" s="37" t="s">
        <v>195</v>
      </c>
      <c r="B30321" s="38">
        <v>43449.541666666664</v>
      </c>
      <c r="C30321" s="39">
        <v>43449</v>
      </c>
      <c r="D30321" s="38">
        <v>43449.291666666664</v>
      </c>
      <c r="E30321" s="40" t="s">
        <v>42</v>
      </c>
      <c r="F30321" s="48">
        <v>41019</v>
      </c>
      <c r="G30321" s="48">
        <v>42266</v>
      </c>
      <c r="H30321" s="48">
        <v>42052</v>
      </c>
      <c r="I30321" s="48">
        <v>-214</v>
      </c>
      <c r="J30321" s="48">
        <v>42054</v>
      </c>
      <c r="K30321" s="48">
        <v>11891</v>
      </c>
      <c r="L30321" s="48">
        <v>19726</v>
      </c>
      <c r="M30321" s="48">
        <v>3914</v>
      </c>
      <c r="O30321" s="48">
        <v>167</v>
      </c>
      <c r="P30321" s="48">
        <v>0</v>
      </c>
      <c r="Q30321" s="48">
        <v>6339</v>
      </c>
      <c r="R30321" s="48">
        <v>17</v>
      </c>
      <c r="T30321" s="48">
        <v>-214</v>
      </c>
      <c r="W30321" s="48">
        <v>-214</v>
      </c>
      <c r="AI30321" s="48">
        <v>0</v>
      </c>
      <c r="AJ30321" s="49">
        <v>0</v>
      </c>
      <c r="AK30321" s="49">
        <v>0</v>
      </c>
      <c r="AL30321" s="49">
        <v>-2</v>
      </c>
    </row>
    <row r="30322" spans="1:38">
      <c r="A30322" s="37" t="s">
        <v>195</v>
      </c>
      <c r="B30322" s="38">
        <v>43449.583333333336</v>
      </c>
      <c r="C30322" s="39">
        <v>43449</v>
      </c>
      <c r="D30322" s="38">
        <v>43449.333333333336</v>
      </c>
      <c r="E30322" s="40" t="s">
        <v>42</v>
      </c>
      <c r="F30322" s="48">
        <v>43093</v>
      </c>
      <c r="G30322" s="48">
        <v>44145</v>
      </c>
      <c r="H30322" s="48">
        <v>44047</v>
      </c>
      <c r="I30322" s="48">
        <v>-99</v>
      </c>
      <c r="J30322" s="48">
        <v>44047</v>
      </c>
      <c r="K30322" s="48">
        <v>12627</v>
      </c>
      <c r="L30322" s="48">
        <v>20926</v>
      </c>
      <c r="M30322" s="48">
        <v>3914</v>
      </c>
      <c r="O30322" s="48">
        <v>244</v>
      </c>
      <c r="P30322" s="48">
        <v>10</v>
      </c>
      <c r="Q30322" s="48">
        <v>6311</v>
      </c>
      <c r="R30322" s="48">
        <v>15</v>
      </c>
      <c r="T30322" s="48">
        <v>-99</v>
      </c>
      <c r="W30322" s="48">
        <v>-99</v>
      </c>
      <c r="AI30322" s="48">
        <v>0</v>
      </c>
      <c r="AJ30322" s="49">
        <v>1</v>
      </c>
      <c r="AK30322" s="49">
        <v>0</v>
      </c>
      <c r="AL30322" s="49">
        <v>0</v>
      </c>
    </row>
    <row r="30323" spans="1:38">
      <c r="A30323" s="37" t="s">
        <v>195</v>
      </c>
      <c r="B30323" s="38">
        <v>43449.625</v>
      </c>
      <c r="C30323" s="39">
        <v>43449</v>
      </c>
      <c r="D30323" s="38">
        <v>43449.375</v>
      </c>
      <c r="E30323" s="40" t="s">
        <v>42</v>
      </c>
      <c r="F30323" s="48">
        <v>43741</v>
      </c>
      <c r="G30323" s="48">
        <v>44448</v>
      </c>
      <c r="H30323" s="48">
        <v>44511</v>
      </c>
      <c r="I30323" s="48">
        <v>62</v>
      </c>
      <c r="J30323" s="48">
        <v>44511</v>
      </c>
      <c r="K30323" s="48">
        <v>12656</v>
      </c>
      <c r="L30323" s="48">
        <v>21465</v>
      </c>
      <c r="M30323" s="48">
        <v>3914</v>
      </c>
      <c r="O30323" s="48">
        <v>243</v>
      </c>
      <c r="P30323" s="48">
        <v>467</v>
      </c>
      <c r="Q30323" s="48">
        <v>5753</v>
      </c>
      <c r="R30323" s="48">
        <v>13</v>
      </c>
      <c r="T30323" s="48">
        <v>62</v>
      </c>
      <c r="W30323" s="48">
        <v>62</v>
      </c>
      <c r="AI30323" s="48">
        <v>0</v>
      </c>
      <c r="AJ30323" s="49">
        <v>1</v>
      </c>
      <c r="AK30323" s="49">
        <v>0</v>
      </c>
      <c r="AL30323" s="49">
        <v>0</v>
      </c>
    </row>
    <row r="30324" spans="1:38">
      <c r="A30324" s="37" t="s">
        <v>195</v>
      </c>
      <c r="B30324" s="38">
        <v>43449.666666666664</v>
      </c>
      <c r="C30324" s="39">
        <v>43449</v>
      </c>
      <c r="D30324" s="38">
        <v>43449.416666666664</v>
      </c>
      <c r="E30324" s="40" t="s">
        <v>42</v>
      </c>
      <c r="F30324" s="48">
        <v>43244</v>
      </c>
      <c r="G30324" s="48">
        <v>43242</v>
      </c>
      <c r="H30324" s="48">
        <v>43282</v>
      </c>
      <c r="I30324" s="48">
        <v>40</v>
      </c>
      <c r="J30324" s="48">
        <v>43281</v>
      </c>
      <c r="K30324" s="48">
        <v>12584</v>
      </c>
      <c r="L30324" s="48">
        <v>21359</v>
      </c>
      <c r="M30324" s="48">
        <v>3914</v>
      </c>
      <c r="O30324" s="48">
        <v>244</v>
      </c>
      <c r="P30324" s="48">
        <v>1184</v>
      </c>
      <c r="Q30324" s="48">
        <v>3982</v>
      </c>
      <c r="R30324" s="48">
        <v>14</v>
      </c>
      <c r="T30324" s="48">
        <v>40</v>
      </c>
      <c r="W30324" s="48">
        <v>39</v>
      </c>
      <c r="AI30324" s="48">
        <v>1</v>
      </c>
      <c r="AJ30324" s="49">
        <v>0</v>
      </c>
      <c r="AK30324" s="49">
        <v>0</v>
      </c>
      <c r="AL30324" s="49">
        <v>1</v>
      </c>
    </row>
    <row r="30325" spans="1:38">
      <c r="A30325" s="37" t="s">
        <v>195</v>
      </c>
      <c r="B30325" s="38">
        <v>43449.708333333336</v>
      </c>
      <c r="C30325" s="39">
        <v>43449</v>
      </c>
      <c r="D30325" s="38">
        <v>43449.458333333336</v>
      </c>
      <c r="E30325" s="40" t="s">
        <v>42</v>
      </c>
      <c r="F30325" s="48">
        <v>41823</v>
      </c>
      <c r="G30325" s="48">
        <v>41552</v>
      </c>
      <c r="H30325" s="48">
        <v>41661</v>
      </c>
      <c r="I30325" s="48">
        <v>108</v>
      </c>
      <c r="J30325" s="48">
        <v>41662</v>
      </c>
      <c r="K30325" s="48">
        <v>12366</v>
      </c>
      <c r="L30325" s="48">
        <v>20533</v>
      </c>
      <c r="M30325" s="48">
        <v>3914</v>
      </c>
      <c r="O30325" s="48">
        <v>242</v>
      </c>
      <c r="P30325" s="48">
        <v>1223</v>
      </c>
      <c r="Q30325" s="48">
        <v>3368</v>
      </c>
      <c r="R30325" s="48">
        <v>16</v>
      </c>
      <c r="T30325" s="48">
        <v>109</v>
      </c>
      <c r="W30325" s="48">
        <v>102</v>
      </c>
      <c r="AI30325" s="48">
        <v>7</v>
      </c>
      <c r="AJ30325" s="49">
        <v>1</v>
      </c>
      <c r="AK30325" s="49">
        <v>-1</v>
      </c>
      <c r="AL30325" s="49">
        <v>-1</v>
      </c>
    </row>
    <row r="30326" spans="1:38">
      <c r="A30326" s="37" t="s">
        <v>195</v>
      </c>
      <c r="B30326" s="38">
        <v>43449.75</v>
      </c>
      <c r="C30326" s="39">
        <v>43449</v>
      </c>
      <c r="D30326" s="38">
        <v>43449.5</v>
      </c>
      <c r="E30326" s="40" t="s">
        <v>42</v>
      </c>
      <c r="F30326" s="48">
        <v>39837</v>
      </c>
      <c r="G30326" s="48">
        <v>39653</v>
      </c>
      <c r="H30326" s="48">
        <v>39805</v>
      </c>
      <c r="I30326" s="48">
        <v>151</v>
      </c>
      <c r="J30326" s="48">
        <v>39803</v>
      </c>
      <c r="K30326" s="48">
        <v>11808</v>
      </c>
      <c r="L30326" s="48">
        <v>18954</v>
      </c>
      <c r="M30326" s="48">
        <v>3914</v>
      </c>
      <c r="O30326" s="48">
        <v>136</v>
      </c>
      <c r="P30326" s="48">
        <v>1203</v>
      </c>
      <c r="Q30326" s="48">
        <v>3773</v>
      </c>
      <c r="R30326" s="48">
        <v>15</v>
      </c>
      <c r="T30326" s="48">
        <v>152</v>
      </c>
      <c r="W30326" s="48">
        <v>102</v>
      </c>
      <c r="AI30326" s="48">
        <v>50</v>
      </c>
      <c r="AJ30326" s="49">
        <v>1</v>
      </c>
      <c r="AK30326" s="49">
        <v>-1</v>
      </c>
      <c r="AL30326" s="49">
        <v>2</v>
      </c>
    </row>
    <row r="30327" spans="1:38">
      <c r="A30327" s="37" t="s">
        <v>195</v>
      </c>
      <c r="B30327" s="38">
        <v>43449.791666666664</v>
      </c>
      <c r="C30327" s="39">
        <v>43449</v>
      </c>
      <c r="D30327" s="38">
        <v>43449.541666666664</v>
      </c>
      <c r="E30327" s="40" t="s">
        <v>42</v>
      </c>
      <c r="F30327" s="48">
        <v>38041</v>
      </c>
      <c r="G30327" s="48">
        <v>37919</v>
      </c>
      <c r="H30327" s="48">
        <v>37963</v>
      </c>
      <c r="I30327" s="48">
        <v>44</v>
      </c>
      <c r="J30327" s="48">
        <v>37961</v>
      </c>
      <c r="K30327" s="48">
        <v>11255</v>
      </c>
      <c r="L30327" s="48">
        <v>16775</v>
      </c>
      <c r="M30327" s="48">
        <v>3914</v>
      </c>
      <c r="O30327" s="48">
        <v>132</v>
      </c>
      <c r="P30327" s="48">
        <v>1200</v>
      </c>
      <c r="Q30327" s="48">
        <v>4670</v>
      </c>
      <c r="R30327" s="48">
        <v>15</v>
      </c>
      <c r="T30327" s="48">
        <v>43</v>
      </c>
      <c r="W30327" s="48">
        <v>1</v>
      </c>
      <c r="AI30327" s="48">
        <v>42</v>
      </c>
      <c r="AJ30327" s="49">
        <v>0</v>
      </c>
      <c r="AK30327" s="49">
        <v>1</v>
      </c>
      <c r="AL30327" s="49">
        <v>2</v>
      </c>
    </row>
    <row r="30328" spans="1:38">
      <c r="A30328" s="37" t="s">
        <v>195</v>
      </c>
      <c r="B30328" s="38">
        <v>43449.833333333336</v>
      </c>
      <c r="C30328" s="39">
        <v>43449</v>
      </c>
      <c r="D30328" s="38">
        <v>43449.583333333336</v>
      </c>
      <c r="E30328" s="40" t="s">
        <v>42</v>
      </c>
      <c r="F30328" s="48">
        <v>36871</v>
      </c>
      <c r="G30328" s="48">
        <v>36333</v>
      </c>
      <c r="H30328" s="48">
        <v>36385</v>
      </c>
      <c r="I30328" s="48">
        <v>52</v>
      </c>
      <c r="J30328" s="48">
        <v>36386</v>
      </c>
      <c r="K30328" s="48">
        <v>10657</v>
      </c>
      <c r="L30328" s="48">
        <v>14853</v>
      </c>
      <c r="M30328" s="48">
        <v>3914</v>
      </c>
      <c r="O30328" s="48">
        <v>132</v>
      </c>
      <c r="P30328" s="48">
        <v>1186</v>
      </c>
      <c r="Q30328" s="48">
        <v>5626</v>
      </c>
      <c r="R30328" s="48">
        <v>18</v>
      </c>
      <c r="T30328" s="48">
        <v>52</v>
      </c>
      <c r="W30328" s="48">
        <v>1</v>
      </c>
      <c r="AI30328" s="48">
        <v>51</v>
      </c>
      <c r="AJ30328" s="49">
        <v>0</v>
      </c>
      <c r="AK30328" s="49">
        <v>0</v>
      </c>
      <c r="AL30328" s="49">
        <v>-1</v>
      </c>
    </row>
    <row r="30329" spans="1:38">
      <c r="A30329" s="37" t="s">
        <v>195</v>
      </c>
      <c r="B30329" s="38">
        <v>43449.875</v>
      </c>
      <c r="C30329" s="39">
        <v>43449</v>
      </c>
      <c r="D30329" s="38">
        <v>43449.625</v>
      </c>
      <c r="E30329" s="40" t="s">
        <v>42</v>
      </c>
      <c r="F30329" s="48">
        <v>35925</v>
      </c>
      <c r="G30329" s="48">
        <v>35356</v>
      </c>
      <c r="H30329" s="48">
        <v>35369</v>
      </c>
      <c r="I30329" s="48">
        <v>13</v>
      </c>
      <c r="J30329" s="48">
        <v>35368</v>
      </c>
      <c r="K30329" s="48">
        <v>9871</v>
      </c>
      <c r="L30329" s="48">
        <v>14255</v>
      </c>
      <c r="M30329" s="48">
        <v>3914</v>
      </c>
      <c r="O30329" s="48">
        <v>132</v>
      </c>
      <c r="P30329" s="48">
        <v>1163</v>
      </c>
      <c r="Q30329" s="48">
        <v>6015</v>
      </c>
      <c r="R30329" s="48">
        <v>18</v>
      </c>
      <c r="T30329" s="48">
        <v>13</v>
      </c>
      <c r="W30329" s="48">
        <v>1</v>
      </c>
      <c r="AI30329" s="48">
        <v>12</v>
      </c>
      <c r="AJ30329" s="49">
        <v>0</v>
      </c>
      <c r="AK30329" s="49">
        <v>0</v>
      </c>
      <c r="AL30329" s="49">
        <v>1</v>
      </c>
    </row>
    <row r="30330" spans="1:38">
      <c r="A30330" s="37" t="s">
        <v>195</v>
      </c>
      <c r="B30330" s="38">
        <v>43449.916666666664</v>
      </c>
      <c r="C30330" s="39">
        <v>43449</v>
      </c>
      <c r="D30330" s="38">
        <v>43449.666666666664</v>
      </c>
      <c r="E30330" s="40" t="s">
        <v>42</v>
      </c>
      <c r="F30330" s="48">
        <v>35461</v>
      </c>
      <c r="G30330" s="48">
        <v>34868</v>
      </c>
      <c r="H30330" s="48">
        <v>34882</v>
      </c>
      <c r="I30330" s="48">
        <v>14</v>
      </c>
      <c r="J30330" s="48">
        <v>34884</v>
      </c>
      <c r="K30330" s="48">
        <v>9622</v>
      </c>
      <c r="L30330" s="48">
        <v>14196</v>
      </c>
      <c r="M30330" s="48">
        <v>3914</v>
      </c>
      <c r="O30330" s="48">
        <v>168</v>
      </c>
      <c r="P30330" s="48">
        <v>884</v>
      </c>
      <c r="Q30330" s="48">
        <v>6080</v>
      </c>
      <c r="R30330" s="48">
        <v>20</v>
      </c>
      <c r="T30330" s="48">
        <v>14</v>
      </c>
      <c r="W30330" s="48">
        <v>1</v>
      </c>
      <c r="AI30330" s="48">
        <v>13</v>
      </c>
      <c r="AJ30330" s="49">
        <v>0</v>
      </c>
      <c r="AK30330" s="49">
        <v>0</v>
      </c>
      <c r="AL30330" s="49">
        <v>-2</v>
      </c>
    </row>
    <row r="30331" spans="1:38">
      <c r="A30331" s="37" t="s">
        <v>195</v>
      </c>
      <c r="B30331" s="38">
        <v>43449.958333333336</v>
      </c>
      <c r="C30331" s="39">
        <v>43449</v>
      </c>
      <c r="D30331" s="38">
        <v>43449.708333333336</v>
      </c>
      <c r="E30331" s="40" t="s">
        <v>42</v>
      </c>
      <c r="F30331" s="48">
        <v>35611</v>
      </c>
      <c r="G30331" s="48">
        <v>35146</v>
      </c>
      <c r="H30331" s="48">
        <v>35202</v>
      </c>
      <c r="I30331" s="48">
        <v>55</v>
      </c>
      <c r="J30331" s="48">
        <v>35200</v>
      </c>
      <c r="K30331" s="48">
        <v>10102</v>
      </c>
      <c r="L30331" s="48">
        <v>14635</v>
      </c>
      <c r="M30331" s="48">
        <v>3914</v>
      </c>
      <c r="O30331" s="48">
        <v>168</v>
      </c>
      <c r="P30331" s="48">
        <v>610</v>
      </c>
      <c r="Q30331" s="48">
        <v>5751</v>
      </c>
      <c r="R30331" s="48">
        <v>20</v>
      </c>
      <c r="T30331" s="48">
        <v>55</v>
      </c>
      <c r="W30331" s="48">
        <v>1</v>
      </c>
      <c r="AI30331" s="48">
        <v>54</v>
      </c>
      <c r="AJ30331" s="49">
        <v>1</v>
      </c>
      <c r="AK30331" s="49">
        <v>0</v>
      </c>
      <c r="AL30331" s="49">
        <v>2</v>
      </c>
    </row>
    <row r="30332" spans="1:38">
      <c r="A30332" s="37" t="s">
        <v>195</v>
      </c>
      <c r="B30332" s="38">
        <v>43450</v>
      </c>
      <c r="C30332" s="39">
        <v>43449</v>
      </c>
      <c r="D30332" s="38">
        <v>43449.75</v>
      </c>
      <c r="E30332" s="40" t="s">
        <v>42</v>
      </c>
      <c r="F30332" s="48">
        <v>37284</v>
      </c>
      <c r="G30332" s="48">
        <v>37086</v>
      </c>
      <c r="H30332" s="48">
        <v>37094</v>
      </c>
      <c r="I30332" s="48">
        <v>7</v>
      </c>
      <c r="J30332" s="48">
        <v>37095</v>
      </c>
      <c r="K30332" s="48">
        <v>10678</v>
      </c>
      <c r="L30332" s="48">
        <v>15872</v>
      </c>
      <c r="M30332" s="48">
        <v>3914</v>
      </c>
      <c r="O30332" s="48">
        <v>168</v>
      </c>
      <c r="P30332" s="48">
        <v>51</v>
      </c>
      <c r="Q30332" s="48">
        <v>6395</v>
      </c>
      <c r="R30332" s="48">
        <v>17</v>
      </c>
      <c r="T30332" s="48">
        <v>8</v>
      </c>
      <c r="W30332" s="48">
        <v>1</v>
      </c>
      <c r="AI30332" s="48">
        <v>7</v>
      </c>
      <c r="AJ30332" s="49">
        <v>1</v>
      </c>
      <c r="AK30332" s="49">
        <v>-1</v>
      </c>
      <c r="AL30332" s="49">
        <v>-1</v>
      </c>
    </row>
    <row r="30333" spans="1:38">
      <c r="A30333" s="37" t="s">
        <v>195</v>
      </c>
      <c r="B30333" s="38">
        <v>43450.041666666664</v>
      </c>
      <c r="C30333" s="39">
        <v>43449</v>
      </c>
      <c r="D30333" s="38">
        <v>43449.791666666664</v>
      </c>
      <c r="E30333" s="40" t="s">
        <v>42</v>
      </c>
      <c r="F30333" s="48">
        <v>39454</v>
      </c>
      <c r="G30333" s="48">
        <v>39188</v>
      </c>
      <c r="H30333" s="48">
        <v>39194</v>
      </c>
      <c r="I30333" s="48">
        <v>6</v>
      </c>
      <c r="J30333" s="48">
        <v>39195</v>
      </c>
      <c r="K30333" s="48">
        <v>11212</v>
      </c>
      <c r="L30333" s="48">
        <v>16393</v>
      </c>
      <c r="M30333" s="48">
        <v>3914</v>
      </c>
      <c r="O30333" s="48">
        <v>168</v>
      </c>
      <c r="P30333" s="48">
        <v>0</v>
      </c>
      <c r="Q30333" s="48">
        <v>7489</v>
      </c>
      <c r="R30333" s="48">
        <v>19</v>
      </c>
      <c r="T30333" s="48">
        <v>7</v>
      </c>
      <c r="W30333" s="48">
        <v>1</v>
      </c>
      <c r="AI30333" s="48">
        <v>6</v>
      </c>
      <c r="AJ30333" s="49">
        <v>0</v>
      </c>
      <c r="AK30333" s="49">
        <v>-1</v>
      </c>
      <c r="AL30333" s="49">
        <v>-1</v>
      </c>
    </row>
    <row r="30334" spans="1:38">
      <c r="A30334" s="37" t="s">
        <v>195</v>
      </c>
      <c r="B30334" s="38">
        <v>43450.083333333336</v>
      </c>
      <c r="C30334" s="39">
        <v>43449</v>
      </c>
      <c r="D30334" s="38">
        <v>43449.833333333336</v>
      </c>
      <c r="E30334" s="40" t="s">
        <v>42</v>
      </c>
      <c r="F30334" s="48">
        <v>39975</v>
      </c>
      <c r="G30334" s="48">
        <v>39611</v>
      </c>
      <c r="H30334" s="48">
        <v>39618</v>
      </c>
      <c r="I30334" s="48">
        <v>6</v>
      </c>
      <c r="J30334" s="48">
        <v>39617</v>
      </c>
      <c r="K30334" s="48">
        <v>11593</v>
      </c>
      <c r="L30334" s="48">
        <v>15645</v>
      </c>
      <c r="M30334" s="48">
        <v>3913</v>
      </c>
      <c r="O30334" s="48">
        <v>168</v>
      </c>
      <c r="P30334" s="48">
        <v>0</v>
      </c>
      <c r="Q30334" s="48">
        <v>8282</v>
      </c>
      <c r="R30334" s="48">
        <v>16</v>
      </c>
      <c r="T30334" s="48">
        <v>7</v>
      </c>
      <c r="W30334" s="48">
        <v>1</v>
      </c>
      <c r="AI30334" s="48">
        <v>6</v>
      </c>
      <c r="AJ30334" s="49">
        <v>1</v>
      </c>
      <c r="AK30334" s="49">
        <v>-1</v>
      </c>
      <c r="AL30334" s="49">
        <v>1</v>
      </c>
    </row>
    <row r="30335" spans="1:38">
      <c r="A30335" s="37" t="s">
        <v>195</v>
      </c>
      <c r="B30335" s="38">
        <v>43450.125</v>
      </c>
      <c r="C30335" s="39">
        <v>43449</v>
      </c>
      <c r="D30335" s="38">
        <v>43449.875</v>
      </c>
      <c r="E30335" s="40" t="s">
        <v>42</v>
      </c>
      <c r="F30335" s="48">
        <v>40204</v>
      </c>
      <c r="G30335" s="48">
        <v>39852</v>
      </c>
      <c r="H30335" s="48">
        <v>39859</v>
      </c>
      <c r="I30335" s="48">
        <v>6</v>
      </c>
      <c r="J30335" s="48">
        <v>39860</v>
      </c>
      <c r="K30335" s="48">
        <v>11694</v>
      </c>
      <c r="L30335" s="48">
        <v>15202</v>
      </c>
      <c r="M30335" s="48">
        <v>3914</v>
      </c>
      <c r="O30335" s="48">
        <v>167</v>
      </c>
      <c r="P30335" s="48">
        <v>0</v>
      </c>
      <c r="Q30335" s="48">
        <v>8865</v>
      </c>
      <c r="R30335" s="48">
        <v>18</v>
      </c>
      <c r="T30335" s="48">
        <v>7</v>
      </c>
      <c r="W30335" s="48">
        <v>1</v>
      </c>
      <c r="AI30335" s="48">
        <v>6</v>
      </c>
      <c r="AJ30335" s="49">
        <v>1</v>
      </c>
      <c r="AK30335" s="49">
        <v>-1</v>
      </c>
      <c r="AL30335" s="49">
        <v>-1</v>
      </c>
    </row>
    <row r="30336" spans="1:38">
      <c r="A30336" s="37" t="s">
        <v>195</v>
      </c>
      <c r="B30336" s="38">
        <v>43450.166666666664</v>
      </c>
      <c r="C30336" s="39">
        <v>43449</v>
      </c>
      <c r="D30336" s="38">
        <v>43449.916666666664</v>
      </c>
      <c r="E30336" s="40" t="s">
        <v>42</v>
      </c>
      <c r="F30336" s="48">
        <v>40002</v>
      </c>
      <c r="G30336" s="48">
        <v>40009</v>
      </c>
      <c r="H30336" s="48">
        <v>40016</v>
      </c>
      <c r="I30336" s="48">
        <v>7</v>
      </c>
      <c r="J30336" s="48">
        <v>40017</v>
      </c>
      <c r="K30336" s="48">
        <v>11544</v>
      </c>
      <c r="L30336" s="48">
        <v>14528</v>
      </c>
      <c r="M30336" s="48">
        <v>3914</v>
      </c>
      <c r="O30336" s="48">
        <v>132</v>
      </c>
      <c r="P30336" s="48">
        <v>0</v>
      </c>
      <c r="Q30336" s="48">
        <v>9881</v>
      </c>
      <c r="R30336" s="48">
        <v>18</v>
      </c>
      <c r="T30336" s="48">
        <v>7</v>
      </c>
      <c r="W30336" s="48">
        <v>1</v>
      </c>
      <c r="AI30336" s="48">
        <v>6</v>
      </c>
      <c r="AJ30336" s="49">
        <v>0</v>
      </c>
      <c r="AK30336" s="49">
        <v>0</v>
      </c>
      <c r="AL30336" s="49">
        <v>-1</v>
      </c>
    </row>
    <row r="30337" spans="1:38">
      <c r="A30337" s="37" t="s">
        <v>195</v>
      </c>
      <c r="B30337" s="38">
        <v>43450.208333333336</v>
      </c>
      <c r="C30337" s="39">
        <v>43449</v>
      </c>
      <c r="D30337" s="38">
        <v>43449.958333333336</v>
      </c>
      <c r="E30337" s="40" t="s">
        <v>42</v>
      </c>
      <c r="F30337" s="48">
        <v>38977</v>
      </c>
      <c r="G30337" s="48">
        <v>39587</v>
      </c>
      <c r="H30337" s="48">
        <v>39603</v>
      </c>
      <c r="I30337" s="48">
        <v>15</v>
      </c>
      <c r="J30337" s="48">
        <v>39601</v>
      </c>
      <c r="K30337" s="48">
        <v>10725</v>
      </c>
      <c r="L30337" s="48">
        <v>13604</v>
      </c>
      <c r="M30337" s="48">
        <v>3914</v>
      </c>
      <c r="O30337" s="48">
        <v>131</v>
      </c>
      <c r="P30337" s="48">
        <v>0</v>
      </c>
      <c r="Q30337" s="48">
        <v>11209</v>
      </c>
      <c r="R30337" s="48">
        <v>18</v>
      </c>
      <c r="T30337" s="48">
        <v>16</v>
      </c>
      <c r="W30337" s="48">
        <v>1</v>
      </c>
      <c r="AI30337" s="48">
        <v>15</v>
      </c>
      <c r="AJ30337" s="49">
        <v>1</v>
      </c>
      <c r="AK30337" s="49">
        <v>-1</v>
      </c>
      <c r="AL30337" s="49">
        <v>2</v>
      </c>
    </row>
    <row r="30338" spans="1:38">
      <c r="A30338" s="37" t="s">
        <v>195</v>
      </c>
      <c r="B30338" s="38">
        <v>43450.25</v>
      </c>
      <c r="C30338" s="39">
        <v>43449</v>
      </c>
      <c r="D30338" s="38">
        <v>43450</v>
      </c>
      <c r="E30338" s="40" t="s">
        <v>42</v>
      </c>
      <c r="F30338" s="48">
        <v>37702</v>
      </c>
      <c r="G30338" s="48">
        <v>38769</v>
      </c>
      <c r="H30338" s="48">
        <v>38775</v>
      </c>
      <c r="I30338" s="48">
        <v>6</v>
      </c>
      <c r="J30338" s="48">
        <v>38775</v>
      </c>
      <c r="K30338" s="48">
        <v>10455</v>
      </c>
      <c r="L30338" s="48">
        <v>12135</v>
      </c>
      <c r="M30338" s="48">
        <v>3914</v>
      </c>
      <c r="O30338" s="48">
        <v>132</v>
      </c>
      <c r="P30338" s="48">
        <v>0</v>
      </c>
      <c r="Q30338" s="48">
        <v>12117</v>
      </c>
      <c r="R30338" s="48">
        <v>22</v>
      </c>
      <c r="T30338" s="48">
        <v>7</v>
      </c>
      <c r="W30338" s="48">
        <v>1</v>
      </c>
      <c r="AI30338" s="48">
        <v>6</v>
      </c>
      <c r="AJ30338" s="49">
        <v>0</v>
      </c>
      <c r="AK30338" s="49">
        <v>-1</v>
      </c>
      <c r="AL30338" s="49">
        <v>0</v>
      </c>
    </row>
    <row r="30339" spans="1:38">
      <c r="A30339" s="37" t="s">
        <v>195</v>
      </c>
      <c r="B30339" s="38">
        <v>43450.291666666664</v>
      </c>
      <c r="C30339" s="39">
        <v>43450</v>
      </c>
      <c r="D30339" s="38">
        <v>43450.041666666664</v>
      </c>
      <c r="E30339" s="40" t="s">
        <v>42</v>
      </c>
      <c r="F30339" s="48">
        <v>37792</v>
      </c>
      <c r="G30339" s="48">
        <v>37980</v>
      </c>
      <c r="H30339" s="48">
        <v>37982</v>
      </c>
      <c r="I30339" s="48">
        <v>1</v>
      </c>
      <c r="J30339" s="48">
        <v>37982</v>
      </c>
      <c r="K30339" s="48">
        <v>10187</v>
      </c>
      <c r="L30339" s="48">
        <v>11612</v>
      </c>
      <c r="M30339" s="48">
        <v>3914</v>
      </c>
      <c r="O30339" s="48">
        <v>138</v>
      </c>
      <c r="P30339" s="48">
        <v>0</v>
      </c>
      <c r="Q30339" s="48">
        <v>12113</v>
      </c>
      <c r="R30339" s="48">
        <v>18</v>
      </c>
      <c r="T30339" s="48">
        <v>1</v>
      </c>
      <c r="W30339" s="48">
        <v>1</v>
      </c>
      <c r="AI30339" s="48">
        <v>0</v>
      </c>
      <c r="AJ30339" s="49">
        <v>1</v>
      </c>
      <c r="AK30339" s="49">
        <v>0</v>
      </c>
      <c r="AL30339" s="49">
        <v>0</v>
      </c>
    </row>
    <row r="30340" spans="1:38">
      <c r="A30340" s="37" t="s">
        <v>195</v>
      </c>
      <c r="B30340" s="38">
        <v>43450.333333333336</v>
      </c>
      <c r="C30340" s="39">
        <v>43450</v>
      </c>
      <c r="D30340" s="38">
        <v>43450.083333333336</v>
      </c>
      <c r="E30340" s="40" t="s">
        <v>42</v>
      </c>
      <c r="F30340" s="48">
        <v>37479</v>
      </c>
      <c r="G30340" s="48">
        <v>37651</v>
      </c>
      <c r="H30340" s="48">
        <v>37653</v>
      </c>
      <c r="I30340" s="48">
        <v>1</v>
      </c>
      <c r="J30340" s="48">
        <v>37652</v>
      </c>
      <c r="K30340" s="48">
        <v>9919</v>
      </c>
      <c r="L30340" s="48">
        <v>11667</v>
      </c>
      <c r="M30340" s="48">
        <v>3914</v>
      </c>
      <c r="O30340" s="48">
        <v>138</v>
      </c>
      <c r="P30340" s="48">
        <v>0</v>
      </c>
      <c r="Q30340" s="48">
        <v>11993</v>
      </c>
      <c r="R30340" s="48">
        <v>21</v>
      </c>
      <c r="T30340" s="48">
        <v>1</v>
      </c>
      <c r="W30340" s="48">
        <v>1</v>
      </c>
      <c r="AI30340" s="48">
        <v>0</v>
      </c>
      <c r="AJ30340" s="49">
        <v>1</v>
      </c>
      <c r="AK30340" s="49">
        <v>0</v>
      </c>
      <c r="AL30340" s="49">
        <v>1</v>
      </c>
    </row>
    <row r="30341" spans="1:38">
      <c r="A30341" s="37" t="s">
        <v>195</v>
      </c>
      <c r="B30341" s="38">
        <v>43450.375</v>
      </c>
      <c r="C30341" s="39">
        <v>43450</v>
      </c>
      <c r="D30341" s="38">
        <v>43450.125</v>
      </c>
      <c r="E30341" s="40" t="s">
        <v>42</v>
      </c>
      <c r="F30341" s="48">
        <v>37206</v>
      </c>
      <c r="G30341" s="48">
        <v>37644</v>
      </c>
      <c r="H30341" s="48">
        <v>37645</v>
      </c>
      <c r="I30341" s="48">
        <v>1</v>
      </c>
      <c r="J30341" s="48">
        <v>37646</v>
      </c>
      <c r="K30341" s="48">
        <v>9690</v>
      </c>
      <c r="L30341" s="48">
        <v>12001</v>
      </c>
      <c r="M30341" s="48">
        <v>3915</v>
      </c>
      <c r="O30341" s="48">
        <v>139</v>
      </c>
      <c r="P30341" s="48">
        <v>0</v>
      </c>
      <c r="Q30341" s="48">
        <v>11880</v>
      </c>
      <c r="R30341" s="48">
        <v>21</v>
      </c>
      <c r="T30341" s="48">
        <v>1</v>
      </c>
      <c r="W30341" s="48">
        <v>1</v>
      </c>
      <c r="AI30341" s="48">
        <v>0</v>
      </c>
      <c r="AJ30341" s="49">
        <v>0</v>
      </c>
      <c r="AK30341" s="49">
        <v>0</v>
      </c>
      <c r="AL30341" s="49">
        <v>-1</v>
      </c>
    </row>
    <row r="30342" spans="1:38">
      <c r="A30342" s="37" t="s">
        <v>195</v>
      </c>
      <c r="B30342" s="38">
        <v>43450.416666666664</v>
      </c>
      <c r="C30342" s="39">
        <v>43450</v>
      </c>
      <c r="D30342" s="38">
        <v>43450.166666666664</v>
      </c>
      <c r="E30342" s="40" t="s">
        <v>42</v>
      </c>
      <c r="F30342" s="48">
        <v>37424</v>
      </c>
      <c r="G30342" s="48">
        <v>37694</v>
      </c>
      <c r="H30342" s="48">
        <v>37695</v>
      </c>
      <c r="I30342" s="48">
        <v>1</v>
      </c>
      <c r="J30342" s="48">
        <v>37694</v>
      </c>
      <c r="K30342" s="48">
        <v>10029</v>
      </c>
      <c r="L30342" s="48">
        <v>12768</v>
      </c>
      <c r="M30342" s="48">
        <v>3914</v>
      </c>
      <c r="O30342" s="48">
        <v>138</v>
      </c>
      <c r="P30342" s="48">
        <v>0</v>
      </c>
      <c r="Q30342" s="48">
        <v>10828</v>
      </c>
      <c r="R30342" s="48">
        <v>17</v>
      </c>
      <c r="T30342" s="48">
        <v>1</v>
      </c>
      <c r="W30342" s="48">
        <v>1</v>
      </c>
      <c r="AI30342" s="48">
        <v>0</v>
      </c>
      <c r="AJ30342" s="49">
        <v>0</v>
      </c>
      <c r="AK30342" s="49">
        <v>0</v>
      </c>
      <c r="AL30342" s="49">
        <v>1</v>
      </c>
    </row>
    <row r="30343" spans="1:38">
      <c r="A30343" s="37" t="s">
        <v>195</v>
      </c>
      <c r="B30343" s="38">
        <v>43450.458333333336</v>
      </c>
      <c r="C30343" s="39">
        <v>43450</v>
      </c>
      <c r="D30343" s="38">
        <v>43450.208333333336</v>
      </c>
      <c r="E30343" s="40" t="s">
        <v>42</v>
      </c>
      <c r="F30343" s="48">
        <v>37952</v>
      </c>
      <c r="G30343" s="48">
        <v>38194</v>
      </c>
      <c r="H30343" s="48">
        <v>38195</v>
      </c>
      <c r="I30343" s="48">
        <v>1</v>
      </c>
      <c r="J30343" s="48">
        <v>38196</v>
      </c>
      <c r="K30343" s="48">
        <v>10148</v>
      </c>
      <c r="L30343" s="48">
        <v>13876</v>
      </c>
      <c r="M30343" s="48">
        <v>3914</v>
      </c>
      <c r="O30343" s="48">
        <v>138</v>
      </c>
      <c r="P30343" s="48">
        <v>0</v>
      </c>
      <c r="Q30343" s="48">
        <v>10101</v>
      </c>
      <c r="R30343" s="48">
        <v>19</v>
      </c>
      <c r="T30343" s="48">
        <v>1</v>
      </c>
      <c r="W30343" s="48">
        <v>1</v>
      </c>
      <c r="AI30343" s="48">
        <v>0</v>
      </c>
      <c r="AJ30343" s="49">
        <v>0</v>
      </c>
      <c r="AK30343" s="49">
        <v>0</v>
      </c>
      <c r="AL30343" s="49">
        <v>-1</v>
      </c>
    </row>
    <row r="30344" spans="1:38">
      <c r="A30344" s="37" t="s">
        <v>195</v>
      </c>
      <c r="B30344" s="38">
        <v>43450.5</v>
      </c>
      <c r="C30344" s="39">
        <v>43450</v>
      </c>
      <c r="D30344" s="38">
        <v>43450.25</v>
      </c>
      <c r="E30344" s="40" t="s">
        <v>42</v>
      </c>
      <c r="F30344" s="48">
        <v>39139</v>
      </c>
      <c r="G30344" s="48">
        <v>39090</v>
      </c>
      <c r="H30344" s="48">
        <v>39091</v>
      </c>
      <c r="I30344" s="48">
        <v>1</v>
      </c>
      <c r="J30344" s="48">
        <v>39091</v>
      </c>
      <c r="K30344" s="48">
        <v>9951</v>
      </c>
      <c r="L30344" s="48">
        <v>15806</v>
      </c>
      <c r="M30344" s="48">
        <v>3914</v>
      </c>
      <c r="O30344" s="48">
        <v>138</v>
      </c>
      <c r="P30344" s="48">
        <v>0</v>
      </c>
      <c r="Q30344" s="48">
        <v>9261</v>
      </c>
      <c r="R30344" s="48">
        <v>21</v>
      </c>
      <c r="T30344" s="48">
        <v>1</v>
      </c>
      <c r="W30344" s="48">
        <v>1</v>
      </c>
      <c r="AI30344" s="48">
        <v>0</v>
      </c>
      <c r="AJ30344" s="49">
        <v>0</v>
      </c>
      <c r="AK30344" s="49">
        <v>0</v>
      </c>
      <c r="AL30344" s="49">
        <v>0</v>
      </c>
    </row>
    <row r="30345" spans="1:38">
      <c r="A30345" s="37" t="s">
        <v>195</v>
      </c>
      <c r="B30345" s="38">
        <v>43450.541666666664</v>
      </c>
      <c r="C30345" s="39">
        <v>43450</v>
      </c>
      <c r="D30345" s="38">
        <v>43450.291666666664</v>
      </c>
      <c r="E30345" s="40" t="s">
        <v>42</v>
      </c>
      <c r="F30345" s="48">
        <v>40770</v>
      </c>
      <c r="G30345" s="48">
        <v>40680</v>
      </c>
      <c r="H30345" s="48">
        <v>40681</v>
      </c>
      <c r="I30345" s="48">
        <v>1</v>
      </c>
      <c r="J30345" s="48">
        <v>40681</v>
      </c>
      <c r="K30345" s="48">
        <v>10455</v>
      </c>
      <c r="L30345" s="48">
        <v>16719</v>
      </c>
      <c r="M30345" s="48">
        <v>3915</v>
      </c>
      <c r="O30345" s="48">
        <v>173</v>
      </c>
      <c r="P30345" s="48">
        <v>0</v>
      </c>
      <c r="Q30345" s="48">
        <v>9400</v>
      </c>
      <c r="R30345" s="48">
        <v>19</v>
      </c>
      <c r="T30345" s="48">
        <v>1</v>
      </c>
      <c r="W30345" s="48">
        <v>1</v>
      </c>
      <c r="AI30345" s="48">
        <v>0</v>
      </c>
      <c r="AJ30345" s="49">
        <v>0</v>
      </c>
      <c r="AK30345" s="49">
        <v>0</v>
      </c>
      <c r="AL30345" s="49">
        <v>0</v>
      </c>
    </row>
    <row r="30346" spans="1:38">
      <c r="A30346" s="37" t="s">
        <v>195</v>
      </c>
      <c r="B30346" s="38">
        <v>43450.583333333336</v>
      </c>
      <c r="C30346" s="39">
        <v>43450</v>
      </c>
      <c r="D30346" s="38">
        <v>43450.333333333336</v>
      </c>
      <c r="E30346" s="40" t="s">
        <v>42</v>
      </c>
      <c r="F30346" s="48">
        <v>41735</v>
      </c>
      <c r="G30346" s="48">
        <v>42121</v>
      </c>
      <c r="H30346" s="48">
        <v>42102</v>
      </c>
      <c r="I30346" s="48">
        <v>-20</v>
      </c>
      <c r="J30346" s="48">
        <v>42103</v>
      </c>
      <c r="K30346" s="48">
        <v>10691</v>
      </c>
      <c r="L30346" s="48">
        <v>18215</v>
      </c>
      <c r="M30346" s="48">
        <v>3915</v>
      </c>
      <c r="O30346" s="48">
        <v>247</v>
      </c>
      <c r="P30346" s="48">
        <v>3</v>
      </c>
      <c r="Q30346" s="48">
        <v>9013</v>
      </c>
      <c r="R30346" s="48">
        <v>19</v>
      </c>
      <c r="T30346" s="48">
        <v>-19</v>
      </c>
      <c r="W30346" s="48">
        <v>1</v>
      </c>
      <c r="AI30346" s="48">
        <v>-20</v>
      </c>
      <c r="AJ30346" s="49">
        <v>1</v>
      </c>
      <c r="AK30346" s="49">
        <v>-1</v>
      </c>
      <c r="AL30346" s="49">
        <v>-1</v>
      </c>
    </row>
    <row r="30347" spans="1:38">
      <c r="A30347" s="37" t="s">
        <v>195</v>
      </c>
      <c r="B30347" s="38">
        <v>43450.625</v>
      </c>
      <c r="C30347" s="39">
        <v>43450</v>
      </c>
      <c r="D30347" s="38">
        <v>43450.375</v>
      </c>
      <c r="E30347" s="40" t="s">
        <v>42</v>
      </c>
      <c r="F30347" s="48">
        <v>42099</v>
      </c>
      <c r="G30347" s="48">
        <v>42625</v>
      </c>
      <c r="H30347" s="48">
        <v>42606</v>
      </c>
      <c r="I30347" s="48">
        <v>-20</v>
      </c>
      <c r="J30347" s="48">
        <v>42604</v>
      </c>
      <c r="K30347" s="48">
        <v>11070</v>
      </c>
      <c r="L30347" s="48">
        <v>18767</v>
      </c>
      <c r="M30347" s="48">
        <v>3915</v>
      </c>
      <c r="O30347" s="48">
        <v>246</v>
      </c>
      <c r="P30347" s="48">
        <v>74</v>
      </c>
      <c r="Q30347" s="48">
        <v>8514</v>
      </c>
      <c r="R30347" s="48">
        <v>18</v>
      </c>
      <c r="T30347" s="48">
        <v>-19</v>
      </c>
      <c r="W30347" s="48">
        <v>1</v>
      </c>
      <c r="AI30347" s="48">
        <v>-20</v>
      </c>
      <c r="AJ30347" s="49">
        <v>1</v>
      </c>
      <c r="AK30347" s="49">
        <v>-1</v>
      </c>
      <c r="AL30347" s="49">
        <v>2</v>
      </c>
    </row>
    <row r="30348" spans="1:38">
      <c r="A30348" s="37" t="s">
        <v>195</v>
      </c>
      <c r="B30348" s="38">
        <v>43450.666666666664</v>
      </c>
      <c r="C30348" s="39">
        <v>43450</v>
      </c>
      <c r="D30348" s="38">
        <v>43450.416666666664</v>
      </c>
      <c r="E30348" s="40" t="s">
        <v>42</v>
      </c>
      <c r="F30348" s="48">
        <v>41737</v>
      </c>
      <c r="G30348" s="48">
        <v>41827</v>
      </c>
      <c r="H30348" s="48">
        <v>41807</v>
      </c>
      <c r="I30348" s="48">
        <v>-20</v>
      </c>
      <c r="J30348" s="48">
        <v>41807</v>
      </c>
      <c r="K30348" s="48">
        <v>11326</v>
      </c>
      <c r="L30348" s="48">
        <v>18888</v>
      </c>
      <c r="M30348" s="48">
        <v>3915</v>
      </c>
      <c r="O30348" s="48">
        <v>247</v>
      </c>
      <c r="P30348" s="48">
        <v>185</v>
      </c>
      <c r="Q30348" s="48">
        <v>7229</v>
      </c>
      <c r="R30348" s="48">
        <v>17</v>
      </c>
      <c r="T30348" s="48">
        <v>-19</v>
      </c>
      <c r="W30348" s="48">
        <v>1</v>
      </c>
      <c r="AI30348" s="48">
        <v>-20</v>
      </c>
      <c r="AJ30348" s="49">
        <v>0</v>
      </c>
      <c r="AK30348" s="49">
        <v>-1</v>
      </c>
      <c r="AL30348" s="49">
        <v>0</v>
      </c>
    </row>
    <row r="30349" spans="1:38">
      <c r="A30349" s="37" t="s">
        <v>195</v>
      </c>
      <c r="B30349" s="38">
        <v>43450.708333333336</v>
      </c>
      <c r="C30349" s="39">
        <v>43450</v>
      </c>
      <c r="D30349" s="38">
        <v>43450.458333333336</v>
      </c>
      <c r="E30349" s="40" t="s">
        <v>42</v>
      </c>
      <c r="F30349" s="48">
        <v>40230</v>
      </c>
      <c r="G30349" s="48">
        <v>40368</v>
      </c>
      <c r="H30349" s="48">
        <v>40349</v>
      </c>
      <c r="I30349" s="48">
        <v>-20</v>
      </c>
      <c r="J30349" s="48">
        <v>40347</v>
      </c>
      <c r="K30349" s="48">
        <v>11710</v>
      </c>
      <c r="L30349" s="48">
        <v>19462</v>
      </c>
      <c r="M30349" s="48">
        <v>3915</v>
      </c>
      <c r="O30349" s="48">
        <v>246</v>
      </c>
      <c r="P30349" s="48">
        <v>328</v>
      </c>
      <c r="Q30349" s="48">
        <v>4670</v>
      </c>
      <c r="R30349" s="48">
        <v>16</v>
      </c>
      <c r="T30349" s="48">
        <v>-19</v>
      </c>
      <c r="W30349" s="48">
        <v>1</v>
      </c>
      <c r="AI30349" s="48">
        <v>-20</v>
      </c>
      <c r="AJ30349" s="49">
        <v>1</v>
      </c>
      <c r="AK30349" s="49">
        <v>-1</v>
      </c>
      <c r="AL30349" s="49">
        <v>2</v>
      </c>
    </row>
    <row r="30350" spans="1:38">
      <c r="A30350" s="37" t="s">
        <v>195</v>
      </c>
      <c r="B30350" s="38">
        <v>43450.75</v>
      </c>
      <c r="C30350" s="39">
        <v>43450</v>
      </c>
      <c r="D30350" s="38">
        <v>43450.5</v>
      </c>
      <c r="E30350" s="40" t="s">
        <v>42</v>
      </c>
      <c r="F30350" s="48">
        <v>39109</v>
      </c>
      <c r="G30350" s="48">
        <v>38580</v>
      </c>
      <c r="H30350" s="48">
        <v>38560</v>
      </c>
      <c r="I30350" s="48">
        <v>-20</v>
      </c>
      <c r="J30350" s="48">
        <v>38560</v>
      </c>
      <c r="K30350" s="48">
        <v>11806</v>
      </c>
      <c r="L30350" s="48">
        <v>19203</v>
      </c>
      <c r="M30350" s="48">
        <v>3915</v>
      </c>
      <c r="O30350" s="48">
        <v>168</v>
      </c>
      <c r="P30350" s="48">
        <v>435</v>
      </c>
      <c r="Q30350" s="48">
        <v>3014</v>
      </c>
      <c r="R30350" s="48">
        <v>19</v>
      </c>
      <c r="T30350" s="48">
        <v>-19</v>
      </c>
      <c r="W30350" s="48">
        <v>1</v>
      </c>
      <c r="AI30350" s="48">
        <v>-20</v>
      </c>
      <c r="AJ30350" s="49">
        <v>0</v>
      </c>
      <c r="AK30350" s="49">
        <v>-1</v>
      </c>
      <c r="AL30350" s="49">
        <v>0</v>
      </c>
    </row>
    <row r="30351" spans="1:38">
      <c r="A30351" s="37" t="s">
        <v>195</v>
      </c>
      <c r="B30351" s="38">
        <v>43450.791666666664</v>
      </c>
      <c r="C30351" s="39">
        <v>43450</v>
      </c>
      <c r="D30351" s="38">
        <v>43450.541666666664</v>
      </c>
      <c r="E30351" s="40" t="s">
        <v>42</v>
      </c>
      <c r="F30351" s="48">
        <v>37510</v>
      </c>
      <c r="G30351" s="48">
        <v>37011</v>
      </c>
      <c r="H30351" s="48">
        <v>37011</v>
      </c>
      <c r="I30351" s="48">
        <v>0</v>
      </c>
      <c r="J30351" s="48">
        <v>37011</v>
      </c>
      <c r="K30351" s="48">
        <v>11801</v>
      </c>
      <c r="L30351" s="48">
        <v>18419</v>
      </c>
      <c r="M30351" s="48">
        <v>3915</v>
      </c>
      <c r="O30351" s="48">
        <v>161</v>
      </c>
      <c r="P30351" s="48">
        <v>452</v>
      </c>
      <c r="Q30351" s="48">
        <v>2246</v>
      </c>
      <c r="R30351" s="48">
        <v>17</v>
      </c>
      <c r="T30351" s="48">
        <v>0</v>
      </c>
      <c r="W30351" s="48">
        <v>1</v>
      </c>
      <c r="AI30351" s="48">
        <v>-1</v>
      </c>
      <c r="AJ30351" s="49">
        <v>0</v>
      </c>
      <c r="AK30351" s="49">
        <v>0</v>
      </c>
      <c r="AL30351" s="49">
        <v>0</v>
      </c>
    </row>
    <row r="30352" spans="1:38">
      <c r="A30352" s="37" t="s">
        <v>195</v>
      </c>
      <c r="B30352" s="38">
        <v>43450.833333333336</v>
      </c>
      <c r="C30352" s="39">
        <v>43450</v>
      </c>
      <c r="D30352" s="38">
        <v>43450.583333333336</v>
      </c>
      <c r="E30352" s="40" t="s">
        <v>42</v>
      </c>
      <c r="F30352" s="48">
        <v>36288</v>
      </c>
      <c r="G30352" s="48">
        <v>36096</v>
      </c>
      <c r="H30352" s="48">
        <v>36097</v>
      </c>
      <c r="I30352" s="48">
        <v>1</v>
      </c>
      <c r="J30352" s="48">
        <v>36096</v>
      </c>
      <c r="K30352" s="48">
        <v>11761</v>
      </c>
      <c r="L30352" s="48">
        <v>18219</v>
      </c>
      <c r="M30352" s="48">
        <v>3914</v>
      </c>
      <c r="O30352" s="48">
        <v>161</v>
      </c>
      <c r="P30352" s="48">
        <v>451</v>
      </c>
      <c r="Q30352" s="48">
        <v>1571</v>
      </c>
      <c r="R30352" s="48">
        <v>19</v>
      </c>
      <c r="T30352" s="48">
        <v>1</v>
      </c>
      <c r="W30352" s="48">
        <v>1</v>
      </c>
      <c r="AI30352" s="48">
        <v>0</v>
      </c>
      <c r="AJ30352" s="49">
        <v>0</v>
      </c>
      <c r="AK30352" s="49">
        <v>0</v>
      </c>
      <c r="AL30352" s="49">
        <v>1</v>
      </c>
    </row>
    <row r="30353" spans="1:38">
      <c r="A30353" s="37" t="s">
        <v>195</v>
      </c>
      <c r="B30353" s="38">
        <v>43450.875</v>
      </c>
      <c r="C30353" s="39">
        <v>43450</v>
      </c>
      <c r="D30353" s="38">
        <v>43450.625</v>
      </c>
      <c r="E30353" s="40" t="s">
        <v>42</v>
      </c>
      <c r="F30353" s="48">
        <v>35776</v>
      </c>
      <c r="G30353" s="48">
        <v>35479</v>
      </c>
      <c r="H30353" s="48">
        <v>35481</v>
      </c>
      <c r="I30353" s="48">
        <v>1</v>
      </c>
      <c r="J30353" s="48">
        <v>35479</v>
      </c>
      <c r="K30353" s="48">
        <v>11673</v>
      </c>
      <c r="L30353" s="48">
        <v>17900</v>
      </c>
      <c r="M30353" s="48">
        <v>3914</v>
      </c>
      <c r="O30353" s="48">
        <v>132</v>
      </c>
      <c r="P30353" s="48">
        <v>423</v>
      </c>
      <c r="Q30353" s="48">
        <v>1418</v>
      </c>
      <c r="R30353" s="48">
        <v>19</v>
      </c>
      <c r="T30353" s="48">
        <v>1</v>
      </c>
      <c r="W30353" s="48">
        <v>1</v>
      </c>
      <c r="AI30353" s="48">
        <v>0</v>
      </c>
      <c r="AJ30353" s="49">
        <v>1</v>
      </c>
      <c r="AK30353" s="49">
        <v>0</v>
      </c>
      <c r="AL30353" s="49">
        <v>2</v>
      </c>
    </row>
    <row r="30354" spans="1:38">
      <c r="A30354" s="37" t="s">
        <v>195</v>
      </c>
      <c r="B30354" s="38">
        <v>43450.916666666664</v>
      </c>
      <c r="C30354" s="39">
        <v>43450</v>
      </c>
      <c r="D30354" s="38">
        <v>43450.666666666664</v>
      </c>
      <c r="E30354" s="40" t="s">
        <v>42</v>
      </c>
      <c r="F30354" s="48">
        <v>35868</v>
      </c>
      <c r="G30354" s="48">
        <v>35407</v>
      </c>
      <c r="H30354" s="48">
        <v>35408</v>
      </c>
      <c r="I30354" s="48">
        <v>1</v>
      </c>
      <c r="J30354" s="48">
        <v>35408</v>
      </c>
      <c r="K30354" s="48">
        <v>11674</v>
      </c>
      <c r="L30354" s="48">
        <v>18136</v>
      </c>
      <c r="M30354" s="48">
        <v>3914</v>
      </c>
      <c r="O30354" s="48">
        <v>167</v>
      </c>
      <c r="P30354" s="48">
        <v>295</v>
      </c>
      <c r="Q30354" s="48">
        <v>1202</v>
      </c>
      <c r="R30354" s="48">
        <v>20</v>
      </c>
      <c r="T30354" s="48">
        <v>1</v>
      </c>
      <c r="W30354" s="48">
        <v>1</v>
      </c>
      <c r="AI30354" s="48">
        <v>0</v>
      </c>
      <c r="AJ30354" s="49">
        <v>0</v>
      </c>
      <c r="AK30354" s="49">
        <v>0</v>
      </c>
      <c r="AL30354" s="49">
        <v>0</v>
      </c>
    </row>
    <row r="30355" spans="1:38">
      <c r="A30355" s="37" t="s">
        <v>195</v>
      </c>
      <c r="B30355" s="38">
        <v>43450.958333333336</v>
      </c>
      <c r="C30355" s="39">
        <v>43450</v>
      </c>
      <c r="D30355" s="38">
        <v>43450.708333333336</v>
      </c>
      <c r="E30355" s="40" t="s">
        <v>42</v>
      </c>
      <c r="F30355" s="48">
        <v>36363</v>
      </c>
      <c r="G30355" s="48">
        <v>35859</v>
      </c>
      <c r="H30355" s="48">
        <v>35859</v>
      </c>
      <c r="I30355" s="48">
        <v>0</v>
      </c>
      <c r="J30355" s="48">
        <v>35859</v>
      </c>
      <c r="K30355" s="48">
        <v>11819</v>
      </c>
      <c r="L30355" s="48">
        <v>18739</v>
      </c>
      <c r="M30355" s="48">
        <v>3914</v>
      </c>
      <c r="O30355" s="48">
        <v>167</v>
      </c>
      <c r="P30355" s="48">
        <v>150</v>
      </c>
      <c r="Q30355" s="48">
        <v>1051</v>
      </c>
      <c r="R30355" s="48">
        <v>19</v>
      </c>
      <c r="T30355" s="48">
        <v>0</v>
      </c>
      <c r="W30355" s="48">
        <v>0</v>
      </c>
      <c r="AI30355" s="48">
        <v>0</v>
      </c>
      <c r="AJ30355" s="49">
        <v>0</v>
      </c>
      <c r="AK30355" s="49">
        <v>0</v>
      </c>
      <c r="AL30355" s="49">
        <v>0</v>
      </c>
    </row>
    <row r="30356" spans="1:38">
      <c r="A30356" s="37" t="s">
        <v>195</v>
      </c>
      <c r="B30356" s="38">
        <v>43451</v>
      </c>
      <c r="C30356" s="39">
        <v>43450</v>
      </c>
      <c r="D30356" s="38">
        <v>43450.75</v>
      </c>
      <c r="E30356" s="40" t="s">
        <v>42</v>
      </c>
      <c r="F30356" s="48">
        <v>38375</v>
      </c>
      <c r="G30356" s="48">
        <v>38155</v>
      </c>
      <c r="H30356" s="48">
        <v>37967</v>
      </c>
      <c r="I30356" s="48">
        <v>-189</v>
      </c>
      <c r="J30356" s="48">
        <v>37968</v>
      </c>
      <c r="K30356" s="48">
        <v>12101</v>
      </c>
      <c r="L30356" s="48">
        <v>20582</v>
      </c>
      <c r="M30356" s="48">
        <v>3914</v>
      </c>
      <c r="O30356" s="48">
        <v>167</v>
      </c>
      <c r="P30356" s="48">
        <v>23</v>
      </c>
      <c r="Q30356" s="48">
        <v>1161</v>
      </c>
      <c r="R30356" s="48">
        <v>20</v>
      </c>
      <c r="T30356" s="48">
        <v>-189</v>
      </c>
      <c r="W30356" s="48">
        <v>-189</v>
      </c>
      <c r="AI30356" s="48">
        <v>0</v>
      </c>
      <c r="AJ30356" s="49">
        <v>1</v>
      </c>
      <c r="AK30356" s="49">
        <v>0</v>
      </c>
      <c r="AL30356" s="49">
        <v>-1</v>
      </c>
    </row>
    <row r="30357" spans="1:38">
      <c r="A30357" s="37" t="s">
        <v>195</v>
      </c>
      <c r="B30357" s="38">
        <v>43451.041666666664</v>
      </c>
      <c r="C30357" s="39">
        <v>43450</v>
      </c>
      <c r="D30357" s="38">
        <v>43450.791666666664</v>
      </c>
      <c r="E30357" s="40" t="s">
        <v>42</v>
      </c>
      <c r="F30357" s="48">
        <v>40272</v>
      </c>
      <c r="G30357" s="48">
        <v>40013</v>
      </c>
      <c r="H30357" s="48">
        <v>39943</v>
      </c>
      <c r="I30357" s="48">
        <v>-70</v>
      </c>
      <c r="J30357" s="48">
        <v>39944</v>
      </c>
      <c r="K30357" s="48">
        <v>12240</v>
      </c>
      <c r="L30357" s="48">
        <v>22338</v>
      </c>
      <c r="M30357" s="48">
        <v>3913</v>
      </c>
      <c r="O30357" s="48">
        <v>168</v>
      </c>
      <c r="P30357" s="48">
        <v>0</v>
      </c>
      <c r="Q30357" s="48">
        <v>1264</v>
      </c>
      <c r="R30357" s="48">
        <v>21</v>
      </c>
      <c r="T30357" s="48">
        <v>-70</v>
      </c>
      <c r="W30357" s="48">
        <v>-70</v>
      </c>
      <c r="AI30357" s="48">
        <v>0</v>
      </c>
      <c r="AJ30357" s="49">
        <v>0</v>
      </c>
      <c r="AK30357" s="49">
        <v>0</v>
      </c>
      <c r="AL30357" s="49">
        <v>-1</v>
      </c>
    </row>
    <row r="30358" spans="1:38">
      <c r="A30358" s="37" t="s">
        <v>195</v>
      </c>
      <c r="B30358" s="38">
        <v>43451.083333333336</v>
      </c>
      <c r="C30358" s="39">
        <v>43450</v>
      </c>
      <c r="D30358" s="38">
        <v>43450.833333333336</v>
      </c>
      <c r="E30358" s="40" t="s">
        <v>42</v>
      </c>
      <c r="F30358" s="48">
        <v>40772</v>
      </c>
      <c r="G30358" s="48">
        <v>40247</v>
      </c>
      <c r="H30358" s="48">
        <v>40148</v>
      </c>
      <c r="I30358" s="48">
        <v>-100</v>
      </c>
      <c r="J30358" s="48">
        <v>40149</v>
      </c>
      <c r="K30358" s="48">
        <v>12269</v>
      </c>
      <c r="L30358" s="48">
        <v>22236</v>
      </c>
      <c r="M30358" s="48">
        <v>3913</v>
      </c>
      <c r="O30358" s="48">
        <v>168</v>
      </c>
      <c r="P30358" s="48">
        <v>0</v>
      </c>
      <c r="Q30358" s="48">
        <v>1546</v>
      </c>
      <c r="R30358" s="48">
        <v>17</v>
      </c>
      <c r="T30358" s="48">
        <v>-100</v>
      </c>
      <c r="W30358" s="48">
        <v>-100</v>
      </c>
      <c r="AI30358" s="48">
        <v>0</v>
      </c>
      <c r="AJ30358" s="49">
        <v>1</v>
      </c>
      <c r="AK30358" s="49">
        <v>0</v>
      </c>
      <c r="AL30358" s="49">
        <v>-1</v>
      </c>
    </row>
    <row r="30359" spans="1:38">
      <c r="A30359" s="37" t="s">
        <v>195</v>
      </c>
      <c r="B30359" s="38">
        <v>43451.125</v>
      </c>
      <c r="C30359" s="39">
        <v>43450</v>
      </c>
      <c r="D30359" s="38">
        <v>43450.875</v>
      </c>
      <c r="E30359" s="40" t="s">
        <v>42</v>
      </c>
      <c r="F30359" s="48">
        <v>40888</v>
      </c>
      <c r="G30359" s="48">
        <v>40044</v>
      </c>
      <c r="H30359" s="48">
        <v>39945</v>
      </c>
      <c r="I30359" s="48">
        <v>-100</v>
      </c>
      <c r="J30359" s="48">
        <v>39944</v>
      </c>
      <c r="K30359" s="48">
        <v>12336</v>
      </c>
      <c r="L30359" s="48">
        <v>21550</v>
      </c>
      <c r="M30359" s="48">
        <v>3913</v>
      </c>
      <c r="O30359" s="48">
        <v>167</v>
      </c>
      <c r="P30359" s="48">
        <v>0</v>
      </c>
      <c r="Q30359" s="48">
        <v>1961</v>
      </c>
      <c r="R30359" s="48">
        <v>17</v>
      </c>
      <c r="T30359" s="48">
        <v>-100</v>
      </c>
      <c r="W30359" s="48">
        <v>-100</v>
      </c>
      <c r="AI30359" s="48">
        <v>0</v>
      </c>
      <c r="AJ30359" s="49">
        <v>1</v>
      </c>
      <c r="AK30359" s="49">
        <v>0</v>
      </c>
      <c r="AL30359" s="49">
        <v>1</v>
      </c>
    </row>
    <row r="30360" spans="1:38">
      <c r="A30360" s="37" t="s">
        <v>195</v>
      </c>
      <c r="B30360" s="38">
        <v>43451.166666666664</v>
      </c>
      <c r="C30360" s="39">
        <v>43450</v>
      </c>
      <c r="D30360" s="38">
        <v>43450.916666666664</v>
      </c>
      <c r="E30360" s="40" t="s">
        <v>42</v>
      </c>
      <c r="F30360" s="48">
        <v>40316</v>
      </c>
      <c r="G30360" s="48">
        <v>39146</v>
      </c>
      <c r="H30360" s="48">
        <v>39047</v>
      </c>
      <c r="I30360" s="48">
        <v>-100</v>
      </c>
      <c r="J30360" s="48">
        <v>39046</v>
      </c>
      <c r="K30360" s="48">
        <v>12208</v>
      </c>
      <c r="L30360" s="48">
        <v>21111</v>
      </c>
      <c r="M30360" s="48">
        <v>3913</v>
      </c>
      <c r="O30360" s="48">
        <v>131</v>
      </c>
      <c r="P30360" s="48">
        <v>0</v>
      </c>
      <c r="Q30360" s="48">
        <v>1666</v>
      </c>
      <c r="R30360" s="48">
        <v>17</v>
      </c>
      <c r="T30360" s="48">
        <v>-100</v>
      </c>
      <c r="W30360" s="48">
        <v>-100</v>
      </c>
      <c r="AI30360" s="48">
        <v>0</v>
      </c>
      <c r="AJ30360" s="49">
        <v>1</v>
      </c>
      <c r="AK30360" s="49">
        <v>0</v>
      </c>
      <c r="AL30360" s="49">
        <v>1</v>
      </c>
    </row>
    <row r="30361" spans="1:38">
      <c r="A30361" s="37" t="s">
        <v>195</v>
      </c>
      <c r="B30361" s="38">
        <v>43451.208333333336</v>
      </c>
      <c r="C30361" s="39">
        <v>43450</v>
      </c>
      <c r="D30361" s="38">
        <v>43450.958333333336</v>
      </c>
      <c r="E30361" s="40" t="s">
        <v>42</v>
      </c>
      <c r="F30361" s="48">
        <v>38700</v>
      </c>
      <c r="G30361" s="48">
        <v>37226</v>
      </c>
      <c r="H30361" s="48">
        <v>37126</v>
      </c>
      <c r="I30361" s="48">
        <v>-101</v>
      </c>
      <c r="J30361" s="48">
        <v>37125</v>
      </c>
      <c r="K30361" s="48">
        <v>11523</v>
      </c>
      <c r="L30361" s="48">
        <v>19815</v>
      </c>
      <c r="M30361" s="48">
        <v>3913</v>
      </c>
      <c r="O30361" s="48">
        <v>96</v>
      </c>
      <c r="P30361" s="48">
        <v>0</v>
      </c>
      <c r="Q30361" s="48">
        <v>1760</v>
      </c>
      <c r="R30361" s="48">
        <v>18</v>
      </c>
      <c r="T30361" s="48">
        <v>-101</v>
      </c>
      <c r="W30361" s="48">
        <v>-101</v>
      </c>
      <c r="AI30361" s="48">
        <v>0</v>
      </c>
      <c r="AJ30361" s="49">
        <v>1</v>
      </c>
      <c r="AK30361" s="49">
        <v>0</v>
      </c>
      <c r="AL30361" s="49">
        <v>1</v>
      </c>
    </row>
    <row r="30362" spans="1:38">
      <c r="A30362" s="37" t="s">
        <v>195</v>
      </c>
      <c r="B30362" s="38">
        <v>43451.25</v>
      </c>
      <c r="C30362" s="39">
        <v>43450</v>
      </c>
      <c r="D30362" s="38">
        <v>43451</v>
      </c>
      <c r="E30362" s="40" t="s">
        <v>42</v>
      </c>
      <c r="F30362" s="48">
        <v>36908</v>
      </c>
      <c r="G30362" s="48">
        <v>35025</v>
      </c>
      <c r="H30362" s="48">
        <v>34816</v>
      </c>
      <c r="I30362" s="48">
        <v>-210</v>
      </c>
      <c r="J30362" s="48">
        <v>34815</v>
      </c>
      <c r="K30362" s="48">
        <v>11250</v>
      </c>
      <c r="L30362" s="48">
        <v>17783</v>
      </c>
      <c r="M30362" s="48">
        <v>3913</v>
      </c>
      <c r="O30362" s="48">
        <v>96</v>
      </c>
      <c r="P30362" s="48">
        <v>0</v>
      </c>
      <c r="Q30362" s="48">
        <v>1755</v>
      </c>
      <c r="R30362" s="48">
        <v>18</v>
      </c>
      <c r="T30362" s="48">
        <v>-210</v>
      </c>
      <c r="W30362" s="48">
        <v>-210</v>
      </c>
      <c r="AI30362" s="48">
        <v>0</v>
      </c>
      <c r="AJ30362" s="49">
        <v>1</v>
      </c>
      <c r="AK30362" s="49">
        <v>0</v>
      </c>
      <c r="AL30362" s="49">
        <v>1</v>
      </c>
    </row>
    <row r="30363" spans="1:38">
      <c r="A30363" s="37" t="s">
        <v>195</v>
      </c>
      <c r="B30363" s="38">
        <v>43451.291666666664</v>
      </c>
      <c r="C30363" s="39">
        <v>43451</v>
      </c>
      <c r="D30363" s="38">
        <v>43451.041666666664</v>
      </c>
      <c r="E30363" s="40" t="s">
        <v>42</v>
      </c>
      <c r="F30363" s="48">
        <v>35766</v>
      </c>
      <c r="G30363" s="48">
        <v>33619</v>
      </c>
      <c r="H30363" s="48">
        <v>33612</v>
      </c>
      <c r="I30363" s="48">
        <v>-8</v>
      </c>
      <c r="J30363" s="48">
        <v>33611</v>
      </c>
      <c r="K30363" s="48">
        <v>10892</v>
      </c>
      <c r="L30363" s="48">
        <v>17082</v>
      </c>
      <c r="M30363" s="48">
        <v>3913</v>
      </c>
      <c r="O30363" s="48">
        <v>86</v>
      </c>
      <c r="P30363" s="48">
        <v>0</v>
      </c>
      <c r="Q30363" s="48">
        <v>1614</v>
      </c>
      <c r="R30363" s="48">
        <v>24</v>
      </c>
      <c r="T30363" s="48">
        <v>-8</v>
      </c>
      <c r="W30363" s="48">
        <v>-8</v>
      </c>
      <c r="AI30363" s="48">
        <v>0</v>
      </c>
      <c r="AJ30363" s="49">
        <v>1</v>
      </c>
      <c r="AK30363" s="49">
        <v>0</v>
      </c>
      <c r="AL30363" s="49">
        <v>1</v>
      </c>
    </row>
    <row r="30364" spans="1:38">
      <c r="A30364" s="37" t="s">
        <v>195</v>
      </c>
      <c r="B30364" s="38">
        <v>43451.333333333336</v>
      </c>
      <c r="C30364" s="39">
        <v>43451</v>
      </c>
      <c r="D30364" s="38">
        <v>43451.083333333336</v>
      </c>
      <c r="E30364" s="40" t="s">
        <v>42</v>
      </c>
      <c r="F30364" s="48">
        <v>35251</v>
      </c>
      <c r="G30364" s="48">
        <v>33032</v>
      </c>
      <c r="H30364" s="48">
        <v>32888</v>
      </c>
      <c r="I30364" s="48">
        <v>-144</v>
      </c>
      <c r="J30364" s="48">
        <v>32887</v>
      </c>
      <c r="K30364" s="48">
        <v>10622</v>
      </c>
      <c r="L30364" s="48">
        <v>17096</v>
      </c>
      <c r="M30364" s="48">
        <v>3913</v>
      </c>
      <c r="O30364" s="48">
        <v>87</v>
      </c>
      <c r="P30364" s="48">
        <v>0</v>
      </c>
      <c r="Q30364" s="48">
        <v>1150</v>
      </c>
      <c r="R30364" s="48">
        <v>19</v>
      </c>
      <c r="T30364" s="48">
        <v>-144</v>
      </c>
      <c r="W30364" s="48">
        <v>-144</v>
      </c>
      <c r="AI30364" s="48">
        <v>0</v>
      </c>
      <c r="AJ30364" s="49">
        <v>0</v>
      </c>
      <c r="AK30364" s="49">
        <v>0</v>
      </c>
      <c r="AL30364" s="49">
        <v>1</v>
      </c>
    </row>
    <row r="30365" spans="1:38">
      <c r="A30365" s="37" t="s">
        <v>195</v>
      </c>
      <c r="B30365" s="38">
        <v>43451.375</v>
      </c>
      <c r="C30365" s="39">
        <v>43451</v>
      </c>
      <c r="D30365" s="38">
        <v>43451.125</v>
      </c>
      <c r="E30365" s="40" t="s">
        <v>42</v>
      </c>
      <c r="F30365" s="48">
        <v>35230</v>
      </c>
      <c r="G30365" s="48">
        <v>32993</v>
      </c>
      <c r="H30365" s="48">
        <v>32845</v>
      </c>
      <c r="I30365" s="48">
        <v>-148</v>
      </c>
      <c r="J30365" s="48">
        <v>32845</v>
      </c>
      <c r="K30365" s="48">
        <v>10507</v>
      </c>
      <c r="L30365" s="48">
        <v>17476</v>
      </c>
      <c r="M30365" s="48">
        <v>3913</v>
      </c>
      <c r="O30365" s="48">
        <v>87</v>
      </c>
      <c r="P30365" s="48">
        <v>0</v>
      </c>
      <c r="Q30365" s="48">
        <v>843</v>
      </c>
      <c r="R30365" s="48">
        <v>19</v>
      </c>
      <c r="T30365" s="48">
        <v>-148</v>
      </c>
      <c r="W30365" s="48">
        <v>-148</v>
      </c>
      <c r="AI30365" s="48">
        <v>0</v>
      </c>
      <c r="AJ30365" s="49">
        <v>0</v>
      </c>
      <c r="AK30365" s="49">
        <v>0</v>
      </c>
      <c r="AL30365" s="49">
        <v>0</v>
      </c>
    </row>
    <row r="30366" spans="1:38">
      <c r="A30366" s="37" t="s">
        <v>195</v>
      </c>
      <c r="B30366" s="38">
        <v>43451.416666666664</v>
      </c>
      <c r="C30366" s="39">
        <v>43451</v>
      </c>
      <c r="D30366" s="38">
        <v>43451.166666666664</v>
      </c>
      <c r="E30366" s="40" t="s">
        <v>42</v>
      </c>
      <c r="F30366" s="48">
        <v>35809</v>
      </c>
      <c r="G30366" s="48">
        <v>33491</v>
      </c>
      <c r="H30366" s="48">
        <v>33343</v>
      </c>
      <c r="I30366" s="48">
        <v>-148</v>
      </c>
      <c r="J30366" s="48">
        <v>33343</v>
      </c>
      <c r="K30366" s="48">
        <v>10809</v>
      </c>
      <c r="L30366" s="48">
        <v>17663</v>
      </c>
      <c r="M30366" s="48">
        <v>3913</v>
      </c>
      <c r="O30366" s="48">
        <v>87</v>
      </c>
      <c r="P30366" s="48">
        <v>0</v>
      </c>
      <c r="Q30366" s="48">
        <v>853</v>
      </c>
      <c r="R30366" s="48">
        <v>18</v>
      </c>
      <c r="T30366" s="48">
        <v>-148</v>
      </c>
      <c r="W30366" s="48">
        <v>-148</v>
      </c>
      <c r="AI30366" s="48">
        <v>0</v>
      </c>
      <c r="AJ30366" s="49">
        <v>0</v>
      </c>
      <c r="AK30366" s="49">
        <v>0</v>
      </c>
      <c r="AL30366" s="49">
        <v>0</v>
      </c>
    </row>
    <row r="30367" spans="1:38">
      <c r="A30367" s="37" t="s">
        <v>195</v>
      </c>
      <c r="B30367" s="38">
        <v>43451.458333333336</v>
      </c>
      <c r="C30367" s="39">
        <v>43451</v>
      </c>
      <c r="D30367" s="38">
        <v>43451.208333333336</v>
      </c>
      <c r="E30367" s="40" t="s">
        <v>42</v>
      </c>
      <c r="F30367" s="48">
        <v>37050</v>
      </c>
      <c r="G30367" s="48">
        <v>34755</v>
      </c>
      <c r="H30367" s="48">
        <v>34606</v>
      </c>
      <c r="I30367" s="48">
        <v>-149</v>
      </c>
      <c r="J30367" s="48">
        <v>34607</v>
      </c>
      <c r="K30367" s="48">
        <v>11263</v>
      </c>
      <c r="L30367" s="48">
        <v>18672</v>
      </c>
      <c r="M30367" s="48">
        <v>3914</v>
      </c>
      <c r="O30367" s="48">
        <v>87</v>
      </c>
      <c r="P30367" s="48">
        <v>0</v>
      </c>
      <c r="Q30367" s="48">
        <v>655</v>
      </c>
      <c r="R30367" s="48">
        <v>16</v>
      </c>
      <c r="T30367" s="48">
        <v>-149</v>
      </c>
      <c r="W30367" s="48">
        <v>-149</v>
      </c>
      <c r="AI30367" s="48">
        <v>0</v>
      </c>
      <c r="AJ30367" s="49">
        <v>0</v>
      </c>
      <c r="AK30367" s="49">
        <v>0</v>
      </c>
      <c r="AL30367" s="49">
        <v>-1</v>
      </c>
    </row>
    <row r="30368" spans="1:38">
      <c r="A30368" s="37" t="s">
        <v>195</v>
      </c>
      <c r="B30368" s="38">
        <v>43451.5</v>
      </c>
      <c r="C30368" s="39">
        <v>43451</v>
      </c>
      <c r="D30368" s="38">
        <v>43451.25</v>
      </c>
      <c r="E30368" s="40" t="s">
        <v>42</v>
      </c>
      <c r="F30368" s="48">
        <v>39655</v>
      </c>
      <c r="G30368" s="48">
        <v>37622</v>
      </c>
      <c r="H30368" s="48">
        <v>37402</v>
      </c>
      <c r="I30368" s="48">
        <v>-220</v>
      </c>
      <c r="J30368" s="48">
        <v>37404</v>
      </c>
      <c r="K30368" s="48">
        <v>12090</v>
      </c>
      <c r="L30368" s="48">
        <v>20809</v>
      </c>
      <c r="M30368" s="48">
        <v>3914</v>
      </c>
      <c r="O30368" s="48">
        <v>87</v>
      </c>
      <c r="P30368" s="48">
        <v>0</v>
      </c>
      <c r="Q30368" s="48">
        <v>485</v>
      </c>
      <c r="R30368" s="48">
        <v>19</v>
      </c>
      <c r="T30368" s="48">
        <v>-220</v>
      </c>
      <c r="W30368" s="48">
        <v>-215</v>
      </c>
      <c r="AI30368" s="48">
        <v>-5</v>
      </c>
      <c r="AJ30368" s="49">
        <v>0</v>
      </c>
      <c r="AK30368" s="49">
        <v>0</v>
      </c>
      <c r="AL30368" s="49">
        <v>-2</v>
      </c>
    </row>
    <row r="30369" spans="1:38">
      <c r="A30369" s="37" t="s">
        <v>195</v>
      </c>
      <c r="B30369" s="38">
        <v>43451.541666666664</v>
      </c>
      <c r="C30369" s="39">
        <v>43451</v>
      </c>
      <c r="D30369" s="38">
        <v>43451.291666666664</v>
      </c>
      <c r="E30369" s="40" t="s">
        <v>42</v>
      </c>
      <c r="F30369" s="48">
        <v>43658</v>
      </c>
      <c r="G30369" s="48">
        <v>41726</v>
      </c>
      <c r="H30369" s="48">
        <v>41504</v>
      </c>
      <c r="I30369" s="48">
        <v>-223</v>
      </c>
      <c r="J30369" s="48">
        <v>41505</v>
      </c>
      <c r="K30369" s="48">
        <v>12957</v>
      </c>
      <c r="L30369" s="48">
        <v>23849</v>
      </c>
      <c r="M30369" s="48">
        <v>3913</v>
      </c>
      <c r="O30369" s="48">
        <v>87</v>
      </c>
      <c r="P30369" s="48">
        <v>0</v>
      </c>
      <c r="Q30369" s="48">
        <v>680</v>
      </c>
      <c r="R30369" s="48">
        <v>19</v>
      </c>
      <c r="T30369" s="48">
        <v>-223</v>
      </c>
      <c r="W30369" s="48">
        <v>-74</v>
      </c>
      <c r="AI30369" s="48">
        <v>-149</v>
      </c>
      <c r="AJ30369" s="49">
        <v>1</v>
      </c>
      <c r="AK30369" s="49">
        <v>0</v>
      </c>
      <c r="AL30369" s="49">
        <v>-1</v>
      </c>
    </row>
    <row r="30370" spans="1:38">
      <c r="A30370" s="37" t="s">
        <v>195</v>
      </c>
      <c r="B30370" s="38">
        <v>43451.583333333336</v>
      </c>
      <c r="C30370" s="39">
        <v>43451</v>
      </c>
      <c r="D30370" s="38">
        <v>43451.333333333336</v>
      </c>
      <c r="E30370" s="40" t="s">
        <v>42</v>
      </c>
      <c r="F30370" s="48">
        <v>45059</v>
      </c>
      <c r="G30370" s="48">
        <v>43131</v>
      </c>
      <c r="H30370" s="48">
        <v>42878</v>
      </c>
      <c r="I30370" s="48">
        <v>-254</v>
      </c>
      <c r="J30370" s="48">
        <v>42878</v>
      </c>
      <c r="K30370" s="48">
        <v>12976</v>
      </c>
      <c r="L30370" s="48">
        <v>24915</v>
      </c>
      <c r="M30370" s="48">
        <v>3913</v>
      </c>
      <c r="O30370" s="48">
        <v>245</v>
      </c>
      <c r="P30370" s="48">
        <v>0</v>
      </c>
      <c r="Q30370" s="48">
        <v>811</v>
      </c>
      <c r="R30370" s="48">
        <v>18</v>
      </c>
      <c r="T30370" s="48">
        <v>-254</v>
      </c>
      <c r="W30370" s="48">
        <v>-154</v>
      </c>
      <c r="AI30370" s="48">
        <v>-100</v>
      </c>
      <c r="AJ30370" s="49">
        <v>1</v>
      </c>
      <c r="AK30370" s="49">
        <v>0</v>
      </c>
      <c r="AL30370" s="49">
        <v>0</v>
      </c>
    </row>
    <row r="30371" spans="1:38">
      <c r="A30371" s="37" t="s">
        <v>195</v>
      </c>
      <c r="B30371" s="38">
        <v>43451.625</v>
      </c>
      <c r="C30371" s="39">
        <v>43451</v>
      </c>
      <c r="D30371" s="38">
        <v>43451.375</v>
      </c>
      <c r="E30371" s="40" t="s">
        <v>42</v>
      </c>
      <c r="F30371" s="48">
        <v>43552</v>
      </c>
      <c r="G30371" s="48">
        <v>42637</v>
      </c>
      <c r="H30371" s="48">
        <v>42425</v>
      </c>
      <c r="I30371" s="48">
        <v>-213</v>
      </c>
      <c r="J30371" s="48">
        <v>42426</v>
      </c>
      <c r="K30371" s="48">
        <v>13027</v>
      </c>
      <c r="L30371" s="48">
        <v>24362</v>
      </c>
      <c r="M30371" s="48">
        <v>3914</v>
      </c>
      <c r="O30371" s="48">
        <v>246</v>
      </c>
      <c r="P30371" s="48">
        <v>48</v>
      </c>
      <c r="Q30371" s="48">
        <v>808</v>
      </c>
      <c r="R30371" s="48">
        <v>21</v>
      </c>
      <c r="T30371" s="48">
        <v>-213</v>
      </c>
      <c r="W30371" s="48">
        <v>-213</v>
      </c>
      <c r="AI30371" s="48">
        <v>0</v>
      </c>
      <c r="AJ30371" s="49">
        <v>1</v>
      </c>
      <c r="AK30371" s="49">
        <v>0</v>
      </c>
      <c r="AL30371" s="49">
        <v>-1</v>
      </c>
    </row>
    <row r="30372" spans="1:38">
      <c r="A30372" s="37" t="s">
        <v>195</v>
      </c>
      <c r="B30372" s="38">
        <v>43451.666666666664</v>
      </c>
      <c r="C30372" s="39">
        <v>43451</v>
      </c>
      <c r="D30372" s="38">
        <v>43451.416666666664</v>
      </c>
      <c r="E30372" s="40" t="s">
        <v>42</v>
      </c>
      <c r="F30372" s="48">
        <v>42000</v>
      </c>
      <c r="G30372" s="48">
        <v>42100</v>
      </c>
      <c r="H30372" s="48">
        <v>42124</v>
      </c>
      <c r="I30372" s="48">
        <v>23</v>
      </c>
      <c r="J30372" s="48">
        <v>42125</v>
      </c>
      <c r="K30372" s="48">
        <v>12676</v>
      </c>
      <c r="L30372" s="48">
        <v>24692</v>
      </c>
      <c r="M30372" s="48">
        <v>3913</v>
      </c>
      <c r="O30372" s="48">
        <v>245</v>
      </c>
      <c r="P30372" s="48">
        <v>160</v>
      </c>
      <c r="Q30372" s="48">
        <v>411</v>
      </c>
      <c r="R30372" s="48">
        <v>28</v>
      </c>
      <c r="T30372" s="48">
        <v>23</v>
      </c>
      <c r="W30372" s="48">
        <v>23</v>
      </c>
      <c r="AI30372" s="48">
        <v>0</v>
      </c>
      <c r="AJ30372" s="49">
        <v>1</v>
      </c>
      <c r="AK30372" s="49">
        <v>0</v>
      </c>
      <c r="AL30372" s="49">
        <v>-1</v>
      </c>
    </row>
    <row r="30373" spans="1:38">
      <c r="A30373" s="37" t="s">
        <v>195</v>
      </c>
      <c r="B30373" s="38">
        <v>43451.708333333336</v>
      </c>
      <c r="C30373" s="39">
        <v>43451</v>
      </c>
      <c r="D30373" s="38">
        <v>43451.458333333336</v>
      </c>
      <c r="E30373" s="40" t="s">
        <v>42</v>
      </c>
      <c r="F30373" s="48">
        <v>40671</v>
      </c>
      <c r="G30373" s="48">
        <v>41149</v>
      </c>
      <c r="H30373" s="48">
        <v>40941</v>
      </c>
      <c r="I30373" s="48">
        <v>-208</v>
      </c>
      <c r="J30373" s="48">
        <v>40941</v>
      </c>
      <c r="K30373" s="48">
        <v>12553</v>
      </c>
      <c r="L30373" s="48">
        <v>23596</v>
      </c>
      <c r="M30373" s="48">
        <v>3913</v>
      </c>
      <c r="O30373" s="48">
        <v>211</v>
      </c>
      <c r="P30373" s="48">
        <v>287</v>
      </c>
      <c r="Q30373" s="48">
        <v>358</v>
      </c>
      <c r="R30373" s="48">
        <v>23</v>
      </c>
      <c r="T30373" s="48">
        <v>-208</v>
      </c>
      <c r="W30373" s="48">
        <v>-208</v>
      </c>
      <c r="AI30373" s="48">
        <v>0</v>
      </c>
      <c r="AJ30373" s="49">
        <v>0</v>
      </c>
      <c r="AK30373" s="49">
        <v>0</v>
      </c>
      <c r="AL30373" s="49">
        <v>0</v>
      </c>
    </row>
    <row r="30374" spans="1:38">
      <c r="A30374" s="37" t="s">
        <v>195</v>
      </c>
      <c r="B30374" s="38">
        <v>43451.75</v>
      </c>
      <c r="C30374" s="39">
        <v>43451</v>
      </c>
      <c r="D30374" s="38">
        <v>43451.5</v>
      </c>
      <c r="E30374" s="40" t="s">
        <v>42</v>
      </c>
      <c r="F30374" s="48">
        <v>40007</v>
      </c>
      <c r="G30374" s="48">
        <v>40085</v>
      </c>
      <c r="H30374" s="48">
        <v>40030</v>
      </c>
      <c r="I30374" s="48">
        <v>-56</v>
      </c>
      <c r="J30374" s="48">
        <v>40031</v>
      </c>
      <c r="K30374" s="48">
        <v>12425</v>
      </c>
      <c r="L30374" s="48">
        <v>22409</v>
      </c>
      <c r="M30374" s="48">
        <v>3914</v>
      </c>
      <c r="O30374" s="48">
        <v>211</v>
      </c>
      <c r="P30374" s="48">
        <v>508</v>
      </c>
      <c r="Q30374" s="48">
        <v>541</v>
      </c>
      <c r="R30374" s="48">
        <v>23</v>
      </c>
      <c r="T30374" s="48">
        <v>-56</v>
      </c>
      <c r="W30374" s="48">
        <v>-56</v>
      </c>
      <c r="AI30374" s="48">
        <v>0</v>
      </c>
      <c r="AJ30374" s="49">
        <v>1</v>
      </c>
      <c r="AK30374" s="49">
        <v>0</v>
      </c>
      <c r="AL30374" s="49">
        <v>-1</v>
      </c>
    </row>
    <row r="30375" spans="1:38">
      <c r="A30375" s="37" t="s">
        <v>195</v>
      </c>
      <c r="B30375" s="38">
        <v>43451.791666666664</v>
      </c>
      <c r="C30375" s="39">
        <v>43451</v>
      </c>
      <c r="D30375" s="38">
        <v>43451.541666666664</v>
      </c>
      <c r="E30375" s="40" t="s">
        <v>42</v>
      </c>
      <c r="F30375" s="48">
        <v>38846</v>
      </c>
      <c r="G30375" s="48">
        <v>39104</v>
      </c>
      <c r="H30375" s="48">
        <v>39054</v>
      </c>
      <c r="I30375" s="48">
        <v>-50</v>
      </c>
      <c r="J30375" s="48">
        <v>39054</v>
      </c>
      <c r="K30375" s="48">
        <v>12125</v>
      </c>
      <c r="L30375" s="48">
        <v>21326</v>
      </c>
      <c r="M30375" s="48">
        <v>3914</v>
      </c>
      <c r="O30375" s="48">
        <v>205</v>
      </c>
      <c r="P30375" s="48">
        <v>774</v>
      </c>
      <c r="Q30375" s="48">
        <v>686</v>
      </c>
      <c r="R30375" s="48">
        <v>24</v>
      </c>
      <c r="T30375" s="48">
        <v>-50</v>
      </c>
      <c r="W30375" s="48">
        <v>-50</v>
      </c>
      <c r="AI30375" s="48">
        <v>0</v>
      </c>
      <c r="AJ30375" s="49">
        <v>0</v>
      </c>
      <c r="AK30375" s="49">
        <v>0</v>
      </c>
      <c r="AL30375" s="49">
        <v>0</v>
      </c>
    </row>
    <row r="30376" spans="1:38">
      <c r="A30376" s="37" t="s">
        <v>195</v>
      </c>
      <c r="B30376" s="38">
        <v>43451.833333333336</v>
      </c>
      <c r="C30376" s="39">
        <v>43451</v>
      </c>
      <c r="D30376" s="38">
        <v>43451.583333333336</v>
      </c>
      <c r="E30376" s="40" t="s">
        <v>42</v>
      </c>
      <c r="F30376" s="48">
        <v>38118</v>
      </c>
      <c r="G30376" s="48">
        <v>38480</v>
      </c>
      <c r="H30376" s="48">
        <v>38481</v>
      </c>
      <c r="I30376" s="48">
        <v>0</v>
      </c>
      <c r="J30376" s="48">
        <v>38482</v>
      </c>
      <c r="K30376" s="48">
        <v>11898</v>
      </c>
      <c r="L30376" s="48">
        <v>20665</v>
      </c>
      <c r="M30376" s="48">
        <v>3913</v>
      </c>
      <c r="O30376" s="48">
        <v>205</v>
      </c>
      <c r="P30376" s="48">
        <v>944</v>
      </c>
      <c r="Q30376" s="48">
        <v>832</v>
      </c>
      <c r="R30376" s="48">
        <v>25</v>
      </c>
      <c r="T30376" s="48">
        <v>0</v>
      </c>
      <c r="W30376" s="48">
        <v>0</v>
      </c>
      <c r="AI30376" s="48">
        <v>0</v>
      </c>
      <c r="AJ30376" s="49">
        <v>1</v>
      </c>
      <c r="AK30376" s="49">
        <v>0</v>
      </c>
      <c r="AL30376" s="49">
        <v>-1</v>
      </c>
    </row>
    <row r="30377" spans="1:38">
      <c r="A30377" s="37" t="s">
        <v>195</v>
      </c>
      <c r="B30377" s="38">
        <v>43451.875</v>
      </c>
      <c r="C30377" s="39">
        <v>43451</v>
      </c>
      <c r="D30377" s="38">
        <v>43451.625</v>
      </c>
      <c r="E30377" s="40" t="s">
        <v>42</v>
      </c>
      <c r="F30377" s="48">
        <v>37955</v>
      </c>
      <c r="G30377" s="48">
        <v>38049</v>
      </c>
      <c r="H30377" s="48">
        <v>38067</v>
      </c>
      <c r="I30377" s="48">
        <v>17</v>
      </c>
      <c r="J30377" s="48">
        <v>38067</v>
      </c>
      <c r="K30377" s="48">
        <v>11814</v>
      </c>
      <c r="L30377" s="48">
        <v>20298</v>
      </c>
      <c r="M30377" s="48">
        <v>3914</v>
      </c>
      <c r="O30377" s="48">
        <v>204</v>
      </c>
      <c r="P30377" s="48">
        <v>916</v>
      </c>
      <c r="Q30377" s="48">
        <v>896</v>
      </c>
      <c r="R30377" s="48">
        <v>25</v>
      </c>
      <c r="T30377" s="48">
        <v>17</v>
      </c>
      <c r="W30377" s="48">
        <v>1</v>
      </c>
      <c r="AI30377" s="48">
        <v>16</v>
      </c>
      <c r="AJ30377" s="49">
        <v>1</v>
      </c>
      <c r="AK30377" s="49">
        <v>0</v>
      </c>
      <c r="AL30377" s="49">
        <v>0</v>
      </c>
    </row>
    <row r="30378" spans="1:38">
      <c r="A30378" s="37" t="s">
        <v>195</v>
      </c>
      <c r="B30378" s="38">
        <v>43451.916666666664</v>
      </c>
      <c r="C30378" s="39">
        <v>43451</v>
      </c>
      <c r="D30378" s="38">
        <v>43451.666666666664</v>
      </c>
      <c r="E30378" s="40" t="s">
        <v>42</v>
      </c>
      <c r="F30378" s="48">
        <v>37929</v>
      </c>
      <c r="G30378" s="48">
        <v>37673</v>
      </c>
      <c r="H30378" s="48">
        <v>37700</v>
      </c>
      <c r="I30378" s="48">
        <v>25</v>
      </c>
      <c r="J30378" s="48">
        <v>37699</v>
      </c>
      <c r="K30378" s="48">
        <v>11666</v>
      </c>
      <c r="L30378" s="48">
        <v>19686</v>
      </c>
      <c r="M30378" s="48">
        <v>3914</v>
      </c>
      <c r="O30378" s="48">
        <v>241</v>
      </c>
      <c r="P30378" s="48">
        <v>937</v>
      </c>
      <c r="Q30378" s="48">
        <v>1230</v>
      </c>
      <c r="R30378" s="48">
        <v>25</v>
      </c>
      <c r="T30378" s="48">
        <v>25</v>
      </c>
      <c r="W30378" s="48">
        <v>1</v>
      </c>
      <c r="AI30378" s="48">
        <v>24</v>
      </c>
      <c r="AJ30378" s="49">
        <v>2</v>
      </c>
      <c r="AK30378" s="49">
        <v>0</v>
      </c>
      <c r="AL30378" s="49">
        <v>1</v>
      </c>
    </row>
    <row r="30379" spans="1:38">
      <c r="A30379" s="37" t="s">
        <v>195</v>
      </c>
      <c r="B30379" s="38">
        <v>43451.958333333336</v>
      </c>
      <c r="C30379" s="39">
        <v>43451</v>
      </c>
      <c r="D30379" s="38">
        <v>43451.708333333336</v>
      </c>
      <c r="E30379" s="40" t="s">
        <v>42</v>
      </c>
      <c r="F30379" s="48">
        <v>38575</v>
      </c>
      <c r="G30379" s="48">
        <v>37923</v>
      </c>
      <c r="H30379" s="48">
        <v>37946</v>
      </c>
      <c r="I30379" s="48">
        <v>21</v>
      </c>
      <c r="J30379" s="48">
        <v>37946</v>
      </c>
      <c r="K30379" s="48">
        <v>11730</v>
      </c>
      <c r="L30379" s="48">
        <v>20020</v>
      </c>
      <c r="M30379" s="48">
        <v>3914</v>
      </c>
      <c r="O30379" s="48">
        <v>240</v>
      </c>
      <c r="P30379" s="48">
        <v>678</v>
      </c>
      <c r="Q30379" s="48">
        <v>1341</v>
      </c>
      <c r="R30379" s="48">
        <v>23</v>
      </c>
      <c r="T30379" s="48">
        <v>21</v>
      </c>
      <c r="W30379" s="48">
        <v>-3</v>
      </c>
      <c r="AI30379" s="48">
        <v>24</v>
      </c>
      <c r="AJ30379" s="49">
        <v>2</v>
      </c>
      <c r="AK30379" s="49">
        <v>0</v>
      </c>
      <c r="AL30379" s="49">
        <v>0</v>
      </c>
    </row>
    <row r="30380" spans="1:38">
      <c r="A30380" s="37" t="s">
        <v>195</v>
      </c>
      <c r="B30380" s="38">
        <v>43452</v>
      </c>
      <c r="C30380" s="39">
        <v>43451</v>
      </c>
      <c r="D30380" s="38">
        <v>43451.75</v>
      </c>
      <c r="E30380" s="40" t="s">
        <v>42</v>
      </c>
      <c r="F30380" s="48">
        <v>40496</v>
      </c>
      <c r="G30380" s="48">
        <v>39906</v>
      </c>
      <c r="H30380" s="48">
        <v>39864</v>
      </c>
      <c r="I30380" s="48">
        <v>-43</v>
      </c>
      <c r="J30380" s="48">
        <v>39865</v>
      </c>
      <c r="K30380" s="48">
        <v>12135</v>
      </c>
      <c r="L30380" s="48">
        <v>21465</v>
      </c>
      <c r="M30380" s="48">
        <v>3914</v>
      </c>
      <c r="O30380" s="48">
        <v>212</v>
      </c>
      <c r="P30380" s="48">
        <v>91</v>
      </c>
      <c r="Q30380" s="48">
        <v>2019</v>
      </c>
      <c r="R30380" s="48">
        <v>29</v>
      </c>
      <c r="T30380" s="48">
        <v>-44</v>
      </c>
      <c r="W30380" s="48">
        <v>-68</v>
      </c>
      <c r="AI30380" s="48">
        <v>24</v>
      </c>
      <c r="AJ30380" s="49">
        <v>1</v>
      </c>
      <c r="AK30380" s="49">
        <v>1</v>
      </c>
      <c r="AL30380" s="49">
        <v>-1</v>
      </c>
    </row>
    <row r="30381" spans="1:38">
      <c r="A30381" s="37" t="s">
        <v>195</v>
      </c>
      <c r="B30381" s="38">
        <v>43452.041666666664</v>
      </c>
      <c r="C30381" s="39">
        <v>43451</v>
      </c>
      <c r="D30381" s="38">
        <v>43451.791666666664</v>
      </c>
      <c r="E30381" s="40" t="s">
        <v>42</v>
      </c>
      <c r="F30381" s="48">
        <v>42085</v>
      </c>
      <c r="G30381" s="48">
        <v>41934</v>
      </c>
      <c r="H30381" s="48">
        <v>41939</v>
      </c>
      <c r="I30381" s="48">
        <v>4</v>
      </c>
      <c r="J30381" s="48">
        <v>41939</v>
      </c>
      <c r="K30381" s="48">
        <v>12403</v>
      </c>
      <c r="L30381" s="48">
        <v>22650</v>
      </c>
      <c r="M30381" s="48">
        <v>3913</v>
      </c>
      <c r="O30381" s="48">
        <v>176</v>
      </c>
      <c r="P30381" s="48">
        <v>0</v>
      </c>
      <c r="Q30381" s="48">
        <v>2770</v>
      </c>
      <c r="R30381" s="48">
        <v>27</v>
      </c>
      <c r="T30381" s="48">
        <v>4</v>
      </c>
      <c r="W30381" s="48">
        <v>-20</v>
      </c>
      <c r="AI30381" s="48">
        <v>24</v>
      </c>
      <c r="AJ30381" s="49">
        <v>1</v>
      </c>
      <c r="AK30381" s="49">
        <v>0</v>
      </c>
      <c r="AL30381" s="49">
        <v>0</v>
      </c>
    </row>
    <row r="30382" spans="1:38">
      <c r="A30382" s="37" t="s">
        <v>195</v>
      </c>
      <c r="B30382" s="38">
        <v>43452.083333333336</v>
      </c>
      <c r="C30382" s="39">
        <v>43451</v>
      </c>
      <c r="D30382" s="38">
        <v>43451.833333333336</v>
      </c>
      <c r="E30382" s="40" t="s">
        <v>42</v>
      </c>
      <c r="F30382" s="48">
        <v>41898</v>
      </c>
      <c r="G30382" s="48">
        <v>42099</v>
      </c>
      <c r="H30382" s="48">
        <v>42052</v>
      </c>
      <c r="I30382" s="48">
        <v>-47</v>
      </c>
      <c r="J30382" s="48">
        <v>42053</v>
      </c>
      <c r="K30382" s="48">
        <v>12580</v>
      </c>
      <c r="L30382" s="48">
        <v>21720</v>
      </c>
      <c r="M30382" s="48">
        <v>3913</v>
      </c>
      <c r="O30382" s="48">
        <v>82</v>
      </c>
      <c r="P30382" s="48">
        <v>0</v>
      </c>
      <c r="Q30382" s="48">
        <v>3729</v>
      </c>
      <c r="R30382" s="48">
        <v>29</v>
      </c>
      <c r="T30382" s="48">
        <v>-48</v>
      </c>
      <c r="W30382" s="48">
        <v>-73</v>
      </c>
      <c r="AI30382" s="48">
        <v>25</v>
      </c>
      <c r="AJ30382" s="49">
        <v>0</v>
      </c>
      <c r="AK30382" s="49">
        <v>1</v>
      </c>
      <c r="AL30382" s="49">
        <v>-1</v>
      </c>
    </row>
    <row r="30383" spans="1:38">
      <c r="A30383" s="37" t="s">
        <v>195</v>
      </c>
      <c r="B30383" s="38">
        <v>43452.125</v>
      </c>
      <c r="C30383" s="39">
        <v>43451</v>
      </c>
      <c r="D30383" s="38">
        <v>43451.875</v>
      </c>
      <c r="E30383" s="40" t="s">
        <v>42</v>
      </c>
      <c r="F30383" s="48">
        <v>41900</v>
      </c>
      <c r="G30383" s="48">
        <v>41875</v>
      </c>
      <c r="H30383" s="48">
        <v>41688</v>
      </c>
      <c r="I30383" s="48">
        <v>-188</v>
      </c>
      <c r="J30383" s="48">
        <v>41688</v>
      </c>
      <c r="K30383" s="48">
        <v>12551</v>
      </c>
      <c r="L30383" s="48">
        <v>20380</v>
      </c>
      <c r="M30383" s="48">
        <v>3913</v>
      </c>
      <c r="O30383" s="48">
        <v>82</v>
      </c>
      <c r="P30383" s="48">
        <v>0</v>
      </c>
      <c r="Q30383" s="48">
        <v>4732</v>
      </c>
      <c r="R30383" s="48">
        <v>30</v>
      </c>
      <c r="T30383" s="48">
        <v>-189</v>
      </c>
      <c r="W30383" s="48">
        <v>-213</v>
      </c>
      <c r="AI30383" s="48">
        <v>24</v>
      </c>
      <c r="AJ30383" s="49">
        <v>1</v>
      </c>
      <c r="AK30383" s="49">
        <v>1</v>
      </c>
      <c r="AL30383" s="49">
        <v>0</v>
      </c>
    </row>
    <row r="30384" spans="1:38">
      <c r="A30384" s="37" t="s">
        <v>195</v>
      </c>
      <c r="B30384" s="38">
        <v>43452.166666666664</v>
      </c>
      <c r="C30384" s="39">
        <v>43451</v>
      </c>
      <c r="D30384" s="38">
        <v>43451.916666666664</v>
      </c>
      <c r="E30384" s="40" t="s">
        <v>42</v>
      </c>
      <c r="F30384" s="48">
        <v>41210</v>
      </c>
      <c r="G30384" s="48">
        <v>40811</v>
      </c>
      <c r="H30384" s="48">
        <v>40683</v>
      </c>
      <c r="I30384" s="48">
        <v>-129</v>
      </c>
      <c r="J30384" s="48">
        <v>40683</v>
      </c>
      <c r="K30384" s="48">
        <v>11925</v>
      </c>
      <c r="L30384" s="48">
        <v>18987</v>
      </c>
      <c r="M30384" s="48">
        <v>3913</v>
      </c>
      <c r="O30384" s="48">
        <v>82</v>
      </c>
      <c r="P30384" s="48">
        <v>0</v>
      </c>
      <c r="Q30384" s="48">
        <v>5748</v>
      </c>
      <c r="R30384" s="48">
        <v>28</v>
      </c>
      <c r="T30384" s="48">
        <v>-129</v>
      </c>
      <c r="W30384" s="48">
        <v>-151</v>
      </c>
      <c r="AI30384" s="48">
        <v>22</v>
      </c>
      <c r="AJ30384" s="49">
        <v>1</v>
      </c>
      <c r="AK30384" s="49">
        <v>0</v>
      </c>
      <c r="AL30384" s="49">
        <v>0</v>
      </c>
    </row>
    <row r="30385" spans="1:38">
      <c r="A30385" s="37" t="s">
        <v>195</v>
      </c>
      <c r="B30385" s="38">
        <v>43452.208333333336</v>
      </c>
      <c r="C30385" s="39">
        <v>43451</v>
      </c>
      <c r="D30385" s="38">
        <v>43451.958333333336</v>
      </c>
      <c r="E30385" s="40" t="s">
        <v>42</v>
      </c>
      <c r="F30385" s="48">
        <v>39345</v>
      </c>
      <c r="G30385" s="48">
        <v>38793</v>
      </c>
      <c r="H30385" s="48">
        <v>38699</v>
      </c>
      <c r="I30385" s="48">
        <v>-95</v>
      </c>
      <c r="J30385" s="48">
        <v>38698</v>
      </c>
      <c r="K30385" s="48">
        <v>11195</v>
      </c>
      <c r="L30385" s="48">
        <v>16305</v>
      </c>
      <c r="M30385" s="48">
        <v>3913</v>
      </c>
      <c r="O30385" s="48">
        <v>81</v>
      </c>
      <c r="P30385" s="48">
        <v>0</v>
      </c>
      <c r="Q30385" s="48">
        <v>7180</v>
      </c>
      <c r="R30385" s="48">
        <v>24</v>
      </c>
      <c r="T30385" s="48">
        <v>-94</v>
      </c>
      <c r="W30385" s="48">
        <v>-146</v>
      </c>
      <c r="AI30385" s="48">
        <v>52</v>
      </c>
      <c r="AJ30385" s="49">
        <v>1</v>
      </c>
      <c r="AK30385" s="49">
        <v>-1</v>
      </c>
      <c r="AL30385" s="49">
        <v>1</v>
      </c>
    </row>
    <row r="30386" spans="1:38">
      <c r="A30386" s="37" t="s">
        <v>195</v>
      </c>
      <c r="B30386" s="38">
        <v>43452.25</v>
      </c>
      <c r="C30386" s="39">
        <v>43451</v>
      </c>
      <c r="D30386" s="38">
        <v>43452</v>
      </c>
      <c r="E30386" s="40" t="s">
        <v>42</v>
      </c>
      <c r="F30386" s="48">
        <v>37156</v>
      </c>
      <c r="G30386" s="48">
        <v>36658</v>
      </c>
      <c r="H30386" s="48">
        <v>36675</v>
      </c>
      <c r="I30386" s="48">
        <v>16</v>
      </c>
      <c r="J30386" s="48">
        <v>36674</v>
      </c>
      <c r="K30386" s="48">
        <v>10487</v>
      </c>
      <c r="L30386" s="48">
        <v>14315</v>
      </c>
      <c r="M30386" s="48">
        <v>3913</v>
      </c>
      <c r="O30386" s="48">
        <v>80</v>
      </c>
      <c r="P30386" s="48">
        <v>0</v>
      </c>
      <c r="Q30386" s="48">
        <v>7857</v>
      </c>
      <c r="R30386" s="48">
        <v>22</v>
      </c>
      <c r="T30386" s="48">
        <v>16</v>
      </c>
      <c r="W30386" s="48">
        <v>-4</v>
      </c>
      <c r="AI30386" s="48">
        <v>20</v>
      </c>
      <c r="AJ30386" s="49">
        <v>1</v>
      </c>
      <c r="AK30386" s="49">
        <v>0</v>
      </c>
      <c r="AL30386" s="49">
        <v>1</v>
      </c>
    </row>
    <row r="30387" spans="1:38">
      <c r="A30387" s="37" t="s">
        <v>195</v>
      </c>
      <c r="B30387" s="38">
        <v>43452.291666666664</v>
      </c>
      <c r="C30387" s="39">
        <v>43452</v>
      </c>
      <c r="D30387" s="38">
        <v>43452.041666666664</v>
      </c>
      <c r="E30387" s="40" t="s">
        <v>42</v>
      </c>
      <c r="F30387" s="48">
        <v>34998</v>
      </c>
      <c r="G30387" s="48">
        <v>35347</v>
      </c>
      <c r="H30387" s="48">
        <v>35288</v>
      </c>
      <c r="I30387" s="48">
        <v>-59</v>
      </c>
      <c r="J30387" s="48">
        <v>35288</v>
      </c>
      <c r="K30387" s="48">
        <v>9571</v>
      </c>
      <c r="L30387" s="48">
        <v>13587</v>
      </c>
      <c r="M30387" s="48">
        <v>3913</v>
      </c>
      <c r="O30387" s="48">
        <v>87</v>
      </c>
      <c r="P30387" s="48">
        <v>0</v>
      </c>
      <c r="Q30387" s="48">
        <v>8106</v>
      </c>
      <c r="R30387" s="48">
        <v>24</v>
      </c>
      <c r="T30387" s="48">
        <v>-59</v>
      </c>
      <c r="W30387" s="48">
        <v>-59</v>
      </c>
      <c r="AI30387" s="48">
        <v>0</v>
      </c>
      <c r="AJ30387" s="49">
        <v>0</v>
      </c>
      <c r="AK30387" s="49">
        <v>0</v>
      </c>
      <c r="AL30387" s="49">
        <v>0</v>
      </c>
    </row>
    <row r="30388" spans="1:38">
      <c r="A30388" s="37" t="s">
        <v>195</v>
      </c>
      <c r="B30388" s="38">
        <v>43452.333333333336</v>
      </c>
      <c r="C30388" s="39">
        <v>43452</v>
      </c>
      <c r="D30388" s="38">
        <v>43452.083333333336</v>
      </c>
      <c r="E30388" s="40" t="s">
        <v>42</v>
      </c>
      <c r="F30388" s="48">
        <v>34343</v>
      </c>
      <c r="G30388" s="48">
        <v>34980</v>
      </c>
      <c r="H30388" s="48">
        <v>34920</v>
      </c>
      <c r="I30388" s="48">
        <v>-61</v>
      </c>
      <c r="J30388" s="48">
        <v>34920</v>
      </c>
      <c r="K30388" s="48">
        <v>9075</v>
      </c>
      <c r="L30388" s="48">
        <v>13065</v>
      </c>
      <c r="M30388" s="48">
        <v>3913</v>
      </c>
      <c r="O30388" s="48">
        <v>88</v>
      </c>
      <c r="P30388" s="48">
        <v>0</v>
      </c>
      <c r="Q30388" s="48">
        <v>8756</v>
      </c>
      <c r="R30388" s="48">
        <v>23</v>
      </c>
      <c r="T30388" s="48">
        <v>-61</v>
      </c>
      <c r="W30388" s="48">
        <v>-61</v>
      </c>
      <c r="AI30388" s="48">
        <v>0</v>
      </c>
      <c r="AJ30388" s="49">
        <v>1</v>
      </c>
      <c r="AK30388" s="49">
        <v>0</v>
      </c>
      <c r="AL30388" s="49">
        <v>0</v>
      </c>
    </row>
    <row r="30389" spans="1:38">
      <c r="A30389" s="37" t="s">
        <v>195</v>
      </c>
      <c r="B30389" s="38">
        <v>43452.375</v>
      </c>
      <c r="C30389" s="39">
        <v>43452</v>
      </c>
      <c r="D30389" s="38">
        <v>43452.125</v>
      </c>
      <c r="E30389" s="40" t="s">
        <v>42</v>
      </c>
      <c r="F30389" s="48">
        <v>34086</v>
      </c>
      <c r="G30389" s="48">
        <v>35107</v>
      </c>
      <c r="H30389" s="48">
        <v>35047</v>
      </c>
      <c r="I30389" s="48">
        <v>-61</v>
      </c>
      <c r="J30389" s="48">
        <v>35047</v>
      </c>
      <c r="K30389" s="48">
        <v>9046</v>
      </c>
      <c r="L30389" s="48">
        <v>12463</v>
      </c>
      <c r="M30389" s="48">
        <v>3914</v>
      </c>
      <c r="O30389" s="48">
        <v>88</v>
      </c>
      <c r="P30389" s="48">
        <v>0</v>
      </c>
      <c r="Q30389" s="48">
        <v>9513</v>
      </c>
      <c r="R30389" s="48">
        <v>23</v>
      </c>
      <c r="T30389" s="48">
        <v>-61</v>
      </c>
      <c r="W30389" s="48">
        <v>-61</v>
      </c>
      <c r="AI30389" s="48">
        <v>0</v>
      </c>
      <c r="AJ30389" s="49">
        <v>1</v>
      </c>
      <c r="AK30389" s="49">
        <v>0</v>
      </c>
      <c r="AL30389" s="49">
        <v>0</v>
      </c>
    </row>
    <row r="30390" spans="1:38">
      <c r="A30390" s="37" t="s">
        <v>195</v>
      </c>
      <c r="B30390" s="38">
        <v>43452.416666666664</v>
      </c>
      <c r="C30390" s="39">
        <v>43452</v>
      </c>
      <c r="D30390" s="38">
        <v>43452.166666666664</v>
      </c>
      <c r="E30390" s="40" t="s">
        <v>42</v>
      </c>
      <c r="F30390" s="48">
        <v>34412</v>
      </c>
      <c r="G30390" s="48">
        <v>35626</v>
      </c>
      <c r="H30390" s="48">
        <v>35566</v>
      </c>
      <c r="I30390" s="48">
        <v>-61</v>
      </c>
      <c r="J30390" s="48">
        <v>35566</v>
      </c>
      <c r="K30390" s="48">
        <v>9360</v>
      </c>
      <c r="L30390" s="48">
        <v>12756</v>
      </c>
      <c r="M30390" s="48">
        <v>3913</v>
      </c>
      <c r="O30390" s="48">
        <v>88</v>
      </c>
      <c r="P30390" s="48">
        <v>0</v>
      </c>
      <c r="Q30390" s="48">
        <v>9425</v>
      </c>
      <c r="R30390" s="48">
        <v>24</v>
      </c>
      <c r="T30390" s="48">
        <v>-61</v>
      </c>
      <c r="W30390" s="48">
        <v>-61</v>
      </c>
      <c r="AI30390" s="48">
        <v>0</v>
      </c>
      <c r="AJ30390" s="49">
        <v>1</v>
      </c>
      <c r="AK30390" s="49">
        <v>0</v>
      </c>
      <c r="AL30390" s="49">
        <v>0</v>
      </c>
    </row>
    <row r="30391" spans="1:38">
      <c r="A30391" s="37" t="s">
        <v>195</v>
      </c>
      <c r="B30391" s="38">
        <v>43452.458333333336</v>
      </c>
      <c r="C30391" s="39">
        <v>43452</v>
      </c>
      <c r="D30391" s="38">
        <v>43452.208333333336</v>
      </c>
      <c r="E30391" s="40" t="s">
        <v>42</v>
      </c>
      <c r="F30391" s="48">
        <v>35465</v>
      </c>
      <c r="G30391" s="48">
        <v>36856</v>
      </c>
      <c r="H30391" s="48">
        <v>36796</v>
      </c>
      <c r="I30391" s="48">
        <v>-61</v>
      </c>
      <c r="J30391" s="48">
        <v>36796</v>
      </c>
      <c r="K30391" s="48">
        <v>9799</v>
      </c>
      <c r="L30391" s="48">
        <v>13942</v>
      </c>
      <c r="M30391" s="48">
        <v>3913</v>
      </c>
      <c r="O30391" s="48">
        <v>88</v>
      </c>
      <c r="P30391" s="48">
        <v>0</v>
      </c>
      <c r="Q30391" s="48">
        <v>9027</v>
      </c>
      <c r="R30391" s="48">
        <v>27</v>
      </c>
      <c r="T30391" s="48">
        <v>-61</v>
      </c>
      <c r="W30391" s="48">
        <v>-61</v>
      </c>
      <c r="AI30391" s="48">
        <v>0</v>
      </c>
      <c r="AJ30391" s="49">
        <v>1</v>
      </c>
      <c r="AK30391" s="49">
        <v>0</v>
      </c>
      <c r="AL30391" s="49">
        <v>0</v>
      </c>
    </row>
    <row r="30392" spans="1:38">
      <c r="A30392" s="37" t="s">
        <v>195</v>
      </c>
      <c r="B30392" s="38">
        <v>43452.5</v>
      </c>
      <c r="C30392" s="39">
        <v>43452</v>
      </c>
      <c r="D30392" s="38">
        <v>43452.25</v>
      </c>
      <c r="E30392" s="40" t="s">
        <v>42</v>
      </c>
      <c r="F30392" s="48">
        <v>38050</v>
      </c>
      <c r="G30392" s="48">
        <v>39756</v>
      </c>
      <c r="H30392" s="48">
        <v>39694</v>
      </c>
      <c r="I30392" s="48">
        <v>-62</v>
      </c>
      <c r="J30392" s="48">
        <v>39694</v>
      </c>
      <c r="K30392" s="48">
        <v>10690</v>
      </c>
      <c r="L30392" s="48">
        <v>16711</v>
      </c>
      <c r="M30392" s="48">
        <v>3913</v>
      </c>
      <c r="O30392" s="48">
        <v>88</v>
      </c>
      <c r="P30392" s="48">
        <v>0</v>
      </c>
      <c r="Q30392" s="48">
        <v>8265</v>
      </c>
      <c r="R30392" s="48">
        <v>27</v>
      </c>
      <c r="T30392" s="48">
        <v>-62</v>
      </c>
      <c r="W30392" s="48">
        <v>-62</v>
      </c>
      <c r="AI30392" s="48">
        <v>0</v>
      </c>
      <c r="AJ30392" s="49">
        <v>0</v>
      </c>
      <c r="AK30392" s="49">
        <v>0</v>
      </c>
      <c r="AL30392" s="49">
        <v>0</v>
      </c>
    </row>
    <row r="30393" spans="1:38">
      <c r="A30393" s="37" t="s">
        <v>195</v>
      </c>
      <c r="B30393" s="38">
        <v>43452.541666666664</v>
      </c>
      <c r="C30393" s="39">
        <v>43452</v>
      </c>
      <c r="D30393" s="38">
        <v>43452.291666666664</v>
      </c>
      <c r="E30393" s="40" t="s">
        <v>42</v>
      </c>
      <c r="F30393" s="48">
        <v>41852</v>
      </c>
      <c r="G30393" s="48">
        <v>43849</v>
      </c>
      <c r="H30393" s="48">
        <v>43708</v>
      </c>
      <c r="I30393" s="48">
        <v>-142</v>
      </c>
      <c r="J30393" s="48">
        <v>43709</v>
      </c>
      <c r="K30393" s="48">
        <v>11638</v>
      </c>
      <c r="L30393" s="48">
        <v>20241</v>
      </c>
      <c r="M30393" s="48">
        <v>3913</v>
      </c>
      <c r="O30393" s="48">
        <v>88</v>
      </c>
      <c r="P30393" s="48">
        <v>0</v>
      </c>
      <c r="Q30393" s="48">
        <v>7804</v>
      </c>
      <c r="R30393" s="48">
        <v>25</v>
      </c>
      <c r="T30393" s="48">
        <v>-141</v>
      </c>
      <c r="W30393" s="48">
        <v>-92</v>
      </c>
      <c r="AI30393" s="48">
        <v>-49</v>
      </c>
      <c r="AJ30393" s="49">
        <v>1</v>
      </c>
      <c r="AK30393" s="49">
        <v>-1</v>
      </c>
      <c r="AL30393" s="49">
        <v>-1</v>
      </c>
    </row>
    <row r="30394" spans="1:38">
      <c r="A30394" s="37" t="s">
        <v>195</v>
      </c>
      <c r="B30394" s="38">
        <v>43452.583333333336</v>
      </c>
      <c r="C30394" s="39">
        <v>43452</v>
      </c>
      <c r="D30394" s="38">
        <v>43452.333333333336</v>
      </c>
      <c r="E30394" s="40" t="s">
        <v>42</v>
      </c>
      <c r="F30394" s="48">
        <v>43230</v>
      </c>
      <c r="G30394" s="48">
        <v>45038</v>
      </c>
      <c r="H30394" s="48">
        <v>45084</v>
      </c>
      <c r="I30394" s="48">
        <v>45</v>
      </c>
      <c r="J30394" s="48">
        <v>45083</v>
      </c>
      <c r="K30394" s="48">
        <v>12082</v>
      </c>
      <c r="L30394" s="48">
        <v>20629</v>
      </c>
      <c r="M30394" s="48">
        <v>3913</v>
      </c>
      <c r="O30394" s="48">
        <v>247</v>
      </c>
      <c r="P30394" s="48">
        <v>1</v>
      </c>
      <c r="Q30394" s="48">
        <v>8189</v>
      </c>
      <c r="R30394" s="48">
        <v>22</v>
      </c>
      <c r="T30394" s="48">
        <v>45</v>
      </c>
      <c r="W30394" s="48">
        <v>45</v>
      </c>
      <c r="AI30394" s="48">
        <v>0</v>
      </c>
      <c r="AJ30394" s="49">
        <v>1</v>
      </c>
      <c r="AK30394" s="49">
        <v>0</v>
      </c>
      <c r="AL30394" s="49">
        <v>1</v>
      </c>
    </row>
    <row r="30395" spans="1:38">
      <c r="A30395" s="37" t="s">
        <v>195</v>
      </c>
      <c r="B30395" s="38">
        <v>43452.625</v>
      </c>
      <c r="C30395" s="39">
        <v>43452</v>
      </c>
      <c r="D30395" s="38">
        <v>43452.375</v>
      </c>
      <c r="E30395" s="40" t="s">
        <v>42</v>
      </c>
      <c r="F30395" s="48">
        <v>42305</v>
      </c>
      <c r="G30395" s="48">
        <v>44006</v>
      </c>
      <c r="H30395" s="48">
        <v>44095</v>
      </c>
      <c r="I30395" s="48">
        <v>89</v>
      </c>
      <c r="J30395" s="48">
        <v>44095</v>
      </c>
      <c r="K30395" s="48">
        <v>11840</v>
      </c>
      <c r="L30395" s="48">
        <v>20055</v>
      </c>
      <c r="M30395" s="48">
        <v>3913</v>
      </c>
      <c r="O30395" s="48">
        <v>247</v>
      </c>
      <c r="P30395" s="48">
        <v>71</v>
      </c>
      <c r="Q30395" s="48">
        <v>7954</v>
      </c>
      <c r="R30395" s="48">
        <v>15</v>
      </c>
      <c r="T30395" s="48">
        <v>89</v>
      </c>
      <c r="W30395" s="48">
        <v>89</v>
      </c>
      <c r="AI30395" s="48">
        <v>0</v>
      </c>
      <c r="AJ30395" s="49">
        <v>0</v>
      </c>
      <c r="AK30395" s="49">
        <v>0</v>
      </c>
      <c r="AL30395" s="49">
        <v>0</v>
      </c>
    </row>
    <row r="30396" spans="1:38">
      <c r="A30396" s="37" t="s">
        <v>195</v>
      </c>
      <c r="B30396" s="38">
        <v>43452.666666666664</v>
      </c>
      <c r="C30396" s="39">
        <v>43452</v>
      </c>
      <c r="D30396" s="38">
        <v>43452.416666666664</v>
      </c>
      <c r="E30396" s="40" t="s">
        <v>42</v>
      </c>
      <c r="F30396" s="48">
        <v>41349</v>
      </c>
      <c r="G30396" s="48">
        <v>42740</v>
      </c>
      <c r="H30396" s="48">
        <v>42965</v>
      </c>
      <c r="I30396" s="48">
        <v>224</v>
      </c>
      <c r="J30396" s="48">
        <v>42965</v>
      </c>
      <c r="K30396" s="48">
        <v>11666</v>
      </c>
      <c r="L30396" s="48">
        <v>20189</v>
      </c>
      <c r="M30396" s="48">
        <v>3913</v>
      </c>
      <c r="O30396" s="48">
        <v>248</v>
      </c>
      <c r="P30396" s="48">
        <v>272</v>
      </c>
      <c r="Q30396" s="48">
        <v>6657</v>
      </c>
      <c r="R30396" s="48">
        <v>20</v>
      </c>
      <c r="T30396" s="48">
        <v>224</v>
      </c>
      <c r="W30396" s="48">
        <v>219</v>
      </c>
      <c r="AI30396" s="48">
        <v>5</v>
      </c>
      <c r="AJ30396" s="49">
        <v>1</v>
      </c>
      <c r="AK30396" s="49">
        <v>0</v>
      </c>
      <c r="AL30396" s="49">
        <v>0</v>
      </c>
    </row>
    <row r="30397" spans="1:38">
      <c r="A30397" s="37" t="s">
        <v>195</v>
      </c>
      <c r="B30397" s="38">
        <v>43452.708333333336</v>
      </c>
      <c r="C30397" s="39">
        <v>43452</v>
      </c>
      <c r="D30397" s="38">
        <v>43452.458333333336</v>
      </c>
      <c r="E30397" s="40" t="s">
        <v>42</v>
      </c>
      <c r="F30397" s="48">
        <v>40400</v>
      </c>
      <c r="G30397" s="48">
        <v>41430</v>
      </c>
      <c r="H30397" s="48">
        <v>41623</v>
      </c>
      <c r="I30397" s="48">
        <v>192</v>
      </c>
      <c r="J30397" s="48">
        <v>41623</v>
      </c>
      <c r="K30397" s="48">
        <v>11348</v>
      </c>
      <c r="L30397" s="48">
        <v>20393</v>
      </c>
      <c r="M30397" s="48">
        <v>3913</v>
      </c>
      <c r="O30397" s="48">
        <v>246</v>
      </c>
      <c r="P30397" s="48">
        <v>370</v>
      </c>
      <c r="Q30397" s="48">
        <v>5334</v>
      </c>
      <c r="R30397" s="48">
        <v>19</v>
      </c>
      <c r="T30397" s="48">
        <v>192</v>
      </c>
      <c r="W30397" s="48">
        <v>186</v>
      </c>
      <c r="AI30397" s="48">
        <v>6</v>
      </c>
      <c r="AJ30397" s="49">
        <v>1</v>
      </c>
      <c r="AK30397" s="49">
        <v>0</v>
      </c>
      <c r="AL30397" s="49">
        <v>0</v>
      </c>
    </row>
    <row r="30398" spans="1:38">
      <c r="A30398" s="37" t="s">
        <v>195</v>
      </c>
      <c r="B30398" s="38">
        <v>43452.75</v>
      </c>
      <c r="C30398" s="39">
        <v>43452</v>
      </c>
      <c r="D30398" s="38">
        <v>43452.5</v>
      </c>
      <c r="E30398" s="40" t="s">
        <v>42</v>
      </c>
      <c r="F30398" s="48">
        <v>39343</v>
      </c>
      <c r="G30398" s="48">
        <v>40010</v>
      </c>
      <c r="H30398" s="48">
        <v>40105</v>
      </c>
      <c r="I30398" s="48">
        <v>95</v>
      </c>
      <c r="J30398" s="48">
        <v>40104</v>
      </c>
      <c r="K30398" s="48">
        <v>10944</v>
      </c>
      <c r="L30398" s="48">
        <v>19695</v>
      </c>
      <c r="M30398" s="48">
        <v>3913</v>
      </c>
      <c r="O30398" s="48">
        <v>167</v>
      </c>
      <c r="P30398" s="48">
        <v>532</v>
      </c>
      <c r="Q30398" s="48">
        <v>4836</v>
      </c>
      <c r="R30398" s="48">
        <v>17</v>
      </c>
      <c r="T30398" s="48">
        <v>95</v>
      </c>
      <c r="W30398" s="48">
        <v>89</v>
      </c>
      <c r="AI30398" s="48">
        <v>6</v>
      </c>
      <c r="AJ30398" s="49">
        <v>0</v>
      </c>
      <c r="AK30398" s="49">
        <v>0</v>
      </c>
      <c r="AL30398" s="49">
        <v>1</v>
      </c>
    </row>
    <row r="30399" spans="1:38">
      <c r="A30399" s="37" t="s">
        <v>195</v>
      </c>
      <c r="B30399" s="38">
        <v>43452.791666666664</v>
      </c>
      <c r="C30399" s="39">
        <v>43452</v>
      </c>
      <c r="D30399" s="38">
        <v>43452.541666666664</v>
      </c>
      <c r="E30399" s="40" t="s">
        <v>42</v>
      </c>
      <c r="F30399" s="48">
        <v>38239</v>
      </c>
      <c r="G30399" s="48">
        <v>38623</v>
      </c>
      <c r="H30399" s="48">
        <v>38715</v>
      </c>
      <c r="I30399" s="48">
        <v>91</v>
      </c>
      <c r="J30399" s="48">
        <v>38714</v>
      </c>
      <c r="K30399" s="48">
        <v>10716</v>
      </c>
      <c r="L30399" s="48">
        <v>19158</v>
      </c>
      <c r="M30399" s="48">
        <v>3914</v>
      </c>
      <c r="O30399" s="48">
        <v>167</v>
      </c>
      <c r="P30399" s="48">
        <v>629</v>
      </c>
      <c r="Q30399" s="48">
        <v>4109</v>
      </c>
      <c r="R30399" s="48">
        <v>21</v>
      </c>
      <c r="T30399" s="48">
        <v>92</v>
      </c>
      <c r="W30399" s="48">
        <v>85</v>
      </c>
      <c r="AI30399" s="48">
        <v>7</v>
      </c>
      <c r="AJ30399" s="49">
        <v>1</v>
      </c>
      <c r="AK30399" s="49">
        <v>-1</v>
      </c>
      <c r="AL30399" s="49">
        <v>1</v>
      </c>
    </row>
    <row r="30400" spans="1:38">
      <c r="A30400" s="37" t="s">
        <v>195</v>
      </c>
      <c r="B30400" s="38">
        <v>43452.833333333336</v>
      </c>
      <c r="C30400" s="39">
        <v>43452</v>
      </c>
      <c r="D30400" s="38">
        <v>43452.583333333336</v>
      </c>
      <c r="E30400" s="40" t="s">
        <v>42</v>
      </c>
      <c r="F30400" s="48">
        <v>37620</v>
      </c>
      <c r="G30400" s="48">
        <v>37743</v>
      </c>
      <c r="H30400" s="48">
        <v>37774</v>
      </c>
      <c r="I30400" s="48">
        <v>30</v>
      </c>
      <c r="J30400" s="48">
        <v>37773</v>
      </c>
      <c r="K30400" s="48">
        <v>10642</v>
      </c>
      <c r="L30400" s="48">
        <v>18899</v>
      </c>
      <c r="M30400" s="48">
        <v>3914</v>
      </c>
      <c r="O30400" s="48">
        <v>165</v>
      </c>
      <c r="P30400" s="48">
        <v>510</v>
      </c>
      <c r="Q30400" s="48">
        <v>3629</v>
      </c>
      <c r="R30400" s="48">
        <v>14</v>
      </c>
      <c r="T30400" s="48">
        <v>30</v>
      </c>
      <c r="W30400" s="48">
        <v>1</v>
      </c>
      <c r="AI30400" s="48">
        <v>29</v>
      </c>
      <c r="AJ30400" s="49">
        <v>1</v>
      </c>
      <c r="AK30400" s="49">
        <v>0</v>
      </c>
      <c r="AL30400" s="49">
        <v>1</v>
      </c>
    </row>
    <row r="30401" spans="1:38">
      <c r="A30401" s="37" t="s">
        <v>195</v>
      </c>
      <c r="B30401" s="38">
        <v>43452.875</v>
      </c>
      <c r="C30401" s="39">
        <v>43452</v>
      </c>
      <c r="D30401" s="38">
        <v>43452.625</v>
      </c>
      <c r="E30401" s="40" t="s">
        <v>42</v>
      </c>
      <c r="F30401" s="48">
        <v>37082</v>
      </c>
      <c r="G30401" s="48">
        <v>36994</v>
      </c>
      <c r="H30401" s="48">
        <v>36976</v>
      </c>
      <c r="I30401" s="48">
        <v>-19</v>
      </c>
      <c r="J30401" s="48">
        <v>36976</v>
      </c>
      <c r="K30401" s="48">
        <v>10499</v>
      </c>
      <c r="L30401" s="48">
        <v>18684</v>
      </c>
      <c r="M30401" s="48">
        <v>3914</v>
      </c>
      <c r="O30401" s="48">
        <v>138</v>
      </c>
      <c r="P30401" s="48">
        <v>813</v>
      </c>
      <c r="Q30401" s="48">
        <v>2917</v>
      </c>
      <c r="R30401" s="48">
        <v>11</v>
      </c>
      <c r="T30401" s="48">
        <v>-19</v>
      </c>
      <c r="W30401" s="48">
        <v>-48</v>
      </c>
      <c r="AI30401" s="48">
        <v>29</v>
      </c>
      <c r="AJ30401" s="49">
        <v>1</v>
      </c>
      <c r="AK30401" s="49">
        <v>0</v>
      </c>
      <c r="AL30401" s="49">
        <v>0</v>
      </c>
    </row>
    <row r="30402" spans="1:38">
      <c r="A30402" s="37" t="s">
        <v>195</v>
      </c>
      <c r="B30402" s="38">
        <v>43452.916666666664</v>
      </c>
      <c r="C30402" s="39">
        <v>43452</v>
      </c>
      <c r="D30402" s="38">
        <v>43452.666666666664</v>
      </c>
      <c r="E30402" s="40" t="s">
        <v>42</v>
      </c>
      <c r="F30402" s="48">
        <v>36858</v>
      </c>
      <c r="G30402" s="48">
        <v>36579</v>
      </c>
      <c r="H30402" s="48">
        <v>36559</v>
      </c>
      <c r="I30402" s="48">
        <v>-22</v>
      </c>
      <c r="J30402" s="48">
        <v>36559</v>
      </c>
      <c r="K30402" s="48">
        <v>10510</v>
      </c>
      <c r="L30402" s="48">
        <v>18904</v>
      </c>
      <c r="M30402" s="48">
        <v>3914</v>
      </c>
      <c r="O30402" s="48">
        <v>138</v>
      </c>
      <c r="P30402" s="48">
        <v>742</v>
      </c>
      <c r="Q30402" s="48">
        <v>2337</v>
      </c>
      <c r="R30402" s="48">
        <v>14</v>
      </c>
      <c r="T30402" s="48">
        <v>-22</v>
      </c>
      <c r="W30402" s="48">
        <v>-51</v>
      </c>
      <c r="AI30402" s="48">
        <v>29</v>
      </c>
      <c r="AJ30402" s="49">
        <v>2</v>
      </c>
      <c r="AK30402" s="49">
        <v>0</v>
      </c>
      <c r="AL30402" s="49">
        <v>0</v>
      </c>
    </row>
    <row r="30403" spans="1:38">
      <c r="A30403" s="37" t="s">
        <v>195</v>
      </c>
      <c r="B30403" s="38">
        <v>43452.958333333336</v>
      </c>
      <c r="C30403" s="39">
        <v>43452</v>
      </c>
      <c r="D30403" s="38">
        <v>43452.708333333336</v>
      </c>
      <c r="E30403" s="40" t="s">
        <v>42</v>
      </c>
      <c r="F30403" s="48">
        <v>37369</v>
      </c>
      <c r="G30403" s="48">
        <v>37076</v>
      </c>
      <c r="H30403" s="48">
        <v>36982</v>
      </c>
      <c r="I30403" s="48">
        <v>-96</v>
      </c>
      <c r="J30403" s="48">
        <v>36983</v>
      </c>
      <c r="K30403" s="48">
        <v>10947</v>
      </c>
      <c r="L30403" s="48">
        <v>19625</v>
      </c>
      <c r="M30403" s="48">
        <v>3914</v>
      </c>
      <c r="O30403" s="48">
        <v>160</v>
      </c>
      <c r="P30403" s="48">
        <v>253</v>
      </c>
      <c r="Q30403" s="48">
        <v>2073</v>
      </c>
      <c r="R30403" s="48">
        <v>11</v>
      </c>
      <c r="T30403" s="48">
        <v>-96</v>
      </c>
      <c r="W30403" s="48">
        <v>-124</v>
      </c>
      <c r="AI30403" s="48">
        <v>28</v>
      </c>
      <c r="AJ30403" s="49">
        <v>2</v>
      </c>
      <c r="AK30403" s="49">
        <v>0</v>
      </c>
      <c r="AL30403" s="49">
        <v>-1</v>
      </c>
    </row>
    <row r="30404" spans="1:38">
      <c r="A30404" s="37" t="s">
        <v>195</v>
      </c>
      <c r="B30404" s="38">
        <v>43453</v>
      </c>
      <c r="C30404" s="39">
        <v>43452</v>
      </c>
      <c r="D30404" s="38">
        <v>43452.75</v>
      </c>
      <c r="E30404" s="40" t="s">
        <v>42</v>
      </c>
      <c r="F30404" s="48">
        <v>39448</v>
      </c>
      <c r="G30404" s="48">
        <v>39285</v>
      </c>
      <c r="H30404" s="48">
        <v>38821</v>
      </c>
      <c r="I30404" s="48">
        <v>-465</v>
      </c>
      <c r="J30404" s="48">
        <v>38821</v>
      </c>
      <c r="K30404" s="48">
        <v>11662</v>
      </c>
      <c r="L30404" s="48">
        <v>20770</v>
      </c>
      <c r="M30404" s="48">
        <v>3914</v>
      </c>
      <c r="O30404" s="48">
        <v>195</v>
      </c>
      <c r="P30404" s="48">
        <v>27</v>
      </c>
      <c r="Q30404" s="48">
        <v>2239</v>
      </c>
      <c r="R30404" s="48">
        <v>14</v>
      </c>
      <c r="T30404" s="48">
        <v>-465</v>
      </c>
      <c r="W30404" s="48">
        <v>-441</v>
      </c>
      <c r="AI30404" s="48">
        <v>-24</v>
      </c>
      <c r="AJ30404" s="49">
        <v>1</v>
      </c>
      <c r="AK30404" s="49">
        <v>0</v>
      </c>
      <c r="AL30404" s="49">
        <v>0</v>
      </c>
    </row>
    <row r="30405" spans="1:38">
      <c r="A30405" s="37" t="s">
        <v>195</v>
      </c>
      <c r="B30405" s="38">
        <v>43453.041666666664</v>
      </c>
      <c r="C30405" s="39">
        <v>43452</v>
      </c>
      <c r="D30405" s="38">
        <v>43452.791666666664</v>
      </c>
      <c r="E30405" s="40" t="s">
        <v>42</v>
      </c>
      <c r="F30405" s="48">
        <v>41114</v>
      </c>
      <c r="G30405" s="48">
        <v>41136</v>
      </c>
      <c r="H30405" s="48">
        <v>40627</v>
      </c>
      <c r="I30405" s="48">
        <v>-510</v>
      </c>
      <c r="J30405" s="48">
        <v>40628</v>
      </c>
      <c r="K30405" s="48">
        <v>11613</v>
      </c>
      <c r="L30405" s="48">
        <v>22062</v>
      </c>
      <c r="M30405" s="48">
        <v>3914</v>
      </c>
      <c r="O30405" s="48">
        <v>195</v>
      </c>
      <c r="P30405" s="48">
        <v>0</v>
      </c>
      <c r="Q30405" s="48">
        <v>2835</v>
      </c>
      <c r="R30405" s="48">
        <v>9</v>
      </c>
      <c r="T30405" s="48">
        <v>-510</v>
      </c>
      <c r="W30405" s="48">
        <v>-539</v>
      </c>
      <c r="AI30405" s="48">
        <v>29</v>
      </c>
      <c r="AJ30405" s="49">
        <v>1</v>
      </c>
      <c r="AK30405" s="49">
        <v>0</v>
      </c>
      <c r="AL30405" s="49">
        <v>-1</v>
      </c>
    </row>
    <row r="30406" spans="1:38">
      <c r="A30406" s="37" t="s">
        <v>195</v>
      </c>
      <c r="B30406" s="38">
        <v>43453.083333333336</v>
      </c>
      <c r="C30406" s="39">
        <v>43452</v>
      </c>
      <c r="D30406" s="38">
        <v>43452.833333333336</v>
      </c>
      <c r="E30406" s="40" t="s">
        <v>42</v>
      </c>
      <c r="F30406" s="48">
        <v>40876</v>
      </c>
      <c r="G30406" s="48">
        <v>41100</v>
      </c>
      <c r="H30406" s="48">
        <v>40490</v>
      </c>
      <c r="I30406" s="48">
        <v>-611</v>
      </c>
      <c r="J30406" s="48">
        <v>40489</v>
      </c>
      <c r="K30406" s="48">
        <v>11569</v>
      </c>
      <c r="L30406" s="48">
        <v>20641</v>
      </c>
      <c r="M30406" s="48">
        <v>3913</v>
      </c>
      <c r="O30406" s="48">
        <v>196</v>
      </c>
      <c r="P30406" s="48">
        <v>0</v>
      </c>
      <c r="Q30406" s="48">
        <v>4158</v>
      </c>
      <c r="R30406" s="48">
        <v>12</v>
      </c>
      <c r="T30406" s="48">
        <v>-611</v>
      </c>
      <c r="W30406" s="48">
        <v>-640</v>
      </c>
      <c r="AI30406" s="48">
        <v>29</v>
      </c>
      <c r="AJ30406" s="49">
        <v>1</v>
      </c>
      <c r="AK30406" s="49">
        <v>0</v>
      </c>
      <c r="AL30406" s="49">
        <v>1</v>
      </c>
    </row>
    <row r="30407" spans="1:38">
      <c r="A30407" s="37" t="s">
        <v>195</v>
      </c>
      <c r="B30407" s="38">
        <v>43453.125</v>
      </c>
      <c r="C30407" s="39">
        <v>43452</v>
      </c>
      <c r="D30407" s="38">
        <v>43452.875</v>
      </c>
      <c r="E30407" s="40" t="s">
        <v>42</v>
      </c>
      <c r="F30407" s="48">
        <v>40507</v>
      </c>
      <c r="G30407" s="48">
        <v>40863</v>
      </c>
      <c r="H30407" s="48">
        <v>40113</v>
      </c>
      <c r="I30407" s="48">
        <v>-751</v>
      </c>
      <c r="J30407" s="48">
        <v>40113</v>
      </c>
      <c r="K30407" s="48">
        <v>11632</v>
      </c>
      <c r="L30407" s="48">
        <v>19108</v>
      </c>
      <c r="M30407" s="48">
        <v>3913</v>
      </c>
      <c r="O30407" s="48">
        <v>175</v>
      </c>
      <c r="P30407" s="48">
        <v>0</v>
      </c>
      <c r="Q30407" s="48">
        <v>5273</v>
      </c>
      <c r="R30407" s="48">
        <v>12</v>
      </c>
      <c r="T30407" s="48">
        <v>-751</v>
      </c>
      <c r="W30407" s="48">
        <v>-759</v>
      </c>
      <c r="AI30407" s="48">
        <v>8</v>
      </c>
      <c r="AJ30407" s="49">
        <v>1</v>
      </c>
      <c r="AK30407" s="49">
        <v>0</v>
      </c>
      <c r="AL30407" s="49">
        <v>0</v>
      </c>
    </row>
    <row r="30408" spans="1:38">
      <c r="A30408" s="37" t="s">
        <v>195</v>
      </c>
      <c r="B30408" s="38">
        <v>43453.166666666664</v>
      </c>
      <c r="C30408" s="39">
        <v>43452</v>
      </c>
      <c r="D30408" s="38">
        <v>43452.916666666664</v>
      </c>
      <c r="E30408" s="40" t="s">
        <v>42</v>
      </c>
      <c r="F30408" s="48">
        <v>39401</v>
      </c>
      <c r="G30408" s="48">
        <v>39617</v>
      </c>
      <c r="H30408" s="48">
        <v>39149</v>
      </c>
      <c r="I30408" s="48">
        <v>-468</v>
      </c>
      <c r="J30408" s="48">
        <v>39150</v>
      </c>
      <c r="K30408" s="48">
        <v>11494</v>
      </c>
      <c r="L30408" s="48">
        <v>16881</v>
      </c>
      <c r="M30408" s="48">
        <v>3913</v>
      </c>
      <c r="O30408" s="48">
        <v>138</v>
      </c>
      <c r="P30408" s="48">
        <v>0</v>
      </c>
      <c r="Q30408" s="48">
        <v>6711</v>
      </c>
      <c r="R30408" s="48">
        <v>13</v>
      </c>
      <c r="T30408" s="48">
        <v>-468</v>
      </c>
      <c r="W30408" s="48">
        <v>-474</v>
      </c>
      <c r="AI30408" s="48">
        <v>6</v>
      </c>
      <c r="AJ30408" s="49">
        <v>0</v>
      </c>
      <c r="AK30408" s="49">
        <v>0</v>
      </c>
      <c r="AL30408" s="49">
        <v>-1</v>
      </c>
    </row>
    <row r="30409" spans="1:38">
      <c r="A30409" s="37" t="s">
        <v>195</v>
      </c>
      <c r="B30409" s="38">
        <v>43453.208333333336</v>
      </c>
      <c r="C30409" s="39">
        <v>43452</v>
      </c>
      <c r="D30409" s="38">
        <v>43452.958333333336</v>
      </c>
      <c r="E30409" s="40" t="s">
        <v>42</v>
      </c>
      <c r="F30409" s="48">
        <v>37216</v>
      </c>
      <c r="G30409" s="48">
        <v>37261</v>
      </c>
      <c r="H30409" s="48">
        <v>36916</v>
      </c>
      <c r="I30409" s="48">
        <v>-347</v>
      </c>
      <c r="J30409" s="48">
        <v>36915</v>
      </c>
      <c r="K30409" s="48">
        <v>10697</v>
      </c>
      <c r="L30409" s="48">
        <v>15321</v>
      </c>
      <c r="M30409" s="48">
        <v>3913</v>
      </c>
      <c r="O30409" s="48">
        <v>138</v>
      </c>
      <c r="P30409" s="48">
        <v>0</v>
      </c>
      <c r="Q30409" s="48">
        <v>6836</v>
      </c>
      <c r="R30409" s="48">
        <v>10</v>
      </c>
      <c r="T30409" s="48">
        <v>-347</v>
      </c>
      <c r="W30409" s="48">
        <v>-371</v>
      </c>
      <c r="AI30409" s="48">
        <v>24</v>
      </c>
      <c r="AJ30409" s="49">
        <v>2</v>
      </c>
      <c r="AK30409" s="49">
        <v>0</v>
      </c>
      <c r="AL30409" s="49">
        <v>1</v>
      </c>
    </row>
    <row r="30410" spans="1:38">
      <c r="A30410" s="37" t="s">
        <v>195</v>
      </c>
      <c r="B30410" s="38">
        <v>43453.25</v>
      </c>
      <c r="C30410" s="39">
        <v>43452</v>
      </c>
      <c r="D30410" s="38">
        <v>43453</v>
      </c>
      <c r="E30410" s="40" t="s">
        <v>42</v>
      </c>
      <c r="F30410" s="48">
        <v>34980</v>
      </c>
      <c r="G30410" s="48">
        <v>34758</v>
      </c>
      <c r="H30410" s="48">
        <v>34456</v>
      </c>
      <c r="I30410" s="48">
        <v>-302</v>
      </c>
      <c r="J30410" s="48">
        <v>34450</v>
      </c>
      <c r="K30410" s="48">
        <v>9726</v>
      </c>
      <c r="L30410" s="48">
        <v>13486</v>
      </c>
      <c r="M30410" s="48">
        <v>3913</v>
      </c>
      <c r="O30410" s="48">
        <v>139</v>
      </c>
      <c r="P30410" s="48">
        <v>0</v>
      </c>
      <c r="Q30410" s="48">
        <v>7176</v>
      </c>
      <c r="R30410" s="48">
        <v>10</v>
      </c>
      <c r="T30410" s="48">
        <v>-302</v>
      </c>
      <c r="W30410" s="48">
        <v>-365</v>
      </c>
      <c r="AI30410" s="48">
        <v>63</v>
      </c>
      <c r="AJ30410" s="49">
        <v>0</v>
      </c>
      <c r="AK30410" s="49">
        <v>0</v>
      </c>
      <c r="AL30410" s="49">
        <v>6</v>
      </c>
    </row>
    <row r="30411" spans="1:38">
      <c r="A30411" s="37" t="s">
        <v>195</v>
      </c>
      <c r="B30411" s="38">
        <v>43453.291666666664</v>
      </c>
      <c r="C30411" s="39">
        <v>43453</v>
      </c>
      <c r="D30411" s="38">
        <v>43453.041666666664</v>
      </c>
      <c r="E30411" s="40" t="s">
        <v>42</v>
      </c>
      <c r="F30411" s="48">
        <v>33973</v>
      </c>
      <c r="G30411" s="48">
        <v>32853</v>
      </c>
      <c r="H30411" s="48">
        <v>32779</v>
      </c>
      <c r="I30411" s="48">
        <v>-75</v>
      </c>
      <c r="J30411" s="48">
        <v>32779</v>
      </c>
      <c r="K30411" s="48">
        <v>9365</v>
      </c>
      <c r="L30411" s="48">
        <v>12756</v>
      </c>
      <c r="M30411" s="48">
        <v>3914</v>
      </c>
      <c r="O30411" s="48">
        <v>157</v>
      </c>
      <c r="P30411" s="48">
        <v>0</v>
      </c>
      <c r="Q30411" s="48">
        <v>6579</v>
      </c>
      <c r="R30411" s="48">
        <v>8</v>
      </c>
      <c r="T30411" s="48">
        <v>-75</v>
      </c>
      <c r="W30411" s="48">
        <v>-167</v>
      </c>
      <c r="AI30411" s="48">
        <v>92</v>
      </c>
      <c r="AJ30411" s="49">
        <v>1</v>
      </c>
      <c r="AK30411" s="49">
        <v>0</v>
      </c>
      <c r="AL30411" s="49">
        <v>0</v>
      </c>
    </row>
    <row r="30412" spans="1:38">
      <c r="A30412" s="37" t="s">
        <v>195</v>
      </c>
      <c r="B30412" s="38">
        <v>43453.333333333336</v>
      </c>
      <c r="C30412" s="39">
        <v>43453</v>
      </c>
      <c r="D30412" s="38">
        <v>43453.083333333336</v>
      </c>
      <c r="E30412" s="40" t="s">
        <v>42</v>
      </c>
      <c r="F30412" s="48">
        <v>33233</v>
      </c>
      <c r="G30412" s="48">
        <v>31972</v>
      </c>
      <c r="H30412" s="48">
        <v>31824</v>
      </c>
      <c r="I30412" s="48">
        <v>-148</v>
      </c>
      <c r="J30412" s="48">
        <v>31824</v>
      </c>
      <c r="K30412" s="48">
        <v>9374</v>
      </c>
      <c r="L30412" s="48">
        <v>12560</v>
      </c>
      <c r="M30412" s="48">
        <v>3913</v>
      </c>
      <c r="O30412" s="48">
        <v>132</v>
      </c>
      <c r="P30412" s="48">
        <v>0</v>
      </c>
      <c r="Q30412" s="48">
        <v>5834</v>
      </c>
      <c r="R30412" s="48">
        <v>11</v>
      </c>
      <c r="T30412" s="48">
        <v>-148</v>
      </c>
      <c r="W30412" s="48">
        <v>-158</v>
      </c>
      <c r="AI30412" s="48">
        <v>10</v>
      </c>
      <c r="AJ30412" s="49">
        <v>0</v>
      </c>
      <c r="AK30412" s="49">
        <v>0</v>
      </c>
      <c r="AL30412" s="49">
        <v>0</v>
      </c>
    </row>
    <row r="30413" spans="1:38">
      <c r="A30413" s="37" t="s">
        <v>195</v>
      </c>
      <c r="B30413" s="38">
        <v>43453.375</v>
      </c>
      <c r="C30413" s="39">
        <v>43453</v>
      </c>
      <c r="D30413" s="38">
        <v>43453.125</v>
      </c>
      <c r="E30413" s="40" t="s">
        <v>42</v>
      </c>
      <c r="F30413" s="48">
        <v>32980</v>
      </c>
      <c r="G30413" s="48">
        <v>31435</v>
      </c>
      <c r="H30413" s="48">
        <v>31433</v>
      </c>
      <c r="I30413" s="48">
        <v>-1</v>
      </c>
      <c r="J30413" s="48">
        <v>31434</v>
      </c>
      <c r="K30413" s="48">
        <v>9880</v>
      </c>
      <c r="L30413" s="48">
        <v>12908</v>
      </c>
      <c r="M30413" s="48">
        <v>3913</v>
      </c>
      <c r="O30413" s="48">
        <v>132</v>
      </c>
      <c r="P30413" s="48">
        <v>0</v>
      </c>
      <c r="Q30413" s="48">
        <v>4589</v>
      </c>
      <c r="R30413" s="48">
        <v>12</v>
      </c>
      <c r="T30413" s="48">
        <v>-2</v>
      </c>
      <c r="W30413" s="48">
        <v>-2</v>
      </c>
      <c r="AI30413" s="48">
        <v>0</v>
      </c>
      <c r="AJ30413" s="49">
        <v>-1</v>
      </c>
      <c r="AK30413" s="49">
        <v>1</v>
      </c>
      <c r="AL30413" s="49">
        <v>-1</v>
      </c>
    </row>
    <row r="30414" spans="1:38">
      <c r="A30414" s="37" t="s">
        <v>195</v>
      </c>
      <c r="B30414" s="38">
        <v>43453.416666666664</v>
      </c>
      <c r="C30414" s="39">
        <v>43453</v>
      </c>
      <c r="D30414" s="38">
        <v>43453.166666666664</v>
      </c>
      <c r="E30414" s="40" t="s">
        <v>42</v>
      </c>
      <c r="F30414" s="48">
        <v>33023</v>
      </c>
      <c r="G30414" s="48">
        <v>31431</v>
      </c>
      <c r="H30414" s="48">
        <v>31433</v>
      </c>
      <c r="I30414" s="48">
        <v>2</v>
      </c>
      <c r="J30414" s="48">
        <v>31433</v>
      </c>
      <c r="K30414" s="48">
        <v>10212</v>
      </c>
      <c r="L30414" s="48">
        <v>13568</v>
      </c>
      <c r="M30414" s="48">
        <v>3913</v>
      </c>
      <c r="O30414" s="48">
        <v>131</v>
      </c>
      <c r="P30414" s="48">
        <v>0</v>
      </c>
      <c r="Q30414" s="48">
        <v>3597</v>
      </c>
      <c r="R30414" s="48">
        <v>12</v>
      </c>
      <c r="T30414" s="48">
        <v>2</v>
      </c>
      <c r="W30414" s="48">
        <v>2</v>
      </c>
      <c r="AI30414" s="48">
        <v>0</v>
      </c>
      <c r="AJ30414" s="49">
        <v>0</v>
      </c>
      <c r="AK30414" s="49">
        <v>0</v>
      </c>
      <c r="AL30414" s="49">
        <v>0</v>
      </c>
    </row>
    <row r="30415" spans="1:38">
      <c r="A30415" s="37" t="s">
        <v>195</v>
      </c>
      <c r="B30415" s="38">
        <v>43453.458333333336</v>
      </c>
      <c r="C30415" s="39">
        <v>43453</v>
      </c>
      <c r="D30415" s="38">
        <v>43453.208333333336</v>
      </c>
      <c r="E30415" s="40" t="s">
        <v>42</v>
      </c>
      <c r="F30415" s="48">
        <v>33721</v>
      </c>
      <c r="G30415" s="48">
        <v>32184</v>
      </c>
      <c r="H30415" s="48">
        <v>32127</v>
      </c>
      <c r="I30415" s="48">
        <v>-57</v>
      </c>
      <c r="J30415" s="48">
        <v>32127</v>
      </c>
      <c r="K30415" s="48">
        <v>10489</v>
      </c>
      <c r="L30415" s="48">
        <v>14792</v>
      </c>
      <c r="M30415" s="48">
        <v>3913</v>
      </c>
      <c r="O30415" s="48">
        <v>131</v>
      </c>
      <c r="P30415" s="48">
        <v>0</v>
      </c>
      <c r="Q30415" s="48">
        <v>2793</v>
      </c>
      <c r="R30415" s="48">
        <v>9</v>
      </c>
      <c r="T30415" s="48">
        <v>-57</v>
      </c>
      <c r="W30415" s="48">
        <v>-57</v>
      </c>
      <c r="AI30415" s="48">
        <v>0</v>
      </c>
      <c r="AJ30415" s="49">
        <v>0</v>
      </c>
      <c r="AK30415" s="49">
        <v>0</v>
      </c>
      <c r="AL30415" s="49">
        <v>0</v>
      </c>
    </row>
    <row r="30416" spans="1:38">
      <c r="A30416" s="37" t="s">
        <v>195</v>
      </c>
      <c r="B30416" s="38">
        <v>43453.5</v>
      </c>
      <c r="C30416" s="39">
        <v>43453</v>
      </c>
      <c r="D30416" s="38">
        <v>43453.25</v>
      </c>
      <c r="E30416" s="40" t="s">
        <v>42</v>
      </c>
      <c r="F30416" s="48">
        <v>35955</v>
      </c>
      <c r="G30416" s="48">
        <v>34518</v>
      </c>
      <c r="H30416" s="48">
        <v>34520</v>
      </c>
      <c r="I30416" s="48">
        <v>1</v>
      </c>
      <c r="J30416" s="48">
        <v>34520</v>
      </c>
      <c r="K30416" s="48">
        <v>11253</v>
      </c>
      <c r="L30416" s="48">
        <v>16723</v>
      </c>
      <c r="M30416" s="48">
        <v>3913</v>
      </c>
      <c r="O30416" s="48">
        <v>131</v>
      </c>
      <c r="P30416" s="48">
        <v>0</v>
      </c>
      <c r="Q30416" s="48">
        <v>2488</v>
      </c>
      <c r="R30416" s="48">
        <v>12</v>
      </c>
      <c r="T30416" s="48">
        <v>1</v>
      </c>
      <c r="W30416" s="48">
        <v>1</v>
      </c>
      <c r="AI30416" s="48">
        <v>0</v>
      </c>
      <c r="AJ30416" s="49">
        <v>1</v>
      </c>
      <c r="AK30416" s="49">
        <v>0</v>
      </c>
      <c r="AL30416" s="49">
        <v>0</v>
      </c>
    </row>
    <row r="30417" spans="1:38">
      <c r="A30417" s="37" t="s">
        <v>195</v>
      </c>
      <c r="B30417" s="38">
        <v>43453.541666666664</v>
      </c>
      <c r="C30417" s="39">
        <v>43453</v>
      </c>
      <c r="D30417" s="38">
        <v>43453.291666666664</v>
      </c>
      <c r="E30417" s="40" t="s">
        <v>42</v>
      </c>
      <c r="F30417" s="48">
        <v>39343</v>
      </c>
      <c r="G30417" s="48">
        <v>38021</v>
      </c>
      <c r="H30417" s="48">
        <v>38023</v>
      </c>
      <c r="I30417" s="48">
        <v>2</v>
      </c>
      <c r="J30417" s="48">
        <v>38024</v>
      </c>
      <c r="K30417" s="48">
        <v>12189</v>
      </c>
      <c r="L30417" s="48">
        <v>18857</v>
      </c>
      <c r="M30417" s="48">
        <v>3913</v>
      </c>
      <c r="O30417" s="48">
        <v>203</v>
      </c>
      <c r="P30417" s="48">
        <v>0</v>
      </c>
      <c r="Q30417" s="48">
        <v>2851</v>
      </c>
      <c r="R30417" s="48">
        <v>11</v>
      </c>
      <c r="T30417" s="48">
        <v>2</v>
      </c>
      <c r="W30417" s="48">
        <v>2</v>
      </c>
      <c r="AI30417" s="48">
        <v>0</v>
      </c>
      <c r="AJ30417" s="49">
        <v>0</v>
      </c>
      <c r="AK30417" s="49">
        <v>0</v>
      </c>
      <c r="AL30417" s="49">
        <v>-1</v>
      </c>
    </row>
    <row r="30418" spans="1:38">
      <c r="A30418" s="37" t="s">
        <v>195</v>
      </c>
      <c r="B30418" s="38">
        <v>43453.583333333336</v>
      </c>
      <c r="C30418" s="39">
        <v>43453</v>
      </c>
      <c r="D30418" s="38">
        <v>43453.333333333336</v>
      </c>
      <c r="E30418" s="40" t="s">
        <v>42</v>
      </c>
      <c r="F30418" s="48">
        <v>40701</v>
      </c>
      <c r="G30418" s="48">
        <v>39434</v>
      </c>
      <c r="H30418" s="48">
        <v>39545</v>
      </c>
      <c r="I30418" s="48">
        <v>111</v>
      </c>
      <c r="J30418" s="48">
        <v>39547</v>
      </c>
      <c r="K30418" s="48">
        <v>12569</v>
      </c>
      <c r="L30418" s="48">
        <v>20031</v>
      </c>
      <c r="M30418" s="48">
        <v>3913</v>
      </c>
      <c r="O30418" s="48">
        <v>262</v>
      </c>
      <c r="P30418" s="48">
        <v>3</v>
      </c>
      <c r="Q30418" s="48">
        <v>2759</v>
      </c>
      <c r="R30418" s="48">
        <v>10</v>
      </c>
      <c r="T30418" s="48">
        <v>110</v>
      </c>
      <c r="W30418" s="48">
        <v>110</v>
      </c>
      <c r="AI30418" s="48">
        <v>0</v>
      </c>
      <c r="AJ30418" s="49">
        <v>0</v>
      </c>
      <c r="AK30418" s="49">
        <v>1</v>
      </c>
      <c r="AL30418" s="49">
        <v>-2</v>
      </c>
    </row>
    <row r="30419" spans="1:38">
      <c r="A30419" s="37" t="s">
        <v>195</v>
      </c>
      <c r="B30419" s="38">
        <v>43453.625</v>
      </c>
      <c r="C30419" s="39">
        <v>43453</v>
      </c>
      <c r="D30419" s="38">
        <v>43453.375</v>
      </c>
      <c r="E30419" s="40" t="s">
        <v>42</v>
      </c>
      <c r="F30419" s="48">
        <v>39797</v>
      </c>
      <c r="G30419" s="48">
        <v>39056</v>
      </c>
      <c r="H30419" s="48">
        <v>39132</v>
      </c>
      <c r="I30419" s="48">
        <v>76</v>
      </c>
      <c r="J30419" s="48">
        <v>39133</v>
      </c>
      <c r="K30419" s="48">
        <v>12432</v>
      </c>
      <c r="L30419" s="48">
        <v>19734</v>
      </c>
      <c r="M30419" s="48">
        <v>3913</v>
      </c>
      <c r="O30419" s="48">
        <v>262</v>
      </c>
      <c r="P30419" s="48">
        <v>335</v>
      </c>
      <c r="Q30419" s="48">
        <v>2446</v>
      </c>
      <c r="R30419" s="48">
        <v>11</v>
      </c>
      <c r="T30419" s="48">
        <v>76</v>
      </c>
      <c r="W30419" s="48">
        <v>70</v>
      </c>
      <c r="AI30419" s="48">
        <v>6</v>
      </c>
      <c r="AJ30419" s="49">
        <v>0</v>
      </c>
      <c r="AK30419" s="49">
        <v>0</v>
      </c>
      <c r="AL30419" s="49">
        <v>-1</v>
      </c>
    </row>
    <row r="30420" spans="1:38">
      <c r="A30420" s="37" t="s">
        <v>195</v>
      </c>
      <c r="B30420" s="38">
        <v>43453.666666666664</v>
      </c>
      <c r="C30420" s="39">
        <v>43453</v>
      </c>
      <c r="D30420" s="38">
        <v>43453.416666666664</v>
      </c>
      <c r="E30420" s="40" t="s">
        <v>42</v>
      </c>
      <c r="F30420" s="48">
        <v>39247</v>
      </c>
      <c r="G30420" s="48">
        <v>39130</v>
      </c>
      <c r="H30420" s="48">
        <v>39398</v>
      </c>
      <c r="I30420" s="48">
        <v>267</v>
      </c>
      <c r="J30420" s="48">
        <v>39397</v>
      </c>
      <c r="K30420" s="48">
        <v>12353</v>
      </c>
      <c r="L30420" s="48">
        <v>20240</v>
      </c>
      <c r="M30420" s="48">
        <v>3913</v>
      </c>
      <c r="O30420" s="48">
        <v>262</v>
      </c>
      <c r="P30420" s="48">
        <v>948</v>
      </c>
      <c r="Q30420" s="48">
        <v>1669</v>
      </c>
      <c r="R30420" s="48">
        <v>12</v>
      </c>
      <c r="T30420" s="48">
        <v>268</v>
      </c>
      <c r="W30420" s="48">
        <v>262</v>
      </c>
      <c r="AI30420" s="48">
        <v>6</v>
      </c>
      <c r="AJ30420" s="49">
        <v>1</v>
      </c>
      <c r="AK30420" s="49">
        <v>-1</v>
      </c>
      <c r="AL30420" s="49">
        <v>1</v>
      </c>
    </row>
    <row r="30421" spans="1:38">
      <c r="A30421" s="37" t="s">
        <v>195</v>
      </c>
      <c r="B30421" s="38">
        <v>43453.708333333336</v>
      </c>
      <c r="C30421" s="39">
        <v>43453</v>
      </c>
      <c r="D30421" s="38">
        <v>43453.458333333336</v>
      </c>
      <c r="E30421" s="40" t="s">
        <v>42</v>
      </c>
      <c r="F30421" s="48">
        <v>38829</v>
      </c>
      <c r="G30421" s="48">
        <v>39049</v>
      </c>
      <c r="H30421" s="48">
        <v>39013</v>
      </c>
      <c r="I30421" s="48">
        <v>-37</v>
      </c>
      <c r="J30421" s="48">
        <v>39012</v>
      </c>
      <c r="K30421" s="48">
        <v>12328</v>
      </c>
      <c r="L30421" s="48">
        <v>19853</v>
      </c>
      <c r="M30421" s="48">
        <v>3913</v>
      </c>
      <c r="O30421" s="48">
        <v>241</v>
      </c>
      <c r="P30421" s="48">
        <v>1091</v>
      </c>
      <c r="Q30421" s="48">
        <v>1576</v>
      </c>
      <c r="R30421" s="48">
        <v>10</v>
      </c>
      <c r="T30421" s="48">
        <v>-37</v>
      </c>
      <c r="W30421" s="48">
        <v>-43</v>
      </c>
      <c r="AI30421" s="48">
        <v>6</v>
      </c>
      <c r="AJ30421" s="49">
        <v>1</v>
      </c>
      <c r="AK30421" s="49">
        <v>0</v>
      </c>
      <c r="AL30421" s="49">
        <v>1</v>
      </c>
    </row>
    <row r="30422" spans="1:38">
      <c r="A30422" s="37" t="s">
        <v>195</v>
      </c>
      <c r="B30422" s="38">
        <v>43453.75</v>
      </c>
      <c r="C30422" s="39">
        <v>43453</v>
      </c>
      <c r="D30422" s="38">
        <v>43453.5</v>
      </c>
      <c r="E30422" s="40" t="s">
        <v>42</v>
      </c>
      <c r="F30422" s="48">
        <v>38239</v>
      </c>
      <c r="G30422" s="48">
        <v>38595</v>
      </c>
      <c r="H30422" s="48">
        <v>38568</v>
      </c>
      <c r="I30422" s="48">
        <v>-27</v>
      </c>
      <c r="J30422" s="48">
        <v>38568</v>
      </c>
      <c r="K30422" s="48">
        <v>12133</v>
      </c>
      <c r="L30422" s="48">
        <v>18801</v>
      </c>
      <c r="M30422" s="48">
        <v>3913</v>
      </c>
      <c r="O30422" s="48">
        <v>202</v>
      </c>
      <c r="P30422" s="48">
        <v>1149</v>
      </c>
      <c r="Q30422" s="48">
        <v>2358</v>
      </c>
      <c r="R30422" s="48">
        <v>12</v>
      </c>
      <c r="T30422" s="48">
        <v>-28</v>
      </c>
      <c r="W30422" s="48">
        <v>-34</v>
      </c>
      <c r="AI30422" s="48">
        <v>6</v>
      </c>
      <c r="AJ30422" s="49">
        <v>0</v>
      </c>
      <c r="AK30422" s="49">
        <v>1</v>
      </c>
      <c r="AL30422" s="49">
        <v>0</v>
      </c>
    </row>
    <row r="30423" spans="1:38">
      <c r="A30423" s="37" t="s">
        <v>195</v>
      </c>
      <c r="B30423" s="38">
        <v>43453.791666666664</v>
      </c>
      <c r="C30423" s="39">
        <v>43453</v>
      </c>
      <c r="D30423" s="38">
        <v>43453.541666666664</v>
      </c>
      <c r="E30423" s="40" t="s">
        <v>42</v>
      </c>
      <c r="F30423" s="48">
        <v>37616</v>
      </c>
      <c r="G30423" s="48">
        <v>37859</v>
      </c>
      <c r="H30423" s="48">
        <v>37867</v>
      </c>
      <c r="I30423" s="48">
        <v>7</v>
      </c>
      <c r="J30423" s="48">
        <v>37865</v>
      </c>
      <c r="K30423" s="48">
        <v>12151</v>
      </c>
      <c r="L30423" s="48">
        <v>17639</v>
      </c>
      <c r="M30423" s="48">
        <v>3913</v>
      </c>
      <c r="O30423" s="48">
        <v>205</v>
      </c>
      <c r="P30423" s="48">
        <v>1136</v>
      </c>
      <c r="Q30423" s="48">
        <v>2801</v>
      </c>
      <c r="R30423" s="48">
        <v>20</v>
      </c>
      <c r="T30423" s="48">
        <v>7</v>
      </c>
      <c r="W30423" s="48">
        <v>0</v>
      </c>
      <c r="AI30423" s="48">
        <v>7</v>
      </c>
      <c r="AJ30423" s="49">
        <v>1</v>
      </c>
      <c r="AK30423" s="49">
        <v>0</v>
      </c>
      <c r="AL30423" s="49">
        <v>2</v>
      </c>
    </row>
    <row r="30424" spans="1:38">
      <c r="A30424" s="37" t="s">
        <v>195</v>
      </c>
      <c r="B30424" s="38">
        <v>43453.833333333336</v>
      </c>
      <c r="C30424" s="39">
        <v>43453</v>
      </c>
      <c r="D30424" s="38">
        <v>43453.583333333336</v>
      </c>
      <c r="E30424" s="40" t="s">
        <v>42</v>
      </c>
      <c r="F30424" s="48">
        <v>37350</v>
      </c>
      <c r="G30424" s="48">
        <v>37585</v>
      </c>
      <c r="H30424" s="48">
        <v>37614</v>
      </c>
      <c r="I30424" s="48">
        <v>28</v>
      </c>
      <c r="J30424" s="48">
        <v>37613</v>
      </c>
      <c r="K30424" s="48">
        <v>12182</v>
      </c>
      <c r="L30424" s="48">
        <v>16659</v>
      </c>
      <c r="M30424" s="48">
        <v>3914</v>
      </c>
      <c r="O30424" s="48">
        <v>205</v>
      </c>
      <c r="P30424" s="48">
        <v>1095</v>
      </c>
      <c r="Q30424" s="48">
        <v>3542</v>
      </c>
      <c r="R30424" s="48">
        <v>16</v>
      </c>
      <c r="T30424" s="48">
        <v>28</v>
      </c>
      <c r="W30424" s="48">
        <v>0</v>
      </c>
      <c r="AI30424" s="48">
        <v>28</v>
      </c>
      <c r="AJ30424" s="49">
        <v>1</v>
      </c>
      <c r="AK30424" s="49">
        <v>0</v>
      </c>
      <c r="AL30424" s="49">
        <v>1</v>
      </c>
    </row>
    <row r="30425" spans="1:38">
      <c r="A30425" s="37" t="s">
        <v>195</v>
      </c>
      <c r="B30425" s="38">
        <v>43453.875</v>
      </c>
      <c r="C30425" s="39">
        <v>43453</v>
      </c>
      <c r="D30425" s="38">
        <v>43453.625</v>
      </c>
      <c r="E30425" s="40" t="s">
        <v>42</v>
      </c>
      <c r="F30425" s="48">
        <v>37180</v>
      </c>
      <c r="G30425" s="48">
        <v>37338</v>
      </c>
      <c r="H30425" s="48">
        <v>37357</v>
      </c>
      <c r="I30425" s="48">
        <v>18</v>
      </c>
      <c r="J30425" s="48">
        <v>37358</v>
      </c>
      <c r="K30425" s="48">
        <v>11877</v>
      </c>
      <c r="L30425" s="48">
        <v>15514</v>
      </c>
      <c r="M30425" s="48">
        <v>3914</v>
      </c>
      <c r="O30425" s="48">
        <v>205</v>
      </c>
      <c r="P30425" s="48">
        <v>1155</v>
      </c>
      <c r="Q30425" s="48">
        <v>4679</v>
      </c>
      <c r="R30425" s="48">
        <v>14</v>
      </c>
      <c r="T30425" s="48">
        <v>18</v>
      </c>
      <c r="W30425" s="48">
        <v>-11</v>
      </c>
      <c r="AI30425" s="48">
        <v>29</v>
      </c>
      <c r="AJ30425" s="49">
        <v>1</v>
      </c>
      <c r="AK30425" s="49">
        <v>0</v>
      </c>
      <c r="AL30425" s="49">
        <v>-1</v>
      </c>
    </row>
    <row r="30426" spans="1:38">
      <c r="A30426" s="37" t="s">
        <v>195</v>
      </c>
      <c r="B30426" s="38">
        <v>43453.916666666664</v>
      </c>
      <c r="C30426" s="39">
        <v>43453</v>
      </c>
      <c r="D30426" s="38">
        <v>43453.666666666664</v>
      </c>
      <c r="E30426" s="40" t="s">
        <v>42</v>
      </c>
      <c r="F30426" s="48">
        <v>37057</v>
      </c>
      <c r="G30426" s="48">
        <v>37281</v>
      </c>
      <c r="H30426" s="48">
        <v>37312</v>
      </c>
      <c r="I30426" s="48">
        <v>30</v>
      </c>
      <c r="J30426" s="48">
        <v>37311</v>
      </c>
      <c r="K30426" s="48">
        <v>11558</v>
      </c>
      <c r="L30426" s="48">
        <v>15089</v>
      </c>
      <c r="M30426" s="48">
        <v>3913</v>
      </c>
      <c r="O30426" s="48">
        <v>240</v>
      </c>
      <c r="P30426" s="48">
        <v>1071</v>
      </c>
      <c r="Q30426" s="48">
        <v>5423</v>
      </c>
      <c r="R30426" s="48">
        <v>17</v>
      </c>
      <c r="T30426" s="48">
        <v>30</v>
      </c>
      <c r="W30426" s="48">
        <v>1</v>
      </c>
      <c r="AI30426" s="48">
        <v>29</v>
      </c>
      <c r="AJ30426" s="49">
        <v>1</v>
      </c>
      <c r="AK30426" s="49">
        <v>0</v>
      </c>
      <c r="AL30426" s="49">
        <v>1</v>
      </c>
    </row>
    <row r="30427" spans="1:38">
      <c r="A30427" s="37" t="s">
        <v>195</v>
      </c>
      <c r="B30427" s="38">
        <v>43453.958333333336</v>
      </c>
      <c r="C30427" s="39">
        <v>43453</v>
      </c>
      <c r="D30427" s="38">
        <v>43453.708333333336</v>
      </c>
      <c r="E30427" s="40" t="s">
        <v>42</v>
      </c>
      <c r="F30427" s="48">
        <v>37539</v>
      </c>
      <c r="G30427" s="48">
        <v>37598</v>
      </c>
      <c r="H30427" s="48">
        <v>37700</v>
      </c>
      <c r="I30427" s="48">
        <v>100</v>
      </c>
      <c r="J30427" s="48">
        <v>37700</v>
      </c>
      <c r="K30427" s="48">
        <v>11862</v>
      </c>
      <c r="L30427" s="48">
        <v>15715</v>
      </c>
      <c r="M30427" s="48">
        <v>3913</v>
      </c>
      <c r="O30427" s="48">
        <v>241</v>
      </c>
      <c r="P30427" s="48">
        <v>745</v>
      </c>
      <c r="Q30427" s="48">
        <v>5208</v>
      </c>
      <c r="R30427" s="48">
        <v>16</v>
      </c>
      <c r="T30427" s="48">
        <v>100</v>
      </c>
      <c r="W30427" s="48">
        <v>71</v>
      </c>
      <c r="AI30427" s="48">
        <v>29</v>
      </c>
      <c r="AJ30427" s="49">
        <v>2</v>
      </c>
      <c r="AK30427" s="49">
        <v>0</v>
      </c>
      <c r="AL30427" s="49">
        <v>0</v>
      </c>
    </row>
    <row r="30428" spans="1:38">
      <c r="A30428" s="37" t="s">
        <v>195</v>
      </c>
      <c r="B30428" s="38">
        <v>43454</v>
      </c>
      <c r="C30428" s="39">
        <v>43453</v>
      </c>
      <c r="D30428" s="38">
        <v>43453.75</v>
      </c>
      <c r="E30428" s="40" t="s">
        <v>42</v>
      </c>
      <c r="F30428" s="48">
        <v>39489</v>
      </c>
      <c r="G30428" s="48">
        <v>39163</v>
      </c>
      <c r="H30428" s="48">
        <v>39137</v>
      </c>
      <c r="I30428" s="48">
        <v>-27</v>
      </c>
      <c r="J30428" s="48">
        <v>39137</v>
      </c>
      <c r="K30428" s="48">
        <v>12347</v>
      </c>
      <c r="L30428" s="48">
        <v>17409</v>
      </c>
      <c r="M30428" s="48">
        <v>3914</v>
      </c>
      <c r="O30428" s="48">
        <v>241</v>
      </c>
      <c r="P30428" s="48">
        <v>103</v>
      </c>
      <c r="Q30428" s="48">
        <v>5103</v>
      </c>
      <c r="R30428" s="48">
        <v>20</v>
      </c>
      <c r="T30428" s="48">
        <v>-27</v>
      </c>
      <c r="W30428" s="48">
        <v>-52</v>
      </c>
      <c r="AI30428" s="48">
        <v>25</v>
      </c>
      <c r="AJ30428" s="49">
        <v>1</v>
      </c>
      <c r="AK30428" s="49">
        <v>0</v>
      </c>
      <c r="AL30428" s="49">
        <v>0</v>
      </c>
    </row>
    <row r="30429" spans="1:38">
      <c r="A30429" s="37" t="s">
        <v>195</v>
      </c>
      <c r="B30429" s="38">
        <v>43454.041666666664</v>
      </c>
      <c r="C30429" s="39">
        <v>43453</v>
      </c>
      <c r="D30429" s="38">
        <v>43453.791666666664</v>
      </c>
      <c r="E30429" s="40" t="s">
        <v>42</v>
      </c>
      <c r="F30429" s="48">
        <v>40992</v>
      </c>
      <c r="G30429" s="48">
        <v>40904</v>
      </c>
      <c r="H30429" s="48">
        <v>40399</v>
      </c>
      <c r="I30429" s="48">
        <v>-507</v>
      </c>
      <c r="J30429" s="48">
        <v>40399</v>
      </c>
      <c r="K30429" s="48">
        <v>12092</v>
      </c>
      <c r="L30429" s="48">
        <v>18798</v>
      </c>
      <c r="M30429" s="48">
        <v>3913</v>
      </c>
      <c r="O30429" s="48">
        <v>241</v>
      </c>
      <c r="P30429" s="48">
        <v>0</v>
      </c>
      <c r="Q30429" s="48">
        <v>5337</v>
      </c>
      <c r="R30429" s="48">
        <v>18</v>
      </c>
      <c r="T30429" s="48">
        <v>-507</v>
      </c>
      <c r="W30429" s="48">
        <v>-536</v>
      </c>
      <c r="AI30429" s="48">
        <v>29</v>
      </c>
      <c r="AJ30429" s="49">
        <v>2</v>
      </c>
      <c r="AK30429" s="49">
        <v>0</v>
      </c>
      <c r="AL30429" s="49">
        <v>0</v>
      </c>
    </row>
    <row r="30430" spans="1:38">
      <c r="A30430" s="37" t="s">
        <v>195</v>
      </c>
      <c r="B30430" s="38">
        <v>43454.083333333336</v>
      </c>
      <c r="C30430" s="39">
        <v>43453</v>
      </c>
      <c r="D30430" s="38">
        <v>43453.833333333336</v>
      </c>
      <c r="E30430" s="40" t="s">
        <v>42</v>
      </c>
      <c r="F30430" s="48">
        <v>40550</v>
      </c>
      <c r="G30430" s="48">
        <v>40705</v>
      </c>
      <c r="H30430" s="48">
        <v>40330</v>
      </c>
      <c r="I30430" s="48">
        <v>-377</v>
      </c>
      <c r="J30430" s="48">
        <v>40329</v>
      </c>
      <c r="K30430" s="48">
        <v>11788</v>
      </c>
      <c r="L30430" s="48">
        <v>18464</v>
      </c>
      <c r="M30430" s="48">
        <v>3913</v>
      </c>
      <c r="O30430" s="48">
        <v>212</v>
      </c>
      <c r="P30430" s="48">
        <v>0</v>
      </c>
      <c r="Q30430" s="48">
        <v>5935</v>
      </c>
      <c r="R30430" s="48">
        <v>17</v>
      </c>
      <c r="T30430" s="48">
        <v>-377</v>
      </c>
      <c r="W30430" s="48">
        <v>-406</v>
      </c>
      <c r="AI30430" s="48">
        <v>29</v>
      </c>
      <c r="AJ30430" s="49">
        <v>2</v>
      </c>
      <c r="AK30430" s="49">
        <v>0</v>
      </c>
      <c r="AL30430" s="49">
        <v>1</v>
      </c>
    </row>
    <row r="30431" spans="1:38">
      <c r="A30431" s="37" t="s">
        <v>195</v>
      </c>
      <c r="B30431" s="38">
        <v>43454.125</v>
      </c>
      <c r="C30431" s="39">
        <v>43453</v>
      </c>
      <c r="D30431" s="38">
        <v>43453.875</v>
      </c>
      <c r="E30431" s="40" t="s">
        <v>42</v>
      </c>
      <c r="F30431" s="48">
        <v>39995</v>
      </c>
      <c r="G30431" s="48">
        <v>40303</v>
      </c>
      <c r="H30431" s="48">
        <v>39694</v>
      </c>
      <c r="I30431" s="48">
        <v>-610</v>
      </c>
      <c r="J30431" s="48">
        <v>39692</v>
      </c>
      <c r="K30431" s="48">
        <v>11784</v>
      </c>
      <c r="L30431" s="48">
        <v>16492</v>
      </c>
      <c r="M30431" s="48">
        <v>3913</v>
      </c>
      <c r="O30431" s="48">
        <v>212</v>
      </c>
      <c r="P30431" s="48">
        <v>0</v>
      </c>
      <c r="Q30431" s="48">
        <v>7273</v>
      </c>
      <c r="R30431" s="48">
        <v>18</v>
      </c>
      <c r="T30431" s="48">
        <v>-610</v>
      </c>
      <c r="W30431" s="48">
        <v>-636</v>
      </c>
      <c r="AI30431" s="48">
        <v>26</v>
      </c>
      <c r="AJ30431" s="49">
        <v>1</v>
      </c>
      <c r="AK30431" s="49">
        <v>0</v>
      </c>
      <c r="AL30431" s="49">
        <v>2</v>
      </c>
    </row>
    <row r="30432" spans="1:38">
      <c r="A30432" s="37" t="s">
        <v>195</v>
      </c>
      <c r="B30432" s="38">
        <v>43454.166666666664</v>
      </c>
      <c r="C30432" s="39">
        <v>43453</v>
      </c>
      <c r="D30432" s="38">
        <v>43453.916666666664</v>
      </c>
      <c r="E30432" s="40" t="s">
        <v>42</v>
      </c>
      <c r="F30432" s="48">
        <v>38840</v>
      </c>
      <c r="G30432" s="48">
        <v>39112</v>
      </c>
      <c r="H30432" s="48">
        <v>38618</v>
      </c>
      <c r="I30432" s="48">
        <v>-496</v>
      </c>
      <c r="J30432" s="48">
        <v>38617</v>
      </c>
      <c r="K30432" s="48">
        <v>11726</v>
      </c>
      <c r="L30432" s="48">
        <v>14826</v>
      </c>
      <c r="M30432" s="48">
        <v>3913</v>
      </c>
      <c r="O30432" s="48">
        <v>134</v>
      </c>
      <c r="P30432" s="48">
        <v>0</v>
      </c>
      <c r="Q30432" s="48">
        <v>8001</v>
      </c>
      <c r="R30432" s="48">
        <v>17</v>
      </c>
      <c r="T30432" s="48">
        <v>-496</v>
      </c>
      <c r="W30432" s="48">
        <v>-522</v>
      </c>
      <c r="AI30432" s="48">
        <v>26</v>
      </c>
      <c r="AJ30432" s="49">
        <v>2</v>
      </c>
      <c r="AK30432" s="49">
        <v>0</v>
      </c>
      <c r="AL30432" s="49">
        <v>1</v>
      </c>
    </row>
    <row r="30433" spans="1:38">
      <c r="A30433" s="37" t="s">
        <v>195</v>
      </c>
      <c r="B30433" s="38">
        <v>43454.208333333336</v>
      </c>
      <c r="C30433" s="39">
        <v>43453</v>
      </c>
      <c r="D30433" s="38">
        <v>43453.958333333336</v>
      </c>
      <c r="E30433" s="40" t="s">
        <v>42</v>
      </c>
      <c r="F30433" s="48">
        <v>36420</v>
      </c>
      <c r="G30433" s="48">
        <v>37157</v>
      </c>
      <c r="H30433" s="48">
        <v>36699</v>
      </c>
      <c r="I30433" s="48">
        <v>-459</v>
      </c>
      <c r="J30433" s="48">
        <v>36697</v>
      </c>
      <c r="K30433" s="48">
        <v>10993</v>
      </c>
      <c r="L30433" s="48">
        <v>11730</v>
      </c>
      <c r="M30433" s="48">
        <v>3913</v>
      </c>
      <c r="O30433" s="48">
        <v>94</v>
      </c>
      <c r="P30433" s="48">
        <v>0</v>
      </c>
      <c r="Q30433" s="48">
        <v>9953</v>
      </c>
      <c r="R30433" s="48">
        <v>14</v>
      </c>
      <c r="T30433" s="48">
        <v>-459</v>
      </c>
      <c r="W30433" s="48">
        <v>-611</v>
      </c>
      <c r="AI30433" s="48">
        <v>152</v>
      </c>
      <c r="AJ30433" s="49">
        <v>1</v>
      </c>
      <c r="AK30433" s="49">
        <v>0</v>
      </c>
      <c r="AL30433" s="49">
        <v>2</v>
      </c>
    </row>
    <row r="30434" spans="1:38">
      <c r="A30434" s="37" t="s">
        <v>195</v>
      </c>
      <c r="B30434" s="38">
        <v>43454.25</v>
      </c>
      <c r="C30434" s="39">
        <v>43453</v>
      </c>
      <c r="D30434" s="38">
        <v>43454</v>
      </c>
      <c r="E30434" s="40" t="s">
        <v>42</v>
      </c>
      <c r="F30434" s="48">
        <v>34269</v>
      </c>
      <c r="G30434" s="48">
        <v>34935</v>
      </c>
      <c r="H30434" s="48">
        <v>34542</v>
      </c>
      <c r="I30434" s="48">
        <v>-395</v>
      </c>
      <c r="J30434" s="48">
        <v>34542</v>
      </c>
      <c r="K30434" s="48">
        <v>9564</v>
      </c>
      <c r="L30434" s="48">
        <v>8648</v>
      </c>
      <c r="M30434" s="48">
        <v>3918</v>
      </c>
      <c r="O30434" s="48">
        <v>94</v>
      </c>
      <c r="P30434" s="48">
        <v>0</v>
      </c>
      <c r="Q30434" s="48">
        <v>12302</v>
      </c>
      <c r="R30434" s="48">
        <v>16</v>
      </c>
      <c r="T30434" s="48">
        <v>-395</v>
      </c>
      <c r="W30434" s="48">
        <v>-572</v>
      </c>
      <c r="AI30434" s="48">
        <v>177</v>
      </c>
      <c r="AJ30434" s="49">
        <v>2</v>
      </c>
      <c r="AK30434" s="49">
        <v>0</v>
      </c>
      <c r="AL30434" s="49">
        <v>0</v>
      </c>
    </row>
    <row r="30435" spans="1:38">
      <c r="A30435" s="37" t="s">
        <v>195</v>
      </c>
      <c r="B30435" s="38">
        <v>43454.291666666664</v>
      </c>
      <c r="C30435" s="39">
        <v>43454</v>
      </c>
      <c r="D30435" s="38">
        <v>43454.041666666664</v>
      </c>
      <c r="E30435" s="40" t="s">
        <v>42</v>
      </c>
      <c r="F30435" s="48">
        <v>33317</v>
      </c>
      <c r="G30435" s="48">
        <v>33415</v>
      </c>
      <c r="H30435" s="48">
        <v>32923</v>
      </c>
      <c r="I30435" s="48">
        <v>-493</v>
      </c>
      <c r="J30435" s="48">
        <v>32923</v>
      </c>
      <c r="K30435" s="48">
        <v>7561</v>
      </c>
      <c r="L30435" s="48">
        <v>7268</v>
      </c>
      <c r="M30435" s="48">
        <v>3919</v>
      </c>
      <c r="O30435" s="48">
        <v>114</v>
      </c>
      <c r="P30435" s="48">
        <v>0</v>
      </c>
      <c r="Q30435" s="48">
        <v>14043</v>
      </c>
      <c r="R30435" s="48">
        <v>18</v>
      </c>
      <c r="T30435" s="48">
        <v>-493</v>
      </c>
      <c r="W30435" s="48">
        <v>-631</v>
      </c>
      <c r="AI30435" s="48">
        <v>138</v>
      </c>
      <c r="AJ30435" s="49">
        <v>1</v>
      </c>
      <c r="AK30435" s="49">
        <v>0</v>
      </c>
      <c r="AL30435" s="49">
        <v>0</v>
      </c>
    </row>
    <row r="30436" spans="1:38">
      <c r="A30436" s="37" t="s">
        <v>195</v>
      </c>
      <c r="B30436" s="38">
        <v>43454.333333333336</v>
      </c>
      <c r="C30436" s="39">
        <v>43454</v>
      </c>
      <c r="D30436" s="38">
        <v>43454.083333333336</v>
      </c>
      <c r="E30436" s="40" t="s">
        <v>42</v>
      </c>
      <c r="F30436" s="48">
        <v>32896</v>
      </c>
      <c r="G30436" s="48">
        <v>32491</v>
      </c>
      <c r="H30436" s="48">
        <v>32126</v>
      </c>
      <c r="I30436" s="48">
        <v>-366</v>
      </c>
      <c r="J30436" s="48">
        <v>32126</v>
      </c>
      <c r="K30436" s="48">
        <v>7271</v>
      </c>
      <c r="L30436" s="48">
        <v>6995</v>
      </c>
      <c r="M30436" s="48">
        <v>3914</v>
      </c>
      <c r="O30436" s="48">
        <v>94</v>
      </c>
      <c r="P30436" s="48">
        <v>0</v>
      </c>
      <c r="Q30436" s="48">
        <v>13835</v>
      </c>
      <c r="R30436" s="48">
        <v>17</v>
      </c>
      <c r="T30436" s="48">
        <v>-365</v>
      </c>
      <c r="W30436" s="48">
        <v>-486</v>
      </c>
      <c r="AI30436" s="48">
        <v>121</v>
      </c>
      <c r="AJ30436" s="49">
        <v>1</v>
      </c>
      <c r="AK30436" s="49">
        <v>-1</v>
      </c>
      <c r="AL30436" s="49">
        <v>0</v>
      </c>
    </row>
    <row r="30437" spans="1:38">
      <c r="A30437" s="37" t="s">
        <v>195</v>
      </c>
      <c r="B30437" s="38">
        <v>43454.375</v>
      </c>
      <c r="C30437" s="39">
        <v>43454</v>
      </c>
      <c r="D30437" s="38">
        <v>43454.125</v>
      </c>
      <c r="E30437" s="40" t="s">
        <v>42</v>
      </c>
      <c r="F30437" s="48">
        <v>32729</v>
      </c>
      <c r="G30437" s="48">
        <v>32193</v>
      </c>
      <c r="H30437" s="48">
        <v>31886</v>
      </c>
      <c r="I30437" s="48">
        <v>-308</v>
      </c>
      <c r="J30437" s="48">
        <v>31886</v>
      </c>
      <c r="K30437" s="48">
        <v>6438</v>
      </c>
      <c r="L30437" s="48">
        <v>6674</v>
      </c>
      <c r="M30437" s="48">
        <v>3914</v>
      </c>
      <c r="O30437" s="48">
        <v>91</v>
      </c>
      <c r="P30437" s="48">
        <v>0</v>
      </c>
      <c r="Q30437" s="48">
        <v>14754</v>
      </c>
      <c r="R30437" s="48">
        <v>15</v>
      </c>
      <c r="T30437" s="48">
        <v>-308</v>
      </c>
      <c r="W30437" s="48">
        <v>-369</v>
      </c>
      <c r="AI30437" s="48">
        <v>61</v>
      </c>
      <c r="AJ30437" s="49">
        <v>1</v>
      </c>
      <c r="AK30437" s="49">
        <v>0</v>
      </c>
      <c r="AL30437" s="49">
        <v>0</v>
      </c>
    </row>
    <row r="30438" spans="1:38">
      <c r="A30438" s="37" t="s">
        <v>195</v>
      </c>
      <c r="B30438" s="38">
        <v>43454.416666666664</v>
      </c>
      <c r="C30438" s="39">
        <v>43454</v>
      </c>
      <c r="D30438" s="38">
        <v>43454.166666666664</v>
      </c>
      <c r="E30438" s="40" t="s">
        <v>42</v>
      </c>
      <c r="F30438" s="48">
        <v>33058</v>
      </c>
      <c r="G30438" s="48">
        <v>32465</v>
      </c>
      <c r="H30438" s="48">
        <v>32200</v>
      </c>
      <c r="I30438" s="48">
        <v>-266</v>
      </c>
      <c r="J30438" s="48">
        <v>32200</v>
      </c>
      <c r="K30438" s="48">
        <v>5897</v>
      </c>
      <c r="L30438" s="48">
        <v>6528</v>
      </c>
      <c r="M30438" s="48">
        <v>3914</v>
      </c>
      <c r="O30438" s="48">
        <v>91</v>
      </c>
      <c r="P30438" s="48">
        <v>0</v>
      </c>
      <c r="Q30438" s="48">
        <v>15752</v>
      </c>
      <c r="R30438" s="48">
        <v>18</v>
      </c>
      <c r="T30438" s="48">
        <v>-266</v>
      </c>
      <c r="W30438" s="48">
        <v>-319</v>
      </c>
      <c r="AI30438" s="48">
        <v>53</v>
      </c>
      <c r="AJ30438" s="49">
        <v>1</v>
      </c>
      <c r="AK30438" s="49">
        <v>0</v>
      </c>
      <c r="AL30438" s="49">
        <v>0</v>
      </c>
    </row>
    <row r="30439" spans="1:38">
      <c r="A30439" s="37" t="s">
        <v>195</v>
      </c>
      <c r="B30439" s="38">
        <v>43454.458333333336</v>
      </c>
      <c r="C30439" s="39">
        <v>43454</v>
      </c>
      <c r="D30439" s="38">
        <v>43454.208333333336</v>
      </c>
      <c r="E30439" s="40" t="s">
        <v>42</v>
      </c>
      <c r="F30439" s="48">
        <v>34128</v>
      </c>
      <c r="G30439" s="48">
        <v>33672</v>
      </c>
      <c r="H30439" s="48">
        <v>33388</v>
      </c>
      <c r="I30439" s="48">
        <v>-285</v>
      </c>
      <c r="J30439" s="48">
        <v>33389</v>
      </c>
      <c r="K30439" s="48">
        <v>5868</v>
      </c>
      <c r="L30439" s="48">
        <v>6867</v>
      </c>
      <c r="M30439" s="48">
        <v>3914</v>
      </c>
      <c r="O30439" s="48">
        <v>91</v>
      </c>
      <c r="P30439" s="48">
        <v>0</v>
      </c>
      <c r="Q30439" s="48">
        <v>16628</v>
      </c>
      <c r="R30439" s="48">
        <v>21</v>
      </c>
      <c r="T30439" s="48">
        <v>-284</v>
      </c>
      <c r="W30439" s="48">
        <v>-317</v>
      </c>
      <c r="AI30439" s="48">
        <v>33</v>
      </c>
      <c r="AJ30439" s="49">
        <v>1</v>
      </c>
      <c r="AK30439" s="49">
        <v>-1</v>
      </c>
      <c r="AL30439" s="49">
        <v>-1</v>
      </c>
    </row>
    <row r="30440" spans="1:38">
      <c r="A30440" s="37" t="s">
        <v>195</v>
      </c>
      <c r="B30440" s="38">
        <v>43454.5</v>
      </c>
      <c r="C30440" s="39">
        <v>43454</v>
      </c>
      <c r="D30440" s="38">
        <v>43454.25</v>
      </c>
      <c r="E30440" s="40" t="s">
        <v>42</v>
      </c>
      <c r="F30440" s="48">
        <v>36741</v>
      </c>
      <c r="G30440" s="48">
        <v>36359</v>
      </c>
      <c r="H30440" s="48">
        <v>36045</v>
      </c>
      <c r="I30440" s="48">
        <v>-316</v>
      </c>
      <c r="J30440" s="48">
        <v>36046</v>
      </c>
      <c r="K30440" s="48">
        <v>6726</v>
      </c>
      <c r="L30440" s="48">
        <v>7973</v>
      </c>
      <c r="M30440" s="48">
        <v>3913</v>
      </c>
      <c r="O30440" s="48">
        <v>91</v>
      </c>
      <c r="P30440" s="48">
        <v>0</v>
      </c>
      <c r="Q30440" s="48">
        <v>17324</v>
      </c>
      <c r="R30440" s="48">
        <v>19</v>
      </c>
      <c r="T30440" s="48">
        <v>-316</v>
      </c>
      <c r="W30440" s="48">
        <v>-316</v>
      </c>
      <c r="AI30440" s="48">
        <v>0</v>
      </c>
      <c r="AJ30440" s="49">
        <v>2</v>
      </c>
      <c r="AK30440" s="49">
        <v>0</v>
      </c>
      <c r="AL30440" s="49">
        <v>-1</v>
      </c>
    </row>
    <row r="30441" spans="1:38">
      <c r="A30441" s="37" t="s">
        <v>195</v>
      </c>
      <c r="B30441" s="38">
        <v>43454.541666666664</v>
      </c>
      <c r="C30441" s="39">
        <v>43454</v>
      </c>
      <c r="D30441" s="38">
        <v>43454.291666666664</v>
      </c>
      <c r="E30441" s="40" t="s">
        <v>42</v>
      </c>
      <c r="F30441" s="48">
        <v>40457</v>
      </c>
      <c r="G30441" s="48">
        <v>40380</v>
      </c>
      <c r="H30441" s="48">
        <v>40214</v>
      </c>
      <c r="I30441" s="48">
        <v>-167</v>
      </c>
      <c r="J30441" s="48">
        <v>40216</v>
      </c>
      <c r="K30441" s="48">
        <v>8855</v>
      </c>
      <c r="L30441" s="48">
        <v>9564</v>
      </c>
      <c r="M30441" s="48">
        <v>3913</v>
      </c>
      <c r="O30441" s="48">
        <v>152</v>
      </c>
      <c r="P30441" s="48">
        <v>0</v>
      </c>
      <c r="Q30441" s="48">
        <v>17713</v>
      </c>
      <c r="R30441" s="48">
        <v>19</v>
      </c>
      <c r="T30441" s="48">
        <v>-167</v>
      </c>
      <c r="W30441" s="48">
        <v>-167</v>
      </c>
      <c r="AI30441" s="48">
        <v>0</v>
      </c>
      <c r="AJ30441" s="49">
        <v>1</v>
      </c>
      <c r="AK30441" s="49">
        <v>0</v>
      </c>
      <c r="AL30441" s="49">
        <v>-2</v>
      </c>
    </row>
    <row r="30442" spans="1:38">
      <c r="A30442" s="37" t="s">
        <v>195</v>
      </c>
      <c r="B30442" s="38">
        <v>43454.583333333336</v>
      </c>
      <c r="C30442" s="39">
        <v>43454</v>
      </c>
      <c r="D30442" s="38">
        <v>43454.333333333336</v>
      </c>
      <c r="E30442" s="40" t="s">
        <v>42</v>
      </c>
      <c r="F30442" s="48">
        <v>41934</v>
      </c>
      <c r="G30442" s="48">
        <v>42034</v>
      </c>
      <c r="H30442" s="48">
        <v>41877</v>
      </c>
      <c r="I30442" s="48">
        <v>-157</v>
      </c>
      <c r="J30442" s="48">
        <v>41877</v>
      </c>
      <c r="K30442" s="48">
        <v>10459</v>
      </c>
      <c r="L30442" s="48">
        <v>9950</v>
      </c>
      <c r="M30442" s="48">
        <v>3913</v>
      </c>
      <c r="O30442" s="48">
        <v>152</v>
      </c>
      <c r="P30442" s="48">
        <v>4</v>
      </c>
      <c r="Q30442" s="48">
        <v>17384</v>
      </c>
      <c r="R30442" s="48">
        <v>15</v>
      </c>
      <c r="T30442" s="48">
        <v>-157</v>
      </c>
      <c r="W30442" s="48">
        <v>-163</v>
      </c>
      <c r="AI30442" s="48">
        <v>6</v>
      </c>
      <c r="AJ30442" s="49">
        <v>0</v>
      </c>
      <c r="AK30442" s="49">
        <v>0</v>
      </c>
      <c r="AL30442" s="49">
        <v>0</v>
      </c>
    </row>
    <row r="30443" spans="1:38">
      <c r="A30443" s="37" t="s">
        <v>195</v>
      </c>
      <c r="B30443" s="38">
        <v>43454.625</v>
      </c>
      <c r="C30443" s="39">
        <v>43454</v>
      </c>
      <c r="D30443" s="38">
        <v>43454.375</v>
      </c>
      <c r="E30443" s="40" t="s">
        <v>42</v>
      </c>
      <c r="F30443" s="48">
        <v>41052</v>
      </c>
      <c r="G30443" s="48">
        <v>41336</v>
      </c>
      <c r="H30443" s="48">
        <v>41134</v>
      </c>
      <c r="I30443" s="48">
        <v>-203</v>
      </c>
      <c r="J30443" s="48">
        <v>41133</v>
      </c>
      <c r="K30443" s="48">
        <v>10616</v>
      </c>
      <c r="L30443" s="48">
        <v>9936</v>
      </c>
      <c r="M30443" s="48">
        <v>3914</v>
      </c>
      <c r="O30443" s="48">
        <v>152</v>
      </c>
      <c r="P30443" s="48">
        <v>372</v>
      </c>
      <c r="Q30443" s="48">
        <v>16129</v>
      </c>
      <c r="R30443" s="48">
        <v>14</v>
      </c>
      <c r="T30443" s="48">
        <v>-203</v>
      </c>
      <c r="W30443" s="48">
        <v>-209</v>
      </c>
      <c r="AI30443" s="48">
        <v>6</v>
      </c>
      <c r="AJ30443" s="49">
        <v>1</v>
      </c>
      <c r="AK30443" s="49">
        <v>0</v>
      </c>
      <c r="AL30443" s="49">
        <v>1</v>
      </c>
    </row>
    <row r="30444" spans="1:38">
      <c r="A30444" s="37" t="s">
        <v>195</v>
      </c>
      <c r="B30444" s="38">
        <v>43454.666666666664</v>
      </c>
      <c r="C30444" s="39">
        <v>43454</v>
      </c>
      <c r="D30444" s="38">
        <v>43454.416666666664</v>
      </c>
      <c r="E30444" s="40" t="s">
        <v>42</v>
      </c>
      <c r="F30444" s="48">
        <v>40760</v>
      </c>
      <c r="G30444" s="48">
        <v>40740</v>
      </c>
      <c r="H30444" s="48">
        <v>40535</v>
      </c>
      <c r="I30444" s="48">
        <v>-206</v>
      </c>
      <c r="J30444" s="48">
        <v>40535</v>
      </c>
      <c r="K30444" s="48">
        <v>10267</v>
      </c>
      <c r="L30444" s="48">
        <v>9594</v>
      </c>
      <c r="M30444" s="48">
        <v>3914</v>
      </c>
      <c r="O30444" s="48">
        <v>195</v>
      </c>
      <c r="P30444" s="48">
        <v>1105</v>
      </c>
      <c r="Q30444" s="48">
        <v>15447</v>
      </c>
      <c r="R30444" s="48">
        <v>13</v>
      </c>
      <c r="T30444" s="48">
        <v>-206</v>
      </c>
      <c r="W30444" s="48">
        <v>-213</v>
      </c>
      <c r="AI30444" s="48">
        <v>7</v>
      </c>
      <c r="AJ30444" s="49">
        <v>1</v>
      </c>
      <c r="AK30444" s="49">
        <v>0</v>
      </c>
      <c r="AL30444" s="49">
        <v>0</v>
      </c>
    </row>
    <row r="30445" spans="1:38">
      <c r="A30445" s="37" t="s">
        <v>195</v>
      </c>
      <c r="B30445" s="38">
        <v>43454.708333333336</v>
      </c>
      <c r="C30445" s="39">
        <v>43454</v>
      </c>
      <c r="D30445" s="38">
        <v>43454.458333333336</v>
      </c>
      <c r="E30445" s="40" t="s">
        <v>42</v>
      </c>
      <c r="F30445" s="48">
        <v>40366</v>
      </c>
      <c r="G30445" s="48">
        <v>40164</v>
      </c>
      <c r="H30445" s="48">
        <v>39958</v>
      </c>
      <c r="I30445" s="48">
        <v>-207</v>
      </c>
      <c r="J30445" s="48">
        <v>39957</v>
      </c>
      <c r="K30445" s="48">
        <v>9009</v>
      </c>
      <c r="L30445" s="48">
        <v>9174</v>
      </c>
      <c r="M30445" s="48">
        <v>3913</v>
      </c>
      <c r="O30445" s="48">
        <v>169</v>
      </c>
      <c r="P30445" s="48">
        <v>1198</v>
      </c>
      <c r="Q30445" s="48">
        <v>16473</v>
      </c>
      <c r="R30445" s="48">
        <v>21</v>
      </c>
      <c r="T30445" s="48">
        <v>-207</v>
      </c>
      <c r="W30445" s="48">
        <v>-214</v>
      </c>
      <c r="AI30445" s="48">
        <v>7</v>
      </c>
      <c r="AJ30445" s="49">
        <v>1</v>
      </c>
      <c r="AK30445" s="49">
        <v>0</v>
      </c>
      <c r="AL30445" s="49">
        <v>1</v>
      </c>
    </row>
    <row r="30446" spans="1:38">
      <c r="A30446" s="37" t="s">
        <v>195</v>
      </c>
      <c r="B30446" s="38">
        <v>43454.75</v>
      </c>
      <c r="C30446" s="39">
        <v>43454</v>
      </c>
      <c r="D30446" s="38">
        <v>43454.5</v>
      </c>
      <c r="E30446" s="40" t="s">
        <v>42</v>
      </c>
      <c r="F30446" s="48">
        <v>39394</v>
      </c>
      <c r="G30446" s="48">
        <v>39460</v>
      </c>
      <c r="H30446" s="48">
        <v>39287</v>
      </c>
      <c r="I30446" s="48">
        <v>-173</v>
      </c>
      <c r="J30446" s="48">
        <v>39287</v>
      </c>
      <c r="K30446" s="48">
        <v>8461</v>
      </c>
      <c r="L30446" s="48">
        <v>8928</v>
      </c>
      <c r="M30446" s="48">
        <v>3913</v>
      </c>
      <c r="O30446" s="48">
        <v>167</v>
      </c>
      <c r="P30446" s="48">
        <v>1205</v>
      </c>
      <c r="Q30446" s="48">
        <v>16592</v>
      </c>
      <c r="R30446" s="48">
        <v>21</v>
      </c>
      <c r="T30446" s="48">
        <v>-173</v>
      </c>
      <c r="W30446" s="48">
        <v>-214</v>
      </c>
      <c r="AI30446" s="48">
        <v>41</v>
      </c>
      <c r="AJ30446" s="49">
        <v>0</v>
      </c>
      <c r="AK30446" s="49">
        <v>0</v>
      </c>
      <c r="AL30446" s="49">
        <v>0</v>
      </c>
    </row>
    <row r="30447" spans="1:38">
      <c r="A30447" s="37" t="s">
        <v>195</v>
      </c>
      <c r="B30447" s="38">
        <v>43454.791666666664</v>
      </c>
      <c r="C30447" s="39">
        <v>43454</v>
      </c>
      <c r="D30447" s="38">
        <v>43454.541666666664</v>
      </c>
      <c r="E30447" s="40" t="s">
        <v>42</v>
      </c>
      <c r="F30447" s="48">
        <v>38608</v>
      </c>
      <c r="G30447" s="48">
        <v>38642</v>
      </c>
      <c r="H30447" s="48">
        <v>38471</v>
      </c>
      <c r="I30447" s="48">
        <v>-172</v>
      </c>
      <c r="J30447" s="48">
        <v>38470</v>
      </c>
      <c r="K30447" s="48">
        <v>7650</v>
      </c>
      <c r="L30447" s="48">
        <v>8770</v>
      </c>
      <c r="M30447" s="48">
        <v>3913</v>
      </c>
      <c r="O30447" s="48">
        <v>205</v>
      </c>
      <c r="P30447" s="48">
        <v>1129</v>
      </c>
      <c r="Q30447" s="48">
        <v>16782</v>
      </c>
      <c r="R30447" s="48">
        <v>21</v>
      </c>
      <c r="T30447" s="48">
        <v>-172</v>
      </c>
      <c r="W30447" s="48">
        <v>-214</v>
      </c>
      <c r="AI30447" s="48">
        <v>42</v>
      </c>
      <c r="AJ30447" s="49">
        <v>1</v>
      </c>
      <c r="AK30447" s="49">
        <v>0</v>
      </c>
      <c r="AL30447" s="49">
        <v>1</v>
      </c>
    </row>
    <row r="30448" spans="1:38">
      <c r="A30448" s="37" t="s">
        <v>195</v>
      </c>
      <c r="B30448" s="38">
        <v>43454.833333333336</v>
      </c>
      <c r="C30448" s="39">
        <v>43454</v>
      </c>
      <c r="D30448" s="38">
        <v>43454.583333333336</v>
      </c>
      <c r="E30448" s="40" t="s">
        <v>42</v>
      </c>
      <c r="F30448" s="48">
        <v>38266</v>
      </c>
      <c r="G30448" s="48">
        <v>38191</v>
      </c>
      <c r="H30448" s="48">
        <v>38043</v>
      </c>
      <c r="I30448" s="48">
        <v>-149</v>
      </c>
      <c r="J30448" s="48">
        <v>38042</v>
      </c>
      <c r="K30448" s="48">
        <v>7138</v>
      </c>
      <c r="L30448" s="48">
        <v>8671</v>
      </c>
      <c r="M30448" s="48">
        <v>3913</v>
      </c>
      <c r="O30448" s="48">
        <v>233</v>
      </c>
      <c r="P30448" s="48">
        <v>811</v>
      </c>
      <c r="Q30448" s="48">
        <v>17255</v>
      </c>
      <c r="R30448" s="48">
        <v>21</v>
      </c>
      <c r="T30448" s="48">
        <v>-149</v>
      </c>
      <c r="W30448" s="48">
        <v>-214</v>
      </c>
      <c r="AI30448" s="48">
        <v>65</v>
      </c>
      <c r="AJ30448" s="49">
        <v>1</v>
      </c>
      <c r="AK30448" s="49">
        <v>0</v>
      </c>
      <c r="AL30448" s="49">
        <v>1</v>
      </c>
    </row>
    <row r="30449" spans="1:38">
      <c r="A30449" s="37" t="s">
        <v>195</v>
      </c>
      <c r="B30449" s="38">
        <v>43454.875</v>
      </c>
      <c r="C30449" s="39">
        <v>43454</v>
      </c>
      <c r="D30449" s="38">
        <v>43454.625</v>
      </c>
      <c r="E30449" s="40" t="s">
        <v>42</v>
      </c>
      <c r="F30449" s="48">
        <v>37878</v>
      </c>
      <c r="G30449" s="48">
        <v>37732</v>
      </c>
      <c r="H30449" s="48">
        <v>37619</v>
      </c>
      <c r="I30449" s="48">
        <v>-115</v>
      </c>
      <c r="J30449" s="48">
        <v>37619</v>
      </c>
      <c r="K30449" s="48">
        <v>6783</v>
      </c>
      <c r="L30449" s="48">
        <v>8880</v>
      </c>
      <c r="M30449" s="48">
        <v>3914</v>
      </c>
      <c r="O30449" s="48">
        <v>233</v>
      </c>
      <c r="P30449" s="48">
        <v>631</v>
      </c>
      <c r="Q30449" s="48">
        <v>17154</v>
      </c>
      <c r="R30449" s="48">
        <v>24</v>
      </c>
      <c r="T30449" s="48">
        <v>-115</v>
      </c>
      <c r="W30449" s="48">
        <v>-180</v>
      </c>
      <c r="AI30449" s="48">
        <v>65</v>
      </c>
      <c r="AJ30449" s="49">
        <v>2</v>
      </c>
      <c r="AK30449" s="49">
        <v>0</v>
      </c>
      <c r="AL30449" s="49">
        <v>0</v>
      </c>
    </row>
    <row r="30450" spans="1:38">
      <c r="A30450" s="37" t="s">
        <v>195</v>
      </c>
      <c r="B30450" s="38">
        <v>43454.916666666664</v>
      </c>
      <c r="C30450" s="39">
        <v>43454</v>
      </c>
      <c r="D30450" s="38">
        <v>43454.666666666664</v>
      </c>
      <c r="E30450" s="40" t="s">
        <v>42</v>
      </c>
      <c r="F30450" s="48">
        <v>37752</v>
      </c>
      <c r="G30450" s="48">
        <v>37357</v>
      </c>
      <c r="H30450" s="48">
        <v>37354</v>
      </c>
      <c r="I30450" s="48">
        <v>-4</v>
      </c>
      <c r="J30450" s="48">
        <v>37354</v>
      </c>
      <c r="K30450" s="48">
        <v>6214</v>
      </c>
      <c r="L30450" s="48">
        <v>9364</v>
      </c>
      <c r="M30450" s="48">
        <v>3914</v>
      </c>
      <c r="O30450" s="48">
        <v>177</v>
      </c>
      <c r="P30450" s="48">
        <v>750</v>
      </c>
      <c r="Q30450" s="48">
        <v>16912</v>
      </c>
      <c r="R30450" s="48">
        <v>23</v>
      </c>
      <c r="T30450" s="48">
        <v>-5</v>
      </c>
      <c r="W30450" s="48">
        <v>-69</v>
      </c>
      <c r="AI30450" s="48">
        <v>64</v>
      </c>
      <c r="AJ30450" s="49">
        <v>1</v>
      </c>
      <c r="AK30450" s="49">
        <v>1</v>
      </c>
      <c r="AL30450" s="49">
        <v>0</v>
      </c>
    </row>
    <row r="30451" spans="1:38">
      <c r="A30451" s="37" t="s">
        <v>195</v>
      </c>
      <c r="B30451" s="38">
        <v>43454.958333333336</v>
      </c>
      <c r="C30451" s="39">
        <v>43454</v>
      </c>
      <c r="D30451" s="38">
        <v>43454.708333333336</v>
      </c>
      <c r="E30451" s="40" t="s">
        <v>42</v>
      </c>
      <c r="F30451" s="48">
        <v>38422</v>
      </c>
      <c r="G30451" s="48">
        <v>37773</v>
      </c>
      <c r="H30451" s="48">
        <v>37837</v>
      </c>
      <c r="I30451" s="48">
        <v>62</v>
      </c>
      <c r="J30451" s="48">
        <v>37836</v>
      </c>
      <c r="K30451" s="48">
        <v>5967</v>
      </c>
      <c r="L30451" s="48">
        <v>10329</v>
      </c>
      <c r="M30451" s="48">
        <v>3914</v>
      </c>
      <c r="O30451" s="48">
        <v>170</v>
      </c>
      <c r="P30451" s="48">
        <v>671</v>
      </c>
      <c r="Q30451" s="48">
        <v>16759</v>
      </c>
      <c r="R30451" s="48">
        <v>26</v>
      </c>
      <c r="T30451" s="48">
        <v>62</v>
      </c>
      <c r="W30451" s="48">
        <v>33</v>
      </c>
      <c r="AI30451" s="48">
        <v>29</v>
      </c>
      <c r="AJ30451" s="49">
        <v>2</v>
      </c>
      <c r="AK30451" s="49">
        <v>0</v>
      </c>
      <c r="AL30451" s="49">
        <v>1</v>
      </c>
    </row>
    <row r="30452" spans="1:38">
      <c r="A30452" s="37" t="s">
        <v>195</v>
      </c>
      <c r="B30452" s="38">
        <v>43455</v>
      </c>
      <c r="C30452" s="39">
        <v>43454</v>
      </c>
      <c r="D30452" s="38">
        <v>43454.75</v>
      </c>
      <c r="E30452" s="40" t="s">
        <v>42</v>
      </c>
      <c r="F30452" s="48">
        <v>40653</v>
      </c>
      <c r="G30452" s="48">
        <v>39754</v>
      </c>
      <c r="H30452" s="48">
        <v>39810</v>
      </c>
      <c r="I30452" s="48">
        <v>55</v>
      </c>
      <c r="J30452" s="48">
        <v>39811</v>
      </c>
      <c r="K30452" s="48">
        <v>7829</v>
      </c>
      <c r="L30452" s="48">
        <v>13146</v>
      </c>
      <c r="M30452" s="48">
        <v>3915</v>
      </c>
      <c r="O30452" s="48">
        <v>171</v>
      </c>
      <c r="P30452" s="48">
        <v>106</v>
      </c>
      <c r="Q30452" s="48">
        <v>14617</v>
      </c>
      <c r="R30452" s="48">
        <v>27</v>
      </c>
      <c r="T30452" s="48">
        <v>56</v>
      </c>
      <c r="W30452" s="48">
        <v>36</v>
      </c>
      <c r="AI30452" s="48">
        <v>20</v>
      </c>
      <c r="AJ30452" s="49">
        <v>1</v>
      </c>
      <c r="AK30452" s="49">
        <v>-1</v>
      </c>
      <c r="AL30452" s="49">
        <v>-1</v>
      </c>
    </row>
    <row r="30453" spans="1:38">
      <c r="A30453" s="37" t="s">
        <v>195</v>
      </c>
      <c r="B30453" s="38">
        <v>43455.041666666664</v>
      </c>
      <c r="C30453" s="39">
        <v>43454</v>
      </c>
      <c r="D30453" s="38">
        <v>43454.791666666664</v>
      </c>
      <c r="E30453" s="40" t="s">
        <v>42</v>
      </c>
      <c r="F30453" s="48">
        <v>42464</v>
      </c>
      <c r="G30453" s="48">
        <v>42133</v>
      </c>
      <c r="H30453" s="48">
        <v>41982</v>
      </c>
      <c r="I30453" s="48">
        <v>-151</v>
      </c>
      <c r="J30453" s="48">
        <v>41982</v>
      </c>
      <c r="K30453" s="48">
        <v>10664</v>
      </c>
      <c r="L30453" s="48">
        <v>14386</v>
      </c>
      <c r="M30453" s="48">
        <v>3914</v>
      </c>
      <c r="O30453" s="48">
        <v>170</v>
      </c>
      <c r="P30453" s="48">
        <v>0</v>
      </c>
      <c r="Q30453" s="48">
        <v>12826</v>
      </c>
      <c r="R30453" s="48">
        <v>22</v>
      </c>
      <c r="T30453" s="48">
        <v>-152</v>
      </c>
      <c r="W30453" s="48">
        <v>-171</v>
      </c>
      <c r="AI30453" s="48">
        <v>19</v>
      </c>
      <c r="AJ30453" s="49">
        <v>0</v>
      </c>
      <c r="AK30453" s="49">
        <v>1</v>
      </c>
      <c r="AL30453" s="49">
        <v>0</v>
      </c>
    </row>
    <row r="30454" spans="1:38">
      <c r="A30454" s="37" t="s">
        <v>195</v>
      </c>
      <c r="B30454" s="38">
        <v>43455.083333333336</v>
      </c>
      <c r="C30454" s="39">
        <v>43454</v>
      </c>
      <c r="D30454" s="38">
        <v>43454.833333333336</v>
      </c>
      <c r="E30454" s="40" t="s">
        <v>42</v>
      </c>
      <c r="F30454" s="48">
        <v>42615</v>
      </c>
      <c r="G30454" s="48">
        <v>42383</v>
      </c>
      <c r="H30454" s="48">
        <v>42137</v>
      </c>
      <c r="I30454" s="48">
        <v>-246</v>
      </c>
      <c r="J30454" s="48">
        <v>42136</v>
      </c>
      <c r="K30454" s="48">
        <v>11333</v>
      </c>
      <c r="L30454" s="48">
        <v>14235</v>
      </c>
      <c r="M30454" s="48">
        <v>3914</v>
      </c>
      <c r="O30454" s="48">
        <v>182</v>
      </c>
      <c r="P30454" s="48">
        <v>0</v>
      </c>
      <c r="Q30454" s="48">
        <v>12450</v>
      </c>
      <c r="R30454" s="48">
        <v>22</v>
      </c>
      <c r="T30454" s="48">
        <v>-246</v>
      </c>
      <c r="W30454" s="48">
        <v>-253</v>
      </c>
      <c r="AI30454" s="48">
        <v>7</v>
      </c>
      <c r="AJ30454" s="49">
        <v>0</v>
      </c>
      <c r="AK30454" s="49">
        <v>0</v>
      </c>
      <c r="AL30454" s="49">
        <v>1</v>
      </c>
    </row>
    <row r="30455" spans="1:38">
      <c r="A30455" s="37" t="s">
        <v>195</v>
      </c>
      <c r="B30455" s="38">
        <v>43455.125</v>
      </c>
      <c r="C30455" s="39">
        <v>43454</v>
      </c>
      <c r="D30455" s="38">
        <v>43454.875</v>
      </c>
      <c r="E30455" s="40" t="s">
        <v>42</v>
      </c>
      <c r="F30455" s="48">
        <v>42715</v>
      </c>
      <c r="G30455" s="48">
        <v>42313</v>
      </c>
      <c r="H30455" s="48">
        <v>42066</v>
      </c>
      <c r="I30455" s="48">
        <v>-247</v>
      </c>
      <c r="J30455" s="48">
        <v>42066</v>
      </c>
      <c r="K30455" s="48">
        <v>11305</v>
      </c>
      <c r="L30455" s="48">
        <v>14573</v>
      </c>
      <c r="M30455" s="48">
        <v>3914</v>
      </c>
      <c r="O30455" s="48">
        <v>168</v>
      </c>
      <c r="P30455" s="48">
        <v>0</v>
      </c>
      <c r="Q30455" s="48">
        <v>12082</v>
      </c>
      <c r="R30455" s="48">
        <v>24</v>
      </c>
      <c r="T30455" s="48">
        <v>-247</v>
      </c>
      <c r="W30455" s="48">
        <v>-253</v>
      </c>
      <c r="AI30455" s="48">
        <v>6</v>
      </c>
      <c r="AJ30455" s="49">
        <v>0</v>
      </c>
      <c r="AK30455" s="49">
        <v>0</v>
      </c>
      <c r="AL30455" s="49">
        <v>0</v>
      </c>
    </row>
    <row r="30456" spans="1:38">
      <c r="A30456" s="37" t="s">
        <v>195</v>
      </c>
      <c r="B30456" s="38">
        <v>43455.166666666664</v>
      </c>
      <c r="C30456" s="39">
        <v>43454</v>
      </c>
      <c r="D30456" s="38">
        <v>43454.916666666664</v>
      </c>
      <c r="E30456" s="40" t="s">
        <v>42</v>
      </c>
      <c r="F30456" s="48">
        <v>41807</v>
      </c>
      <c r="G30456" s="48">
        <v>41603</v>
      </c>
      <c r="H30456" s="48">
        <v>41386</v>
      </c>
      <c r="I30456" s="48">
        <v>-218</v>
      </c>
      <c r="J30456" s="48">
        <v>41385</v>
      </c>
      <c r="K30456" s="48">
        <v>11229</v>
      </c>
      <c r="L30456" s="48">
        <v>14932</v>
      </c>
      <c r="M30456" s="48">
        <v>3914</v>
      </c>
      <c r="O30456" s="48">
        <v>134</v>
      </c>
      <c r="P30456" s="48">
        <v>0</v>
      </c>
      <c r="Q30456" s="48">
        <v>11153</v>
      </c>
      <c r="R30456" s="48">
        <v>23</v>
      </c>
      <c r="T30456" s="48">
        <v>-217</v>
      </c>
      <c r="W30456" s="48">
        <v>-223</v>
      </c>
      <c r="AI30456" s="48">
        <v>6</v>
      </c>
      <c r="AJ30456" s="49">
        <v>1</v>
      </c>
      <c r="AK30456" s="49">
        <v>-1</v>
      </c>
      <c r="AL30456" s="49">
        <v>1</v>
      </c>
    </row>
    <row r="30457" spans="1:38">
      <c r="A30457" s="37" t="s">
        <v>195</v>
      </c>
      <c r="B30457" s="38">
        <v>43455.208333333336</v>
      </c>
      <c r="C30457" s="39">
        <v>43454</v>
      </c>
      <c r="D30457" s="38">
        <v>43454.958333333336</v>
      </c>
      <c r="E30457" s="40" t="s">
        <v>42</v>
      </c>
      <c r="F30457" s="48">
        <v>39545</v>
      </c>
      <c r="G30457" s="48">
        <v>39892</v>
      </c>
      <c r="H30457" s="48">
        <v>39457</v>
      </c>
      <c r="I30457" s="48">
        <v>-435</v>
      </c>
      <c r="J30457" s="48">
        <v>39458</v>
      </c>
      <c r="K30457" s="48">
        <v>10771</v>
      </c>
      <c r="L30457" s="48">
        <v>14866</v>
      </c>
      <c r="M30457" s="48">
        <v>3915</v>
      </c>
      <c r="O30457" s="48">
        <v>134</v>
      </c>
      <c r="P30457" s="48">
        <v>0</v>
      </c>
      <c r="Q30457" s="48">
        <v>9751</v>
      </c>
      <c r="R30457" s="48">
        <v>21</v>
      </c>
      <c r="T30457" s="48">
        <v>-436</v>
      </c>
      <c r="W30457" s="48">
        <v>-462</v>
      </c>
      <c r="AI30457" s="48">
        <v>26</v>
      </c>
      <c r="AJ30457" s="49">
        <v>0</v>
      </c>
      <c r="AK30457" s="49">
        <v>1</v>
      </c>
      <c r="AL30457" s="49">
        <v>-1</v>
      </c>
    </row>
    <row r="30458" spans="1:38">
      <c r="A30458" s="37" t="s">
        <v>195</v>
      </c>
      <c r="B30458" s="38">
        <v>43455.25</v>
      </c>
      <c r="C30458" s="39">
        <v>43454</v>
      </c>
      <c r="D30458" s="38">
        <v>43455</v>
      </c>
      <c r="E30458" s="40" t="s">
        <v>42</v>
      </c>
      <c r="F30458" s="48">
        <v>37385</v>
      </c>
      <c r="G30458" s="48">
        <v>37945</v>
      </c>
      <c r="H30458" s="48">
        <v>37483</v>
      </c>
      <c r="I30458" s="48">
        <v>-463</v>
      </c>
      <c r="J30458" s="48">
        <v>37481</v>
      </c>
      <c r="K30458" s="48">
        <v>10540</v>
      </c>
      <c r="L30458" s="48">
        <v>14646</v>
      </c>
      <c r="M30458" s="48">
        <v>3914</v>
      </c>
      <c r="O30458" s="48">
        <v>134</v>
      </c>
      <c r="P30458" s="48">
        <v>0</v>
      </c>
      <c r="Q30458" s="48">
        <v>8225</v>
      </c>
      <c r="R30458" s="48">
        <v>22</v>
      </c>
      <c r="T30458" s="48">
        <v>-462</v>
      </c>
      <c r="W30458" s="48">
        <v>-470</v>
      </c>
      <c r="AI30458" s="48">
        <v>8</v>
      </c>
      <c r="AJ30458" s="49">
        <v>1</v>
      </c>
      <c r="AK30458" s="49">
        <v>-1</v>
      </c>
      <c r="AL30458" s="49">
        <v>2</v>
      </c>
    </row>
    <row r="30459" spans="1:38">
      <c r="A30459" s="37" t="s">
        <v>195</v>
      </c>
      <c r="B30459" s="38">
        <v>43455.291666666664</v>
      </c>
      <c r="C30459" s="39">
        <v>43455</v>
      </c>
      <c r="D30459" s="38">
        <v>43455.041666666664</v>
      </c>
      <c r="E30459" s="40" t="s">
        <v>42</v>
      </c>
      <c r="F30459" s="48">
        <v>35497</v>
      </c>
      <c r="G30459" s="48">
        <v>36660</v>
      </c>
      <c r="H30459" s="48">
        <v>36047</v>
      </c>
      <c r="I30459" s="48">
        <v>-614</v>
      </c>
      <c r="J30459" s="48">
        <v>36047</v>
      </c>
      <c r="K30459" s="48">
        <v>10591</v>
      </c>
      <c r="L30459" s="48">
        <v>14352</v>
      </c>
      <c r="M30459" s="48">
        <v>3914</v>
      </c>
      <c r="O30459" s="48">
        <v>105</v>
      </c>
      <c r="P30459" s="48">
        <v>0</v>
      </c>
      <c r="Q30459" s="48">
        <v>7060</v>
      </c>
      <c r="R30459" s="48">
        <v>25</v>
      </c>
      <c r="T30459" s="48">
        <v>-614</v>
      </c>
      <c r="W30459" s="48">
        <v>-614</v>
      </c>
      <c r="AI30459" s="48">
        <v>0</v>
      </c>
      <c r="AJ30459" s="49">
        <v>1</v>
      </c>
      <c r="AK30459" s="49">
        <v>0</v>
      </c>
      <c r="AL30459" s="49">
        <v>0</v>
      </c>
    </row>
    <row r="30460" spans="1:38">
      <c r="A30460" s="37" t="s">
        <v>195</v>
      </c>
      <c r="B30460" s="38">
        <v>43455.333333333336</v>
      </c>
      <c r="C30460" s="39">
        <v>43455</v>
      </c>
      <c r="D30460" s="38">
        <v>43455.083333333336</v>
      </c>
      <c r="E30460" s="40" t="s">
        <v>42</v>
      </c>
      <c r="F30460" s="48">
        <v>34814</v>
      </c>
      <c r="G30460" s="48">
        <v>36121</v>
      </c>
      <c r="H30460" s="48">
        <v>35502</v>
      </c>
      <c r="I30460" s="48">
        <v>-620</v>
      </c>
      <c r="J30460" s="48">
        <v>35502</v>
      </c>
      <c r="K30460" s="48">
        <v>10700</v>
      </c>
      <c r="L30460" s="48">
        <v>14601</v>
      </c>
      <c r="M30460" s="48">
        <v>3914</v>
      </c>
      <c r="O30460" s="48">
        <v>80</v>
      </c>
      <c r="P30460" s="48">
        <v>0</v>
      </c>
      <c r="Q30460" s="48">
        <v>6186</v>
      </c>
      <c r="R30460" s="48">
        <v>21</v>
      </c>
      <c r="T30460" s="48">
        <v>-620</v>
      </c>
      <c r="W30460" s="48">
        <v>-620</v>
      </c>
      <c r="AI30460" s="48">
        <v>0</v>
      </c>
      <c r="AJ30460" s="49">
        <v>1</v>
      </c>
      <c r="AK30460" s="49">
        <v>0</v>
      </c>
      <c r="AL30460" s="49">
        <v>0</v>
      </c>
    </row>
    <row r="30461" spans="1:38">
      <c r="A30461" s="37" t="s">
        <v>195</v>
      </c>
      <c r="B30461" s="38">
        <v>43455.375</v>
      </c>
      <c r="C30461" s="39">
        <v>43455</v>
      </c>
      <c r="D30461" s="38">
        <v>43455.125</v>
      </c>
      <c r="E30461" s="40" t="s">
        <v>42</v>
      </c>
      <c r="F30461" s="48">
        <v>34945</v>
      </c>
      <c r="G30461" s="48">
        <v>36082</v>
      </c>
      <c r="H30461" s="48">
        <v>35318</v>
      </c>
      <c r="I30461" s="48">
        <v>-764</v>
      </c>
      <c r="J30461" s="48">
        <v>35317</v>
      </c>
      <c r="K30461" s="48">
        <v>10677</v>
      </c>
      <c r="L30461" s="48">
        <v>15044</v>
      </c>
      <c r="M30461" s="48">
        <v>3914</v>
      </c>
      <c r="O30461" s="48">
        <v>79</v>
      </c>
      <c r="P30461" s="48">
        <v>0</v>
      </c>
      <c r="Q30461" s="48">
        <v>5582</v>
      </c>
      <c r="R30461" s="48">
        <v>21</v>
      </c>
      <c r="T30461" s="48">
        <v>-764</v>
      </c>
      <c r="W30461" s="48">
        <v>-764</v>
      </c>
      <c r="AI30461" s="48">
        <v>0</v>
      </c>
      <c r="AJ30461" s="49">
        <v>0</v>
      </c>
      <c r="AK30461" s="49">
        <v>0</v>
      </c>
      <c r="AL30461" s="49">
        <v>1</v>
      </c>
    </row>
    <row r="30462" spans="1:38">
      <c r="A30462" s="37" t="s">
        <v>195</v>
      </c>
      <c r="B30462" s="38">
        <v>43455.416666666664</v>
      </c>
      <c r="C30462" s="39">
        <v>43455</v>
      </c>
      <c r="D30462" s="38">
        <v>43455.166666666664</v>
      </c>
      <c r="E30462" s="40" t="s">
        <v>42</v>
      </c>
      <c r="F30462" s="48">
        <v>35299</v>
      </c>
      <c r="G30462" s="48">
        <v>36487</v>
      </c>
      <c r="H30462" s="48">
        <v>35671</v>
      </c>
      <c r="I30462" s="48">
        <v>-816</v>
      </c>
      <c r="J30462" s="48">
        <v>35672</v>
      </c>
      <c r="K30462" s="48">
        <v>10631</v>
      </c>
      <c r="L30462" s="48">
        <v>16279</v>
      </c>
      <c r="M30462" s="48">
        <v>3915</v>
      </c>
      <c r="O30462" s="48">
        <v>80</v>
      </c>
      <c r="P30462" s="48">
        <v>0</v>
      </c>
      <c r="Q30462" s="48">
        <v>4745</v>
      </c>
      <c r="R30462" s="48">
        <v>22</v>
      </c>
      <c r="T30462" s="48">
        <v>-816</v>
      </c>
      <c r="W30462" s="48">
        <v>-816</v>
      </c>
      <c r="AI30462" s="48">
        <v>0</v>
      </c>
      <c r="AJ30462" s="49">
        <v>0</v>
      </c>
      <c r="AK30462" s="49">
        <v>0</v>
      </c>
      <c r="AL30462" s="49">
        <v>-1</v>
      </c>
    </row>
    <row r="30463" spans="1:38">
      <c r="A30463" s="37" t="s">
        <v>195</v>
      </c>
      <c r="B30463" s="38">
        <v>43455.458333333336</v>
      </c>
      <c r="C30463" s="39">
        <v>43455</v>
      </c>
      <c r="D30463" s="38">
        <v>43455.208333333336</v>
      </c>
      <c r="E30463" s="40" t="s">
        <v>42</v>
      </c>
      <c r="F30463" s="48">
        <v>36491</v>
      </c>
      <c r="G30463" s="48">
        <v>37840</v>
      </c>
      <c r="H30463" s="48">
        <v>37027</v>
      </c>
      <c r="I30463" s="48">
        <v>-813</v>
      </c>
      <c r="J30463" s="48">
        <v>37028</v>
      </c>
      <c r="K30463" s="48">
        <v>10545</v>
      </c>
      <c r="L30463" s="48">
        <v>18466</v>
      </c>
      <c r="M30463" s="48">
        <v>3914</v>
      </c>
      <c r="O30463" s="48">
        <v>80</v>
      </c>
      <c r="P30463" s="48">
        <v>0</v>
      </c>
      <c r="Q30463" s="48">
        <v>4002</v>
      </c>
      <c r="R30463" s="48">
        <v>21</v>
      </c>
      <c r="T30463" s="48">
        <v>-813</v>
      </c>
      <c r="W30463" s="48">
        <v>-813</v>
      </c>
      <c r="AI30463" s="48">
        <v>0</v>
      </c>
      <c r="AJ30463" s="49">
        <v>0</v>
      </c>
      <c r="AK30463" s="49">
        <v>0</v>
      </c>
      <c r="AL30463" s="49">
        <v>-1</v>
      </c>
    </row>
    <row r="30464" spans="1:38">
      <c r="A30464" s="37" t="s">
        <v>195</v>
      </c>
      <c r="B30464" s="38">
        <v>43455.5</v>
      </c>
      <c r="C30464" s="39">
        <v>43455</v>
      </c>
      <c r="D30464" s="38">
        <v>43455.25</v>
      </c>
      <c r="E30464" s="40" t="s">
        <v>42</v>
      </c>
      <c r="F30464" s="48">
        <v>39157</v>
      </c>
      <c r="G30464" s="48">
        <v>40633</v>
      </c>
      <c r="H30464" s="48">
        <v>40072</v>
      </c>
      <c r="I30464" s="48">
        <v>-561</v>
      </c>
      <c r="J30464" s="48">
        <v>40075</v>
      </c>
      <c r="K30464" s="48">
        <v>11079</v>
      </c>
      <c r="L30464" s="48">
        <v>21687</v>
      </c>
      <c r="M30464" s="48">
        <v>3915</v>
      </c>
      <c r="O30464" s="48">
        <v>80</v>
      </c>
      <c r="P30464" s="48">
        <v>0</v>
      </c>
      <c r="Q30464" s="48">
        <v>3291</v>
      </c>
      <c r="R30464" s="48">
        <v>23</v>
      </c>
      <c r="T30464" s="48">
        <v>-561</v>
      </c>
      <c r="W30464" s="48">
        <v>-561</v>
      </c>
      <c r="AI30464" s="48">
        <v>0</v>
      </c>
      <c r="AJ30464" s="49">
        <v>0</v>
      </c>
      <c r="AK30464" s="49">
        <v>0</v>
      </c>
      <c r="AL30464" s="49">
        <v>-3</v>
      </c>
    </row>
    <row r="30465" spans="1:38">
      <c r="A30465" s="37" t="s">
        <v>195</v>
      </c>
      <c r="B30465" s="38">
        <v>43455.541666666664</v>
      </c>
      <c r="C30465" s="39">
        <v>43455</v>
      </c>
      <c r="D30465" s="38">
        <v>43455.291666666664</v>
      </c>
      <c r="E30465" s="40" t="s">
        <v>42</v>
      </c>
      <c r="F30465" s="48">
        <v>42773</v>
      </c>
      <c r="G30465" s="48">
        <v>44459</v>
      </c>
      <c r="H30465" s="48">
        <v>43862</v>
      </c>
      <c r="I30465" s="48">
        <v>-597</v>
      </c>
      <c r="J30465" s="48">
        <v>43864</v>
      </c>
      <c r="K30465" s="48">
        <v>11210</v>
      </c>
      <c r="L30465" s="48">
        <v>25118</v>
      </c>
      <c r="M30465" s="48">
        <v>3915</v>
      </c>
      <c r="O30465" s="48">
        <v>141</v>
      </c>
      <c r="P30465" s="48">
        <v>0</v>
      </c>
      <c r="Q30465" s="48">
        <v>3458</v>
      </c>
      <c r="R30465" s="48">
        <v>22</v>
      </c>
      <c r="T30465" s="48">
        <v>-597</v>
      </c>
      <c r="W30465" s="48">
        <v>-450</v>
      </c>
      <c r="AI30465" s="48">
        <v>-147</v>
      </c>
      <c r="AJ30465" s="49">
        <v>0</v>
      </c>
      <c r="AK30465" s="49">
        <v>0</v>
      </c>
      <c r="AL30465" s="49">
        <v>-2</v>
      </c>
    </row>
    <row r="30466" spans="1:38">
      <c r="A30466" s="37" t="s">
        <v>195</v>
      </c>
      <c r="B30466" s="38">
        <v>43455.583333333336</v>
      </c>
      <c r="C30466" s="39">
        <v>43455</v>
      </c>
      <c r="D30466" s="38">
        <v>43455.333333333336</v>
      </c>
      <c r="E30466" s="40" t="s">
        <v>42</v>
      </c>
      <c r="F30466" s="48">
        <v>44871</v>
      </c>
      <c r="G30466" s="48">
        <v>46106</v>
      </c>
      <c r="H30466" s="48">
        <v>45376</v>
      </c>
      <c r="I30466" s="48">
        <v>-730</v>
      </c>
      <c r="J30466" s="48">
        <v>45377</v>
      </c>
      <c r="K30466" s="48">
        <v>11145</v>
      </c>
      <c r="L30466" s="48">
        <v>25775</v>
      </c>
      <c r="M30466" s="48">
        <v>3915</v>
      </c>
      <c r="O30466" s="48">
        <v>223</v>
      </c>
      <c r="P30466" s="48">
        <v>6</v>
      </c>
      <c r="Q30466" s="48">
        <v>4293</v>
      </c>
      <c r="R30466" s="48">
        <v>20</v>
      </c>
      <c r="T30466" s="48">
        <v>-730</v>
      </c>
      <c r="W30466" s="48">
        <v>-734</v>
      </c>
      <c r="AI30466" s="48">
        <v>4</v>
      </c>
      <c r="AJ30466" s="49">
        <v>0</v>
      </c>
      <c r="AK30466" s="49">
        <v>0</v>
      </c>
      <c r="AL30466" s="49">
        <v>-1</v>
      </c>
    </row>
    <row r="30467" spans="1:38">
      <c r="A30467" s="37" t="s">
        <v>195</v>
      </c>
      <c r="B30467" s="38">
        <v>43455.625</v>
      </c>
      <c r="C30467" s="39">
        <v>43455</v>
      </c>
      <c r="D30467" s="38">
        <v>43455.375</v>
      </c>
      <c r="E30467" s="40" t="s">
        <v>42</v>
      </c>
      <c r="F30467" s="48">
        <v>43984</v>
      </c>
      <c r="G30467" s="48">
        <v>45043</v>
      </c>
      <c r="H30467" s="48">
        <v>44770</v>
      </c>
      <c r="I30467" s="48">
        <v>-274</v>
      </c>
      <c r="J30467" s="48">
        <v>44768</v>
      </c>
      <c r="K30467" s="48">
        <v>10967</v>
      </c>
      <c r="L30467" s="48">
        <v>24337</v>
      </c>
      <c r="M30467" s="48">
        <v>3915</v>
      </c>
      <c r="O30467" s="48">
        <v>289</v>
      </c>
      <c r="P30467" s="48">
        <v>306</v>
      </c>
      <c r="Q30467" s="48">
        <v>4934</v>
      </c>
      <c r="R30467" s="48">
        <v>20</v>
      </c>
      <c r="T30467" s="48">
        <v>-273</v>
      </c>
      <c r="W30467" s="48">
        <v>-279</v>
      </c>
      <c r="AI30467" s="48">
        <v>6</v>
      </c>
      <c r="AJ30467" s="49">
        <v>1</v>
      </c>
      <c r="AK30467" s="49">
        <v>-1</v>
      </c>
      <c r="AL30467" s="49">
        <v>2</v>
      </c>
    </row>
    <row r="30468" spans="1:38">
      <c r="A30468" s="37" t="s">
        <v>195</v>
      </c>
      <c r="B30468" s="38">
        <v>43455.666666666664</v>
      </c>
      <c r="C30468" s="39">
        <v>43455</v>
      </c>
      <c r="D30468" s="38">
        <v>43455.416666666664</v>
      </c>
      <c r="E30468" s="40" t="s">
        <v>42</v>
      </c>
      <c r="F30468" s="48">
        <v>43432</v>
      </c>
      <c r="G30468" s="48">
        <v>43302</v>
      </c>
      <c r="H30468" s="48">
        <v>43306</v>
      </c>
      <c r="I30468" s="48">
        <v>3</v>
      </c>
      <c r="J30468" s="48">
        <v>43306</v>
      </c>
      <c r="K30468" s="48">
        <v>11087</v>
      </c>
      <c r="L30468" s="48">
        <v>22049</v>
      </c>
      <c r="M30468" s="48">
        <v>3915</v>
      </c>
      <c r="O30468" s="48">
        <v>290</v>
      </c>
      <c r="P30468" s="48">
        <v>953</v>
      </c>
      <c r="Q30468" s="48">
        <v>4992</v>
      </c>
      <c r="R30468" s="48">
        <v>20</v>
      </c>
      <c r="T30468" s="48">
        <v>2</v>
      </c>
      <c r="W30468" s="48">
        <v>-3</v>
      </c>
      <c r="AI30468" s="48">
        <v>5</v>
      </c>
      <c r="AJ30468" s="49">
        <v>1</v>
      </c>
      <c r="AK30468" s="49">
        <v>1</v>
      </c>
      <c r="AL30468" s="49">
        <v>0</v>
      </c>
    </row>
    <row r="30469" spans="1:38">
      <c r="A30469" s="37" t="s">
        <v>195</v>
      </c>
      <c r="B30469" s="38">
        <v>43455.708333333336</v>
      </c>
      <c r="C30469" s="39">
        <v>43455</v>
      </c>
      <c r="D30469" s="38">
        <v>43455.458333333336</v>
      </c>
      <c r="E30469" s="40" t="s">
        <v>42</v>
      </c>
      <c r="F30469" s="48">
        <v>41790</v>
      </c>
      <c r="G30469" s="48">
        <v>41490</v>
      </c>
      <c r="H30469" s="48">
        <v>41529</v>
      </c>
      <c r="I30469" s="48">
        <v>38</v>
      </c>
      <c r="J30469" s="48">
        <v>41528</v>
      </c>
      <c r="K30469" s="48">
        <v>10825</v>
      </c>
      <c r="L30469" s="48">
        <v>20083</v>
      </c>
      <c r="M30469" s="48">
        <v>3915</v>
      </c>
      <c r="O30469" s="48">
        <v>265</v>
      </c>
      <c r="P30469" s="48">
        <v>1115</v>
      </c>
      <c r="Q30469" s="48">
        <v>5305</v>
      </c>
      <c r="R30469" s="48">
        <v>20</v>
      </c>
      <c r="T30469" s="48">
        <v>38</v>
      </c>
      <c r="W30469" s="48">
        <v>32</v>
      </c>
      <c r="AI30469" s="48">
        <v>6</v>
      </c>
      <c r="AJ30469" s="49">
        <v>1</v>
      </c>
      <c r="AK30469" s="49">
        <v>0</v>
      </c>
      <c r="AL30469" s="49">
        <v>1</v>
      </c>
    </row>
    <row r="30470" spans="1:38">
      <c r="A30470" s="37" t="s">
        <v>195</v>
      </c>
      <c r="B30470" s="38">
        <v>43455.75</v>
      </c>
      <c r="C30470" s="39">
        <v>43455</v>
      </c>
      <c r="D30470" s="38">
        <v>43455.5</v>
      </c>
      <c r="E30470" s="40" t="s">
        <v>42</v>
      </c>
      <c r="F30470" s="48">
        <v>39846</v>
      </c>
      <c r="G30470" s="48">
        <v>39810</v>
      </c>
      <c r="H30470" s="48">
        <v>39821</v>
      </c>
      <c r="I30470" s="48">
        <v>11</v>
      </c>
      <c r="J30470" s="48">
        <v>39820</v>
      </c>
      <c r="K30470" s="48">
        <v>10510</v>
      </c>
      <c r="L30470" s="48">
        <v>17656</v>
      </c>
      <c r="M30470" s="48">
        <v>3915</v>
      </c>
      <c r="O30470" s="48">
        <v>229</v>
      </c>
      <c r="P30470" s="48">
        <v>998</v>
      </c>
      <c r="Q30470" s="48">
        <v>6489</v>
      </c>
      <c r="R30470" s="48">
        <v>23</v>
      </c>
      <c r="T30470" s="48">
        <v>11</v>
      </c>
      <c r="W30470" s="48">
        <v>5</v>
      </c>
      <c r="AI30470" s="48">
        <v>6</v>
      </c>
      <c r="AJ30470" s="49">
        <v>0</v>
      </c>
      <c r="AK30470" s="49">
        <v>0</v>
      </c>
      <c r="AL30470" s="49">
        <v>1</v>
      </c>
    </row>
    <row r="30471" spans="1:38">
      <c r="A30471" s="37" t="s">
        <v>195</v>
      </c>
      <c r="B30471" s="38">
        <v>43455.791666666664</v>
      </c>
      <c r="C30471" s="39">
        <v>43455</v>
      </c>
      <c r="D30471" s="38">
        <v>43455.541666666664</v>
      </c>
      <c r="E30471" s="40" t="s">
        <v>42</v>
      </c>
      <c r="F30471" s="48">
        <v>38227</v>
      </c>
      <c r="G30471" s="48">
        <v>38298</v>
      </c>
      <c r="H30471" s="48">
        <v>38306</v>
      </c>
      <c r="I30471" s="48">
        <v>7</v>
      </c>
      <c r="J30471" s="48">
        <v>38303</v>
      </c>
      <c r="K30471" s="48">
        <v>10170</v>
      </c>
      <c r="L30471" s="48">
        <v>15324</v>
      </c>
      <c r="M30471" s="48">
        <v>3915</v>
      </c>
      <c r="O30471" s="48">
        <v>166</v>
      </c>
      <c r="P30471" s="48">
        <v>1161</v>
      </c>
      <c r="Q30471" s="48">
        <v>7546</v>
      </c>
      <c r="R30471" s="48">
        <v>21</v>
      </c>
      <c r="T30471" s="48">
        <v>7</v>
      </c>
      <c r="W30471" s="48">
        <v>1</v>
      </c>
      <c r="AI30471" s="48">
        <v>6</v>
      </c>
      <c r="AJ30471" s="49">
        <v>1</v>
      </c>
      <c r="AK30471" s="49">
        <v>0</v>
      </c>
      <c r="AL30471" s="49">
        <v>3</v>
      </c>
    </row>
    <row r="30472" spans="1:38">
      <c r="A30472" s="37" t="s">
        <v>195</v>
      </c>
      <c r="B30472" s="38">
        <v>43455.833333333336</v>
      </c>
      <c r="C30472" s="39">
        <v>43455</v>
      </c>
      <c r="D30472" s="38">
        <v>43455.583333333336</v>
      </c>
      <c r="E30472" s="40" t="s">
        <v>42</v>
      </c>
      <c r="F30472" s="48">
        <v>37500</v>
      </c>
      <c r="G30472" s="48">
        <v>37374</v>
      </c>
      <c r="H30472" s="48">
        <v>37382</v>
      </c>
      <c r="I30472" s="48">
        <v>7</v>
      </c>
      <c r="J30472" s="48">
        <v>37380</v>
      </c>
      <c r="K30472" s="48">
        <v>9743</v>
      </c>
      <c r="L30472" s="48">
        <v>13279</v>
      </c>
      <c r="M30472" s="48">
        <v>3915</v>
      </c>
      <c r="O30472" s="48">
        <v>151</v>
      </c>
      <c r="P30472" s="48">
        <v>1041</v>
      </c>
      <c r="Q30472" s="48">
        <v>9230</v>
      </c>
      <c r="R30472" s="48">
        <v>21</v>
      </c>
      <c r="T30472" s="48">
        <v>7</v>
      </c>
      <c r="W30472" s="48">
        <v>1</v>
      </c>
      <c r="AI30472" s="48">
        <v>6</v>
      </c>
      <c r="AJ30472" s="49">
        <v>1</v>
      </c>
      <c r="AK30472" s="49">
        <v>0</v>
      </c>
      <c r="AL30472" s="49">
        <v>2</v>
      </c>
    </row>
    <row r="30473" spans="1:38">
      <c r="A30473" s="37" t="s">
        <v>195</v>
      </c>
      <c r="B30473" s="38">
        <v>43455.875</v>
      </c>
      <c r="C30473" s="39">
        <v>43455</v>
      </c>
      <c r="D30473" s="38">
        <v>43455.625</v>
      </c>
      <c r="E30473" s="40" t="s">
        <v>42</v>
      </c>
      <c r="F30473" s="48">
        <v>36633</v>
      </c>
      <c r="G30473" s="48">
        <v>36620</v>
      </c>
      <c r="H30473" s="48">
        <v>36627</v>
      </c>
      <c r="I30473" s="48">
        <v>7</v>
      </c>
      <c r="J30473" s="48">
        <v>36628</v>
      </c>
      <c r="K30473" s="48">
        <v>8999</v>
      </c>
      <c r="L30473" s="48">
        <v>12083</v>
      </c>
      <c r="M30473" s="48">
        <v>3916</v>
      </c>
      <c r="O30473" s="48">
        <v>151</v>
      </c>
      <c r="P30473" s="48">
        <v>1118</v>
      </c>
      <c r="Q30473" s="48">
        <v>10336</v>
      </c>
      <c r="R30473" s="48">
        <v>25</v>
      </c>
      <c r="T30473" s="48">
        <v>8</v>
      </c>
      <c r="W30473" s="48">
        <v>2</v>
      </c>
      <c r="AI30473" s="48">
        <v>6</v>
      </c>
      <c r="AJ30473" s="49">
        <v>0</v>
      </c>
      <c r="AK30473" s="49">
        <v>-1</v>
      </c>
      <c r="AL30473" s="49">
        <v>-1</v>
      </c>
    </row>
    <row r="30474" spans="1:38">
      <c r="A30474" s="37" t="s">
        <v>195</v>
      </c>
      <c r="B30474" s="38">
        <v>43455.916666666664</v>
      </c>
      <c r="C30474" s="39">
        <v>43455</v>
      </c>
      <c r="D30474" s="38">
        <v>43455.666666666664</v>
      </c>
      <c r="E30474" s="40" t="s">
        <v>42</v>
      </c>
      <c r="F30474" s="48">
        <v>35987</v>
      </c>
      <c r="G30474" s="48">
        <v>36175</v>
      </c>
      <c r="H30474" s="48">
        <v>36183</v>
      </c>
      <c r="I30474" s="48">
        <v>7</v>
      </c>
      <c r="J30474" s="48">
        <v>36184</v>
      </c>
      <c r="K30474" s="48">
        <v>8486</v>
      </c>
      <c r="L30474" s="48">
        <v>11757</v>
      </c>
      <c r="M30474" s="48">
        <v>3916</v>
      </c>
      <c r="O30474" s="48">
        <v>123</v>
      </c>
      <c r="P30474" s="48">
        <v>1008</v>
      </c>
      <c r="Q30474" s="48">
        <v>10872</v>
      </c>
      <c r="R30474" s="48">
        <v>22</v>
      </c>
      <c r="T30474" s="48">
        <v>8</v>
      </c>
      <c r="W30474" s="48">
        <v>2</v>
      </c>
      <c r="AI30474" s="48">
        <v>6</v>
      </c>
      <c r="AJ30474" s="49">
        <v>1</v>
      </c>
      <c r="AK30474" s="49">
        <v>-1</v>
      </c>
      <c r="AL30474" s="49">
        <v>-1</v>
      </c>
    </row>
    <row r="30475" spans="1:38">
      <c r="A30475" s="37" t="s">
        <v>195</v>
      </c>
      <c r="B30475" s="38">
        <v>43455.958333333336</v>
      </c>
      <c r="C30475" s="39">
        <v>43455</v>
      </c>
      <c r="D30475" s="38">
        <v>43455.708333333336</v>
      </c>
      <c r="E30475" s="40" t="s">
        <v>42</v>
      </c>
      <c r="F30475" s="48">
        <v>36436</v>
      </c>
      <c r="G30475" s="48">
        <v>36255</v>
      </c>
      <c r="H30475" s="48">
        <v>36263</v>
      </c>
      <c r="I30475" s="48">
        <v>7</v>
      </c>
      <c r="J30475" s="48">
        <v>36264</v>
      </c>
      <c r="K30475" s="48">
        <v>8525</v>
      </c>
      <c r="L30475" s="48">
        <v>11888</v>
      </c>
      <c r="M30475" s="48">
        <v>3916</v>
      </c>
      <c r="O30475" s="48">
        <v>123</v>
      </c>
      <c r="P30475" s="48">
        <v>579</v>
      </c>
      <c r="Q30475" s="48">
        <v>11208</v>
      </c>
      <c r="R30475" s="48">
        <v>25</v>
      </c>
      <c r="T30475" s="48">
        <v>8</v>
      </c>
      <c r="W30475" s="48">
        <v>2</v>
      </c>
      <c r="AI30475" s="48">
        <v>6</v>
      </c>
      <c r="AJ30475" s="49">
        <v>1</v>
      </c>
      <c r="AK30475" s="49">
        <v>-1</v>
      </c>
      <c r="AL30475" s="49">
        <v>-1</v>
      </c>
    </row>
    <row r="30476" spans="1:38">
      <c r="A30476" s="37" t="s">
        <v>195</v>
      </c>
      <c r="B30476" s="38">
        <v>43456</v>
      </c>
      <c r="C30476" s="39">
        <v>43455</v>
      </c>
      <c r="D30476" s="38">
        <v>43455.75</v>
      </c>
      <c r="E30476" s="40" t="s">
        <v>42</v>
      </c>
      <c r="F30476" s="48">
        <v>38292</v>
      </c>
      <c r="G30476" s="48">
        <v>37953</v>
      </c>
      <c r="H30476" s="48">
        <v>37940</v>
      </c>
      <c r="I30476" s="48">
        <v>-13</v>
      </c>
      <c r="J30476" s="48">
        <v>37940</v>
      </c>
      <c r="K30476" s="48">
        <v>8935</v>
      </c>
      <c r="L30476" s="48">
        <v>12223</v>
      </c>
      <c r="M30476" s="48">
        <v>3915</v>
      </c>
      <c r="O30476" s="48">
        <v>122</v>
      </c>
      <c r="P30476" s="48">
        <v>54</v>
      </c>
      <c r="Q30476" s="48">
        <v>12670</v>
      </c>
      <c r="R30476" s="48">
        <v>21</v>
      </c>
      <c r="T30476" s="48">
        <v>-13</v>
      </c>
      <c r="W30476" s="48">
        <v>2</v>
      </c>
      <c r="AI30476" s="48">
        <v>-15</v>
      </c>
      <c r="AJ30476" s="49">
        <v>0</v>
      </c>
      <c r="AK30476" s="49">
        <v>0</v>
      </c>
      <c r="AL30476" s="49">
        <v>0</v>
      </c>
    </row>
    <row r="30477" spans="1:38">
      <c r="A30477" s="37" t="s">
        <v>195</v>
      </c>
      <c r="B30477" s="38">
        <v>43456.041666666664</v>
      </c>
      <c r="C30477" s="39">
        <v>43455</v>
      </c>
      <c r="D30477" s="38">
        <v>43455.791666666664</v>
      </c>
      <c r="E30477" s="40" t="s">
        <v>42</v>
      </c>
      <c r="F30477" s="48">
        <v>40192</v>
      </c>
      <c r="G30477" s="48">
        <v>40098</v>
      </c>
      <c r="H30477" s="48">
        <v>40106</v>
      </c>
      <c r="I30477" s="48">
        <v>7</v>
      </c>
      <c r="J30477" s="48">
        <v>40106</v>
      </c>
      <c r="K30477" s="48">
        <v>8511</v>
      </c>
      <c r="L30477" s="48">
        <v>11747</v>
      </c>
      <c r="M30477" s="48">
        <v>3915</v>
      </c>
      <c r="O30477" s="48">
        <v>79</v>
      </c>
      <c r="P30477" s="48">
        <v>0</v>
      </c>
      <c r="Q30477" s="48">
        <v>15834</v>
      </c>
      <c r="R30477" s="48">
        <v>20</v>
      </c>
      <c r="T30477" s="48">
        <v>6</v>
      </c>
      <c r="W30477" s="48">
        <v>1</v>
      </c>
      <c r="AI30477" s="48">
        <v>5</v>
      </c>
      <c r="AJ30477" s="49">
        <v>1</v>
      </c>
      <c r="AK30477" s="49">
        <v>1</v>
      </c>
      <c r="AL30477" s="49">
        <v>0</v>
      </c>
    </row>
    <row r="30478" spans="1:38">
      <c r="A30478" s="37" t="s">
        <v>195</v>
      </c>
      <c r="B30478" s="38">
        <v>43456.083333333336</v>
      </c>
      <c r="C30478" s="39">
        <v>43455</v>
      </c>
      <c r="D30478" s="38">
        <v>43455.833333333336</v>
      </c>
      <c r="E30478" s="40" t="s">
        <v>42</v>
      </c>
      <c r="F30478" s="48">
        <v>39591</v>
      </c>
      <c r="G30478" s="48">
        <v>40140</v>
      </c>
      <c r="H30478" s="48">
        <v>40147</v>
      </c>
      <c r="I30478" s="48">
        <v>7</v>
      </c>
      <c r="J30478" s="48">
        <v>40148</v>
      </c>
      <c r="K30478" s="48">
        <v>7609</v>
      </c>
      <c r="L30478" s="48">
        <v>11014</v>
      </c>
      <c r="M30478" s="48">
        <v>3915</v>
      </c>
      <c r="O30478" s="48">
        <v>79</v>
      </c>
      <c r="P30478" s="48">
        <v>0</v>
      </c>
      <c r="Q30478" s="48">
        <v>17508</v>
      </c>
      <c r="R30478" s="48">
        <v>23</v>
      </c>
      <c r="T30478" s="48">
        <v>7</v>
      </c>
      <c r="W30478" s="48">
        <v>1</v>
      </c>
      <c r="AI30478" s="48">
        <v>6</v>
      </c>
      <c r="AJ30478" s="49">
        <v>0</v>
      </c>
      <c r="AK30478" s="49">
        <v>0</v>
      </c>
      <c r="AL30478" s="49">
        <v>-1</v>
      </c>
    </row>
    <row r="30479" spans="1:38">
      <c r="A30479" s="37" t="s">
        <v>195</v>
      </c>
      <c r="B30479" s="38">
        <v>43456.125</v>
      </c>
      <c r="C30479" s="39">
        <v>43455</v>
      </c>
      <c r="D30479" s="38">
        <v>43455.875</v>
      </c>
      <c r="E30479" s="40" t="s">
        <v>42</v>
      </c>
      <c r="F30479" s="48">
        <v>39183</v>
      </c>
      <c r="G30479" s="48">
        <v>40159</v>
      </c>
      <c r="H30479" s="48">
        <v>40092</v>
      </c>
      <c r="I30479" s="48">
        <v>-67</v>
      </c>
      <c r="J30479" s="48">
        <v>40092</v>
      </c>
      <c r="K30479" s="48">
        <v>7434</v>
      </c>
      <c r="L30479" s="48">
        <v>10536</v>
      </c>
      <c r="M30479" s="48">
        <v>3915</v>
      </c>
      <c r="O30479" s="48">
        <v>79</v>
      </c>
      <c r="P30479" s="48">
        <v>0</v>
      </c>
      <c r="Q30479" s="48">
        <v>18107</v>
      </c>
      <c r="R30479" s="48">
        <v>21</v>
      </c>
      <c r="T30479" s="48">
        <v>-67</v>
      </c>
      <c r="W30479" s="48">
        <v>-73</v>
      </c>
      <c r="AI30479" s="48">
        <v>6</v>
      </c>
      <c r="AJ30479" s="49">
        <v>0</v>
      </c>
      <c r="AK30479" s="49">
        <v>0</v>
      </c>
      <c r="AL30479" s="49">
        <v>0</v>
      </c>
    </row>
    <row r="30480" spans="1:38">
      <c r="A30480" s="37" t="s">
        <v>195</v>
      </c>
      <c r="B30480" s="38">
        <v>43456.166666666664</v>
      </c>
      <c r="C30480" s="39">
        <v>43455</v>
      </c>
      <c r="D30480" s="38">
        <v>43455.916666666664</v>
      </c>
      <c r="E30480" s="40" t="s">
        <v>42</v>
      </c>
      <c r="F30480" s="48">
        <v>39305</v>
      </c>
      <c r="G30480" s="48">
        <v>39867</v>
      </c>
      <c r="H30480" s="48">
        <v>39795</v>
      </c>
      <c r="I30480" s="48">
        <v>-72</v>
      </c>
      <c r="J30480" s="48">
        <v>39796</v>
      </c>
      <c r="K30480" s="48">
        <v>7714</v>
      </c>
      <c r="L30480" s="48">
        <v>10097</v>
      </c>
      <c r="M30480" s="48">
        <v>3915</v>
      </c>
      <c r="O30480" s="48">
        <v>80</v>
      </c>
      <c r="P30480" s="48">
        <v>0</v>
      </c>
      <c r="Q30480" s="48">
        <v>17969</v>
      </c>
      <c r="R30480" s="48">
        <v>21</v>
      </c>
      <c r="T30480" s="48">
        <v>-72</v>
      </c>
      <c r="W30480" s="48">
        <v>-78</v>
      </c>
      <c r="AI30480" s="48">
        <v>6</v>
      </c>
      <c r="AJ30480" s="49">
        <v>0</v>
      </c>
      <c r="AK30480" s="49">
        <v>0</v>
      </c>
      <c r="AL30480" s="49">
        <v>-1</v>
      </c>
    </row>
    <row r="30481" spans="1:38">
      <c r="A30481" s="37" t="s">
        <v>195</v>
      </c>
      <c r="B30481" s="38">
        <v>43456.208333333336</v>
      </c>
      <c r="C30481" s="39">
        <v>43455</v>
      </c>
      <c r="D30481" s="38">
        <v>43455.958333333336</v>
      </c>
      <c r="E30481" s="40" t="s">
        <v>42</v>
      </c>
      <c r="F30481" s="48">
        <v>38576</v>
      </c>
      <c r="G30481" s="48">
        <v>38856</v>
      </c>
      <c r="H30481" s="48">
        <v>38570</v>
      </c>
      <c r="I30481" s="48">
        <v>-287</v>
      </c>
      <c r="J30481" s="48">
        <v>38570</v>
      </c>
      <c r="K30481" s="48">
        <v>6950</v>
      </c>
      <c r="L30481" s="48">
        <v>9163</v>
      </c>
      <c r="M30481" s="48">
        <v>3915</v>
      </c>
      <c r="O30481" s="48">
        <v>79</v>
      </c>
      <c r="P30481" s="48">
        <v>0</v>
      </c>
      <c r="Q30481" s="48">
        <v>18442</v>
      </c>
      <c r="R30481" s="48">
        <v>21</v>
      </c>
      <c r="T30481" s="48">
        <v>-287</v>
      </c>
      <c r="W30481" s="48">
        <v>-293</v>
      </c>
      <c r="AI30481" s="48">
        <v>6</v>
      </c>
      <c r="AJ30481" s="49">
        <v>1</v>
      </c>
      <c r="AK30481" s="49">
        <v>0</v>
      </c>
      <c r="AL30481" s="49">
        <v>0</v>
      </c>
    </row>
    <row r="30482" spans="1:38">
      <c r="A30482" s="37" t="s">
        <v>195</v>
      </c>
      <c r="B30482" s="38">
        <v>43456.25</v>
      </c>
      <c r="C30482" s="39">
        <v>43455</v>
      </c>
      <c r="D30482" s="38">
        <v>43456</v>
      </c>
      <c r="E30482" s="40" t="s">
        <v>42</v>
      </c>
      <c r="F30482" s="48">
        <v>36914</v>
      </c>
      <c r="G30482" s="48">
        <v>37381</v>
      </c>
      <c r="H30482" s="48">
        <v>37076</v>
      </c>
      <c r="I30482" s="48">
        <v>-305</v>
      </c>
      <c r="J30482" s="48">
        <v>37077</v>
      </c>
      <c r="K30482" s="48">
        <v>6979</v>
      </c>
      <c r="L30482" s="48">
        <v>7545</v>
      </c>
      <c r="M30482" s="48">
        <v>3915</v>
      </c>
      <c r="O30482" s="48">
        <v>79</v>
      </c>
      <c r="P30482" s="48">
        <v>0</v>
      </c>
      <c r="Q30482" s="48">
        <v>18533</v>
      </c>
      <c r="R30482" s="48">
        <v>26</v>
      </c>
      <c r="T30482" s="48">
        <v>-305</v>
      </c>
      <c r="W30482" s="48">
        <v>-311</v>
      </c>
      <c r="AI30482" s="48">
        <v>6</v>
      </c>
      <c r="AJ30482" s="49">
        <v>0</v>
      </c>
      <c r="AK30482" s="49">
        <v>0</v>
      </c>
      <c r="AL30482" s="49">
        <v>-1</v>
      </c>
    </row>
    <row r="30483" spans="1:38">
      <c r="A30483" s="37" t="s">
        <v>195</v>
      </c>
      <c r="B30483" s="38">
        <v>43456.291666666664</v>
      </c>
      <c r="C30483" s="39">
        <v>43456</v>
      </c>
      <c r="D30483" s="38">
        <v>43456.041666666664</v>
      </c>
      <c r="E30483" s="40" t="s">
        <v>42</v>
      </c>
      <c r="F30483" s="48">
        <v>35425</v>
      </c>
      <c r="G30483" s="48">
        <v>36060</v>
      </c>
      <c r="H30483" s="48">
        <v>35922</v>
      </c>
      <c r="I30483" s="48">
        <v>-138</v>
      </c>
      <c r="J30483" s="48">
        <v>35920</v>
      </c>
      <c r="K30483" s="48">
        <v>6727</v>
      </c>
      <c r="L30483" s="48">
        <v>6882</v>
      </c>
      <c r="M30483" s="48">
        <v>3915</v>
      </c>
      <c r="O30483" s="48">
        <v>105</v>
      </c>
      <c r="P30483" s="48">
        <v>0</v>
      </c>
      <c r="Q30483" s="48">
        <v>18269</v>
      </c>
      <c r="R30483" s="48">
        <v>22</v>
      </c>
      <c r="T30483" s="48">
        <v>-138</v>
      </c>
      <c r="W30483" s="48">
        <v>-179</v>
      </c>
      <c r="AI30483" s="48">
        <v>41</v>
      </c>
      <c r="AJ30483" s="49">
        <v>0</v>
      </c>
      <c r="AK30483" s="49">
        <v>0</v>
      </c>
      <c r="AL30483" s="49">
        <v>2</v>
      </c>
    </row>
    <row r="30484" spans="1:38">
      <c r="A30484" s="37" t="s">
        <v>195</v>
      </c>
      <c r="B30484" s="38">
        <v>43456.333333333336</v>
      </c>
      <c r="C30484" s="39">
        <v>43456</v>
      </c>
      <c r="D30484" s="38">
        <v>43456.083333333336</v>
      </c>
      <c r="E30484" s="40" t="s">
        <v>42</v>
      </c>
      <c r="F30484" s="48">
        <v>34523</v>
      </c>
      <c r="G30484" s="48">
        <v>35233</v>
      </c>
      <c r="H30484" s="48">
        <v>35117</v>
      </c>
      <c r="I30484" s="48">
        <v>-117</v>
      </c>
      <c r="J30484" s="48">
        <v>35117</v>
      </c>
      <c r="K30484" s="48">
        <v>6242</v>
      </c>
      <c r="L30484" s="48">
        <v>6843</v>
      </c>
      <c r="M30484" s="48">
        <v>3915</v>
      </c>
      <c r="O30484" s="48">
        <v>80</v>
      </c>
      <c r="P30484" s="48">
        <v>0</v>
      </c>
      <c r="Q30484" s="48">
        <v>18011</v>
      </c>
      <c r="R30484" s="48">
        <v>26</v>
      </c>
      <c r="T30484" s="48">
        <v>-116</v>
      </c>
      <c r="W30484" s="48">
        <v>-157</v>
      </c>
      <c r="AI30484" s="48">
        <v>41</v>
      </c>
      <c r="AJ30484" s="49">
        <v>1</v>
      </c>
      <c r="AK30484" s="49">
        <v>-1</v>
      </c>
      <c r="AL30484" s="49">
        <v>0</v>
      </c>
    </row>
    <row r="30485" spans="1:38">
      <c r="A30485" s="37" t="s">
        <v>195</v>
      </c>
      <c r="B30485" s="38">
        <v>43456.375</v>
      </c>
      <c r="C30485" s="39">
        <v>43456</v>
      </c>
      <c r="D30485" s="38">
        <v>43456.125</v>
      </c>
      <c r="E30485" s="40" t="s">
        <v>42</v>
      </c>
      <c r="F30485" s="48">
        <v>34127</v>
      </c>
      <c r="G30485" s="48">
        <v>34802</v>
      </c>
      <c r="H30485" s="48">
        <v>34743</v>
      </c>
      <c r="I30485" s="48">
        <v>-59</v>
      </c>
      <c r="J30485" s="48">
        <v>34743</v>
      </c>
      <c r="K30485" s="48">
        <v>6472</v>
      </c>
      <c r="L30485" s="48">
        <v>6781</v>
      </c>
      <c r="M30485" s="48">
        <v>3916</v>
      </c>
      <c r="O30485" s="48">
        <v>79</v>
      </c>
      <c r="P30485" s="48">
        <v>0</v>
      </c>
      <c r="Q30485" s="48">
        <v>17472</v>
      </c>
      <c r="R30485" s="48">
        <v>23</v>
      </c>
      <c r="T30485" s="48">
        <v>-59</v>
      </c>
      <c r="W30485" s="48">
        <v>-100</v>
      </c>
      <c r="AI30485" s="48">
        <v>41</v>
      </c>
      <c r="AJ30485" s="49">
        <v>0</v>
      </c>
      <c r="AK30485" s="49">
        <v>0</v>
      </c>
      <c r="AL30485" s="49">
        <v>0</v>
      </c>
    </row>
    <row r="30486" spans="1:38">
      <c r="A30486" s="37" t="s">
        <v>195</v>
      </c>
      <c r="B30486" s="38">
        <v>43456.416666666664</v>
      </c>
      <c r="C30486" s="39">
        <v>43456</v>
      </c>
      <c r="D30486" s="38">
        <v>43456.166666666664</v>
      </c>
      <c r="E30486" s="40" t="s">
        <v>42</v>
      </c>
      <c r="F30486" s="48">
        <v>33727</v>
      </c>
      <c r="G30486" s="48">
        <v>34772</v>
      </c>
      <c r="H30486" s="48">
        <v>34713</v>
      </c>
      <c r="I30486" s="48">
        <v>-59</v>
      </c>
      <c r="J30486" s="48">
        <v>34714</v>
      </c>
      <c r="K30486" s="48">
        <v>6802</v>
      </c>
      <c r="L30486" s="48">
        <v>6904</v>
      </c>
      <c r="M30486" s="48">
        <v>3916</v>
      </c>
      <c r="O30486" s="48">
        <v>80</v>
      </c>
      <c r="P30486" s="48">
        <v>0</v>
      </c>
      <c r="Q30486" s="48">
        <v>16991</v>
      </c>
      <c r="R30486" s="48">
        <v>21</v>
      </c>
      <c r="T30486" s="48">
        <v>-59</v>
      </c>
      <c r="W30486" s="48">
        <v>-100</v>
      </c>
      <c r="AI30486" s="48">
        <v>41</v>
      </c>
      <c r="AJ30486" s="49">
        <v>0</v>
      </c>
      <c r="AK30486" s="49">
        <v>0</v>
      </c>
      <c r="AL30486" s="49">
        <v>-1</v>
      </c>
    </row>
    <row r="30487" spans="1:38">
      <c r="A30487" s="37" t="s">
        <v>195</v>
      </c>
      <c r="B30487" s="38">
        <v>43456.458333333336</v>
      </c>
      <c r="C30487" s="39">
        <v>43456</v>
      </c>
      <c r="D30487" s="38">
        <v>43456.208333333336</v>
      </c>
      <c r="E30487" s="40" t="s">
        <v>42</v>
      </c>
      <c r="F30487" s="48">
        <v>34268</v>
      </c>
      <c r="G30487" s="48">
        <v>35138</v>
      </c>
      <c r="H30487" s="48">
        <v>35039</v>
      </c>
      <c r="I30487" s="48">
        <v>-99</v>
      </c>
      <c r="J30487" s="48">
        <v>35038</v>
      </c>
      <c r="K30487" s="48">
        <v>7236</v>
      </c>
      <c r="L30487" s="48">
        <v>7436</v>
      </c>
      <c r="M30487" s="48">
        <v>3916</v>
      </c>
      <c r="O30487" s="48">
        <v>79</v>
      </c>
      <c r="P30487" s="48">
        <v>0</v>
      </c>
      <c r="Q30487" s="48">
        <v>16350</v>
      </c>
      <c r="R30487" s="48">
        <v>21</v>
      </c>
      <c r="T30487" s="48">
        <v>-100</v>
      </c>
      <c r="W30487" s="48">
        <v>-100</v>
      </c>
      <c r="AI30487" s="48">
        <v>0</v>
      </c>
      <c r="AJ30487" s="49">
        <v>0</v>
      </c>
      <c r="AK30487" s="49">
        <v>1</v>
      </c>
      <c r="AL30487" s="49">
        <v>1</v>
      </c>
    </row>
    <row r="30488" spans="1:38">
      <c r="A30488" s="37" t="s">
        <v>195</v>
      </c>
      <c r="B30488" s="38">
        <v>43456.5</v>
      </c>
      <c r="C30488" s="39">
        <v>43456</v>
      </c>
      <c r="D30488" s="38">
        <v>43456.25</v>
      </c>
      <c r="E30488" s="40" t="s">
        <v>42</v>
      </c>
      <c r="F30488" s="48">
        <v>35122</v>
      </c>
      <c r="G30488" s="48">
        <v>36060</v>
      </c>
      <c r="H30488" s="48">
        <v>35961</v>
      </c>
      <c r="I30488" s="48">
        <v>-100</v>
      </c>
      <c r="J30488" s="48">
        <v>35961</v>
      </c>
      <c r="K30488" s="48">
        <v>6706</v>
      </c>
      <c r="L30488" s="48">
        <v>9495</v>
      </c>
      <c r="M30488" s="48">
        <v>3915</v>
      </c>
      <c r="O30488" s="48">
        <v>79</v>
      </c>
      <c r="P30488" s="48">
        <v>0</v>
      </c>
      <c r="Q30488" s="48">
        <v>15745</v>
      </c>
      <c r="R30488" s="48">
        <v>21</v>
      </c>
      <c r="T30488" s="48">
        <v>-100</v>
      </c>
      <c r="W30488" s="48">
        <v>-100</v>
      </c>
      <c r="AI30488" s="48">
        <v>0</v>
      </c>
      <c r="AJ30488" s="49">
        <v>1</v>
      </c>
      <c r="AK30488" s="49">
        <v>0</v>
      </c>
      <c r="AL30488" s="49">
        <v>0</v>
      </c>
    </row>
    <row r="30489" spans="1:38">
      <c r="A30489" s="37" t="s">
        <v>195</v>
      </c>
      <c r="B30489" s="38">
        <v>43456.541666666664</v>
      </c>
      <c r="C30489" s="39">
        <v>43456</v>
      </c>
      <c r="D30489" s="38">
        <v>43456.291666666664</v>
      </c>
      <c r="E30489" s="40" t="s">
        <v>42</v>
      </c>
      <c r="F30489" s="48">
        <v>36733</v>
      </c>
      <c r="G30489" s="48">
        <v>37673</v>
      </c>
      <c r="H30489" s="48">
        <v>37574</v>
      </c>
      <c r="I30489" s="48">
        <v>-100</v>
      </c>
      <c r="J30489" s="48">
        <v>37576</v>
      </c>
      <c r="K30489" s="48">
        <v>7420</v>
      </c>
      <c r="L30489" s="48">
        <v>11322</v>
      </c>
      <c r="M30489" s="48">
        <v>3916</v>
      </c>
      <c r="O30489" s="48">
        <v>141</v>
      </c>
      <c r="P30489" s="48">
        <v>0</v>
      </c>
      <c r="Q30489" s="48">
        <v>14755</v>
      </c>
      <c r="R30489" s="48">
        <v>22</v>
      </c>
      <c r="T30489" s="48">
        <v>-100</v>
      </c>
      <c r="W30489" s="48">
        <v>-100</v>
      </c>
      <c r="AI30489" s="48">
        <v>0</v>
      </c>
      <c r="AJ30489" s="49">
        <v>1</v>
      </c>
      <c r="AK30489" s="49">
        <v>0</v>
      </c>
      <c r="AL30489" s="49">
        <v>-2</v>
      </c>
    </row>
    <row r="30490" spans="1:38">
      <c r="A30490" s="37" t="s">
        <v>195</v>
      </c>
      <c r="B30490" s="38">
        <v>43456.583333333336</v>
      </c>
      <c r="C30490" s="39">
        <v>43456</v>
      </c>
      <c r="D30490" s="38">
        <v>43456.333333333336</v>
      </c>
      <c r="E30490" s="40" t="s">
        <v>42</v>
      </c>
      <c r="F30490" s="48">
        <v>38305</v>
      </c>
      <c r="G30490" s="48">
        <v>39011</v>
      </c>
      <c r="H30490" s="48">
        <v>38912</v>
      </c>
      <c r="I30490" s="48">
        <v>-99</v>
      </c>
      <c r="J30490" s="48">
        <v>38912</v>
      </c>
      <c r="K30490" s="48">
        <v>7913</v>
      </c>
      <c r="L30490" s="48">
        <v>12039</v>
      </c>
      <c r="M30490" s="48">
        <v>3916</v>
      </c>
      <c r="O30490" s="48">
        <v>227</v>
      </c>
      <c r="P30490" s="48">
        <v>4</v>
      </c>
      <c r="Q30490" s="48">
        <v>14791</v>
      </c>
      <c r="R30490" s="48">
        <v>22</v>
      </c>
      <c r="T30490" s="48">
        <v>-100</v>
      </c>
      <c r="W30490" s="48">
        <v>-100</v>
      </c>
      <c r="AI30490" s="48">
        <v>0</v>
      </c>
      <c r="AJ30490" s="49">
        <v>0</v>
      </c>
      <c r="AK30490" s="49">
        <v>1</v>
      </c>
      <c r="AL30490" s="49">
        <v>0</v>
      </c>
    </row>
    <row r="30491" spans="1:38">
      <c r="A30491" s="37" t="s">
        <v>195</v>
      </c>
      <c r="B30491" s="38">
        <v>43456.625</v>
      </c>
      <c r="C30491" s="39">
        <v>43456</v>
      </c>
      <c r="D30491" s="38">
        <v>43456.375</v>
      </c>
      <c r="E30491" s="40" t="s">
        <v>42</v>
      </c>
      <c r="F30491" s="48">
        <v>39057</v>
      </c>
      <c r="G30491" s="48">
        <v>39547</v>
      </c>
      <c r="H30491" s="48">
        <v>39451</v>
      </c>
      <c r="I30491" s="48">
        <v>-96</v>
      </c>
      <c r="J30491" s="48">
        <v>39452</v>
      </c>
      <c r="K30491" s="48">
        <v>8370</v>
      </c>
      <c r="L30491" s="48">
        <v>12955</v>
      </c>
      <c r="M30491" s="48">
        <v>3916</v>
      </c>
      <c r="O30491" s="48">
        <v>263</v>
      </c>
      <c r="P30491" s="48">
        <v>194</v>
      </c>
      <c r="Q30491" s="48">
        <v>13730</v>
      </c>
      <c r="R30491" s="48">
        <v>24</v>
      </c>
      <c r="T30491" s="48">
        <v>-96</v>
      </c>
      <c r="W30491" s="48">
        <v>-100</v>
      </c>
      <c r="AI30491" s="48">
        <v>4</v>
      </c>
      <c r="AJ30491" s="49">
        <v>0</v>
      </c>
      <c r="AK30491" s="49">
        <v>0</v>
      </c>
      <c r="AL30491" s="49">
        <v>-1</v>
      </c>
    </row>
    <row r="30492" spans="1:38">
      <c r="A30492" s="37" t="s">
        <v>195</v>
      </c>
      <c r="B30492" s="38">
        <v>43456.666666666664</v>
      </c>
      <c r="C30492" s="39">
        <v>43456</v>
      </c>
      <c r="D30492" s="38">
        <v>43456.416666666664</v>
      </c>
      <c r="E30492" s="40" t="s">
        <v>42</v>
      </c>
      <c r="F30492" s="48">
        <v>38675</v>
      </c>
      <c r="G30492" s="48">
        <v>38782</v>
      </c>
      <c r="H30492" s="48">
        <v>38687</v>
      </c>
      <c r="I30492" s="48">
        <v>-96</v>
      </c>
      <c r="J30492" s="48">
        <v>38686</v>
      </c>
      <c r="K30492" s="48">
        <v>9451</v>
      </c>
      <c r="L30492" s="48">
        <v>13701</v>
      </c>
      <c r="M30492" s="48">
        <v>3915</v>
      </c>
      <c r="O30492" s="48">
        <v>263</v>
      </c>
      <c r="P30492" s="48">
        <v>513</v>
      </c>
      <c r="Q30492" s="48">
        <v>10819</v>
      </c>
      <c r="R30492" s="48">
        <v>24</v>
      </c>
      <c r="T30492" s="48">
        <v>-96</v>
      </c>
      <c r="W30492" s="48">
        <v>-100</v>
      </c>
      <c r="AI30492" s="48">
        <v>4</v>
      </c>
      <c r="AJ30492" s="49">
        <v>1</v>
      </c>
      <c r="AK30492" s="49">
        <v>0</v>
      </c>
      <c r="AL30492" s="49">
        <v>1</v>
      </c>
    </row>
    <row r="30493" spans="1:38">
      <c r="A30493" s="37" t="s">
        <v>195</v>
      </c>
      <c r="B30493" s="38">
        <v>43456.708333333336</v>
      </c>
      <c r="C30493" s="39">
        <v>43456</v>
      </c>
      <c r="D30493" s="38">
        <v>43456.458333333336</v>
      </c>
      <c r="E30493" s="40" t="s">
        <v>42</v>
      </c>
      <c r="F30493" s="48">
        <v>38157</v>
      </c>
      <c r="G30493" s="48">
        <v>37444</v>
      </c>
      <c r="H30493" s="48">
        <v>37349</v>
      </c>
      <c r="I30493" s="48">
        <v>-96</v>
      </c>
      <c r="J30493" s="48">
        <v>37349</v>
      </c>
      <c r="K30493" s="48">
        <v>10131</v>
      </c>
      <c r="L30493" s="48">
        <v>14511</v>
      </c>
      <c r="M30493" s="48">
        <v>3915</v>
      </c>
      <c r="O30493" s="48">
        <v>237</v>
      </c>
      <c r="P30493" s="48">
        <v>646</v>
      </c>
      <c r="Q30493" s="48">
        <v>7884</v>
      </c>
      <c r="R30493" s="48">
        <v>25</v>
      </c>
      <c r="T30493" s="48">
        <v>-96</v>
      </c>
      <c r="W30493" s="48">
        <v>-100</v>
      </c>
      <c r="AI30493" s="48">
        <v>4</v>
      </c>
      <c r="AJ30493" s="49">
        <v>1</v>
      </c>
      <c r="AK30493" s="49">
        <v>0</v>
      </c>
      <c r="AL30493" s="49">
        <v>0</v>
      </c>
    </row>
    <row r="30494" spans="1:38">
      <c r="A30494" s="37" t="s">
        <v>195</v>
      </c>
      <c r="B30494" s="38">
        <v>43456.75</v>
      </c>
      <c r="C30494" s="39">
        <v>43456</v>
      </c>
      <c r="D30494" s="38">
        <v>43456.5</v>
      </c>
      <c r="E30494" s="40" t="s">
        <v>42</v>
      </c>
      <c r="F30494" s="48">
        <v>37243</v>
      </c>
      <c r="G30494" s="48">
        <v>36170</v>
      </c>
      <c r="H30494" s="48">
        <v>36075</v>
      </c>
      <c r="I30494" s="48">
        <v>-96</v>
      </c>
      <c r="J30494" s="48">
        <v>36074</v>
      </c>
      <c r="K30494" s="48">
        <v>10297</v>
      </c>
      <c r="L30494" s="48">
        <v>14525</v>
      </c>
      <c r="M30494" s="48">
        <v>3915</v>
      </c>
      <c r="O30494" s="48">
        <v>236</v>
      </c>
      <c r="P30494" s="48">
        <v>707</v>
      </c>
      <c r="Q30494" s="48">
        <v>6367</v>
      </c>
      <c r="R30494" s="48">
        <v>27</v>
      </c>
      <c r="T30494" s="48">
        <v>-96</v>
      </c>
      <c r="W30494" s="48">
        <v>-100</v>
      </c>
      <c r="AI30494" s="48">
        <v>4</v>
      </c>
      <c r="AJ30494" s="49">
        <v>1</v>
      </c>
      <c r="AK30494" s="49">
        <v>0</v>
      </c>
      <c r="AL30494" s="49">
        <v>1</v>
      </c>
    </row>
    <row r="30495" spans="1:38">
      <c r="A30495" s="37" t="s">
        <v>195</v>
      </c>
      <c r="B30495" s="38">
        <v>43456.791666666664</v>
      </c>
      <c r="C30495" s="39">
        <v>43456</v>
      </c>
      <c r="D30495" s="38">
        <v>43456.541666666664</v>
      </c>
      <c r="E30495" s="40" t="s">
        <v>42</v>
      </c>
      <c r="F30495" s="48">
        <v>36378</v>
      </c>
      <c r="G30495" s="48">
        <v>35155</v>
      </c>
      <c r="H30495" s="48">
        <v>35060</v>
      </c>
      <c r="I30495" s="48">
        <v>-96</v>
      </c>
      <c r="J30495" s="48">
        <v>35059</v>
      </c>
      <c r="K30495" s="48">
        <v>10173</v>
      </c>
      <c r="L30495" s="48">
        <v>14655</v>
      </c>
      <c r="M30495" s="48">
        <v>3915</v>
      </c>
      <c r="O30495" s="48">
        <v>240</v>
      </c>
      <c r="P30495" s="48">
        <v>921</v>
      </c>
      <c r="Q30495" s="48">
        <v>5132</v>
      </c>
      <c r="R30495" s="48">
        <v>23</v>
      </c>
      <c r="T30495" s="48">
        <v>-96</v>
      </c>
      <c r="W30495" s="48">
        <v>-100</v>
      </c>
      <c r="AI30495" s="48">
        <v>4</v>
      </c>
      <c r="AJ30495" s="49">
        <v>1</v>
      </c>
      <c r="AK30495" s="49">
        <v>0</v>
      </c>
      <c r="AL30495" s="49">
        <v>1</v>
      </c>
    </row>
    <row r="30496" spans="1:38">
      <c r="A30496" s="37" t="s">
        <v>195</v>
      </c>
      <c r="B30496" s="38">
        <v>43456.833333333336</v>
      </c>
      <c r="C30496" s="39">
        <v>43456</v>
      </c>
      <c r="D30496" s="38">
        <v>43456.583333333336</v>
      </c>
      <c r="E30496" s="40" t="s">
        <v>42</v>
      </c>
      <c r="F30496" s="48">
        <v>35799</v>
      </c>
      <c r="G30496" s="48">
        <v>34503</v>
      </c>
      <c r="H30496" s="48">
        <v>34408</v>
      </c>
      <c r="I30496" s="48">
        <v>-96</v>
      </c>
      <c r="J30496" s="48">
        <v>34406</v>
      </c>
      <c r="K30496" s="48">
        <v>10347</v>
      </c>
      <c r="L30496" s="48">
        <v>14660</v>
      </c>
      <c r="M30496" s="48">
        <v>3915</v>
      </c>
      <c r="O30496" s="48">
        <v>205</v>
      </c>
      <c r="P30496" s="48">
        <v>989</v>
      </c>
      <c r="Q30496" s="48">
        <v>4264</v>
      </c>
      <c r="R30496" s="48">
        <v>26</v>
      </c>
      <c r="T30496" s="48">
        <v>-96</v>
      </c>
      <c r="W30496" s="48">
        <v>-100</v>
      </c>
      <c r="AI30496" s="48">
        <v>4</v>
      </c>
      <c r="AJ30496" s="49">
        <v>1</v>
      </c>
      <c r="AK30496" s="49">
        <v>0</v>
      </c>
      <c r="AL30496" s="49">
        <v>2</v>
      </c>
    </row>
    <row r="30497" spans="1:38">
      <c r="A30497" s="37" t="s">
        <v>195</v>
      </c>
      <c r="B30497" s="38">
        <v>43456.875</v>
      </c>
      <c r="C30497" s="39">
        <v>43456</v>
      </c>
      <c r="D30497" s="38">
        <v>43456.625</v>
      </c>
      <c r="E30497" s="40" t="s">
        <v>42</v>
      </c>
      <c r="F30497" s="48">
        <v>35187</v>
      </c>
      <c r="G30497" s="48">
        <v>34042</v>
      </c>
      <c r="H30497" s="48">
        <v>33947</v>
      </c>
      <c r="I30497" s="48">
        <v>-96</v>
      </c>
      <c r="J30497" s="48">
        <v>33946</v>
      </c>
      <c r="K30497" s="48">
        <v>10286</v>
      </c>
      <c r="L30497" s="48">
        <v>14931</v>
      </c>
      <c r="M30497" s="48">
        <v>3915</v>
      </c>
      <c r="O30497" s="48">
        <v>205</v>
      </c>
      <c r="P30497" s="48">
        <v>1065</v>
      </c>
      <c r="Q30497" s="48">
        <v>3518</v>
      </c>
      <c r="R30497" s="48">
        <v>26</v>
      </c>
      <c r="T30497" s="48">
        <v>-96</v>
      </c>
      <c r="W30497" s="48">
        <v>-100</v>
      </c>
      <c r="AI30497" s="48">
        <v>4</v>
      </c>
      <c r="AJ30497" s="49">
        <v>1</v>
      </c>
      <c r="AK30497" s="49">
        <v>0</v>
      </c>
      <c r="AL30497" s="49">
        <v>1</v>
      </c>
    </row>
    <row r="30498" spans="1:38">
      <c r="A30498" s="37" t="s">
        <v>195</v>
      </c>
      <c r="B30498" s="38">
        <v>43456.916666666664</v>
      </c>
      <c r="C30498" s="39">
        <v>43456</v>
      </c>
      <c r="D30498" s="38">
        <v>43456.666666666664</v>
      </c>
      <c r="E30498" s="40" t="s">
        <v>42</v>
      </c>
      <c r="F30498" s="48">
        <v>35145</v>
      </c>
      <c r="G30498" s="48">
        <v>33948</v>
      </c>
      <c r="H30498" s="48">
        <v>33852</v>
      </c>
      <c r="I30498" s="48">
        <v>-96</v>
      </c>
      <c r="J30498" s="48">
        <v>33853</v>
      </c>
      <c r="K30498" s="48">
        <v>10498</v>
      </c>
      <c r="L30498" s="48">
        <v>15466</v>
      </c>
      <c r="M30498" s="48">
        <v>3914</v>
      </c>
      <c r="O30498" s="48">
        <v>204</v>
      </c>
      <c r="P30498" s="48">
        <v>930</v>
      </c>
      <c r="Q30498" s="48">
        <v>2812</v>
      </c>
      <c r="R30498" s="48">
        <v>29</v>
      </c>
      <c r="T30498" s="48">
        <v>-96</v>
      </c>
      <c r="W30498" s="48">
        <v>-100</v>
      </c>
      <c r="AI30498" s="48">
        <v>4</v>
      </c>
      <c r="AJ30498" s="49">
        <v>0</v>
      </c>
      <c r="AK30498" s="49">
        <v>0</v>
      </c>
      <c r="AL30498" s="49">
        <v>-1</v>
      </c>
    </row>
    <row r="30499" spans="1:38">
      <c r="A30499" s="37" t="s">
        <v>195</v>
      </c>
      <c r="B30499" s="38">
        <v>43456.958333333336</v>
      </c>
      <c r="C30499" s="39">
        <v>43456</v>
      </c>
      <c r="D30499" s="38">
        <v>43456.708333333336</v>
      </c>
      <c r="E30499" s="40" t="s">
        <v>42</v>
      </c>
      <c r="F30499" s="48">
        <v>35348</v>
      </c>
      <c r="G30499" s="48">
        <v>34125</v>
      </c>
      <c r="H30499" s="48">
        <v>34026</v>
      </c>
      <c r="I30499" s="48">
        <v>-99</v>
      </c>
      <c r="J30499" s="48">
        <v>34029</v>
      </c>
      <c r="K30499" s="48">
        <v>10933</v>
      </c>
      <c r="L30499" s="48">
        <v>16199</v>
      </c>
      <c r="M30499" s="48">
        <v>3914</v>
      </c>
      <c r="O30499" s="48">
        <v>126</v>
      </c>
      <c r="P30499" s="48">
        <v>486</v>
      </c>
      <c r="Q30499" s="48">
        <v>2347</v>
      </c>
      <c r="R30499" s="48">
        <v>24</v>
      </c>
      <c r="T30499" s="48">
        <v>-99</v>
      </c>
      <c r="W30499" s="48">
        <v>-103</v>
      </c>
      <c r="AI30499" s="48">
        <v>4</v>
      </c>
      <c r="AJ30499" s="49">
        <v>0</v>
      </c>
      <c r="AK30499" s="49">
        <v>0</v>
      </c>
      <c r="AL30499" s="49">
        <v>-3</v>
      </c>
    </row>
    <row r="30500" spans="1:38">
      <c r="A30500" s="37" t="s">
        <v>195</v>
      </c>
      <c r="B30500" s="38">
        <v>43457</v>
      </c>
      <c r="C30500" s="39">
        <v>43456</v>
      </c>
      <c r="D30500" s="38">
        <v>43456.75</v>
      </c>
      <c r="E30500" s="40" t="s">
        <v>42</v>
      </c>
      <c r="F30500" s="48">
        <v>36710</v>
      </c>
      <c r="G30500" s="48">
        <v>35510</v>
      </c>
      <c r="H30500" s="48">
        <v>35172</v>
      </c>
      <c r="I30500" s="48">
        <v>-338</v>
      </c>
      <c r="J30500" s="48">
        <v>35174</v>
      </c>
      <c r="K30500" s="48">
        <v>11426</v>
      </c>
      <c r="L30500" s="48">
        <v>17398</v>
      </c>
      <c r="M30500" s="48">
        <v>3914</v>
      </c>
      <c r="O30500" s="48">
        <v>83</v>
      </c>
      <c r="P30500" s="48">
        <v>85</v>
      </c>
      <c r="Q30500" s="48">
        <v>2243</v>
      </c>
      <c r="R30500" s="48">
        <v>25</v>
      </c>
      <c r="T30500" s="48">
        <v>-338</v>
      </c>
      <c r="W30500" s="48">
        <v>-313</v>
      </c>
      <c r="AI30500" s="48">
        <v>-25</v>
      </c>
      <c r="AJ30500" s="49">
        <v>0</v>
      </c>
      <c r="AK30500" s="49">
        <v>0</v>
      </c>
      <c r="AL30500" s="49">
        <v>-2</v>
      </c>
    </row>
    <row r="30501" spans="1:38">
      <c r="A30501" s="37" t="s">
        <v>195</v>
      </c>
      <c r="B30501" s="38">
        <v>43457.041666666664</v>
      </c>
      <c r="C30501" s="39">
        <v>43456</v>
      </c>
      <c r="D30501" s="38">
        <v>43456.791666666664</v>
      </c>
      <c r="E30501" s="40" t="s">
        <v>42</v>
      </c>
      <c r="F30501" s="48">
        <v>37981</v>
      </c>
      <c r="G30501" s="48">
        <v>37215</v>
      </c>
      <c r="H30501" s="48">
        <v>36903</v>
      </c>
      <c r="I30501" s="48">
        <v>-312</v>
      </c>
      <c r="J30501" s="48">
        <v>36904</v>
      </c>
      <c r="K30501" s="48">
        <v>11677</v>
      </c>
      <c r="L30501" s="48">
        <v>17567</v>
      </c>
      <c r="M30501" s="48">
        <v>3914</v>
      </c>
      <c r="O30501" s="48">
        <v>82</v>
      </c>
      <c r="P30501" s="48">
        <v>0</v>
      </c>
      <c r="Q30501" s="48">
        <v>3641</v>
      </c>
      <c r="R30501" s="48">
        <v>23</v>
      </c>
      <c r="T30501" s="48">
        <v>-312</v>
      </c>
      <c r="W30501" s="48">
        <v>-316</v>
      </c>
      <c r="AI30501" s="48">
        <v>4</v>
      </c>
      <c r="AJ30501" s="49">
        <v>0</v>
      </c>
      <c r="AK30501" s="49">
        <v>0</v>
      </c>
      <c r="AL30501" s="49">
        <v>-1</v>
      </c>
    </row>
    <row r="30502" spans="1:38">
      <c r="A30502" s="37" t="s">
        <v>195</v>
      </c>
      <c r="B30502" s="38">
        <v>43457.083333333336</v>
      </c>
      <c r="C30502" s="39">
        <v>43456</v>
      </c>
      <c r="D30502" s="38">
        <v>43456.833333333336</v>
      </c>
      <c r="E30502" s="40" t="s">
        <v>42</v>
      </c>
      <c r="F30502" s="48">
        <v>38126</v>
      </c>
      <c r="G30502" s="48">
        <v>37085</v>
      </c>
      <c r="H30502" s="48">
        <v>36912</v>
      </c>
      <c r="I30502" s="48">
        <v>-174</v>
      </c>
      <c r="J30502" s="48">
        <v>36913</v>
      </c>
      <c r="K30502" s="48">
        <v>10793</v>
      </c>
      <c r="L30502" s="48">
        <v>15782</v>
      </c>
      <c r="M30502" s="48">
        <v>3914</v>
      </c>
      <c r="O30502" s="48">
        <v>83</v>
      </c>
      <c r="P30502" s="48">
        <v>0</v>
      </c>
      <c r="Q30502" s="48">
        <v>6319</v>
      </c>
      <c r="R30502" s="48">
        <v>22</v>
      </c>
      <c r="T30502" s="48">
        <v>-174</v>
      </c>
      <c r="W30502" s="48">
        <v>-178</v>
      </c>
      <c r="AI30502" s="48">
        <v>4</v>
      </c>
      <c r="AJ30502" s="49">
        <v>1</v>
      </c>
      <c r="AK30502" s="49">
        <v>0</v>
      </c>
      <c r="AL30502" s="49">
        <v>-1</v>
      </c>
    </row>
    <row r="30503" spans="1:38">
      <c r="A30503" s="37" t="s">
        <v>195</v>
      </c>
      <c r="B30503" s="38">
        <v>43457.125</v>
      </c>
      <c r="C30503" s="39">
        <v>43456</v>
      </c>
      <c r="D30503" s="38">
        <v>43456.875</v>
      </c>
      <c r="E30503" s="40" t="s">
        <v>42</v>
      </c>
      <c r="F30503" s="48">
        <v>37711</v>
      </c>
      <c r="G30503" s="48">
        <v>36784</v>
      </c>
      <c r="H30503" s="48">
        <v>36688</v>
      </c>
      <c r="I30503" s="48">
        <v>-97</v>
      </c>
      <c r="J30503" s="48">
        <v>36688</v>
      </c>
      <c r="K30503" s="48">
        <v>9839</v>
      </c>
      <c r="L30503" s="48">
        <v>15277</v>
      </c>
      <c r="M30503" s="48">
        <v>3913</v>
      </c>
      <c r="O30503" s="48">
        <v>84</v>
      </c>
      <c r="P30503" s="48">
        <v>0</v>
      </c>
      <c r="Q30503" s="48">
        <v>7551</v>
      </c>
      <c r="R30503" s="48">
        <v>24</v>
      </c>
      <c r="T30503" s="48">
        <v>-97</v>
      </c>
      <c r="W30503" s="48">
        <v>-101</v>
      </c>
      <c r="AI30503" s="48">
        <v>4</v>
      </c>
      <c r="AJ30503" s="49">
        <v>1</v>
      </c>
      <c r="AK30503" s="49">
        <v>0</v>
      </c>
      <c r="AL30503" s="49">
        <v>0</v>
      </c>
    </row>
    <row r="30504" spans="1:38">
      <c r="A30504" s="37" t="s">
        <v>195</v>
      </c>
      <c r="B30504" s="38">
        <v>43457.166666666664</v>
      </c>
      <c r="C30504" s="39">
        <v>43456</v>
      </c>
      <c r="D30504" s="38">
        <v>43456.916666666664</v>
      </c>
      <c r="E30504" s="40" t="s">
        <v>42</v>
      </c>
      <c r="F30504" s="48">
        <v>36749</v>
      </c>
      <c r="G30504" s="48">
        <v>36365</v>
      </c>
      <c r="H30504" s="48">
        <v>36269</v>
      </c>
      <c r="I30504" s="48">
        <v>-97</v>
      </c>
      <c r="J30504" s="48">
        <v>36269</v>
      </c>
      <c r="K30504" s="48">
        <v>9095</v>
      </c>
      <c r="L30504" s="48">
        <v>14578</v>
      </c>
      <c r="M30504" s="48">
        <v>3914</v>
      </c>
      <c r="O30504" s="48">
        <v>83</v>
      </c>
      <c r="P30504" s="48">
        <v>0</v>
      </c>
      <c r="Q30504" s="48">
        <v>8575</v>
      </c>
      <c r="R30504" s="48">
        <v>24</v>
      </c>
      <c r="T30504" s="48">
        <v>-96</v>
      </c>
      <c r="W30504" s="48">
        <v>-100</v>
      </c>
      <c r="AI30504" s="48">
        <v>4</v>
      </c>
      <c r="AJ30504" s="49">
        <v>1</v>
      </c>
      <c r="AK30504" s="49">
        <v>-1</v>
      </c>
      <c r="AL30504" s="49">
        <v>0</v>
      </c>
    </row>
    <row r="30505" spans="1:38">
      <c r="A30505" s="37" t="s">
        <v>195</v>
      </c>
      <c r="B30505" s="38">
        <v>43457.208333333336</v>
      </c>
      <c r="C30505" s="39">
        <v>43456</v>
      </c>
      <c r="D30505" s="38">
        <v>43456.958333333336</v>
      </c>
      <c r="E30505" s="40" t="s">
        <v>42</v>
      </c>
      <c r="F30505" s="48">
        <v>35682</v>
      </c>
      <c r="G30505" s="48">
        <v>35400</v>
      </c>
      <c r="H30505" s="48">
        <v>35209</v>
      </c>
      <c r="I30505" s="48">
        <v>-192</v>
      </c>
      <c r="J30505" s="48">
        <v>35209</v>
      </c>
      <c r="K30505" s="48">
        <v>8317</v>
      </c>
      <c r="L30505" s="48">
        <v>13199</v>
      </c>
      <c r="M30505" s="48">
        <v>3914</v>
      </c>
      <c r="O30505" s="48">
        <v>84</v>
      </c>
      <c r="P30505" s="48">
        <v>0</v>
      </c>
      <c r="Q30505" s="48">
        <v>9671</v>
      </c>
      <c r="R30505" s="48">
        <v>24</v>
      </c>
      <c r="T30505" s="48">
        <v>-192</v>
      </c>
      <c r="W30505" s="48">
        <v>-196</v>
      </c>
      <c r="AI30505" s="48">
        <v>4</v>
      </c>
      <c r="AJ30505" s="49">
        <v>1</v>
      </c>
      <c r="AK30505" s="49">
        <v>0</v>
      </c>
      <c r="AL30505" s="49">
        <v>0</v>
      </c>
    </row>
    <row r="30506" spans="1:38">
      <c r="A30506" s="37" t="s">
        <v>195</v>
      </c>
      <c r="B30506" s="38">
        <v>43457.25</v>
      </c>
      <c r="C30506" s="39">
        <v>43456</v>
      </c>
      <c r="D30506" s="38">
        <v>43457</v>
      </c>
      <c r="E30506" s="40" t="s">
        <v>42</v>
      </c>
      <c r="F30506" s="48">
        <v>34217</v>
      </c>
      <c r="G30506" s="48">
        <v>34191</v>
      </c>
      <c r="H30506" s="48">
        <v>33997</v>
      </c>
      <c r="I30506" s="48">
        <v>-195</v>
      </c>
      <c r="J30506" s="48">
        <v>33996</v>
      </c>
      <c r="K30506" s="48">
        <v>7210</v>
      </c>
      <c r="L30506" s="48">
        <v>11508</v>
      </c>
      <c r="M30506" s="48">
        <v>3914</v>
      </c>
      <c r="O30506" s="48">
        <v>83</v>
      </c>
      <c r="P30506" s="48">
        <v>0</v>
      </c>
      <c r="Q30506" s="48">
        <v>11256</v>
      </c>
      <c r="R30506" s="48">
        <v>25</v>
      </c>
      <c r="T30506" s="48">
        <v>-195</v>
      </c>
      <c r="W30506" s="48">
        <v>-199</v>
      </c>
      <c r="AI30506" s="48">
        <v>4</v>
      </c>
      <c r="AJ30506" s="49">
        <v>1</v>
      </c>
      <c r="AK30506" s="49">
        <v>0</v>
      </c>
      <c r="AL30506" s="49">
        <v>1</v>
      </c>
    </row>
    <row r="30507" spans="1:38">
      <c r="A30507" s="37" t="s">
        <v>195</v>
      </c>
      <c r="B30507" s="38">
        <v>43457.291666666664</v>
      </c>
      <c r="C30507" s="39">
        <v>43457</v>
      </c>
      <c r="D30507" s="38">
        <v>43457.041666666664</v>
      </c>
      <c r="E30507" s="40" t="s">
        <v>42</v>
      </c>
      <c r="F30507" s="48">
        <v>33803</v>
      </c>
      <c r="G30507" s="48">
        <v>33098</v>
      </c>
      <c r="H30507" s="48">
        <v>32995</v>
      </c>
      <c r="I30507" s="48">
        <v>-104</v>
      </c>
      <c r="J30507" s="48">
        <v>32995</v>
      </c>
      <c r="K30507" s="48">
        <v>6036</v>
      </c>
      <c r="L30507" s="48">
        <v>9519</v>
      </c>
      <c r="M30507" s="48">
        <v>3914</v>
      </c>
      <c r="O30507" s="48">
        <v>105</v>
      </c>
      <c r="P30507" s="48">
        <v>0</v>
      </c>
      <c r="Q30507" s="48">
        <v>13398</v>
      </c>
      <c r="R30507" s="48">
        <v>23</v>
      </c>
      <c r="T30507" s="48">
        <v>-104</v>
      </c>
      <c r="W30507" s="48">
        <v>-104</v>
      </c>
      <c r="AI30507" s="48">
        <v>0</v>
      </c>
      <c r="AJ30507" s="49">
        <v>1</v>
      </c>
      <c r="AK30507" s="49">
        <v>0</v>
      </c>
      <c r="AL30507" s="49">
        <v>0</v>
      </c>
    </row>
    <row r="30508" spans="1:38">
      <c r="A30508" s="37" t="s">
        <v>195</v>
      </c>
      <c r="B30508" s="38">
        <v>43457.333333333336</v>
      </c>
      <c r="C30508" s="39">
        <v>43457</v>
      </c>
      <c r="D30508" s="38">
        <v>43457.083333333336</v>
      </c>
      <c r="E30508" s="40" t="s">
        <v>42</v>
      </c>
      <c r="F30508" s="48">
        <v>33235</v>
      </c>
      <c r="G30508" s="48">
        <v>32360</v>
      </c>
      <c r="H30508" s="48">
        <v>32266</v>
      </c>
      <c r="I30508" s="48">
        <v>-95</v>
      </c>
      <c r="J30508" s="48">
        <v>32265</v>
      </c>
      <c r="K30508" s="48">
        <v>5307</v>
      </c>
      <c r="L30508" s="48">
        <v>8645</v>
      </c>
      <c r="M30508" s="48">
        <v>3914</v>
      </c>
      <c r="O30508" s="48">
        <v>81</v>
      </c>
      <c r="P30508" s="48">
        <v>0</v>
      </c>
      <c r="Q30508" s="48">
        <v>14291</v>
      </c>
      <c r="R30508" s="48">
        <v>27</v>
      </c>
      <c r="T30508" s="48">
        <v>-95</v>
      </c>
      <c r="W30508" s="48">
        <v>-95</v>
      </c>
      <c r="AI30508" s="48">
        <v>0</v>
      </c>
      <c r="AJ30508" s="49">
        <v>1</v>
      </c>
      <c r="AK30508" s="49">
        <v>0</v>
      </c>
      <c r="AL30508" s="49">
        <v>1</v>
      </c>
    </row>
    <row r="30509" spans="1:38">
      <c r="A30509" s="37" t="s">
        <v>195</v>
      </c>
      <c r="B30509" s="38">
        <v>43457.375</v>
      </c>
      <c r="C30509" s="39">
        <v>43457</v>
      </c>
      <c r="D30509" s="38">
        <v>43457.125</v>
      </c>
      <c r="E30509" s="40" t="s">
        <v>42</v>
      </c>
      <c r="F30509" s="48">
        <v>32880</v>
      </c>
      <c r="G30509" s="48">
        <v>31944</v>
      </c>
      <c r="H30509" s="48">
        <v>32205</v>
      </c>
      <c r="I30509" s="48">
        <v>261</v>
      </c>
      <c r="J30509" s="48">
        <v>32205</v>
      </c>
      <c r="K30509" s="48">
        <v>5205</v>
      </c>
      <c r="L30509" s="48">
        <v>8737</v>
      </c>
      <c r="M30509" s="48">
        <v>3914</v>
      </c>
      <c r="O30509" s="48">
        <v>80</v>
      </c>
      <c r="P30509" s="48">
        <v>0</v>
      </c>
      <c r="Q30509" s="48">
        <v>14243</v>
      </c>
      <c r="R30509" s="48">
        <v>26</v>
      </c>
      <c r="T30509" s="48">
        <v>261</v>
      </c>
      <c r="W30509" s="48">
        <v>261</v>
      </c>
      <c r="AI30509" s="48">
        <v>0</v>
      </c>
      <c r="AJ30509" s="49">
        <v>0</v>
      </c>
      <c r="AK30509" s="49">
        <v>0</v>
      </c>
      <c r="AL30509" s="49">
        <v>0</v>
      </c>
    </row>
    <row r="30510" spans="1:38">
      <c r="A30510" s="37" t="s">
        <v>195</v>
      </c>
      <c r="B30510" s="38">
        <v>43457.416666666664</v>
      </c>
      <c r="C30510" s="39">
        <v>43457</v>
      </c>
      <c r="D30510" s="38">
        <v>43457.166666666664</v>
      </c>
      <c r="E30510" s="40" t="s">
        <v>42</v>
      </c>
      <c r="F30510" s="48">
        <v>32833</v>
      </c>
      <c r="G30510" s="48">
        <v>31946</v>
      </c>
      <c r="H30510" s="48">
        <v>32218</v>
      </c>
      <c r="I30510" s="48">
        <v>271</v>
      </c>
      <c r="J30510" s="48">
        <v>32218</v>
      </c>
      <c r="K30510" s="48">
        <v>5463</v>
      </c>
      <c r="L30510" s="48">
        <v>8800</v>
      </c>
      <c r="M30510" s="48">
        <v>3914</v>
      </c>
      <c r="O30510" s="48">
        <v>80</v>
      </c>
      <c r="P30510" s="48">
        <v>0</v>
      </c>
      <c r="Q30510" s="48">
        <v>13936</v>
      </c>
      <c r="R30510" s="48">
        <v>25</v>
      </c>
      <c r="T30510" s="48">
        <v>271</v>
      </c>
      <c r="W30510" s="48">
        <v>271</v>
      </c>
      <c r="AI30510" s="48">
        <v>0</v>
      </c>
      <c r="AJ30510" s="49">
        <v>1</v>
      </c>
      <c r="AK30510" s="49">
        <v>0</v>
      </c>
      <c r="AL30510" s="49">
        <v>0</v>
      </c>
    </row>
    <row r="30511" spans="1:38">
      <c r="A30511" s="37" t="s">
        <v>195</v>
      </c>
      <c r="B30511" s="38">
        <v>43457.458333333336</v>
      </c>
      <c r="C30511" s="39">
        <v>43457</v>
      </c>
      <c r="D30511" s="38">
        <v>43457.208333333336</v>
      </c>
      <c r="E30511" s="40" t="s">
        <v>42</v>
      </c>
      <c r="F30511" s="48">
        <v>33280</v>
      </c>
      <c r="G30511" s="48">
        <v>32307</v>
      </c>
      <c r="H30511" s="48">
        <v>32146</v>
      </c>
      <c r="I30511" s="48">
        <v>-161</v>
      </c>
      <c r="J30511" s="48">
        <v>32146</v>
      </c>
      <c r="K30511" s="48">
        <v>5735</v>
      </c>
      <c r="L30511" s="48">
        <v>9397</v>
      </c>
      <c r="M30511" s="48">
        <v>3914</v>
      </c>
      <c r="O30511" s="48">
        <v>80</v>
      </c>
      <c r="P30511" s="48">
        <v>0</v>
      </c>
      <c r="Q30511" s="48">
        <v>12996</v>
      </c>
      <c r="R30511" s="48">
        <v>24</v>
      </c>
      <c r="T30511" s="48">
        <v>-162</v>
      </c>
      <c r="W30511" s="48">
        <v>-162</v>
      </c>
      <c r="AI30511" s="48">
        <v>0</v>
      </c>
      <c r="AJ30511" s="49">
        <v>0</v>
      </c>
      <c r="AK30511" s="49">
        <v>1</v>
      </c>
      <c r="AL30511" s="49">
        <v>0</v>
      </c>
    </row>
    <row r="30512" spans="1:38">
      <c r="A30512" s="37" t="s">
        <v>195</v>
      </c>
      <c r="B30512" s="38">
        <v>43457.5</v>
      </c>
      <c r="C30512" s="39">
        <v>43457</v>
      </c>
      <c r="D30512" s="38">
        <v>43457.25</v>
      </c>
      <c r="E30512" s="40" t="s">
        <v>42</v>
      </c>
      <c r="F30512" s="48">
        <v>34311</v>
      </c>
      <c r="G30512" s="48">
        <v>33226</v>
      </c>
      <c r="H30512" s="48">
        <v>33027</v>
      </c>
      <c r="I30512" s="48">
        <v>-200</v>
      </c>
      <c r="J30512" s="48">
        <v>33027</v>
      </c>
      <c r="K30512" s="48">
        <v>6487</v>
      </c>
      <c r="L30512" s="48">
        <v>11183</v>
      </c>
      <c r="M30512" s="48">
        <v>3913</v>
      </c>
      <c r="O30512" s="48">
        <v>80</v>
      </c>
      <c r="P30512" s="48">
        <v>0</v>
      </c>
      <c r="Q30512" s="48">
        <v>11339</v>
      </c>
      <c r="R30512" s="48">
        <v>25</v>
      </c>
      <c r="T30512" s="48">
        <v>-200</v>
      </c>
      <c r="W30512" s="48">
        <v>-200</v>
      </c>
      <c r="AI30512" s="48">
        <v>0</v>
      </c>
      <c r="AJ30512" s="49">
        <v>1</v>
      </c>
      <c r="AK30512" s="49">
        <v>0</v>
      </c>
      <c r="AL30512" s="49">
        <v>0</v>
      </c>
    </row>
    <row r="30513" spans="1:38">
      <c r="A30513" s="37" t="s">
        <v>195</v>
      </c>
      <c r="B30513" s="38">
        <v>43457.541666666664</v>
      </c>
      <c r="C30513" s="39">
        <v>43457</v>
      </c>
      <c r="D30513" s="38">
        <v>43457.291666666664</v>
      </c>
      <c r="E30513" s="40" t="s">
        <v>42</v>
      </c>
      <c r="F30513" s="48">
        <v>35869</v>
      </c>
      <c r="G30513" s="48">
        <v>34597</v>
      </c>
      <c r="H30513" s="48">
        <v>34443</v>
      </c>
      <c r="I30513" s="48">
        <v>-154</v>
      </c>
      <c r="J30513" s="48">
        <v>34443</v>
      </c>
      <c r="K30513" s="48">
        <v>8043</v>
      </c>
      <c r="L30513" s="48">
        <v>12474</v>
      </c>
      <c r="M30513" s="48">
        <v>3913</v>
      </c>
      <c r="O30513" s="48">
        <v>141</v>
      </c>
      <c r="P30513" s="48">
        <v>0</v>
      </c>
      <c r="Q30513" s="48">
        <v>9848</v>
      </c>
      <c r="R30513" s="48">
        <v>24</v>
      </c>
      <c r="T30513" s="48">
        <v>-154</v>
      </c>
      <c r="W30513" s="48">
        <v>-154</v>
      </c>
      <c r="AI30513" s="48">
        <v>0</v>
      </c>
      <c r="AJ30513" s="49">
        <v>0</v>
      </c>
      <c r="AK30513" s="49">
        <v>0</v>
      </c>
      <c r="AL30513" s="49">
        <v>0</v>
      </c>
    </row>
    <row r="30514" spans="1:38">
      <c r="A30514" s="37" t="s">
        <v>195</v>
      </c>
      <c r="B30514" s="38">
        <v>43457.583333333336</v>
      </c>
      <c r="C30514" s="39">
        <v>43457</v>
      </c>
      <c r="D30514" s="38">
        <v>43457.333333333336</v>
      </c>
      <c r="E30514" s="40" t="s">
        <v>42</v>
      </c>
      <c r="F30514" s="48">
        <v>37216</v>
      </c>
      <c r="G30514" s="48">
        <v>36015</v>
      </c>
      <c r="H30514" s="48">
        <v>35920</v>
      </c>
      <c r="I30514" s="48">
        <v>-95</v>
      </c>
      <c r="J30514" s="48">
        <v>35920</v>
      </c>
      <c r="K30514" s="48">
        <v>9074</v>
      </c>
      <c r="L30514" s="48">
        <v>14438</v>
      </c>
      <c r="M30514" s="48">
        <v>3912</v>
      </c>
      <c r="O30514" s="48">
        <v>228</v>
      </c>
      <c r="P30514" s="48">
        <v>3</v>
      </c>
      <c r="Q30514" s="48">
        <v>8239</v>
      </c>
      <c r="R30514" s="48">
        <v>26</v>
      </c>
      <c r="T30514" s="48">
        <v>-95</v>
      </c>
      <c r="W30514" s="48">
        <v>-95</v>
      </c>
      <c r="AI30514" s="48">
        <v>0</v>
      </c>
      <c r="AJ30514" s="49">
        <v>0</v>
      </c>
      <c r="AK30514" s="49">
        <v>0</v>
      </c>
      <c r="AL30514" s="49">
        <v>0</v>
      </c>
    </row>
    <row r="30515" spans="1:38">
      <c r="A30515" s="37" t="s">
        <v>195</v>
      </c>
      <c r="B30515" s="38">
        <v>43457.625</v>
      </c>
      <c r="C30515" s="39">
        <v>43457</v>
      </c>
      <c r="D30515" s="38">
        <v>43457.375</v>
      </c>
      <c r="E30515" s="40" t="s">
        <v>42</v>
      </c>
      <c r="F30515" s="48">
        <v>37647</v>
      </c>
      <c r="G30515" s="48">
        <v>37034</v>
      </c>
      <c r="H30515" s="48">
        <v>37280</v>
      </c>
      <c r="I30515" s="48">
        <v>246</v>
      </c>
      <c r="J30515" s="48">
        <v>37280</v>
      </c>
      <c r="K30515" s="48">
        <v>10393</v>
      </c>
      <c r="L30515" s="48">
        <v>15867</v>
      </c>
      <c r="M30515" s="48">
        <v>3912</v>
      </c>
      <c r="O30515" s="48">
        <v>264</v>
      </c>
      <c r="P30515" s="48">
        <v>386</v>
      </c>
      <c r="Q30515" s="48">
        <v>6433</v>
      </c>
      <c r="R30515" s="48">
        <v>25</v>
      </c>
      <c r="T30515" s="48">
        <v>245</v>
      </c>
      <c r="W30515" s="48">
        <v>245</v>
      </c>
      <c r="AI30515" s="48">
        <v>0</v>
      </c>
      <c r="AJ30515" s="49">
        <v>0</v>
      </c>
      <c r="AK30515" s="49">
        <v>1</v>
      </c>
      <c r="AL30515" s="49">
        <v>0</v>
      </c>
    </row>
    <row r="30516" spans="1:38">
      <c r="A30516" s="37" t="s">
        <v>195</v>
      </c>
      <c r="B30516" s="38">
        <v>43457.666666666664</v>
      </c>
      <c r="C30516" s="39">
        <v>43457</v>
      </c>
      <c r="D30516" s="38">
        <v>43457.416666666664</v>
      </c>
      <c r="E30516" s="40" t="s">
        <v>42</v>
      </c>
      <c r="F30516" s="48">
        <v>38163</v>
      </c>
      <c r="G30516" s="48">
        <v>37196</v>
      </c>
      <c r="H30516" s="48">
        <v>37433</v>
      </c>
      <c r="I30516" s="48">
        <v>237</v>
      </c>
      <c r="J30516" s="48">
        <v>37432</v>
      </c>
      <c r="K30516" s="48">
        <v>11251</v>
      </c>
      <c r="L30516" s="48">
        <v>16655</v>
      </c>
      <c r="M30516" s="48">
        <v>3912</v>
      </c>
      <c r="O30516" s="48">
        <v>263</v>
      </c>
      <c r="P30516" s="48">
        <v>1131</v>
      </c>
      <c r="Q30516" s="48">
        <v>4198</v>
      </c>
      <c r="R30516" s="48">
        <v>22</v>
      </c>
      <c r="T30516" s="48">
        <v>237</v>
      </c>
      <c r="W30516" s="48">
        <v>237</v>
      </c>
      <c r="AI30516" s="48">
        <v>0</v>
      </c>
      <c r="AJ30516" s="49">
        <v>0</v>
      </c>
      <c r="AK30516" s="49">
        <v>0</v>
      </c>
      <c r="AL30516" s="49">
        <v>1</v>
      </c>
    </row>
    <row r="30517" spans="1:38">
      <c r="A30517" s="37" t="s">
        <v>195</v>
      </c>
      <c r="B30517" s="38">
        <v>43457.708333333336</v>
      </c>
      <c r="C30517" s="39">
        <v>43457</v>
      </c>
      <c r="D30517" s="38">
        <v>43457.458333333336</v>
      </c>
      <c r="E30517" s="40" t="s">
        <v>42</v>
      </c>
      <c r="F30517" s="48">
        <v>38115</v>
      </c>
      <c r="G30517" s="48">
        <v>36582</v>
      </c>
      <c r="H30517" s="48">
        <v>36592</v>
      </c>
      <c r="I30517" s="48">
        <v>10</v>
      </c>
      <c r="J30517" s="48">
        <v>36592</v>
      </c>
      <c r="K30517" s="48">
        <v>11498</v>
      </c>
      <c r="L30517" s="48">
        <v>16526</v>
      </c>
      <c r="M30517" s="48">
        <v>3912</v>
      </c>
      <c r="O30517" s="48">
        <v>239</v>
      </c>
      <c r="P30517" s="48">
        <v>1214</v>
      </c>
      <c r="Q30517" s="48">
        <v>3180</v>
      </c>
      <c r="R30517" s="48">
        <v>23</v>
      </c>
      <c r="T30517" s="48">
        <v>10</v>
      </c>
      <c r="W30517" s="48">
        <v>10</v>
      </c>
      <c r="AI30517" s="48">
        <v>0</v>
      </c>
      <c r="AJ30517" s="49">
        <v>0</v>
      </c>
      <c r="AK30517" s="49">
        <v>0</v>
      </c>
      <c r="AL30517" s="49">
        <v>0</v>
      </c>
    </row>
    <row r="30518" spans="1:38">
      <c r="A30518" s="37" t="s">
        <v>195</v>
      </c>
      <c r="B30518" s="38">
        <v>43457.75</v>
      </c>
      <c r="C30518" s="39">
        <v>43457</v>
      </c>
      <c r="D30518" s="38">
        <v>43457.5</v>
      </c>
      <c r="E30518" s="40" t="s">
        <v>42</v>
      </c>
      <c r="F30518" s="48">
        <v>37073</v>
      </c>
      <c r="G30518" s="48">
        <v>35851</v>
      </c>
      <c r="H30518" s="48">
        <v>35775</v>
      </c>
      <c r="I30518" s="48">
        <v>-76</v>
      </c>
      <c r="J30518" s="48">
        <v>35774</v>
      </c>
      <c r="K30518" s="48">
        <v>11578</v>
      </c>
      <c r="L30518" s="48">
        <v>16705</v>
      </c>
      <c r="M30518" s="48">
        <v>3912</v>
      </c>
      <c r="O30518" s="48">
        <v>237</v>
      </c>
      <c r="P30518" s="48">
        <v>1204</v>
      </c>
      <c r="Q30518" s="48">
        <v>2115</v>
      </c>
      <c r="R30518" s="48">
        <v>23</v>
      </c>
      <c r="T30518" s="48">
        <v>-76</v>
      </c>
      <c r="W30518" s="48">
        <v>-76</v>
      </c>
      <c r="AI30518" s="48">
        <v>0</v>
      </c>
      <c r="AJ30518" s="49">
        <v>0</v>
      </c>
      <c r="AK30518" s="49">
        <v>0</v>
      </c>
      <c r="AL30518" s="49">
        <v>1</v>
      </c>
    </row>
    <row r="30519" spans="1:38">
      <c r="A30519" s="37" t="s">
        <v>195</v>
      </c>
      <c r="B30519" s="38">
        <v>43457.791666666664</v>
      </c>
      <c r="C30519" s="39">
        <v>43457</v>
      </c>
      <c r="D30519" s="38">
        <v>43457.541666666664</v>
      </c>
      <c r="E30519" s="40" t="s">
        <v>42</v>
      </c>
      <c r="F30519" s="48">
        <v>36201</v>
      </c>
      <c r="G30519" s="48">
        <v>35183</v>
      </c>
      <c r="H30519" s="48">
        <v>35062</v>
      </c>
      <c r="I30519" s="48">
        <v>-122</v>
      </c>
      <c r="J30519" s="48">
        <v>35061</v>
      </c>
      <c r="K30519" s="48">
        <v>11487</v>
      </c>
      <c r="L30519" s="48">
        <v>16888</v>
      </c>
      <c r="M30519" s="48">
        <v>3912</v>
      </c>
      <c r="O30519" s="48">
        <v>209</v>
      </c>
      <c r="P30519" s="48">
        <v>1186</v>
      </c>
      <c r="Q30519" s="48">
        <v>1355</v>
      </c>
      <c r="R30519" s="48">
        <v>24</v>
      </c>
      <c r="T30519" s="48">
        <v>-122</v>
      </c>
      <c r="W30519" s="48">
        <v>-122</v>
      </c>
      <c r="AI30519" s="48">
        <v>0</v>
      </c>
      <c r="AJ30519" s="49">
        <v>1</v>
      </c>
      <c r="AK30519" s="49">
        <v>0</v>
      </c>
      <c r="AL30519" s="49">
        <v>1</v>
      </c>
    </row>
    <row r="30520" spans="1:38">
      <c r="A30520" s="37" t="s">
        <v>195</v>
      </c>
      <c r="B30520" s="38">
        <v>43457.833333333336</v>
      </c>
      <c r="C30520" s="39">
        <v>43457</v>
      </c>
      <c r="D30520" s="38">
        <v>43457.583333333336</v>
      </c>
      <c r="E30520" s="40" t="s">
        <v>42</v>
      </c>
      <c r="F30520" s="48">
        <v>35562</v>
      </c>
      <c r="G30520" s="48">
        <v>34546</v>
      </c>
      <c r="H30520" s="48">
        <v>34250</v>
      </c>
      <c r="I30520" s="48">
        <v>-296</v>
      </c>
      <c r="J30520" s="48">
        <v>34250</v>
      </c>
      <c r="K30520" s="48">
        <v>11320</v>
      </c>
      <c r="L30520" s="48">
        <v>16390</v>
      </c>
      <c r="M30520" s="48">
        <v>3913</v>
      </c>
      <c r="O30520" s="48">
        <v>209</v>
      </c>
      <c r="P30520" s="48">
        <v>1196</v>
      </c>
      <c r="Q30520" s="48">
        <v>1198</v>
      </c>
      <c r="R30520" s="48">
        <v>24</v>
      </c>
      <c r="T30520" s="48">
        <v>-297</v>
      </c>
      <c r="W30520" s="48">
        <v>-297</v>
      </c>
      <c r="AI30520" s="48">
        <v>0</v>
      </c>
      <c r="AJ30520" s="49">
        <v>0</v>
      </c>
      <c r="AK30520" s="49">
        <v>1</v>
      </c>
      <c r="AL30520" s="49">
        <v>0</v>
      </c>
    </row>
    <row r="30521" spans="1:38">
      <c r="A30521" s="37" t="s">
        <v>195</v>
      </c>
      <c r="B30521" s="38">
        <v>43457.875</v>
      </c>
      <c r="C30521" s="39">
        <v>43457</v>
      </c>
      <c r="D30521" s="38">
        <v>43457.625</v>
      </c>
      <c r="E30521" s="40" t="s">
        <v>42</v>
      </c>
      <c r="F30521" s="48">
        <v>35129</v>
      </c>
      <c r="G30521" s="48">
        <v>33993</v>
      </c>
      <c r="H30521" s="48">
        <v>33749</v>
      </c>
      <c r="I30521" s="48">
        <v>-244</v>
      </c>
      <c r="J30521" s="48">
        <v>33748</v>
      </c>
      <c r="K30521" s="48">
        <v>11073</v>
      </c>
      <c r="L30521" s="48">
        <v>15981</v>
      </c>
      <c r="M30521" s="48">
        <v>3913</v>
      </c>
      <c r="O30521" s="48">
        <v>208</v>
      </c>
      <c r="P30521" s="48">
        <v>1193</v>
      </c>
      <c r="Q30521" s="48">
        <v>1356</v>
      </c>
      <c r="R30521" s="48">
        <v>24</v>
      </c>
      <c r="T30521" s="48">
        <v>-245</v>
      </c>
      <c r="W30521" s="48">
        <v>-245</v>
      </c>
      <c r="AI30521" s="48">
        <v>0</v>
      </c>
      <c r="AJ30521" s="49">
        <v>0</v>
      </c>
      <c r="AK30521" s="49">
        <v>1</v>
      </c>
      <c r="AL30521" s="49">
        <v>1</v>
      </c>
    </row>
    <row r="30522" spans="1:38">
      <c r="A30522" s="37" t="s">
        <v>195</v>
      </c>
      <c r="B30522" s="38">
        <v>43457.916666666664</v>
      </c>
      <c r="C30522" s="39">
        <v>43457</v>
      </c>
      <c r="D30522" s="38">
        <v>43457.666666666664</v>
      </c>
      <c r="E30522" s="40" t="s">
        <v>42</v>
      </c>
      <c r="F30522" s="48">
        <v>35048</v>
      </c>
      <c r="G30522" s="48">
        <v>33811</v>
      </c>
      <c r="H30522" s="48">
        <v>33609</v>
      </c>
      <c r="I30522" s="48">
        <v>-202</v>
      </c>
      <c r="J30522" s="48">
        <v>33609</v>
      </c>
      <c r="K30522" s="48">
        <v>10659</v>
      </c>
      <c r="L30522" s="48">
        <v>15755</v>
      </c>
      <c r="M30522" s="48">
        <v>3913</v>
      </c>
      <c r="O30522" s="48">
        <v>207</v>
      </c>
      <c r="P30522" s="48">
        <v>1105</v>
      </c>
      <c r="Q30522" s="48">
        <v>1947</v>
      </c>
      <c r="R30522" s="48">
        <v>23</v>
      </c>
      <c r="T30522" s="48">
        <v>-202</v>
      </c>
      <c r="W30522" s="48">
        <v>-202</v>
      </c>
      <c r="AI30522" s="48">
        <v>0</v>
      </c>
      <c r="AJ30522" s="49">
        <v>0</v>
      </c>
      <c r="AK30522" s="49">
        <v>0</v>
      </c>
      <c r="AL30522" s="49">
        <v>0</v>
      </c>
    </row>
    <row r="30523" spans="1:38">
      <c r="A30523" s="37" t="s">
        <v>195</v>
      </c>
      <c r="B30523" s="38">
        <v>43457.958333333336</v>
      </c>
      <c r="C30523" s="39">
        <v>43457</v>
      </c>
      <c r="D30523" s="38">
        <v>43457.708333333336</v>
      </c>
      <c r="E30523" s="40" t="s">
        <v>42</v>
      </c>
      <c r="F30523" s="48">
        <v>35518</v>
      </c>
      <c r="G30523" s="48">
        <v>33998</v>
      </c>
      <c r="H30523" s="48">
        <v>33793</v>
      </c>
      <c r="I30523" s="48">
        <v>-205</v>
      </c>
      <c r="J30523" s="48">
        <v>33795</v>
      </c>
      <c r="K30523" s="48">
        <v>10518</v>
      </c>
      <c r="L30523" s="48">
        <v>16095</v>
      </c>
      <c r="M30523" s="48">
        <v>3913</v>
      </c>
      <c r="O30523" s="48">
        <v>128</v>
      </c>
      <c r="P30523" s="48">
        <v>791</v>
      </c>
      <c r="Q30523" s="48">
        <v>2326</v>
      </c>
      <c r="R30523" s="48">
        <v>24</v>
      </c>
      <c r="T30523" s="48">
        <v>-205</v>
      </c>
      <c r="W30523" s="48">
        <v>-205</v>
      </c>
      <c r="AI30523" s="48">
        <v>0</v>
      </c>
      <c r="AJ30523" s="49">
        <v>0</v>
      </c>
      <c r="AK30523" s="49">
        <v>0</v>
      </c>
      <c r="AL30523" s="49">
        <v>-2</v>
      </c>
    </row>
    <row r="30524" spans="1:38">
      <c r="A30524" s="37" t="s">
        <v>195</v>
      </c>
      <c r="B30524" s="38">
        <v>43458</v>
      </c>
      <c r="C30524" s="39">
        <v>43457</v>
      </c>
      <c r="D30524" s="38">
        <v>43457.75</v>
      </c>
      <c r="E30524" s="40" t="s">
        <v>42</v>
      </c>
      <c r="F30524" s="48">
        <v>37656</v>
      </c>
      <c r="G30524" s="48">
        <v>35677</v>
      </c>
      <c r="H30524" s="48">
        <v>35268</v>
      </c>
      <c r="I30524" s="48">
        <v>-409</v>
      </c>
      <c r="J30524" s="48">
        <v>35269</v>
      </c>
      <c r="K30524" s="48">
        <v>11011</v>
      </c>
      <c r="L30524" s="48">
        <v>17270</v>
      </c>
      <c r="M30524" s="48">
        <v>3913</v>
      </c>
      <c r="O30524" s="48">
        <v>86</v>
      </c>
      <c r="P30524" s="48">
        <v>114</v>
      </c>
      <c r="Q30524" s="48">
        <v>2851</v>
      </c>
      <c r="R30524" s="48">
        <v>24</v>
      </c>
      <c r="T30524" s="48">
        <v>-409</v>
      </c>
      <c r="W30524" s="48">
        <v>-409</v>
      </c>
      <c r="AI30524" s="48">
        <v>0</v>
      </c>
      <c r="AJ30524" s="49">
        <v>0</v>
      </c>
      <c r="AK30524" s="49">
        <v>0</v>
      </c>
      <c r="AL30524" s="49">
        <v>-1</v>
      </c>
    </row>
    <row r="30525" spans="1:38">
      <c r="A30525" s="37" t="s">
        <v>195</v>
      </c>
      <c r="B30525" s="38">
        <v>43458.041666666664</v>
      </c>
      <c r="C30525" s="39">
        <v>43457</v>
      </c>
      <c r="D30525" s="38">
        <v>43457.791666666664</v>
      </c>
      <c r="E30525" s="40" t="s">
        <v>42</v>
      </c>
      <c r="F30525" s="48">
        <v>40041</v>
      </c>
      <c r="G30525" s="48">
        <v>37842</v>
      </c>
      <c r="H30525" s="48">
        <v>37633</v>
      </c>
      <c r="I30525" s="48">
        <v>-210</v>
      </c>
      <c r="J30525" s="48">
        <v>37633</v>
      </c>
      <c r="K30525" s="48">
        <v>11534</v>
      </c>
      <c r="L30525" s="48">
        <v>17940</v>
      </c>
      <c r="M30525" s="48">
        <v>3913</v>
      </c>
      <c r="O30525" s="48">
        <v>95</v>
      </c>
      <c r="P30525" s="48">
        <v>0</v>
      </c>
      <c r="Q30525" s="48">
        <v>4126</v>
      </c>
      <c r="R30525" s="48">
        <v>25</v>
      </c>
      <c r="T30525" s="48">
        <v>-210</v>
      </c>
      <c r="W30525" s="48">
        <v>-210</v>
      </c>
      <c r="AI30525" s="48">
        <v>0</v>
      </c>
      <c r="AJ30525" s="49">
        <v>1</v>
      </c>
      <c r="AK30525" s="49">
        <v>0</v>
      </c>
      <c r="AL30525" s="49">
        <v>0</v>
      </c>
    </row>
    <row r="30526" spans="1:38">
      <c r="A30526" s="37" t="s">
        <v>195</v>
      </c>
      <c r="B30526" s="38">
        <v>43458.083333333336</v>
      </c>
      <c r="C30526" s="39">
        <v>43457</v>
      </c>
      <c r="D30526" s="38">
        <v>43457.833333333336</v>
      </c>
      <c r="E30526" s="40" t="s">
        <v>42</v>
      </c>
      <c r="F30526" s="48">
        <v>40569</v>
      </c>
      <c r="G30526" s="48">
        <v>38299</v>
      </c>
      <c r="H30526" s="48">
        <v>38019</v>
      </c>
      <c r="I30526" s="48">
        <v>-281</v>
      </c>
      <c r="J30526" s="48">
        <v>38019</v>
      </c>
      <c r="K30526" s="48">
        <v>11423</v>
      </c>
      <c r="L30526" s="48">
        <v>17079</v>
      </c>
      <c r="M30526" s="48">
        <v>3913</v>
      </c>
      <c r="O30526" s="48">
        <v>96</v>
      </c>
      <c r="P30526" s="48">
        <v>0</v>
      </c>
      <c r="Q30526" s="48">
        <v>5486</v>
      </c>
      <c r="R30526" s="48">
        <v>22</v>
      </c>
      <c r="T30526" s="48">
        <v>-282</v>
      </c>
      <c r="W30526" s="48">
        <v>-282</v>
      </c>
      <c r="AI30526" s="48">
        <v>0</v>
      </c>
      <c r="AJ30526" s="49">
        <v>1</v>
      </c>
      <c r="AK30526" s="49">
        <v>1</v>
      </c>
      <c r="AL30526" s="49">
        <v>0</v>
      </c>
    </row>
    <row r="30527" spans="1:38">
      <c r="A30527" s="37" t="s">
        <v>195</v>
      </c>
      <c r="B30527" s="38">
        <v>43458.125</v>
      </c>
      <c r="C30527" s="39">
        <v>43457</v>
      </c>
      <c r="D30527" s="38">
        <v>43457.875</v>
      </c>
      <c r="E30527" s="40" t="s">
        <v>42</v>
      </c>
      <c r="F30527" s="48">
        <v>40550</v>
      </c>
      <c r="G30527" s="48">
        <v>38435</v>
      </c>
      <c r="H30527" s="48">
        <v>38266</v>
      </c>
      <c r="I30527" s="48">
        <v>-170</v>
      </c>
      <c r="J30527" s="48">
        <v>38266</v>
      </c>
      <c r="K30527" s="48">
        <v>11421</v>
      </c>
      <c r="L30527" s="48">
        <v>16283</v>
      </c>
      <c r="M30527" s="48">
        <v>3913</v>
      </c>
      <c r="O30527" s="48">
        <v>95</v>
      </c>
      <c r="P30527" s="48">
        <v>0</v>
      </c>
      <c r="Q30527" s="48">
        <v>6530</v>
      </c>
      <c r="R30527" s="48">
        <v>24</v>
      </c>
      <c r="T30527" s="48">
        <v>-170</v>
      </c>
      <c r="W30527" s="48">
        <v>-170</v>
      </c>
      <c r="AI30527" s="48">
        <v>0</v>
      </c>
      <c r="AJ30527" s="49">
        <v>1</v>
      </c>
      <c r="AK30527" s="49">
        <v>0</v>
      </c>
      <c r="AL30527" s="49">
        <v>0</v>
      </c>
    </row>
    <row r="30528" spans="1:38">
      <c r="A30528" s="37" t="s">
        <v>195</v>
      </c>
      <c r="B30528" s="38">
        <v>43458.166666666664</v>
      </c>
      <c r="C30528" s="39">
        <v>43457</v>
      </c>
      <c r="D30528" s="38">
        <v>43457.916666666664</v>
      </c>
      <c r="E30528" s="40" t="s">
        <v>42</v>
      </c>
      <c r="F30528" s="48">
        <v>40413</v>
      </c>
      <c r="G30528" s="48">
        <v>38251</v>
      </c>
      <c r="H30528" s="48">
        <v>38050</v>
      </c>
      <c r="I30528" s="48">
        <v>-202</v>
      </c>
      <c r="J30528" s="48">
        <v>38048</v>
      </c>
      <c r="K30528" s="48">
        <v>11478</v>
      </c>
      <c r="L30528" s="48">
        <v>15165</v>
      </c>
      <c r="M30528" s="48">
        <v>3913</v>
      </c>
      <c r="O30528" s="48">
        <v>95</v>
      </c>
      <c r="P30528" s="48">
        <v>0</v>
      </c>
      <c r="Q30528" s="48">
        <v>7373</v>
      </c>
      <c r="R30528" s="48">
        <v>24</v>
      </c>
      <c r="T30528" s="48">
        <v>-202</v>
      </c>
      <c r="W30528" s="48">
        <v>-202</v>
      </c>
      <c r="AI30528" s="48">
        <v>0</v>
      </c>
      <c r="AJ30528" s="49">
        <v>1</v>
      </c>
      <c r="AK30528" s="49">
        <v>0</v>
      </c>
      <c r="AL30528" s="49">
        <v>2</v>
      </c>
    </row>
    <row r="30529" spans="1:38">
      <c r="A30529" s="37" t="s">
        <v>195</v>
      </c>
      <c r="B30529" s="38">
        <v>43458.208333333336</v>
      </c>
      <c r="C30529" s="39">
        <v>43457</v>
      </c>
      <c r="D30529" s="38">
        <v>43457.958333333336</v>
      </c>
      <c r="E30529" s="40" t="s">
        <v>42</v>
      </c>
      <c r="F30529" s="48">
        <v>39248</v>
      </c>
      <c r="G30529" s="48">
        <v>37430</v>
      </c>
      <c r="H30529" s="48">
        <v>37229</v>
      </c>
      <c r="I30529" s="48">
        <v>-202</v>
      </c>
      <c r="J30529" s="48">
        <v>37229</v>
      </c>
      <c r="K30529" s="48">
        <v>11099</v>
      </c>
      <c r="L30529" s="48">
        <v>14218</v>
      </c>
      <c r="M30529" s="48">
        <v>3913</v>
      </c>
      <c r="O30529" s="48">
        <v>96</v>
      </c>
      <c r="P30529" s="48">
        <v>0</v>
      </c>
      <c r="Q30529" s="48">
        <v>7875</v>
      </c>
      <c r="R30529" s="48">
        <v>28</v>
      </c>
      <c r="T30529" s="48">
        <v>-202</v>
      </c>
      <c r="W30529" s="48">
        <v>-202</v>
      </c>
      <c r="AI30529" s="48">
        <v>0</v>
      </c>
      <c r="AJ30529" s="49">
        <v>1</v>
      </c>
      <c r="AK30529" s="49">
        <v>0</v>
      </c>
      <c r="AL30529" s="49">
        <v>0</v>
      </c>
    </row>
    <row r="30530" spans="1:38">
      <c r="A30530" s="37" t="s">
        <v>195</v>
      </c>
      <c r="B30530" s="38">
        <v>43458.25</v>
      </c>
      <c r="C30530" s="39">
        <v>43457</v>
      </c>
      <c r="D30530" s="38">
        <v>43458</v>
      </c>
      <c r="E30530" s="40" t="s">
        <v>42</v>
      </c>
      <c r="F30530" s="48">
        <v>37543</v>
      </c>
      <c r="G30530" s="48">
        <v>36280</v>
      </c>
      <c r="H30530" s="48">
        <v>36077</v>
      </c>
      <c r="I30530" s="48">
        <v>-204</v>
      </c>
      <c r="J30530" s="48">
        <v>36078</v>
      </c>
      <c r="K30530" s="48">
        <v>10594</v>
      </c>
      <c r="L30530" s="48">
        <v>12858</v>
      </c>
      <c r="M30530" s="48">
        <v>3914</v>
      </c>
      <c r="O30530" s="48">
        <v>96</v>
      </c>
      <c r="P30530" s="48">
        <v>0</v>
      </c>
      <c r="Q30530" s="48">
        <v>8591</v>
      </c>
      <c r="R30530" s="48">
        <v>25</v>
      </c>
      <c r="T30530" s="48">
        <v>-204</v>
      </c>
      <c r="W30530" s="48">
        <v>-204</v>
      </c>
      <c r="AI30530" s="48">
        <v>0</v>
      </c>
      <c r="AJ30530" s="49">
        <v>1</v>
      </c>
      <c r="AK30530" s="49">
        <v>0</v>
      </c>
      <c r="AL30530" s="49">
        <v>-1</v>
      </c>
    </row>
    <row r="30531" spans="1:38">
      <c r="A30531" s="37" t="s">
        <v>195</v>
      </c>
      <c r="B30531" s="38">
        <v>43458.291666666664</v>
      </c>
      <c r="C30531" s="39">
        <v>43458</v>
      </c>
      <c r="D30531" s="38">
        <v>43458.041666666664</v>
      </c>
      <c r="E30531" s="40" t="s">
        <v>42</v>
      </c>
      <c r="F30531" s="48">
        <v>37447</v>
      </c>
      <c r="G30531" s="48">
        <v>35187</v>
      </c>
      <c r="H30531" s="48">
        <v>34872</v>
      </c>
      <c r="I30531" s="48">
        <v>-315</v>
      </c>
      <c r="J30531" s="48">
        <v>34872</v>
      </c>
      <c r="K30531" s="48">
        <v>9157</v>
      </c>
      <c r="L30531" s="48">
        <v>12008</v>
      </c>
      <c r="M30531" s="48">
        <v>3913</v>
      </c>
      <c r="O30531" s="48">
        <v>113</v>
      </c>
      <c r="P30531" s="48">
        <v>0</v>
      </c>
      <c r="Q30531" s="48">
        <v>9658</v>
      </c>
      <c r="R30531" s="48">
        <v>23</v>
      </c>
      <c r="T30531" s="48">
        <v>-315</v>
      </c>
      <c r="W30531" s="48">
        <v>-315</v>
      </c>
      <c r="AI30531" s="48">
        <v>0</v>
      </c>
      <c r="AJ30531" s="49">
        <v>0</v>
      </c>
      <c r="AK30531" s="49">
        <v>0</v>
      </c>
      <c r="AL30531" s="49">
        <v>0</v>
      </c>
    </row>
    <row r="30532" spans="1:38">
      <c r="A30532" s="37" t="s">
        <v>195</v>
      </c>
      <c r="B30532" s="38">
        <v>43458.333333333336</v>
      </c>
      <c r="C30532" s="39">
        <v>43458</v>
      </c>
      <c r="D30532" s="38">
        <v>43458.083333333336</v>
      </c>
      <c r="E30532" s="40" t="s">
        <v>42</v>
      </c>
      <c r="F30532" s="48">
        <v>36753</v>
      </c>
      <c r="G30532" s="48">
        <v>34613</v>
      </c>
      <c r="H30532" s="48">
        <v>34296</v>
      </c>
      <c r="I30532" s="48">
        <v>-318</v>
      </c>
      <c r="J30532" s="48">
        <v>34296</v>
      </c>
      <c r="K30532" s="48">
        <v>8209</v>
      </c>
      <c r="L30532" s="48">
        <v>11398</v>
      </c>
      <c r="M30532" s="48">
        <v>3914</v>
      </c>
      <c r="O30532" s="48">
        <v>88</v>
      </c>
      <c r="P30532" s="48">
        <v>0</v>
      </c>
      <c r="Q30532" s="48">
        <v>10663</v>
      </c>
      <c r="R30532" s="48">
        <v>24</v>
      </c>
      <c r="T30532" s="48">
        <v>-318</v>
      </c>
      <c r="W30532" s="48">
        <v>-318</v>
      </c>
      <c r="AI30532" s="48">
        <v>0</v>
      </c>
      <c r="AJ30532" s="49">
        <v>1</v>
      </c>
      <c r="AK30532" s="49">
        <v>0</v>
      </c>
      <c r="AL30532" s="49">
        <v>0</v>
      </c>
    </row>
    <row r="30533" spans="1:38">
      <c r="A30533" s="37" t="s">
        <v>195</v>
      </c>
      <c r="B30533" s="38">
        <v>43458.375</v>
      </c>
      <c r="C30533" s="39">
        <v>43458</v>
      </c>
      <c r="D30533" s="38">
        <v>43458.125</v>
      </c>
      <c r="E30533" s="40" t="s">
        <v>42</v>
      </c>
      <c r="F30533" s="48">
        <v>36187</v>
      </c>
      <c r="G30533" s="48">
        <v>34566</v>
      </c>
      <c r="H30533" s="48">
        <v>34248</v>
      </c>
      <c r="I30533" s="48">
        <v>-318</v>
      </c>
      <c r="J30533" s="48">
        <v>34248</v>
      </c>
      <c r="K30533" s="48">
        <v>7821</v>
      </c>
      <c r="L30533" s="48">
        <v>11162</v>
      </c>
      <c r="M30533" s="48">
        <v>3914</v>
      </c>
      <c r="O30533" s="48">
        <v>88</v>
      </c>
      <c r="P30533" s="48">
        <v>0</v>
      </c>
      <c r="Q30533" s="48">
        <v>11239</v>
      </c>
      <c r="R30533" s="48">
        <v>24</v>
      </c>
      <c r="T30533" s="48">
        <v>-318</v>
      </c>
      <c r="W30533" s="48">
        <v>-318</v>
      </c>
      <c r="AI30533" s="48">
        <v>0</v>
      </c>
      <c r="AJ30533" s="49">
        <v>0</v>
      </c>
      <c r="AK30533" s="49">
        <v>0</v>
      </c>
      <c r="AL30533" s="49">
        <v>0</v>
      </c>
    </row>
    <row r="30534" spans="1:38">
      <c r="A30534" s="37" t="s">
        <v>195</v>
      </c>
      <c r="B30534" s="38">
        <v>43458.416666666664</v>
      </c>
      <c r="C30534" s="39">
        <v>43458</v>
      </c>
      <c r="D30534" s="38">
        <v>43458.166666666664</v>
      </c>
      <c r="E30534" s="40" t="s">
        <v>42</v>
      </c>
      <c r="F30534" s="48">
        <v>36189</v>
      </c>
      <c r="G30534" s="48">
        <v>34986</v>
      </c>
      <c r="H30534" s="48">
        <v>34669</v>
      </c>
      <c r="I30534" s="48">
        <v>-318</v>
      </c>
      <c r="J30534" s="48">
        <v>34668</v>
      </c>
      <c r="K30534" s="48">
        <v>7654</v>
      </c>
      <c r="L30534" s="48">
        <v>11073</v>
      </c>
      <c r="M30534" s="48">
        <v>3913</v>
      </c>
      <c r="O30534" s="48">
        <v>87</v>
      </c>
      <c r="P30534" s="48">
        <v>0</v>
      </c>
      <c r="Q30534" s="48">
        <v>11920</v>
      </c>
      <c r="R30534" s="48">
        <v>21</v>
      </c>
      <c r="T30534" s="48">
        <v>-318</v>
      </c>
      <c r="W30534" s="48">
        <v>-318</v>
      </c>
      <c r="AI30534" s="48">
        <v>0</v>
      </c>
      <c r="AJ30534" s="49">
        <v>1</v>
      </c>
      <c r="AK30534" s="49">
        <v>0</v>
      </c>
      <c r="AL30534" s="49">
        <v>1</v>
      </c>
    </row>
    <row r="30535" spans="1:38">
      <c r="A30535" s="37" t="s">
        <v>195</v>
      </c>
      <c r="B30535" s="38">
        <v>43458.458333333336</v>
      </c>
      <c r="C30535" s="39">
        <v>43458</v>
      </c>
      <c r="D30535" s="38">
        <v>43458.208333333336</v>
      </c>
      <c r="E30535" s="40" t="s">
        <v>42</v>
      </c>
      <c r="F30535" s="48">
        <v>36839</v>
      </c>
      <c r="G30535" s="48">
        <v>35955</v>
      </c>
      <c r="H30535" s="48">
        <v>35637</v>
      </c>
      <c r="I30535" s="48">
        <v>-318</v>
      </c>
      <c r="J30535" s="48">
        <v>35637</v>
      </c>
      <c r="K30535" s="48">
        <v>7528</v>
      </c>
      <c r="L30535" s="48">
        <v>11289</v>
      </c>
      <c r="M30535" s="48">
        <v>3913</v>
      </c>
      <c r="O30535" s="48">
        <v>87</v>
      </c>
      <c r="P30535" s="48">
        <v>0</v>
      </c>
      <c r="Q30535" s="48">
        <v>12798</v>
      </c>
      <c r="R30535" s="48">
        <v>22</v>
      </c>
      <c r="T30535" s="48">
        <v>-318</v>
      </c>
      <c r="W30535" s="48">
        <v>-318</v>
      </c>
      <c r="AI30535" s="48">
        <v>0</v>
      </c>
      <c r="AJ30535" s="49">
        <v>0</v>
      </c>
      <c r="AK30535" s="49">
        <v>0</v>
      </c>
      <c r="AL30535" s="49">
        <v>0</v>
      </c>
    </row>
    <row r="30536" spans="1:38">
      <c r="A30536" s="37" t="s">
        <v>195</v>
      </c>
      <c r="B30536" s="38">
        <v>43458.5</v>
      </c>
      <c r="C30536" s="39">
        <v>43458</v>
      </c>
      <c r="D30536" s="38">
        <v>43458.25</v>
      </c>
      <c r="E30536" s="40" t="s">
        <v>42</v>
      </c>
      <c r="F30536" s="48">
        <v>37917</v>
      </c>
      <c r="G30536" s="48">
        <v>37376</v>
      </c>
      <c r="H30536" s="48">
        <v>37142</v>
      </c>
      <c r="I30536" s="48">
        <v>-235</v>
      </c>
      <c r="J30536" s="48">
        <v>37143</v>
      </c>
      <c r="K30536" s="48">
        <v>7747</v>
      </c>
      <c r="L30536" s="48">
        <v>11773</v>
      </c>
      <c r="M30536" s="48">
        <v>3913</v>
      </c>
      <c r="O30536" s="48">
        <v>88</v>
      </c>
      <c r="P30536" s="48">
        <v>0</v>
      </c>
      <c r="Q30536" s="48">
        <v>13601</v>
      </c>
      <c r="R30536" s="48">
        <v>21</v>
      </c>
      <c r="T30536" s="48">
        <v>-234</v>
      </c>
      <c r="W30536" s="48">
        <v>-234</v>
      </c>
      <c r="AI30536" s="48">
        <v>0</v>
      </c>
      <c r="AJ30536" s="49">
        <v>1</v>
      </c>
      <c r="AK30536" s="49">
        <v>-1</v>
      </c>
      <c r="AL30536" s="49">
        <v>-1</v>
      </c>
    </row>
    <row r="30537" spans="1:38">
      <c r="A30537" s="37" t="s">
        <v>195</v>
      </c>
      <c r="B30537" s="38">
        <v>43458.541666666664</v>
      </c>
      <c r="C30537" s="39">
        <v>43458</v>
      </c>
      <c r="D30537" s="38">
        <v>43458.291666666664</v>
      </c>
      <c r="E30537" s="40" t="s">
        <v>42</v>
      </c>
      <c r="F30537" s="48">
        <v>39541</v>
      </c>
      <c r="G30537" s="48">
        <v>39211</v>
      </c>
      <c r="H30537" s="48">
        <v>38955</v>
      </c>
      <c r="I30537" s="48">
        <v>-256</v>
      </c>
      <c r="J30537" s="48">
        <v>38956</v>
      </c>
      <c r="K30537" s="48">
        <v>8155</v>
      </c>
      <c r="L30537" s="48">
        <v>12258</v>
      </c>
      <c r="M30537" s="48">
        <v>3913</v>
      </c>
      <c r="O30537" s="48">
        <v>158</v>
      </c>
      <c r="P30537" s="48">
        <v>0</v>
      </c>
      <c r="Q30537" s="48">
        <v>14452</v>
      </c>
      <c r="R30537" s="48">
        <v>20</v>
      </c>
      <c r="T30537" s="48">
        <v>-257</v>
      </c>
      <c r="W30537" s="48">
        <v>-192</v>
      </c>
      <c r="AI30537" s="48">
        <v>-65</v>
      </c>
      <c r="AJ30537" s="49">
        <v>0</v>
      </c>
      <c r="AK30537" s="49">
        <v>1</v>
      </c>
      <c r="AL30537" s="49">
        <v>-1</v>
      </c>
    </row>
    <row r="30538" spans="1:38">
      <c r="A30538" s="37" t="s">
        <v>195</v>
      </c>
      <c r="B30538" s="38">
        <v>43458.583333333336</v>
      </c>
      <c r="C30538" s="39">
        <v>43458</v>
      </c>
      <c r="D30538" s="38">
        <v>43458.333333333336</v>
      </c>
      <c r="E30538" s="40" t="s">
        <v>42</v>
      </c>
      <c r="F30538" s="48">
        <v>40905</v>
      </c>
      <c r="G30538" s="48">
        <v>40534</v>
      </c>
      <c r="H30538" s="48">
        <v>40333</v>
      </c>
      <c r="I30538" s="48">
        <v>-201</v>
      </c>
      <c r="J30538" s="48">
        <v>40334</v>
      </c>
      <c r="K30538" s="48">
        <v>8682</v>
      </c>
      <c r="L30538" s="48">
        <v>12678</v>
      </c>
      <c r="M30538" s="48">
        <v>3913</v>
      </c>
      <c r="O30538" s="48">
        <v>237</v>
      </c>
      <c r="P30538" s="48">
        <v>4</v>
      </c>
      <c r="Q30538" s="48">
        <v>14801</v>
      </c>
      <c r="R30538" s="48">
        <v>19</v>
      </c>
      <c r="T30538" s="48">
        <v>-201</v>
      </c>
      <c r="W30538" s="48">
        <v>-195</v>
      </c>
      <c r="AI30538" s="48">
        <v>-6</v>
      </c>
      <c r="AJ30538" s="49">
        <v>0</v>
      </c>
      <c r="AK30538" s="49">
        <v>0</v>
      </c>
      <c r="AL30538" s="49">
        <v>-1</v>
      </c>
    </row>
    <row r="30539" spans="1:38">
      <c r="A30539" s="37" t="s">
        <v>195</v>
      </c>
      <c r="B30539" s="38">
        <v>43458.625</v>
      </c>
      <c r="C30539" s="39">
        <v>43458</v>
      </c>
      <c r="D30539" s="38">
        <v>43458.375</v>
      </c>
      <c r="E30539" s="40" t="s">
        <v>42</v>
      </c>
      <c r="F30539" s="48">
        <v>41007</v>
      </c>
      <c r="G30539" s="48">
        <v>41061</v>
      </c>
      <c r="H30539" s="48">
        <v>41066</v>
      </c>
      <c r="I30539" s="48">
        <v>4</v>
      </c>
      <c r="J30539" s="48">
        <v>41065</v>
      </c>
      <c r="K30539" s="48">
        <v>9175</v>
      </c>
      <c r="L30539" s="48">
        <v>13068</v>
      </c>
      <c r="M30539" s="48">
        <v>3912</v>
      </c>
      <c r="O30539" s="48">
        <v>272</v>
      </c>
      <c r="P30539" s="48">
        <v>359</v>
      </c>
      <c r="Q30539" s="48">
        <v>14258</v>
      </c>
      <c r="R30539" s="48">
        <v>21</v>
      </c>
      <c r="T30539" s="48">
        <v>4</v>
      </c>
      <c r="W30539" s="48">
        <v>4</v>
      </c>
      <c r="AI30539" s="48">
        <v>0</v>
      </c>
      <c r="AJ30539" s="49">
        <v>1</v>
      </c>
      <c r="AK30539" s="49">
        <v>0</v>
      </c>
      <c r="AL30539" s="49">
        <v>1</v>
      </c>
    </row>
    <row r="30540" spans="1:38">
      <c r="A30540" s="37" t="s">
        <v>195</v>
      </c>
      <c r="B30540" s="38">
        <v>43458.666666666664</v>
      </c>
      <c r="C30540" s="39">
        <v>43458</v>
      </c>
      <c r="D30540" s="38">
        <v>43458.416666666664</v>
      </c>
      <c r="E30540" s="40" t="s">
        <v>42</v>
      </c>
      <c r="F30540" s="48">
        <v>41667</v>
      </c>
      <c r="G30540" s="48">
        <v>40704</v>
      </c>
      <c r="H30540" s="48">
        <v>40544</v>
      </c>
      <c r="I30540" s="48">
        <v>-160</v>
      </c>
      <c r="J30540" s="48">
        <v>40544</v>
      </c>
      <c r="K30540" s="48">
        <v>9282</v>
      </c>
      <c r="L30540" s="48">
        <v>13064</v>
      </c>
      <c r="M30540" s="48">
        <v>3912</v>
      </c>
      <c r="O30540" s="48">
        <v>273</v>
      </c>
      <c r="P30540" s="48">
        <v>1048</v>
      </c>
      <c r="Q30540" s="48">
        <v>12944</v>
      </c>
      <c r="R30540" s="48">
        <v>21</v>
      </c>
      <c r="T30540" s="48">
        <v>-160</v>
      </c>
      <c r="W30540" s="48">
        <v>-160</v>
      </c>
      <c r="AI30540" s="48">
        <v>0</v>
      </c>
      <c r="AJ30540" s="49">
        <v>0</v>
      </c>
      <c r="AK30540" s="49">
        <v>0</v>
      </c>
      <c r="AL30540" s="49">
        <v>0</v>
      </c>
    </row>
    <row r="30541" spans="1:38">
      <c r="A30541" s="37" t="s">
        <v>195</v>
      </c>
      <c r="B30541" s="38">
        <v>43458.708333333336</v>
      </c>
      <c r="C30541" s="39">
        <v>43458</v>
      </c>
      <c r="D30541" s="38">
        <v>43458.458333333336</v>
      </c>
      <c r="E30541" s="40" t="s">
        <v>42</v>
      </c>
      <c r="F30541" s="48">
        <v>40852</v>
      </c>
      <c r="G30541" s="48">
        <v>39842</v>
      </c>
      <c r="H30541" s="48">
        <v>39742</v>
      </c>
      <c r="I30541" s="48">
        <v>-101</v>
      </c>
      <c r="J30541" s="48">
        <v>39742</v>
      </c>
      <c r="K30541" s="48">
        <v>8995</v>
      </c>
      <c r="L30541" s="48">
        <v>12297</v>
      </c>
      <c r="M30541" s="48">
        <v>3912</v>
      </c>
      <c r="O30541" s="48">
        <v>251</v>
      </c>
      <c r="P30541" s="48">
        <v>1100</v>
      </c>
      <c r="Q30541" s="48">
        <v>13167</v>
      </c>
      <c r="R30541" s="48">
        <v>20</v>
      </c>
      <c r="T30541" s="48">
        <v>-101</v>
      </c>
      <c r="W30541" s="48">
        <v>-101</v>
      </c>
      <c r="AI30541" s="48">
        <v>0</v>
      </c>
      <c r="AJ30541" s="49">
        <v>1</v>
      </c>
      <c r="AK30541" s="49">
        <v>0</v>
      </c>
      <c r="AL30541" s="49">
        <v>0</v>
      </c>
    </row>
    <row r="30542" spans="1:38">
      <c r="A30542" s="37" t="s">
        <v>195</v>
      </c>
      <c r="B30542" s="38">
        <v>43458.75</v>
      </c>
      <c r="C30542" s="39">
        <v>43458</v>
      </c>
      <c r="D30542" s="38">
        <v>43458.5</v>
      </c>
      <c r="E30542" s="40" t="s">
        <v>42</v>
      </c>
      <c r="F30542" s="48">
        <v>39072</v>
      </c>
      <c r="G30542" s="48">
        <v>38624</v>
      </c>
      <c r="H30542" s="48">
        <v>38564</v>
      </c>
      <c r="I30542" s="48">
        <v>-60</v>
      </c>
      <c r="J30542" s="48">
        <v>38564</v>
      </c>
      <c r="K30542" s="48">
        <v>8886</v>
      </c>
      <c r="L30542" s="48">
        <v>12085</v>
      </c>
      <c r="M30542" s="48">
        <v>3912</v>
      </c>
      <c r="O30542" s="48">
        <v>247</v>
      </c>
      <c r="P30542" s="48">
        <v>1086</v>
      </c>
      <c r="Q30542" s="48">
        <v>12326</v>
      </c>
      <c r="R30542" s="48">
        <v>22</v>
      </c>
      <c r="T30542" s="48">
        <v>-60</v>
      </c>
      <c r="W30542" s="48">
        <v>-60</v>
      </c>
      <c r="AI30542" s="48">
        <v>0</v>
      </c>
      <c r="AJ30542" s="49">
        <v>0</v>
      </c>
      <c r="AK30542" s="49">
        <v>0</v>
      </c>
      <c r="AL30542" s="49">
        <v>0</v>
      </c>
    </row>
    <row r="30543" spans="1:38">
      <c r="A30543" s="37" t="s">
        <v>195</v>
      </c>
      <c r="B30543" s="38">
        <v>43458.791666666664</v>
      </c>
      <c r="C30543" s="39">
        <v>43458</v>
      </c>
      <c r="D30543" s="38">
        <v>43458.541666666664</v>
      </c>
      <c r="E30543" s="40" t="s">
        <v>42</v>
      </c>
      <c r="F30543" s="48">
        <v>37255</v>
      </c>
      <c r="G30543" s="48">
        <v>37311</v>
      </c>
      <c r="H30543" s="48">
        <v>37271</v>
      </c>
      <c r="I30543" s="48">
        <v>-40</v>
      </c>
      <c r="J30543" s="48">
        <v>37271</v>
      </c>
      <c r="K30543" s="48">
        <v>9006</v>
      </c>
      <c r="L30543" s="48">
        <v>12293</v>
      </c>
      <c r="M30543" s="48">
        <v>3910</v>
      </c>
      <c r="O30543" s="48">
        <v>212</v>
      </c>
      <c r="P30543" s="48">
        <v>1085</v>
      </c>
      <c r="Q30543" s="48">
        <v>10742</v>
      </c>
      <c r="R30543" s="48">
        <v>23</v>
      </c>
      <c r="T30543" s="48">
        <v>-41</v>
      </c>
      <c r="W30543" s="48">
        <v>-41</v>
      </c>
      <c r="AI30543" s="48">
        <v>0</v>
      </c>
      <c r="AJ30543" s="49">
        <v>0</v>
      </c>
      <c r="AK30543" s="49">
        <v>1</v>
      </c>
      <c r="AL30543" s="49">
        <v>0</v>
      </c>
    </row>
    <row r="30544" spans="1:38">
      <c r="A30544" s="37" t="s">
        <v>195</v>
      </c>
      <c r="B30544" s="38">
        <v>43458.833333333336</v>
      </c>
      <c r="C30544" s="39">
        <v>43458</v>
      </c>
      <c r="D30544" s="38">
        <v>43458.583333333336</v>
      </c>
      <c r="E30544" s="40" t="s">
        <v>42</v>
      </c>
      <c r="F30544" s="48">
        <v>35847</v>
      </c>
      <c r="G30544" s="48">
        <v>36433</v>
      </c>
      <c r="H30544" s="48">
        <v>36336</v>
      </c>
      <c r="I30544" s="48">
        <v>-97</v>
      </c>
      <c r="J30544" s="48">
        <v>36335</v>
      </c>
      <c r="K30544" s="48">
        <v>8837</v>
      </c>
      <c r="L30544" s="48">
        <v>12316</v>
      </c>
      <c r="M30544" s="48">
        <v>3910</v>
      </c>
      <c r="O30544" s="48">
        <v>212</v>
      </c>
      <c r="P30544" s="48">
        <v>1095</v>
      </c>
      <c r="Q30544" s="48">
        <v>9944</v>
      </c>
      <c r="R30544" s="48">
        <v>21</v>
      </c>
      <c r="T30544" s="48">
        <v>-97</v>
      </c>
      <c r="W30544" s="48">
        <v>-97</v>
      </c>
      <c r="AI30544" s="48">
        <v>0</v>
      </c>
      <c r="AJ30544" s="49">
        <v>0</v>
      </c>
      <c r="AK30544" s="49">
        <v>0</v>
      </c>
      <c r="AL30544" s="49">
        <v>1</v>
      </c>
    </row>
    <row r="30545" spans="1:38">
      <c r="A30545" s="37" t="s">
        <v>195</v>
      </c>
      <c r="B30545" s="38">
        <v>43458.875</v>
      </c>
      <c r="C30545" s="39">
        <v>43458</v>
      </c>
      <c r="D30545" s="38">
        <v>43458.625</v>
      </c>
      <c r="E30545" s="40" t="s">
        <v>42</v>
      </c>
      <c r="F30545" s="48">
        <v>34661</v>
      </c>
      <c r="G30545" s="48">
        <v>35776</v>
      </c>
      <c r="H30545" s="48">
        <v>35679</v>
      </c>
      <c r="I30545" s="48">
        <v>-97</v>
      </c>
      <c r="J30545" s="48">
        <v>35679</v>
      </c>
      <c r="K30545" s="48">
        <v>8347</v>
      </c>
      <c r="L30545" s="48">
        <v>12345</v>
      </c>
      <c r="M30545" s="48">
        <v>3910</v>
      </c>
      <c r="O30545" s="48">
        <v>212</v>
      </c>
      <c r="P30545" s="48">
        <v>1139</v>
      </c>
      <c r="Q30545" s="48">
        <v>9705</v>
      </c>
      <c r="R30545" s="48">
        <v>21</v>
      </c>
      <c r="T30545" s="48">
        <v>-97</v>
      </c>
      <c r="W30545" s="48">
        <v>-97</v>
      </c>
      <c r="AI30545" s="48">
        <v>0</v>
      </c>
      <c r="AJ30545" s="49">
        <v>0</v>
      </c>
      <c r="AK30545" s="49">
        <v>0</v>
      </c>
      <c r="AL30545" s="49">
        <v>0</v>
      </c>
    </row>
    <row r="30546" spans="1:38">
      <c r="A30546" s="37" t="s">
        <v>195</v>
      </c>
      <c r="B30546" s="38">
        <v>43458.916666666664</v>
      </c>
      <c r="C30546" s="39">
        <v>43458</v>
      </c>
      <c r="D30546" s="38">
        <v>43458.666666666664</v>
      </c>
      <c r="E30546" s="40" t="s">
        <v>42</v>
      </c>
      <c r="F30546" s="48">
        <v>34012</v>
      </c>
      <c r="G30546" s="48">
        <v>35372</v>
      </c>
      <c r="H30546" s="48">
        <v>35246</v>
      </c>
      <c r="I30546" s="48">
        <v>-127</v>
      </c>
      <c r="J30546" s="48">
        <v>35246</v>
      </c>
      <c r="K30546" s="48">
        <v>8138</v>
      </c>
      <c r="L30546" s="48">
        <v>12154</v>
      </c>
      <c r="M30546" s="48">
        <v>3912</v>
      </c>
      <c r="O30546" s="48">
        <v>211</v>
      </c>
      <c r="P30546" s="48">
        <v>1126</v>
      </c>
      <c r="Q30546" s="48">
        <v>9683</v>
      </c>
      <c r="R30546" s="48">
        <v>22</v>
      </c>
      <c r="T30546" s="48">
        <v>-127</v>
      </c>
      <c r="W30546" s="48">
        <v>-127</v>
      </c>
      <c r="AI30546" s="48">
        <v>0</v>
      </c>
      <c r="AJ30546" s="49">
        <v>1</v>
      </c>
      <c r="AK30546" s="49">
        <v>0</v>
      </c>
      <c r="AL30546" s="49">
        <v>0</v>
      </c>
    </row>
    <row r="30547" spans="1:38">
      <c r="A30547" s="37" t="s">
        <v>195</v>
      </c>
      <c r="B30547" s="38">
        <v>43458.958333333336</v>
      </c>
      <c r="C30547" s="39">
        <v>43458</v>
      </c>
      <c r="D30547" s="38">
        <v>43458.708333333336</v>
      </c>
      <c r="E30547" s="40" t="s">
        <v>42</v>
      </c>
      <c r="F30547" s="48">
        <v>34083</v>
      </c>
      <c r="G30547" s="48">
        <v>35407</v>
      </c>
      <c r="H30547" s="48">
        <v>35237</v>
      </c>
      <c r="I30547" s="48">
        <v>-170</v>
      </c>
      <c r="J30547" s="48">
        <v>35237</v>
      </c>
      <c r="K30547" s="48">
        <v>8953</v>
      </c>
      <c r="L30547" s="48">
        <v>12824</v>
      </c>
      <c r="M30547" s="48">
        <v>3913</v>
      </c>
      <c r="O30547" s="48">
        <v>131</v>
      </c>
      <c r="P30547" s="48">
        <v>803</v>
      </c>
      <c r="Q30547" s="48">
        <v>8587</v>
      </c>
      <c r="R30547" s="48">
        <v>26</v>
      </c>
      <c r="T30547" s="48">
        <v>-170</v>
      </c>
      <c r="W30547" s="48">
        <v>-170</v>
      </c>
      <c r="AI30547" s="48">
        <v>0</v>
      </c>
      <c r="AJ30547" s="49">
        <v>0</v>
      </c>
      <c r="AK30547" s="49">
        <v>0</v>
      </c>
      <c r="AL30547" s="49">
        <v>0</v>
      </c>
    </row>
    <row r="30548" spans="1:38">
      <c r="A30548" s="37" t="s">
        <v>195</v>
      </c>
      <c r="B30548" s="38">
        <v>43459</v>
      </c>
      <c r="C30548" s="39">
        <v>43458</v>
      </c>
      <c r="D30548" s="38">
        <v>43458.75</v>
      </c>
      <c r="E30548" s="40" t="s">
        <v>42</v>
      </c>
      <c r="F30548" s="48">
        <v>35627</v>
      </c>
      <c r="G30548" s="48">
        <v>36604</v>
      </c>
      <c r="H30548" s="48">
        <v>36504</v>
      </c>
      <c r="I30548" s="48">
        <v>-101</v>
      </c>
      <c r="J30548" s="48">
        <v>36506</v>
      </c>
      <c r="K30548" s="48">
        <v>10608</v>
      </c>
      <c r="L30548" s="48">
        <v>13699</v>
      </c>
      <c r="M30548" s="48">
        <v>3914</v>
      </c>
      <c r="O30548" s="48">
        <v>88</v>
      </c>
      <c r="P30548" s="48">
        <v>118</v>
      </c>
      <c r="Q30548" s="48">
        <v>8059</v>
      </c>
      <c r="R30548" s="48">
        <v>20</v>
      </c>
      <c r="T30548" s="48">
        <v>-101</v>
      </c>
      <c r="W30548" s="48">
        <v>-101</v>
      </c>
      <c r="AI30548" s="48">
        <v>0</v>
      </c>
      <c r="AJ30548" s="49">
        <v>1</v>
      </c>
      <c r="AK30548" s="49">
        <v>0</v>
      </c>
      <c r="AL30548" s="49">
        <v>-2</v>
      </c>
    </row>
    <row r="30549" spans="1:38">
      <c r="A30549" s="37" t="s">
        <v>195</v>
      </c>
      <c r="B30549" s="38">
        <v>43459.041666666664</v>
      </c>
      <c r="C30549" s="39">
        <v>43458</v>
      </c>
      <c r="D30549" s="38">
        <v>43458.791666666664</v>
      </c>
      <c r="E30549" s="40" t="s">
        <v>42</v>
      </c>
      <c r="F30549" s="48">
        <v>37591</v>
      </c>
      <c r="G30549" s="48">
        <v>37393</v>
      </c>
      <c r="H30549" s="48">
        <v>37292</v>
      </c>
      <c r="I30549" s="48">
        <v>-100</v>
      </c>
      <c r="J30549" s="48">
        <v>37293</v>
      </c>
      <c r="K30549" s="48">
        <v>10567</v>
      </c>
      <c r="L30549" s="48">
        <v>12868</v>
      </c>
      <c r="M30549" s="48">
        <v>3914</v>
      </c>
      <c r="O30549" s="48">
        <v>89</v>
      </c>
      <c r="P30549" s="48">
        <v>0</v>
      </c>
      <c r="Q30549" s="48">
        <v>9835</v>
      </c>
      <c r="R30549" s="48">
        <v>20</v>
      </c>
      <c r="T30549" s="48">
        <v>-101</v>
      </c>
      <c r="W30549" s="48">
        <v>-101</v>
      </c>
      <c r="AI30549" s="48">
        <v>0</v>
      </c>
      <c r="AJ30549" s="49">
        <v>-1</v>
      </c>
      <c r="AK30549" s="49">
        <v>1</v>
      </c>
      <c r="AL30549" s="49">
        <v>-1</v>
      </c>
    </row>
    <row r="30550" spans="1:38">
      <c r="A30550" s="37" t="s">
        <v>195</v>
      </c>
      <c r="B30550" s="38">
        <v>43459.083333333336</v>
      </c>
      <c r="C30550" s="39">
        <v>43458</v>
      </c>
      <c r="D30550" s="38">
        <v>43458.833333333336</v>
      </c>
      <c r="E30550" s="40" t="s">
        <v>42</v>
      </c>
      <c r="F30550" s="48">
        <v>37460</v>
      </c>
      <c r="G30550" s="48">
        <v>36572</v>
      </c>
      <c r="H30550" s="48">
        <v>36472</v>
      </c>
      <c r="I30550" s="48">
        <v>-100</v>
      </c>
      <c r="J30550" s="48">
        <v>36472</v>
      </c>
      <c r="K30550" s="48">
        <v>8796</v>
      </c>
      <c r="L30550" s="48">
        <v>11665</v>
      </c>
      <c r="M30550" s="48">
        <v>3914</v>
      </c>
      <c r="O30550" s="48">
        <v>89</v>
      </c>
      <c r="P30550" s="48">
        <v>0</v>
      </c>
      <c r="Q30550" s="48">
        <v>11987</v>
      </c>
      <c r="R30550" s="48">
        <v>21</v>
      </c>
      <c r="T30550" s="48">
        <v>-101</v>
      </c>
      <c r="W30550" s="48">
        <v>-101</v>
      </c>
      <c r="AI30550" s="48">
        <v>0</v>
      </c>
      <c r="AJ30550" s="49">
        <v>0</v>
      </c>
      <c r="AK30550" s="49">
        <v>1</v>
      </c>
      <c r="AL30550" s="49">
        <v>0</v>
      </c>
    </row>
    <row r="30551" spans="1:38">
      <c r="A30551" s="37" t="s">
        <v>195</v>
      </c>
      <c r="B30551" s="38">
        <v>43459.125</v>
      </c>
      <c r="C30551" s="39">
        <v>43458</v>
      </c>
      <c r="D30551" s="38">
        <v>43458.875</v>
      </c>
      <c r="E30551" s="40" t="s">
        <v>42</v>
      </c>
      <c r="F30551" s="48">
        <v>36947</v>
      </c>
      <c r="G30551" s="48">
        <v>35872</v>
      </c>
      <c r="H30551" s="48">
        <v>35772</v>
      </c>
      <c r="I30551" s="48">
        <v>-100</v>
      </c>
      <c r="J30551" s="48">
        <v>35772</v>
      </c>
      <c r="K30551" s="48">
        <v>7394</v>
      </c>
      <c r="L30551" s="48">
        <v>11151</v>
      </c>
      <c r="M30551" s="48">
        <v>3913</v>
      </c>
      <c r="O30551" s="48">
        <v>90</v>
      </c>
      <c r="P30551" s="48">
        <v>0</v>
      </c>
      <c r="Q30551" s="48">
        <v>13204</v>
      </c>
      <c r="R30551" s="48">
        <v>20</v>
      </c>
      <c r="T30551" s="48">
        <v>-101</v>
      </c>
      <c r="W30551" s="48">
        <v>-101</v>
      </c>
      <c r="AI30551" s="48">
        <v>0</v>
      </c>
      <c r="AJ30551" s="49">
        <v>0</v>
      </c>
      <c r="AK30551" s="49">
        <v>1</v>
      </c>
      <c r="AL30551" s="49">
        <v>0</v>
      </c>
    </row>
    <row r="30552" spans="1:38">
      <c r="A30552" s="37" t="s">
        <v>195</v>
      </c>
      <c r="B30552" s="38">
        <v>43459.166666666664</v>
      </c>
      <c r="C30552" s="39">
        <v>43458</v>
      </c>
      <c r="D30552" s="38">
        <v>43458.916666666664</v>
      </c>
      <c r="E30552" s="40" t="s">
        <v>42</v>
      </c>
      <c r="F30552" s="48">
        <v>36315</v>
      </c>
      <c r="G30552" s="48">
        <v>35195</v>
      </c>
      <c r="H30552" s="48">
        <v>35093</v>
      </c>
      <c r="I30552" s="48">
        <v>-102</v>
      </c>
      <c r="J30552" s="48">
        <v>35092</v>
      </c>
      <c r="K30552" s="48">
        <v>6864</v>
      </c>
      <c r="L30552" s="48">
        <v>10465</v>
      </c>
      <c r="M30552" s="48">
        <v>3913</v>
      </c>
      <c r="O30552" s="48">
        <v>89</v>
      </c>
      <c r="P30552" s="48">
        <v>0</v>
      </c>
      <c r="Q30552" s="48">
        <v>13740</v>
      </c>
      <c r="R30552" s="48">
        <v>21</v>
      </c>
      <c r="T30552" s="48">
        <v>-102</v>
      </c>
      <c r="W30552" s="48">
        <v>-102</v>
      </c>
      <c r="AI30552" s="48">
        <v>0</v>
      </c>
      <c r="AJ30552" s="49">
        <v>0</v>
      </c>
      <c r="AK30552" s="49">
        <v>0</v>
      </c>
      <c r="AL30552" s="49">
        <v>1</v>
      </c>
    </row>
    <row r="30553" spans="1:38">
      <c r="A30553" s="37" t="s">
        <v>195</v>
      </c>
      <c r="B30553" s="38">
        <v>43459.208333333336</v>
      </c>
      <c r="C30553" s="39">
        <v>43458</v>
      </c>
      <c r="D30553" s="38">
        <v>43458.958333333336</v>
      </c>
      <c r="E30553" s="40" t="s">
        <v>42</v>
      </c>
      <c r="F30553" s="48">
        <v>35249</v>
      </c>
      <c r="G30553" s="48">
        <v>34189</v>
      </c>
      <c r="H30553" s="48">
        <v>33991</v>
      </c>
      <c r="I30553" s="48">
        <v>-199</v>
      </c>
      <c r="J30553" s="48">
        <v>33990</v>
      </c>
      <c r="K30553" s="48">
        <v>6281</v>
      </c>
      <c r="L30553" s="48">
        <v>10198</v>
      </c>
      <c r="M30553" s="48">
        <v>3913</v>
      </c>
      <c r="O30553" s="48">
        <v>89</v>
      </c>
      <c r="P30553" s="48">
        <v>0</v>
      </c>
      <c r="Q30553" s="48">
        <v>13488</v>
      </c>
      <c r="R30553" s="48">
        <v>21</v>
      </c>
      <c r="T30553" s="48">
        <v>-199</v>
      </c>
      <c r="W30553" s="48">
        <v>-199</v>
      </c>
      <c r="AI30553" s="48">
        <v>0</v>
      </c>
      <c r="AJ30553" s="49">
        <v>1</v>
      </c>
      <c r="AK30553" s="49">
        <v>0</v>
      </c>
      <c r="AL30553" s="49">
        <v>1</v>
      </c>
    </row>
    <row r="30554" spans="1:38">
      <c r="A30554" s="37" t="s">
        <v>195</v>
      </c>
      <c r="B30554" s="38">
        <v>43459.25</v>
      </c>
      <c r="C30554" s="39">
        <v>43458</v>
      </c>
      <c r="D30554" s="38">
        <v>43459</v>
      </c>
      <c r="E30554" s="40" t="s">
        <v>42</v>
      </c>
      <c r="F30554" s="48">
        <v>33666</v>
      </c>
      <c r="G30554" s="48">
        <v>32790</v>
      </c>
      <c r="H30554" s="48">
        <v>32590</v>
      </c>
      <c r="I30554" s="48">
        <v>-200</v>
      </c>
      <c r="J30554" s="48">
        <v>32589</v>
      </c>
      <c r="K30554" s="48">
        <v>6153</v>
      </c>
      <c r="L30554" s="48">
        <v>9243</v>
      </c>
      <c r="M30554" s="48">
        <v>3914</v>
      </c>
      <c r="O30554" s="48">
        <v>90</v>
      </c>
      <c r="P30554" s="48">
        <v>0</v>
      </c>
      <c r="Q30554" s="48">
        <v>13168</v>
      </c>
      <c r="R30554" s="48">
        <v>21</v>
      </c>
      <c r="T30554" s="48">
        <v>-201</v>
      </c>
      <c r="W30554" s="48">
        <v>-201</v>
      </c>
      <c r="AI30554" s="48">
        <v>0</v>
      </c>
      <c r="AJ30554" s="49">
        <v>0</v>
      </c>
      <c r="AK30554" s="49">
        <v>1</v>
      </c>
      <c r="AL30554" s="49">
        <v>1</v>
      </c>
    </row>
    <row r="30555" spans="1:38">
      <c r="A30555" s="37" t="s">
        <v>195</v>
      </c>
      <c r="B30555" s="38">
        <v>43459.291666666664</v>
      </c>
      <c r="C30555" s="39">
        <v>43459</v>
      </c>
      <c r="D30555" s="38">
        <v>43459.041666666664</v>
      </c>
      <c r="E30555" s="40" t="s">
        <v>42</v>
      </c>
      <c r="F30555" s="48">
        <v>32361</v>
      </c>
      <c r="G30555" s="48">
        <v>31382</v>
      </c>
      <c r="H30555" s="48">
        <v>31281</v>
      </c>
      <c r="I30555" s="48">
        <v>-101</v>
      </c>
      <c r="J30555" s="48">
        <v>31281</v>
      </c>
      <c r="K30555" s="48">
        <v>5903</v>
      </c>
      <c r="L30555" s="48">
        <v>8754</v>
      </c>
      <c r="M30555" s="48">
        <v>3913</v>
      </c>
      <c r="O30555" s="48">
        <v>76</v>
      </c>
      <c r="P30555" s="48">
        <v>0</v>
      </c>
      <c r="Q30555" s="48">
        <v>12614</v>
      </c>
      <c r="R30555" s="48">
        <v>21</v>
      </c>
      <c r="T30555" s="48">
        <v>-101</v>
      </c>
      <c r="W30555" s="48">
        <v>-101</v>
      </c>
      <c r="AI30555" s="48">
        <v>0</v>
      </c>
      <c r="AJ30555" s="49">
        <v>0</v>
      </c>
      <c r="AK30555" s="49">
        <v>0</v>
      </c>
      <c r="AL30555" s="49">
        <v>0</v>
      </c>
    </row>
    <row r="30556" spans="1:38">
      <c r="A30556" s="37" t="s">
        <v>195</v>
      </c>
      <c r="B30556" s="38">
        <v>43459.333333333336</v>
      </c>
      <c r="C30556" s="39">
        <v>43459</v>
      </c>
      <c r="D30556" s="38">
        <v>43459.083333333336</v>
      </c>
      <c r="E30556" s="40" t="s">
        <v>42</v>
      </c>
      <c r="F30556" s="48">
        <v>31509</v>
      </c>
      <c r="G30556" s="48">
        <v>30414</v>
      </c>
      <c r="H30556" s="48">
        <v>30486</v>
      </c>
      <c r="I30556" s="48">
        <v>71</v>
      </c>
      <c r="J30556" s="48">
        <v>30484</v>
      </c>
      <c r="K30556" s="48">
        <v>6034</v>
      </c>
      <c r="L30556" s="48">
        <v>8841</v>
      </c>
      <c r="M30556" s="48">
        <v>3913</v>
      </c>
      <c r="O30556" s="48">
        <v>53</v>
      </c>
      <c r="P30556" s="48">
        <v>0</v>
      </c>
      <c r="Q30556" s="48">
        <v>11619</v>
      </c>
      <c r="R30556" s="48">
        <v>24</v>
      </c>
      <c r="T30556" s="48">
        <v>71</v>
      </c>
      <c r="W30556" s="48">
        <v>71</v>
      </c>
      <c r="AI30556" s="48">
        <v>0</v>
      </c>
      <c r="AJ30556" s="49">
        <v>1</v>
      </c>
      <c r="AK30556" s="49">
        <v>0</v>
      </c>
      <c r="AL30556" s="49">
        <v>2</v>
      </c>
    </row>
    <row r="30557" spans="1:38">
      <c r="A30557" s="37" t="s">
        <v>195</v>
      </c>
      <c r="B30557" s="38">
        <v>43459.375</v>
      </c>
      <c r="C30557" s="39">
        <v>43459</v>
      </c>
      <c r="D30557" s="38">
        <v>43459.125</v>
      </c>
      <c r="E30557" s="40" t="s">
        <v>42</v>
      </c>
      <c r="F30557" s="48">
        <v>30770</v>
      </c>
      <c r="G30557" s="48">
        <v>29655</v>
      </c>
      <c r="H30557" s="48">
        <v>29633</v>
      </c>
      <c r="I30557" s="48">
        <v>-22</v>
      </c>
      <c r="J30557" s="48">
        <v>29633</v>
      </c>
      <c r="K30557" s="48">
        <v>6503</v>
      </c>
      <c r="L30557" s="48">
        <v>9003</v>
      </c>
      <c r="M30557" s="48">
        <v>3914</v>
      </c>
      <c r="O30557" s="48">
        <v>50</v>
      </c>
      <c r="P30557" s="48">
        <v>0</v>
      </c>
      <c r="Q30557" s="48">
        <v>10142</v>
      </c>
      <c r="R30557" s="48">
        <v>21</v>
      </c>
      <c r="T30557" s="48">
        <v>-23</v>
      </c>
      <c r="W30557" s="48">
        <v>-23</v>
      </c>
      <c r="AI30557" s="48">
        <v>0</v>
      </c>
      <c r="AJ30557" s="49">
        <v>0</v>
      </c>
      <c r="AK30557" s="49">
        <v>1</v>
      </c>
      <c r="AL30557" s="49">
        <v>0</v>
      </c>
    </row>
    <row r="30558" spans="1:38">
      <c r="A30558" s="37" t="s">
        <v>195</v>
      </c>
      <c r="B30558" s="38">
        <v>43459.416666666664</v>
      </c>
      <c r="C30558" s="39">
        <v>43459</v>
      </c>
      <c r="D30558" s="38">
        <v>43459.166666666664</v>
      </c>
      <c r="E30558" s="40" t="s">
        <v>42</v>
      </c>
      <c r="F30558" s="48">
        <v>30520</v>
      </c>
      <c r="G30558" s="48">
        <v>29235</v>
      </c>
      <c r="H30558" s="48">
        <v>29138</v>
      </c>
      <c r="I30558" s="48">
        <v>-98</v>
      </c>
      <c r="J30558" s="48">
        <v>29139</v>
      </c>
      <c r="K30558" s="48">
        <v>6774</v>
      </c>
      <c r="L30558" s="48">
        <v>9215</v>
      </c>
      <c r="M30558" s="48">
        <v>3914</v>
      </c>
      <c r="O30558" s="48">
        <v>50</v>
      </c>
      <c r="P30558" s="48">
        <v>0</v>
      </c>
      <c r="Q30558" s="48">
        <v>9165</v>
      </c>
      <c r="R30558" s="48">
        <v>21</v>
      </c>
      <c r="T30558" s="48">
        <v>-98</v>
      </c>
      <c r="W30558" s="48">
        <v>-98</v>
      </c>
      <c r="AI30558" s="48">
        <v>0</v>
      </c>
      <c r="AJ30558" s="49">
        <v>1</v>
      </c>
      <c r="AK30558" s="49">
        <v>0</v>
      </c>
      <c r="AL30558" s="49">
        <v>-1</v>
      </c>
    </row>
    <row r="30559" spans="1:38">
      <c r="A30559" s="37" t="s">
        <v>195</v>
      </c>
      <c r="B30559" s="38">
        <v>43459.458333333336</v>
      </c>
      <c r="C30559" s="39">
        <v>43459</v>
      </c>
      <c r="D30559" s="38">
        <v>43459.208333333336</v>
      </c>
      <c r="E30559" s="40" t="s">
        <v>42</v>
      </c>
      <c r="F30559" s="48">
        <v>30671</v>
      </c>
      <c r="G30559" s="48">
        <v>29234</v>
      </c>
      <c r="H30559" s="48">
        <v>29135</v>
      </c>
      <c r="I30559" s="48">
        <v>-99</v>
      </c>
      <c r="J30559" s="48">
        <v>29135</v>
      </c>
      <c r="K30559" s="48">
        <v>7017</v>
      </c>
      <c r="L30559" s="48">
        <v>9585</v>
      </c>
      <c r="M30559" s="48">
        <v>3914</v>
      </c>
      <c r="O30559" s="48">
        <v>50</v>
      </c>
      <c r="P30559" s="48">
        <v>0</v>
      </c>
      <c r="Q30559" s="48">
        <v>8548</v>
      </c>
      <c r="R30559" s="48">
        <v>21</v>
      </c>
      <c r="T30559" s="48">
        <v>-100</v>
      </c>
      <c r="W30559" s="48">
        <v>-100</v>
      </c>
      <c r="AI30559" s="48">
        <v>0</v>
      </c>
      <c r="AJ30559" s="49">
        <v>0</v>
      </c>
      <c r="AK30559" s="49">
        <v>1</v>
      </c>
      <c r="AL30559" s="49">
        <v>0</v>
      </c>
    </row>
    <row r="30560" spans="1:38">
      <c r="A30560" s="37" t="s">
        <v>195</v>
      </c>
      <c r="B30560" s="38">
        <v>43459.5</v>
      </c>
      <c r="C30560" s="39">
        <v>43459</v>
      </c>
      <c r="D30560" s="38">
        <v>43459.25</v>
      </c>
      <c r="E30560" s="40" t="s">
        <v>42</v>
      </c>
      <c r="F30560" s="48">
        <v>31112</v>
      </c>
      <c r="G30560" s="48">
        <v>29740</v>
      </c>
      <c r="H30560" s="48">
        <v>29641</v>
      </c>
      <c r="I30560" s="48">
        <v>-99</v>
      </c>
      <c r="J30560" s="48">
        <v>29642</v>
      </c>
      <c r="K30560" s="48">
        <v>7456</v>
      </c>
      <c r="L30560" s="48">
        <v>11020</v>
      </c>
      <c r="M30560" s="48">
        <v>3914</v>
      </c>
      <c r="O30560" s="48">
        <v>50</v>
      </c>
      <c r="P30560" s="48">
        <v>0</v>
      </c>
      <c r="Q30560" s="48">
        <v>7178</v>
      </c>
      <c r="R30560" s="48">
        <v>24</v>
      </c>
      <c r="T30560" s="48">
        <v>-100</v>
      </c>
      <c r="W30560" s="48">
        <v>-100</v>
      </c>
      <c r="AI30560" s="48">
        <v>0</v>
      </c>
      <c r="AJ30560" s="49">
        <v>0</v>
      </c>
      <c r="AK30560" s="49">
        <v>1</v>
      </c>
      <c r="AL30560" s="49">
        <v>-1</v>
      </c>
    </row>
    <row r="30561" spans="1:38">
      <c r="A30561" s="37" t="s">
        <v>195</v>
      </c>
      <c r="B30561" s="38">
        <v>43459.541666666664</v>
      </c>
      <c r="C30561" s="39">
        <v>43459</v>
      </c>
      <c r="D30561" s="38">
        <v>43459.291666666664</v>
      </c>
      <c r="E30561" s="40" t="s">
        <v>42</v>
      </c>
      <c r="F30561" s="48">
        <v>32208</v>
      </c>
      <c r="G30561" s="48">
        <v>30557</v>
      </c>
      <c r="H30561" s="48">
        <v>30458</v>
      </c>
      <c r="I30561" s="48">
        <v>-99</v>
      </c>
      <c r="J30561" s="48">
        <v>30457</v>
      </c>
      <c r="K30561" s="48">
        <v>8211</v>
      </c>
      <c r="L30561" s="48">
        <v>11561</v>
      </c>
      <c r="M30561" s="48">
        <v>3914</v>
      </c>
      <c r="O30561" s="48">
        <v>109</v>
      </c>
      <c r="P30561" s="48">
        <v>0</v>
      </c>
      <c r="Q30561" s="48">
        <v>6641</v>
      </c>
      <c r="R30561" s="48">
        <v>21</v>
      </c>
      <c r="T30561" s="48">
        <v>-100</v>
      </c>
      <c r="W30561" s="48">
        <v>-100</v>
      </c>
      <c r="AI30561" s="48">
        <v>0</v>
      </c>
      <c r="AJ30561" s="49">
        <v>0</v>
      </c>
      <c r="AK30561" s="49">
        <v>1</v>
      </c>
      <c r="AL30561" s="49">
        <v>1</v>
      </c>
    </row>
    <row r="30562" spans="1:38">
      <c r="A30562" s="37" t="s">
        <v>195</v>
      </c>
      <c r="B30562" s="38">
        <v>43459.583333333336</v>
      </c>
      <c r="C30562" s="39">
        <v>43459</v>
      </c>
      <c r="D30562" s="38">
        <v>43459.333333333336</v>
      </c>
      <c r="E30562" s="40" t="s">
        <v>42</v>
      </c>
      <c r="F30562" s="48">
        <v>33097</v>
      </c>
      <c r="G30562" s="48">
        <v>31378</v>
      </c>
      <c r="H30562" s="48">
        <v>31427</v>
      </c>
      <c r="I30562" s="48">
        <v>49</v>
      </c>
      <c r="J30562" s="48">
        <v>31427</v>
      </c>
      <c r="K30562" s="48">
        <v>8969</v>
      </c>
      <c r="L30562" s="48">
        <v>12619</v>
      </c>
      <c r="M30562" s="48">
        <v>3913</v>
      </c>
      <c r="O30562" s="48">
        <v>126</v>
      </c>
      <c r="P30562" s="48">
        <v>1</v>
      </c>
      <c r="Q30562" s="48">
        <v>5777</v>
      </c>
      <c r="R30562" s="48">
        <v>22</v>
      </c>
      <c r="T30562" s="48">
        <v>48</v>
      </c>
      <c r="W30562" s="48">
        <v>48</v>
      </c>
      <c r="AI30562" s="48">
        <v>0</v>
      </c>
      <c r="AJ30562" s="49">
        <v>0</v>
      </c>
      <c r="AK30562" s="49">
        <v>1</v>
      </c>
      <c r="AL30562" s="49">
        <v>0</v>
      </c>
    </row>
    <row r="30563" spans="1:38">
      <c r="A30563" s="37" t="s">
        <v>195</v>
      </c>
      <c r="B30563" s="38">
        <v>43459.625</v>
      </c>
      <c r="C30563" s="39">
        <v>43459</v>
      </c>
      <c r="D30563" s="38">
        <v>43459.375</v>
      </c>
      <c r="E30563" s="40" t="s">
        <v>42</v>
      </c>
      <c r="F30563" s="48">
        <v>33250</v>
      </c>
      <c r="G30563" s="48">
        <v>32408</v>
      </c>
      <c r="H30563" s="48">
        <v>32424</v>
      </c>
      <c r="I30563" s="48">
        <v>15</v>
      </c>
      <c r="J30563" s="48">
        <v>32424</v>
      </c>
      <c r="K30563" s="48">
        <v>9530</v>
      </c>
      <c r="L30563" s="48">
        <v>13466</v>
      </c>
      <c r="M30563" s="48">
        <v>3914</v>
      </c>
      <c r="O30563" s="48">
        <v>160</v>
      </c>
      <c r="P30563" s="48">
        <v>238</v>
      </c>
      <c r="Q30563" s="48">
        <v>5095</v>
      </c>
      <c r="R30563" s="48">
        <v>21</v>
      </c>
      <c r="T30563" s="48">
        <v>15</v>
      </c>
      <c r="W30563" s="48">
        <v>15</v>
      </c>
      <c r="AI30563" s="48">
        <v>0</v>
      </c>
      <c r="AJ30563" s="49">
        <v>1</v>
      </c>
      <c r="AK30563" s="49">
        <v>0</v>
      </c>
      <c r="AL30563" s="49">
        <v>0</v>
      </c>
    </row>
    <row r="30564" spans="1:38">
      <c r="A30564" s="37" t="s">
        <v>195</v>
      </c>
      <c r="B30564" s="38">
        <v>43459.666666666664</v>
      </c>
      <c r="C30564" s="39">
        <v>43459</v>
      </c>
      <c r="D30564" s="38">
        <v>43459.416666666664</v>
      </c>
      <c r="E30564" s="40" t="s">
        <v>42</v>
      </c>
      <c r="F30564" s="48">
        <v>33937</v>
      </c>
      <c r="G30564" s="48">
        <v>33531</v>
      </c>
      <c r="H30564" s="48">
        <v>33433</v>
      </c>
      <c r="I30564" s="48">
        <v>-99</v>
      </c>
      <c r="J30564" s="48">
        <v>33433</v>
      </c>
      <c r="K30564" s="48">
        <v>9984</v>
      </c>
      <c r="L30564" s="48">
        <v>13633</v>
      </c>
      <c r="M30564" s="48">
        <v>3914</v>
      </c>
      <c r="O30564" s="48">
        <v>161</v>
      </c>
      <c r="P30564" s="48">
        <v>638</v>
      </c>
      <c r="Q30564" s="48">
        <v>5081</v>
      </c>
      <c r="R30564" s="48">
        <v>22</v>
      </c>
      <c r="T30564" s="48">
        <v>-100</v>
      </c>
      <c r="W30564" s="48">
        <v>-100</v>
      </c>
      <c r="AI30564" s="48">
        <v>0</v>
      </c>
      <c r="AJ30564" s="49">
        <v>1</v>
      </c>
      <c r="AK30564" s="49">
        <v>1</v>
      </c>
      <c r="AL30564" s="49">
        <v>0</v>
      </c>
    </row>
    <row r="30565" spans="1:38">
      <c r="A30565" s="37" t="s">
        <v>195</v>
      </c>
      <c r="B30565" s="38">
        <v>43459.708333333336</v>
      </c>
      <c r="C30565" s="39">
        <v>43459</v>
      </c>
      <c r="D30565" s="38">
        <v>43459.458333333336</v>
      </c>
      <c r="E30565" s="40" t="s">
        <v>42</v>
      </c>
      <c r="F30565" s="48">
        <v>34166</v>
      </c>
      <c r="G30565" s="48">
        <v>34232</v>
      </c>
      <c r="H30565" s="48">
        <v>34133</v>
      </c>
      <c r="I30565" s="48">
        <v>-99</v>
      </c>
      <c r="J30565" s="48">
        <v>34133</v>
      </c>
      <c r="K30565" s="48">
        <v>10034</v>
      </c>
      <c r="L30565" s="48">
        <v>13852</v>
      </c>
      <c r="M30565" s="48">
        <v>3913</v>
      </c>
      <c r="O30565" s="48">
        <v>140</v>
      </c>
      <c r="P30565" s="48">
        <v>609</v>
      </c>
      <c r="Q30565" s="48">
        <v>5563</v>
      </c>
      <c r="R30565" s="48">
        <v>22</v>
      </c>
      <c r="T30565" s="48">
        <v>-100</v>
      </c>
      <c r="W30565" s="48">
        <v>-100</v>
      </c>
      <c r="AI30565" s="48">
        <v>0</v>
      </c>
      <c r="AJ30565" s="49">
        <v>0</v>
      </c>
      <c r="AK30565" s="49">
        <v>1</v>
      </c>
      <c r="AL30565" s="49">
        <v>0</v>
      </c>
    </row>
    <row r="30566" spans="1:38">
      <c r="A30566" s="37" t="s">
        <v>195</v>
      </c>
      <c r="B30566" s="38">
        <v>43459.75</v>
      </c>
      <c r="C30566" s="39">
        <v>43459</v>
      </c>
      <c r="D30566" s="38">
        <v>43459.5</v>
      </c>
      <c r="E30566" s="40" t="s">
        <v>42</v>
      </c>
      <c r="F30566" s="48">
        <v>34116</v>
      </c>
      <c r="G30566" s="48">
        <v>34480</v>
      </c>
      <c r="H30566" s="48">
        <v>34443</v>
      </c>
      <c r="I30566" s="48">
        <v>-38</v>
      </c>
      <c r="J30566" s="48">
        <v>34443</v>
      </c>
      <c r="K30566" s="48">
        <v>9955</v>
      </c>
      <c r="L30566" s="48">
        <v>13703</v>
      </c>
      <c r="M30566" s="48">
        <v>3913</v>
      </c>
      <c r="O30566" s="48">
        <v>135</v>
      </c>
      <c r="P30566" s="48">
        <v>698</v>
      </c>
      <c r="Q30566" s="48">
        <v>6018</v>
      </c>
      <c r="R30566" s="48">
        <v>21</v>
      </c>
      <c r="T30566" s="48">
        <v>-38</v>
      </c>
      <c r="W30566" s="48">
        <v>-38</v>
      </c>
      <c r="AI30566" s="48">
        <v>0</v>
      </c>
      <c r="AJ30566" s="49">
        <v>1</v>
      </c>
      <c r="AK30566" s="49">
        <v>0</v>
      </c>
      <c r="AL30566" s="49">
        <v>0</v>
      </c>
    </row>
    <row r="30567" spans="1:38">
      <c r="A30567" s="37" t="s">
        <v>195</v>
      </c>
      <c r="B30567" s="38">
        <v>43459.791666666664</v>
      </c>
      <c r="C30567" s="39">
        <v>43459</v>
      </c>
      <c r="D30567" s="38">
        <v>43459.541666666664</v>
      </c>
      <c r="E30567" s="40" t="s">
        <v>42</v>
      </c>
      <c r="F30567" s="48">
        <v>33862</v>
      </c>
      <c r="G30567" s="48">
        <v>34214</v>
      </c>
      <c r="H30567" s="48">
        <v>34217</v>
      </c>
      <c r="I30567" s="48">
        <v>3</v>
      </c>
      <c r="J30567" s="48">
        <v>34216</v>
      </c>
      <c r="K30567" s="48">
        <v>9520</v>
      </c>
      <c r="L30567" s="48">
        <v>13249</v>
      </c>
      <c r="M30567" s="48">
        <v>3913</v>
      </c>
      <c r="O30567" s="48">
        <v>100</v>
      </c>
      <c r="P30567" s="48">
        <v>838</v>
      </c>
      <c r="Q30567" s="48">
        <v>6572</v>
      </c>
      <c r="R30567" s="48">
        <v>24</v>
      </c>
      <c r="T30567" s="48">
        <v>2</v>
      </c>
      <c r="W30567" s="48">
        <v>2</v>
      </c>
      <c r="AI30567" s="48">
        <v>0</v>
      </c>
      <c r="AJ30567" s="49">
        <v>0</v>
      </c>
      <c r="AK30567" s="49">
        <v>1</v>
      </c>
      <c r="AL30567" s="49">
        <v>1</v>
      </c>
    </row>
    <row r="30568" spans="1:38">
      <c r="A30568" s="37" t="s">
        <v>195</v>
      </c>
      <c r="B30568" s="38">
        <v>43459.833333333336</v>
      </c>
      <c r="C30568" s="39">
        <v>43459</v>
      </c>
      <c r="D30568" s="38">
        <v>43459.583333333336</v>
      </c>
      <c r="E30568" s="40" t="s">
        <v>42</v>
      </c>
      <c r="F30568" s="48">
        <v>33679</v>
      </c>
      <c r="G30568" s="48">
        <v>33732</v>
      </c>
      <c r="H30568" s="48">
        <v>33633</v>
      </c>
      <c r="I30568" s="48">
        <v>-99</v>
      </c>
      <c r="J30568" s="48">
        <v>33635</v>
      </c>
      <c r="K30568" s="48">
        <v>9245</v>
      </c>
      <c r="L30568" s="48">
        <v>12122</v>
      </c>
      <c r="M30568" s="48">
        <v>3913</v>
      </c>
      <c r="O30568" s="48">
        <v>100</v>
      </c>
      <c r="P30568" s="48">
        <v>892</v>
      </c>
      <c r="Q30568" s="48">
        <v>7341</v>
      </c>
      <c r="R30568" s="48">
        <v>22</v>
      </c>
      <c r="T30568" s="48">
        <v>-100</v>
      </c>
      <c r="W30568" s="48">
        <v>-100</v>
      </c>
      <c r="AI30568" s="48">
        <v>0</v>
      </c>
      <c r="AJ30568" s="49">
        <v>0</v>
      </c>
      <c r="AK30568" s="49">
        <v>1</v>
      </c>
      <c r="AL30568" s="49">
        <v>-2</v>
      </c>
    </row>
    <row r="30569" spans="1:38">
      <c r="A30569" s="37" t="s">
        <v>195</v>
      </c>
      <c r="B30569" s="38">
        <v>43459.875</v>
      </c>
      <c r="C30569" s="39">
        <v>43459</v>
      </c>
      <c r="D30569" s="38">
        <v>43459.625</v>
      </c>
      <c r="E30569" s="40" t="s">
        <v>42</v>
      </c>
      <c r="F30569" s="48">
        <v>33492</v>
      </c>
      <c r="G30569" s="48">
        <v>33275</v>
      </c>
      <c r="H30569" s="48">
        <v>33176</v>
      </c>
      <c r="I30569" s="48">
        <v>-99</v>
      </c>
      <c r="J30569" s="48">
        <v>33177</v>
      </c>
      <c r="K30569" s="48">
        <v>9129</v>
      </c>
      <c r="L30569" s="48">
        <v>11133</v>
      </c>
      <c r="M30569" s="48">
        <v>3913</v>
      </c>
      <c r="O30569" s="48">
        <v>101</v>
      </c>
      <c r="P30569" s="48">
        <v>889</v>
      </c>
      <c r="Q30569" s="48">
        <v>7991</v>
      </c>
      <c r="R30569" s="48">
        <v>21</v>
      </c>
      <c r="T30569" s="48">
        <v>-100</v>
      </c>
      <c r="W30569" s="48">
        <v>-100</v>
      </c>
      <c r="AI30569" s="48">
        <v>0</v>
      </c>
      <c r="AJ30569" s="49">
        <v>0</v>
      </c>
      <c r="AK30569" s="49">
        <v>1</v>
      </c>
      <c r="AL30569" s="49">
        <v>-1</v>
      </c>
    </row>
    <row r="30570" spans="1:38">
      <c r="A30570" s="37" t="s">
        <v>195</v>
      </c>
      <c r="B30570" s="38">
        <v>43459.916666666664</v>
      </c>
      <c r="C30570" s="39">
        <v>43459</v>
      </c>
      <c r="D30570" s="38">
        <v>43459.666666666664</v>
      </c>
      <c r="E30570" s="40" t="s">
        <v>42</v>
      </c>
      <c r="F30570" s="48">
        <v>33581</v>
      </c>
      <c r="G30570" s="48">
        <v>32900</v>
      </c>
      <c r="H30570" s="48">
        <v>32801</v>
      </c>
      <c r="I30570" s="48">
        <v>-99</v>
      </c>
      <c r="J30570" s="48">
        <v>32802</v>
      </c>
      <c r="K30570" s="48">
        <v>8728</v>
      </c>
      <c r="L30570" s="48">
        <v>10041</v>
      </c>
      <c r="M30570" s="48">
        <v>3913</v>
      </c>
      <c r="O30570" s="48">
        <v>100</v>
      </c>
      <c r="P30570" s="48">
        <v>925</v>
      </c>
      <c r="Q30570" s="48">
        <v>9074</v>
      </c>
      <c r="R30570" s="48">
        <v>21</v>
      </c>
      <c r="T30570" s="48">
        <v>-100</v>
      </c>
      <c r="W30570" s="48">
        <v>-100</v>
      </c>
      <c r="AI30570" s="48">
        <v>0</v>
      </c>
      <c r="AJ30570" s="49">
        <v>0</v>
      </c>
      <c r="AK30570" s="49">
        <v>1</v>
      </c>
      <c r="AL30570" s="49">
        <v>-1</v>
      </c>
    </row>
    <row r="30571" spans="1:38">
      <c r="A30571" s="37" t="s">
        <v>195</v>
      </c>
      <c r="B30571" s="38">
        <v>43459.958333333336</v>
      </c>
      <c r="C30571" s="39">
        <v>43459</v>
      </c>
      <c r="D30571" s="38">
        <v>43459.708333333336</v>
      </c>
      <c r="E30571" s="40" t="s">
        <v>42</v>
      </c>
      <c r="F30571" s="48">
        <v>33920</v>
      </c>
      <c r="G30571" s="48">
        <v>32762</v>
      </c>
      <c r="H30571" s="48">
        <v>32663</v>
      </c>
      <c r="I30571" s="48">
        <v>-99</v>
      </c>
      <c r="J30571" s="48">
        <v>32662</v>
      </c>
      <c r="K30571" s="48">
        <v>8468</v>
      </c>
      <c r="L30571" s="48">
        <v>9941</v>
      </c>
      <c r="M30571" s="48">
        <v>3913</v>
      </c>
      <c r="O30571" s="48">
        <v>49</v>
      </c>
      <c r="P30571" s="48">
        <v>664</v>
      </c>
      <c r="Q30571" s="48">
        <v>9603</v>
      </c>
      <c r="R30571" s="48">
        <v>24</v>
      </c>
      <c r="T30571" s="48">
        <v>-100</v>
      </c>
      <c r="W30571" s="48">
        <v>-100</v>
      </c>
      <c r="AI30571" s="48">
        <v>0</v>
      </c>
      <c r="AJ30571" s="49">
        <v>0</v>
      </c>
      <c r="AK30571" s="49">
        <v>1</v>
      </c>
      <c r="AL30571" s="49">
        <v>1</v>
      </c>
    </row>
    <row r="30572" spans="1:38">
      <c r="A30572" s="37" t="s">
        <v>195</v>
      </c>
      <c r="B30572" s="38">
        <v>43460</v>
      </c>
      <c r="C30572" s="39">
        <v>43459</v>
      </c>
      <c r="D30572" s="38">
        <v>43459.75</v>
      </c>
      <c r="E30572" s="40" t="s">
        <v>42</v>
      </c>
      <c r="F30572" s="48">
        <v>35517</v>
      </c>
      <c r="G30572" s="48">
        <v>33796</v>
      </c>
      <c r="H30572" s="48">
        <v>33697</v>
      </c>
      <c r="I30572" s="48">
        <v>-99</v>
      </c>
      <c r="J30572" s="48">
        <v>33700</v>
      </c>
      <c r="K30572" s="48">
        <v>9367</v>
      </c>
      <c r="L30572" s="48">
        <v>10441</v>
      </c>
      <c r="M30572" s="48">
        <v>3913</v>
      </c>
      <c r="O30572" s="48">
        <v>49</v>
      </c>
      <c r="P30572" s="48">
        <v>96</v>
      </c>
      <c r="Q30572" s="48">
        <v>9812</v>
      </c>
      <c r="R30572" s="48">
        <v>22</v>
      </c>
      <c r="T30572" s="48">
        <v>-100</v>
      </c>
      <c r="W30572" s="48">
        <v>-100</v>
      </c>
      <c r="AI30572" s="48">
        <v>0</v>
      </c>
      <c r="AJ30572" s="49">
        <v>0</v>
      </c>
      <c r="AK30572" s="49">
        <v>1</v>
      </c>
      <c r="AL30572" s="49">
        <v>-3</v>
      </c>
    </row>
    <row r="30573" spans="1:38">
      <c r="A30573" s="37" t="s">
        <v>195</v>
      </c>
      <c r="B30573" s="38">
        <v>43460.041666666664</v>
      </c>
      <c r="C30573" s="39">
        <v>43459</v>
      </c>
      <c r="D30573" s="38">
        <v>43459.791666666664</v>
      </c>
      <c r="E30573" s="40" t="s">
        <v>42</v>
      </c>
      <c r="F30573" s="48">
        <v>37027</v>
      </c>
      <c r="G30573" s="48">
        <v>34968</v>
      </c>
      <c r="H30573" s="48">
        <v>34869</v>
      </c>
      <c r="I30573" s="48">
        <v>-99</v>
      </c>
      <c r="J30573" s="48">
        <v>34869</v>
      </c>
      <c r="K30573" s="48">
        <v>9875</v>
      </c>
      <c r="L30573" s="48">
        <v>10491</v>
      </c>
      <c r="M30573" s="48">
        <v>3913</v>
      </c>
      <c r="O30573" s="48">
        <v>48</v>
      </c>
      <c r="P30573" s="48">
        <v>0</v>
      </c>
      <c r="Q30573" s="48">
        <v>10521</v>
      </c>
      <c r="R30573" s="48">
        <v>21</v>
      </c>
      <c r="T30573" s="48">
        <v>-100</v>
      </c>
      <c r="W30573" s="48">
        <v>-100</v>
      </c>
      <c r="AI30573" s="48">
        <v>0</v>
      </c>
      <c r="AJ30573" s="49">
        <v>0</v>
      </c>
      <c r="AK30573" s="49">
        <v>1</v>
      </c>
      <c r="AL30573" s="49">
        <v>0</v>
      </c>
    </row>
    <row r="30574" spans="1:38">
      <c r="A30574" s="37" t="s">
        <v>195</v>
      </c>
      <c r="B30574" s="38">
        <v>43460.083333333336</v>
      </c>
      <c r="C30574" s="39">
        <v>43459</v>
      </c>
      <c r="D30574" s="38">
        <v>43459.833333333336</v>
      </c>
      <c r="E30574" s="40" t="s">
        <v>42</v>
      </c>
      <c r="F30574" s="48">
        <v>36749</v>
      </c>
      <c r="G30574" s="48">
        <v>34738</v>
      </c>
      <c r="H30574" s="48">
        <v>34639</v>
      </c>
      <c r="I30574" s="48">
        <v>-99</v>
      </c>
      <c r="J30574" s="48">
        <v>34639</v>
      </c>
      <c r="K30574" s="48">
        <v>9473</v>
      </c>
      <c r="L30574" s="48">
        <v>9776</v>
      </c>
      <c r="M30574" s="48">
        <v>3913</v>
      </c>
      <c r="O30574" s="48">
        <v>48</v>
      </c>
      <c r="P30574" s="48">
        <v>0</v>
      </c>
      <c r="Q30574" s="48">
        <v>11408</v>
      </c>
      <c r="R30574" s="48">
        <v>21</v>
      </c>
      <c r="T30574" s="48">
        <v>-100</v>
      </c>
      <c r="W30574" s="48">
        <v>-100</v>
      </c>
      <c r="AI30574" s="48">
        <v>0</v>
      </c>
      <c r="AJ30574" s="49">
        <v>0</v>
      </c>
      <c r="AK30574" s="49">
        <v>1</v>
      </c>
      <c r="AL30574" s="49">
        <v>0</v>
      </c>
    </row>
    <row r="30575" spans="1:38">
      <c r="A30575" s="37" t="s">
        <v>195</v>
      </c>
      <c r="B30575" s="38">
        <v>43460.125</v>
      </c>
      <c r="C30575" s="39">
        <v>43459</v>
      </c>
      <c r="D30575" s="38">
        <v>43459.875</v>
      </c>
      <c r="E30575" s="40" t="s">
        <v>42</v>
      </c>
      <c r="F30575" s="48">
        <v>36154</v>
      </c>
      <c r="G30575" s="48">
        <v>34377</v>
      </c>
      <c r="H30575" s="48">
        <v>34278</v>
      </c>
      <c r="I30575" s="48">
        <v>-99</v>
      </c>
      <c r="J30575" s="48">
        <v>34278</v>
      </c>
      <c r="K30575" s="48">
        <v>9133</v>
      </c>
      <c r="L30575" s="48">
        <v>8931</v>
      </c>
      <c r="M30575" s="48">
        <v>3913</v>
      </c>
      <c r="O30575" s="48">
        <v>48</v>
      </c>
      <c r="P30575" s="48">
        <v>0</v>
      </c>
      <c r="Q30575" s="48">
        <v>12231</v>
      </c>
      <c r="R30575" s="48">
        <v>22</v>
      </c>
      <c r="T30575" s="48">
        <v>-100</v>
      </c>
      <c r="W30575" s="48">
        <v>-100</v>
      </c>
      <c r="AI30575" s="48">
        <v>0</v>
      </c>
      <c r="AJ30575" s="49">
        <v>0</v>
      </c>
      <c r="AK30575" s="49">
        <v>1</v>
      </c>
      <c r="AL30575" s="49">
        <v>0</v>
      </c>
    </row>
    <row r="30576" spans="1:38">
      <c r="A30576" s="37" t="s">
        <v>195</v>
      </c>
      <c r="B30576" s="38">
        <v>43460.166666666664</v>
      </c>
      <c r="C30576" s="39">
        <v>43459</v>
      </c>
      <c r="D30576" s="38">
        <v>43459.916666666664</v>
      </c>
      <c r="E30576" s="40" t="s">
        <v>42</v>
      </c>
      <c r="F30576" s="48">
        <v>35234</v>
      </c>
      <c r="G30576" s="48">
        <v>33718</v>
      </c>
      <c r="H30576" s="48">
        <v>33619</v>
      </c>
      <c r="I30576" s="48">
        <v>-99</v>
      </c>
      <c r="J30576" s="48">
        <v>33620</v>
      </c>
      <c r="K30576" s="48">
        <v>8796</v>
      </c>
      <c r="L30576" s="48">
        <v>7874</v>
      </c>
      <c r="M30576" s="48">
        <v>3913</v>
      </c>
      <c r="O30576" s="48">
        <v>49</v>
      </c>
      <c r="P30576" s="48">
        <v>0</v>
      </c>
      <c r="Q30576" s="48">
        <v>12965</v>
      </c>
      <c r="R30576" s="48">
        <v>23</v>
      </c>
      <c r="T30576" s="48">
        <v>-100</v>
      </c>
      <c r="W30576" s="48">
        <v>-100</v>
      </c>
      <c r="AI30576" s="48">
        <v>0</v>
      </c>
      <c r="AJ30576" s="49">
        <v>0</v>
      </c>
      <c r="AK30576" s="49">
        <v>1</v>
      </c>
      <c r="AL30576" s="49">
        <v>-1</v>
      </c>
    </row>
    <row r="30577" spans="1:38">
      <c r="A30577" s="37" t="s">
        <v>195</v>
      </c>
      <c r="B30577" s="38">
        <v>43460.208333333336</v>
      </c>
      <c r="C30577" s="39">
        <v>43459</v>
      </c>
      <c r="D30577" s="38">
        <v>43459.958333333336</v>
      </c>
      <c r="E30577" s="40" t="s">
        <v>42</v>
      </c>
      <c r="F30577" s="48">
        <v>33893</v>
      </c>
      <c r="G30577" s="48">
        <v>32481</v>
      </c>
      <c r="H30577" s="48">
        <v>32382</v>
      </c>
      <c r="I30577" s="48">
        <v>-99</v>
      </c>
      <c r="J30577" s="48">
        <v>32380</v>
      </c>
      <c r="K30577" s="48">
        <v>8025</v>
      </c>
      <c r="L30577" s="48">
        <v>6857</v>
      </c>
      <c r="M30577" s="48">
        <v>3913</v>
      </c>
      <c r="O30577" s="48">
        <v>48</v>
      </c>
      <c r="P30577" s="48">
        <v>0</v>
      </c>
      <c r="Q30577" s="48">
        <v>13514</v>
      </c>
      <c r="R30577" s="48">
        <v>23</v>
      </c>
      <c r="T30577" s="48">
        <v>-100</v>
      </c>
      <c r="W30577" s="48">
        <v>-100</v>
      </c>
      <c r="AI30577" s="48">
        <v>0</v>
      </c>
      <c r="AJ30577" s="49">
        <v>0</v>
      </c>
      <c r="AK30577" s="49">
        <v>1</v>
      </c>
      <c r="AL30577" s="49">
        <v>2</v>
      </c>
    </row>
    <row r="30578" spans="1:38">
      <c r="A30578" s="37" t="s">
        <v>195</v>
      </c>
      <c r="B30578" s="38">
        <v>43460.25</v>
      </c>
      <c r="C30578" s="39">
        <v>43459</v>
      </c>
      <c r="D30578" s="38">
        <v>43460</v>
      </c>
      <c r="E30578" s="40" t="s">
        <v>42</v>
      </c>
      <c r="F30578" s="48">
        <v>32124</v>
      </c>
      <c r="G30578" s="48">
        <v>30870</v>
      </c>
      <c r="H30578" s="48">
        <v>30773</v>
      </c>
      <c r="I30578" s="48">
        <v>-97</v>
      </c>
      <c r="J30578" s="48">
        <v>30771</v>
      </c>
      <c r="K30578" s="48">
        <v>6515</v>
      </c>
      <c r="L30578" s="48">
        <v>6247</v>
      </c>
      <c r="M30578" s="48">
        <v>3913</v>
      </c>
      <c r="O30578" s="48">
        <v>48</v>
      </c>
      <c r="P30578" s="48">
        <v>0</v>
      </c>
      <c r="Q30578" s="48">
        <v>14027</v>
      </c>
      <c r="R30578" s="48">
        <v>21</v>
      </c>
      <c r="T30578" s="48">
        <v>-98</v>
      </c>
      <c r="W30578" s="48">
        <v>-98</v>
      </c>
      <c r="AI30578" s="48">
        <v>0</v>
      </c>
      <c r="AJ30578" s="49">
        <v>0</v>
      </c>
      <c r="AK30578" s="49">
        <v>1</v>
      </c>
      <c r="AL30578" s="49">
        <v>2</v>
      </c>
    </row>
    <row r="30579" spans="1:38">
      <c r="A30579" s="37" t="s">
        <v>195</v>
      </c>
      <c r="B30579" s="38">
        <v>43460.291666666664</v>
      </c>
      <c r="C30579" s="39">
        <v>43460</v>
      </c>
      <c r="D30579" s="38">
        <v>43460.041666666664</v>
      </c>
      <c r="E30579" s="40" t="s">
        <v>42</v>
      </c>
      <c r="F30579" s="48">
        <v>31607</v>
      </c>
      <c r="G30579" s="48">
        <v>29423</v>
      </c>
      <c r="H30579" s="48">
        <v>29541</v>
      </c>
      <c r="I30579" s="48">
        <v>117</v>
      </c>
      <c r="J30579" s="48">
        <v>29541</v>
      </c>
      <c r="K30579" s="48">
        <v>5333</v>
      </c>
      <c r="L30579" s="48">
        <v>6009</v>
      </c>
      <c r="M30579" s="48">
        <v>3913</v>
      </c>
      <c r="O30579" s="48">
        <v>48</v>
      </c>
      <c r="P30579" s="48">
        <v>0</v>
      </c>
      <c r="Q30579" s="48">
        <v>14217</v>
      </c>
      <c r="R30579" s="48">
        <v>21</v>
      </c>
      <c r="T30579" s="48">
        <v>117</v>
      </c>
      <c r="W30579" s="48">
        <v>117</v>
      </c>
      <c r="AI30579" s="48">
        <v>0</v>
      </c>
      <c r="AJ30579" s="49">
        <v>1</v>
      </c>
      <c r="AK30579" s="49">
        <v>0</v>
      </c>
      <c r="AL30579" s="49">
        <v>0</v>
      </c>
    </row>
    <row r="30580" spans="1:38">
      <c r="A30580" s="37" t="s">
        <v>195</v>
      </c>
      <c r="B30580" s="38">
        <v>43460.333333333336</v>
      </c>
      <c r="C30580" s="39">
        <v>43460</v>
      </c>
      <c r="D30580" s="38">
        <v>43460.083333333336</v>
      </c>
      <c r="E30580" s="40" t="s">
        <v>42</v>
      </c>
      <c r="F30580" s="48">
        <v>30327</v>
      </c>
      <c r="G30580" s="48">
        <v>28456</v>
      </c>
      <c r="H30580" s="48">
        <v>28925</v>
      </c>
      <c r="I30580" s="48">
        <v>469</v>
      </c>
      <c r="J30580" s="48">
        <v>28926</v>
      </c>
      <c r="K30580" s="48">
        <v>4746</v>
      </c>
      <c r="L30580" s="48">
        <v>6004</v>
      </c>
      <c r="M30580" s="48">
        <v>3912</v>
      </c>
      <c r="O30580" s="48">
        <v>48</v>
      </c>
      <c r="P30580" s="48">
        <v>0</v>
      </c>
      <c r="Q30580" s="48">
        <v>14193</v>
      </c>
      <c r="R30580" s="48">
        <v>23</v>
      </c>
      <c r="T30580" s="48">
        <v>468</v>
      </c>
      <c r="W30580" s="48">
        <v>468</v>
      </c>
      <c r="AI30580" s="48">
        <v>0</v>
      </c>
      <c r="AJ30580" s="49">
        <v>0</v>
      </c>
      <c r="AK30580" s="49">
        <v>1</v>
      </c>
      <c r="AL30580" s="49">
        <v>-1</v>
      </c>
    </row>
    <row r="30581" spans="1:38">
      <c r="A30581" s="37" t="s">
        <v>195</v>
      </c>
      <c r="B30581" s="38">
        <v>43460.375</v>
      </c>
      <c r="C30581" s="39">
        <v>43460</v>
      </c>
      <c r="D30581" s="38">
        <v>43460.125</v>
      </c>
      <c r="E30581" s="40" t="s">
        <v>42</v>
      </c>
      <c r="F30581" s="48">
        <v>29591</v>
      </c>
      <c r="G30581" s="48">
        <v>27951</v>
      </c>
      <c r="H30581" s="48">
        <v>28784</v>
      </c>
      <c r="I30581" s="48">
        <v>833</v>
      </c>
      <c r="J30581" s="48">
        <v>28785</v>
      </c>
      <c r="K30581" s="48">
        <v>4643</v>
      </c>
      <c r="L30581" s="48">
        <v>5950</v>
      </c>
      <c r="M30581" s="48">
        <v>3912</v>
      </c>
      <c r="O30581" s="48">
        <v>48</v>
      </c>
      <c r="P30581" s="48">
        <v>0</v>
      </c>
      <c r="Q30581" s="48">
        <v>14210</v>
      </c>
      <c r="R30581" s="48">
        <v>22</v>
      </c>
      <c r="T30581" s="48">
        <v>833</v>
      </c>
      <c r="W30581" s="48">
        <v>833</v>
      </c>
      <c r="AI30581" s="48">
        <v>0</v>
      </c>
      <c r="AJ30581" s="49">
        <v>0</v>
      </c>
      <c r="AK30581" s="49">
        <v>0</v>
      </c>
      <c r="AL30581" s="49">
        <v>-1</v>
      </c>
    </row>
    <row r="30582" spans="1:38">
      <c r="A30582" s="37" t="s">
        <v>195</v>
      </c>
      <c r="B30582" s="38">
        <v>43460.416666666664</v>
      </c>
      <c r="C30582" s="39">
        <v>43460</v>
      </c>
      <c r="D30582" s="38">
        <v>43460.166666666664</v>
      </c>
      <c r="E30582" s="40" t="s">
        <v>42</v>
      </c>
      <c r="F30582" s="48">
        <v>29218</v>
      </c>
      <c r="G30582" s="48">
        <v>27886</v>
      </c>
      <c r="H30582" s="48">
        <v>28720</v>
      </c>
      <c r="I30582" s="48">
        <v>833</v>
      </c>
      <c r="J30582" s="48">
        <v>28720</v>
      </c>
      <c r="K30582" s="48">
        <v>4664</v>
      </c>
      <c r="L30582" s="48">
        <v>5892</v>
      </c>
      <c r="M30582" s="48">
        <v>3912</v>
      </c>
      <c r="O30582" s="48">
        <v>48</v>
      </c>
      <c r="P30582" s="48">
        <v>0</v>
      </c>
      <c r="Q30582" s="48">
        <v>14182</v>
      </c>
      <c r="R30582" s="48">
        <v>22</v>
      </c>
      <c r="T30582" s="48">
        <v>833</v>
      </c>
      <c r="W30582" s="48">
        <v>833</v>
      </c>
      <c r="AI30582" s="48">
        <v>0</v>
      </c>
      <c r="AJ30582" s="49">
        <v>1</v>
      </c>
      <c r="AK30582" s="49">
        <v>0</v>
      </c>
      <c r="AL30582" s="49">
        <v>0</v>
      </c>
    </row>
    <row r="30583" spans="1:38">
      <c r="A30583" s="37" t="s">
        <v>195</v>
      </c>
      <c r="B30583" s="38">
        <v>43460.458333333336</v>
      </c>
      <c r="C30583" s="39">
        <v>43460</v>
      </c>
      <c r="D30583" s="38">
        <v>43460.208333333336</v>
      </c>
      <c r="E30583" s="40" t="s">
        <v>42</v>
      </c>
      <c r="F30583" s="48">
        <v>29608</v>
      </c>
      <c r="G30583" s="48">
        <v>28432</v>
      </c>
      <c r="H30583" s="48">
        <v>29265</v>
      </c>
      <c r="I30583" s="48">
        <v>833</v>
      </c>
      <c r="J30583" s="48">
        <v>29267</v>
      </c>
      <c r="K30583" s="48">
        <v>4669</v>
      </c>
      <c r="L30583" s="48">
        <v>5996</v>
      </c>
      <c r="M30583" s="48">
        <v>3913</v>
      </c>
      <c r="O30583" s="48">
        <v>48</v>
      </c>
      <c r="P30583" s="48">
        <v>0</v>
      </c>
      <c r="Q30583" s="48">
        <v>14620</v>
      </c>
      <c r="R30583" s="48">
        <v>21</v>
      </c>
      <c r="T30583" s="48">
        <v>833</v>
      </c>
      <c r="W30583" s="48">
        <v>833</v>
      </c>
      <c r="AI30583" s="48">
        <v>0</v>
      </c>
      <c r="AJ30583" s="49">
        <v>0</v>
      </c>
      <c r="AK30583" s="49">
        <v>0</v>
      </c>
      <c r="AL30583" s="49">
        <v>-2</v>
      </c>
    </row>
    <row r="30584" spans="1:38">
      <c r="A30584" s="37" t="s">
        <v>195</v>
      </c>
      <c r="B30584" s="38">
        <v>43460.5</v>
      </c>
      <c r="C30584" s="39">
        <v>43460</v>
      </c>
      <c r="D30584" s="38">
        <v>43460.25</v>
      </c>
      <c r="E30584" s="40" t="s">
        <v>42</v>
      </c>
      <c r="F30584" s="48">
        <v>31023</v>
      </c>
      <c r="G30584" s="48">
        <v>29771</v>
      </c>
      <c r="H30584" s="48">
        <v>30304</v>
      </c>
      <c r="I30584" s="48">
        <v>532</v>
      </c>
      <c r="J30584" s="48">
        <v>30305</v>
      </c>
      <c r="K30584" s="48">
        <v>4731</v>
      </c>
      <c r="L30584" s="48">
        <v>6384</v>
      </c>
      <c r="M30584" s="48">
        <v>3913</v>
      </c>
      <c r="O30584" s="48">
        <v>48</v>
      </c>
      <c r="P30584" s="48">
        <v>0</v>
      </c>
      <c r="Q30584" s="48">
        <v>15206</v>
      </c>
      <c r="R30584" s="48">
        <v>23</v>
      </c>
      <c r="T30584" s="48">
        <v>532</v>
      </c>
      <c r="W30584" s="48">
        <v>532</v>
      </c>
      <c r="AI30584" s="48">
        <v>0</v>
      </c>
      <c r="AJ30584" s="49">
        <v>1</v>
      </c>
      <c r="AK30584" s="49">
        <v>0</v>
      </c>
      <c r="AL30584" s="49">
        <v>-1</v>
      </c>
    </row>
    <row r="30585" spans="1:38">
      <c r="A30585" s="37" t="s">
        <v>195</v>
      </c>
      <c r="B30585" s="38">
        <v>43460.541666666664</v>
      </c>
      <c r="C30585" s="39">
        <v>43460</v>
      </c>
      <c r="D30585" s="38">
        <v>43460.291666666664</v>
      </c>
      <c r="E30585" s="40" t="s">
        <v>42</v>
      </c>
      <c r="F30585" s="48">
        <v>33151</v>
      </c>
      <c r="G30585" s="48">
        <v>31730</v>
      </c>
      <c r="H30585" s="48">
        <v>32231</v>
      </c>
      <c r="I30585" s="48">
        <v>500</v>
      </c>
      <c r="J30585" s="48">
        <v>32231</v>
      </c>
      <c r="K30585" s="48">
        <v>5042</v>
      </c>
      <c r="L30585" s="48">
        <v>6915</v>
      </c>
      <c r="M30585" s="48">
        <v>3913</v>
      </c>
      <c r="O30585" s="48">
        <v>83</v>
      </c>
      <c r="P30585" s="48">
        <v>0</v>
      </c>
      <c r="Q30585" s="48">
        <v>16256</v>
      </c>
      <c r="R30585" s="48">
        <v>22</v>
      </c>
      <c r="T30585" s="48">
        <v>500</v>
      </c>
      <c r="W30585" s="48">
        <v>500</v>
      </c>
      <c r="AI30585" s="48">
        <v>0</v>
      </c>
      <c r="AJ30585" s="49">
        <v>1</v>
      </c>
      <c r="AK30585" s="49">
        <v>0</v>
      </c>
      <c r="AL30585" s="49">
        <v>0</v>
      </c>
    </row>
    <row r="30586" spans="1:38">
      <c r="A30586" s="37" t="s">
        <v>195</v>
      </c>
      <c r="B30586" s="38">
        <v>43460.583333333336</v>
      </c>
      <c r="C30586" s="39">
        <v>43460</v>
      </c>
      <c r="D30586" s="38">
        <v>43460.333333333336</v>
      </c>
      <c r="E30586" s="40" t="s">
        <v>42</v>
      </c>
      <c r="F30586" s="48">
        <v>34628</v>
      </c>
      <c r="G30586" s="48">
        <v>33378</v>
      </c>
      <c r="H30586" s="48">
        <v>34041</v>
      </c>
      <c r="I30586" s="48">
        <v>662</v>
      </c>
      <c r="J30586" s="48">
        <v>34041</v>
      </c>
      <c r="K30586" s="48">
        <v>5501</v>
      </c>
      <c r="L30586" s="48">
        <v>7223</v>
      </c>
      <c r="M30586" s="48">
        <v>3913</v>
      </c>
      <c r="O30586" s="48">
        <v>171</v>
      </c>
      <c r="P30586" s="48">
        <v>0</v>
      </c>
      <c r="Q30586" s="48">
        <v>17210</v>
      </c>
      <c r="R30586" s="48">
        <v>23</v>
      </c>
      <c r="T30586" s="48">
        <v>662</v>
      </c>
      <c r="W30586" s="48">
        <v>662</v>
      </c>
      <c r="AI30586" s="48">
        <v>0</v>
      </c>
      <c r="AJ30586" s="49">
        <v>1</v>
      </c>
      <c r="AK30586" s="49">
        <v>0</v>
      </c>
      <c r="AL30586" s="49">
        <v>0</v>
      </c>
    </row>
    <row r="30587" spans="1:38">
      <c r="A30587" s="37" t="s">
        <v>195</v>
      </c>
      <c r="B30587" s="38">
        <v>43460.625</v>
      </c>
      <c r="C30587" s="39">
        <v>43460</v>
      </c>
      <c r="D30587" s="38">
        <v>43460.375</v>
      </c>
      <c r="E30587" s="40" t="s">
        <v>42</v>
      </c>
      <c r="F30587" s="48">
        <v>35538</v>
      </c>
      <c r="G30587" s="48">
        <v>34509</v>
      </c>
      <c r="H30587" s="48">
        <v>35113</v>
      </c>
      <c r="I30587" s="48">
        <v>603</v>
      </c>
      <c r="J30587" s="48">
        <v>35113</v>
      </c>
      <c r="K30587" s="48">
        <v>5673</v>
      </c>
      <c r="L30587" s="48">
        <v>7332</v>
      </c>
      <c r="M30587" s="48">
        <v>3913</v>
      </c>
      <c r="O30587" s="48">
        <v>200</v>
      </c>
      <c r="P30587" s="48">
        <v>173</v>
      </c>
      <c r="Q30587" s="48">
        <v>17800</v>
      </c>
      <c r="R30587" s="48">
        <v>22</v>
      </c>
      <c r="T30587" s="48">
        <v>603</v>
      </c>
      <c r="W30587" s="48">
        <v>603</v>
      </c>
      <c r="AI30587" s="48">
        <v>0</v>
      </c>
      <c r="AJ30587" s="49">
        <v>1</v>
      </c>
      <c r="AK30587" s="49">
        <v>0</v>
      </c>
      <c r="AL30587" s="49">
        <v>0</v>
      </c>
    </row>
    <row r="30588" spans="1:38">
      <c r="A30588" s="37" t="s">
        <v>195</v>
      </c>
      <c r="B30588" s="38">
        <v>43460.666666666664</v>
      </c>
      <c r="C30588" s="39">
        <v>43460</v>
      </c>
      <c r="D30588" s="38">
        <v>43460.416666666664</v>
      </c>
      <c r="E30588" s="40" t="s">
        <v>42</v>
      </c>
      <c r="F30588" s="48">
        <v>36740</v>
      </c>
      <c r="G30588" s="48">
        <v>35786</v>
      </c>
      <c r="H30588" s="48">
        <v>36396</v>
      </c>
      <c r="I30588" s="48">
        <v>610</v>
      </c>
      <c r="J30588" s="48">
        <v>36396</v>
      </c>
      <c r="K30588" s="48">
        <v>6249</v>
      </c>
      <c r="L30588" s="48">
        <v>8076</v>
      </c>
      <c r="M30588" s="48">
        <v>3912</v>
      </c>
      <c r="O30588" s="48">
        <v>200</v>
      </c>
      <c r="P30588" s="48">
        <v>628</v>
      </c>
      <c r="Q30588" s="48">
        <v>17307</v>
      </c>
      <c r="R30588" s="48">
        <v>24</v>
      </c>
      <c r="T30588" s="48">
        <v>609</v>
      </c>
      <c r="W30588" s="48">
        <v>609</v>
      </c>
      <c r="AI30588" s="48">
        <v>0</v>
      </c>
      <c r="AJ30588" s="49">
        <v>0</v>
      </c>
      <c r="AK30588" s="49">
        <v>1</v>
      </c>
      <c r="AL30588" s="49">
        <v>0</v>
      </c>
    </row>
    <row r="30589" spans="1:38">
      <c r="A30589" s="37" t="s">
        <v>195</v>
      </c>
      <c r="B30589" s="38">
        <v>43460.708333333336</v>
      </c>
      <c r="C30589" s="39">
        <v>43460</v>
      </c>
      <c r="D30589" s="38">
        <v>43460.458333333336</v>
      </c>
      <c r="E30589" s="40" t="s">
        <v>42</v>
      </c>
      <c r="F30589" s="48">
        <v>37168</v>
      </c>
      <c r="G30589" s="48">
        <v>36836</v>
      </c>
      <c r="H30589" s="48">
        <v>37343</v>
      </c>
      <c r="I30589" s="48">
        <v>506</v>
      </c>
      <c r="J30589" s="48">
        <v>37343</v>
      </c>
      <c r="K30589" s="48">
        <v>6568</v>
      </c>
      <c r="L30589" s="48">
        <v>7926</v>
      </c>
      <c r="M30589" s="48">
        <v>3913</v>
      </c>
      <c r="O30589" s="48">
        <v>235</v>
      </c>
      <c r="P30589" s="48">
        <v>739</v>
      </c>
      <c r="Q30589" s="48">
        <v>17938</v>
      </c>
      <c r="R30589" s="48">
        <v>24</v>
      </c>
      <c r="T30589" s="48">
        <v>506</v>
      </c>
      <c r="W30589" s="48">
        <v>506</v>
      </c>
      <c r="AI30589" s="48">
        <v>0</v>
      </c>
      <c r="AJ30589" s="49">
        <v>1</v>
      </c>
      <c r="AK30589" s="49">
        <v>0</v>
      </c>
      <c r="AL30589" s="49">
        <v>0</v>
      </c>
    </row>
    <row r="30590" spans="1:38">
      <c r="A30590" s="37" t="s">
        <v>195</v>
      </c>
      <c r="B30590" s="38">
        <v>43460.75</v>
      </c>
      <c r="C30590" s="39">
        <v>43460</v>
      </c>
      <c r="D30590" s="38">
        <v>43460.5</v>
      </c>
      <c r="E30590" s="40" t="s">
        <v>42</v>
      </c>
      <c r="F30590" s="48">
        <v>37388</v>
      </c>
      <c r="G30590" s="48">
        <v>37397</v>
      </c>
      <c r="H30590" s="48">
        <v>38147</v>
      </c>
      <c r="I30590" s="48">
        <v>750</v>
      </c>
      <c r="J30590" s="48">
        <v>38147</v>
      </c>
      <c r="K30590" s="48">
        <v>6832</v>
      </c>
      <c r="L30590" s="48">
        <v>8380</v>
      </c>
      <c r="M30590" s="48">
        <v>3913</v>
      </c>
      <c r="O30590" s="48">
        <v>234</v>
      </c>
      <c r="P30590" s="48">
        <v>756</v>
      </c>
      <c r="Q30590" s="48">
        <v>18006</v>
      </c>
      <c r="R30590" s="48">
        <v>26</v>
      </c>
      <c r="T30590" s="48">
        <v>749</v>
      </c>
      <c r="W30590" s="48">
        <v>749</v>
      </c>
      <c r="AI30590" s="48">
        <v>0</v>
      </c>
      <c r="AJ30590" s="49">
        <v>0</v>
      </c>
      <c r="AK30590" s="49">
        <v>1</v>
      </c>
      <c r="AL30590" s="49">
        <v>0</v>
      </c>
    </row>
    <row r="30591" spans="1:38">
      <c r="A30591" s="37" t="s">
        <v>195</v>
      </c>
      <c r="B30591" s="38">
        <v>43460.791666666664</v>
      </c>
      <c r="C30591" s="39">
        <v>43460</v>
      </c>
      <c r="D30591" s="38">
        <v>43460.541666666664</v>
      </c>
      <c r="E30591" s="40" t="s">
        <v>42</v>
      </c>
      <c r="F30591" s="48">
        <v>37210</v>
      </c>
      <c r="G30591" s="48">
        <v>37549</v>
      </c>
      <c r="H30591" s="48">
        <v>37766</v>
      </c>
      <c r="I30591" s="48">
        <v>217</v>
      </c>
      <c r="J30591" s="48">
        <v>37765</v>
      </c>
      <c r="K30591" s="48">
        <v>6954</v>
      </c>
      <c r="L30591" s="48">
        <v>8506</v>
      </c>
      <c r="M30591" s="48">
        <v>3912</v>
      </c>
      <c r="O30591" s="48">
        <v>100</v>
      </c>
      <c r="P30591" s="48">
        <v>665</v>
      </c>
      <c r="Q30591" s="48">
        <v>17603</v>
      </c>
      <c r="R30591" s="48">
        <v>25</v>
      </c>
      <c r="T30591" s="48">
        <v>216</v>
      </c>
      <c r="W30591" s="48">
        <v>216</v>
      </c>
      <c r="AI30591" s="48">
        <v>0</v>
      </c>
      <c r="AJ30591" s="49">
        <v>0</v>
      </c>
      <c r="AK30591" s="49">
        <v>1</v>
      </c>
      <c r="AL30591" s="49">
        <v>1</v>
      </c>
    </row>
    <row r="30592" spans="1:38">
      <c r="A30592" s="37" t="s">
        <v>195</v>
      </c>
      <c r="B30592" s="38">
        <v>43460.833333333336</v>
      </c>
      <c r="C30592" s="39">
        <v>43460</v>
      </c>
      <c r="D30592" s="38">
        <v>43460.583333333336</v>
      </c>
      <c r="E30592" s="40" t="s">
        <v>42</v>
      </c>
      <c r="F30592" s="48">
        <v>37062</v>
      </c>
      <c r="G30592" s="48">
        <v>37519</v>
      </c>
      <c r="H30592" s="48">
        <v>37604</v>
      </c>
      <c r="I30592" s="48">
        <v>84</v>
      </c>
      <c r="J30592" s="48">
        <v>37603</v>
      </c>
      <c r="K30592" s="48">
        <v>7185</v>
      </c>
      <c r="L30592" s="48">
        <v>9117</v>
      </c>
      <c r="M30592" s="48">
        <v>3912</v>
      </c>
      <c r="O30592" s="48">
        <v>100</v>
      </c>
      <c r="P30592" s="48">
        <v>314</v>
      </c>
      <c r="Q30592" s="48">
        <v>16957</v>
      </c>
      <c r="R30592" s="48">
        <v>18</v>
      </c>
      <c r="T30592" s="48">
        <v>84</v>
      </c>
      <c r="W30592" s="48">
        <v>84</v>
      </c>
      <c r="AI30592" s="48">
        <v>0</v>
      </c>
      <c r="AJ30592" s="49">
        <v>1</v>
      </c>
      <c r="AK30592" s="49">
        <v>0</v>
      </c>
      <c r="AL30592" s="49">
        <v>1</v>
      </c>
    </row>
    <row r="30593" spans="1:38">
      <c r="A30593" s="37" t="s">
        <v>195</v>
      </c>
      <c r="B30593" s="38">
        <v>43460.875</v>
      </c>
      <c r="C30593" s="39">
        <v>43460</v>
      </c>
      <c r="D30593" s="38">
        <v>43460.625</v>
      </c>
      <c r="E30593" s="40" t="s">
        <v>42</v>
      </c>
      <c r="F30593" s="48">
        <v>36875</v>
      </c>
      <c r="G30593" s="48">
        <v>37404</v>
      </c>
      <c r="H30593" s="48">
        <v>37629</v>
      </c>
      <c r="I30593" s="48">
        <v>224</v>
      </c>
      <c r="J30593" s="48">
        <v>37629</v>
      </c>
      <c r="K30593" s="48">
        <v>7696</v>
      </c>
      <c r="L30593" s="48">
        <v>9379</v>
      </c>
      <c r="M30593" s="48">
        <v>3912</v>
      </c>
      <c r="O30593" s="48">
        <v>100</v>
      </c>
      <c r="P30593" s="48">
        <v>311</v>
      </c>
      <c r="Q30593" s="48">
        <v>16217</v>
      </c>
      <c r="R30593" s="48">
        <v>14</v>
      </c>
      <c r="T30593" s="48">
        <v>224</v>
      </c>
      <c r="W30593" s="48">
        <v>224</v>
      </c>
      <c r="AI30593" s="48">
        <v>0</v>
      </c>
      <c r="AJ30593" s="49">
        <v>1</v>
      </c>
      <c r="AK30593" s="49">
        <v>0</v>
      </c>
      <c r="AL30593" s="49">
        <v>0</v>
      </c>
    </row>
    <row r="30594" spans="1:38">
      <c r="A30594" s="37" t="s">
        <v>195</v>
      </c>
      <c r="B30594" s="38">
        <v>43460.916666666664</v>
      </c>
      <c r="C30594" s="39">
        <v>43460</v>
      </c>
      <c r="D30594" s="38">
        <v>43460.666666666664</v>
      </c>
      <c r="E30594" s="40" t="s">
        <v>42</v>
      </c>
      <c r="F30594" s="48">
        <v>36897</v>
      </c>
      <c r="G30594" s="48">
        <v>37490</v>
      </c>
      <c r="H30594" s="48">
        <v>37718</v>
      </c>
      <c r="I30594" s="48">
        <v>228</v>
      </c>
      <c r="J30594" s="48">
        <v>37718</v>
      </c>
      <c r="K30594" s="48">
        <v>7547</v>
      </c>
      <c r="L30594" s="48">
        <v>9617</v>
      </c>
      <c r="M30594" s="48">
        <v>3911</v>
      </c>
      <c r="O30594" s="48">
        <v>122</v>
      </c>
      <c r="P30594" s="48">
        <v>660</v>
      </c>
      <c r="Q30594" s="48">
        <v>15843</v>
      </c>
      <c r="R30594" s="48">
        <v>18</v>
      </c>
      <c r="T30594" s="48">
        <v>228</v>
      </c>
      <c r="W30594" s="48">
        <v>228</v>
      </c>
      <c r="AI30594" s="48">
        <v>0</v>
      </c>
      <c r="AJ30594" s="49">
        <v>0</v>
      </c>
      <c r="AK30594" s="49">
        <v>0</v>
      </c>
      <c r="AL30594" s="49">
        <v>0</v>
      </c>
    </row>
    <row r="30595" spans="1:38">
      <c r="A30595" s="37" t="s">
        <v>195</v>
      </c>
      <c r="B30595" s="38">
        <v>43460.958333333336</v>
      </c>
      <c r="C30595" s="39">
        <v>43460</v>
      </c>
      <c r="D30595" s="38">
        <v>43460.708333333336</v>
      </c>
      <c r="E30595" s="40" t="s">
        <v>42</v>
      </c>
      <c r="F30595" s="48">
        <v>36900</v>
      </c>
      <c r="G30595" s="48">
        <v>37861</v>
      </c>
      <c r="H30595" s="48">
        <v>38089</v>
      </c>
      <c r="I30595" s="48">
        <v>228</v>
      </c>
      <c r="J30595" s="48">
        <v>38089</v>
      </c>
      <c r="K30595" s="48">
        <v>8230</v>
      </c>
      <c r="L30595" s="48">
        <v>10795</v>
      </c>
      <c r="M30595" s="48">
        <v>3912</v>
      </c>
      <c r="O30595" s="48">
        <v>115</v>
      </c>
      <c r="P30595" s="48">
        <v>658</v>
      </c>
      <c r="Q30595" s="48">
        <v>14361</v>
      </c>
      <c r="R30595" s="48">
        <v>18</v>
      </c>
      <c r="T30595" s="48">
        <v>228</v>
      </c>
      <c r="W30595" s="48">
        <v>228</v>
      </c>
      <c r="AI30595" s="48">
        <v>0</v>
      </c>
      <c r="AJ30595" s="49">
        <v>0</v>
      </c>
      <c r="AK30595" s="49">
        <v>0</v>
      </c>
      <c r="AL30595" s="49">
        <v>0</v>
      </c>
    </row>
    <row r="30596" spans="1:38">
      <c r="A30596" s="37" t="s">
        <v>195</v>
      </c>
      <c r="B30596" s="38">
        <v>43461</v>
      </c>
      <c r="C30596" s="39">
        <v>43460</v>
      </c>
      <c r="D30596" s="38">
        <v>43460.75</v>
      </c>
      <c r="E30596" s="40" t="s">
        <v>42</v>
      </c>
      <c r="F30596" s="48">
        <v>38172</v>
      </c>
      <c r="G30596" s="48">
        <v>38923</v>
      </c>
      <c r="H30596" s="48">
        <v>39041</v>
      </c>
      <c r="I30596" s="48">
        <v>117</v>
      </c>
      <c r="J30596" s="48">
        <v>39042</v>
      </c>
      <c r="K30596" s="48">
        <v>9406</v>
      </c>
      <c r="L30596" s="48">
        <v>12209</v>
      </c>
      <c r="M30596" s="48">
        <v>3912</v>
      </c>
      <c r="O30596" s="48">
        <v>73</v>
      </c>
      <c r="P30596" s="48">
        <v>86</v>
      </c>
      <c r="Q30596" s="48">
        <v>13339</v>
      </c>
      <c r="R30596" s="48">
        <v>17</v>
      </c>
      <c r="T30596" s="48">
        <v>117</v>
      </c>
      <c r="W30596" s="48">
        <v>117</v>
      </c>
      <c r="AI30596" s="48">
        <v>0</v>
      </c>
      <c r="AJ30596" s="49">
        <v>1</v>
      </c>
      <c r="AK30596" s="49">
        <v>0</v>
      </c>
      <c r="AL30596" s="49">
        <v>-1</v>
      </c>
    </row>
    <row r="30597" spans="1:38">
      <c r="A30597" s="37" t="s">
        <v>195</v>
      </c>
      <c r="B30597" s="38">
        <v>43461.041666666664</v>
      </c>
      <c r="C30597" s="39">
        <v>43460</v>
      </c>
      <c r="D30597" s="38">
        <v>43460.791666666664</v>
      </c>
      <c r="E30597" s="40" t="s">
        <v>42</v>
      </c>
      <c r="F30597" s="48">
        <v>39563</v>
      </c>
      <c r="G30597" s="48">
        <v>39435</v>
      </c>
      <c r="H30597" s="48">
        <v>39520</v>
      </c>
      <c r="I30597" s="48">
        <v>84</v>
      </c>
      <c r="J30597" s="48">
        <v>39520</v>
      </c>
      <c r="K30597" s="48">
        <v>9926</v>
      </c>
      <c r="L30597" s="48">
        <v>12212</v>
      </c>
      <c r="M30597" s="48">
        <v>3912</v>
      </c>
      <c r="O30597" s="48">
        <v>73</v>
      </c>
      <c r="P30597" s="48">
        <v>0</v>
      </c>
      <c r="Q30597" s="48">
        <v>13379</v>
      </c>
      <c r="R30597" s="48">
        <v>18</v>
      </c>
      <c r="T30597" s="48">
        <v>84</v>
      </c>
      <c r="W30597" s="48">
        <v>84</v>
      </c>
      <c r="AI30597" s="48">
        <v>0</v>
      </c>
      <c r="AJ30597" s="49">
        <v>1</v>
      </c>
      <c r="AK30597" s="49">
        <v>0</v>
      </c>
      <c r="AL30597" s="49">
        <v>0</v>
      </c>
    </row>
    <row r="30598" spans="1:38">
      <c r="A30598" s="37" t="s">
        <v>195</v>
      </c>
      <c r="B30598" s="38">
        <v>43461.083333333336</v>
      </c>
      <c r="C30598" s="39">
        <v>43460</v>
      </c>
      <c r="D30598" s="38">
        <v>43460.833333333336</v>
      </c>
      <c r="E30598" s="40" t="s">
        <v>42</v>
      </c>
      <c r="F30598" s="48">
        <v>38880</v>
      </c>
      <c r="G30598" s="48">
        <v>38861</v>
      </c>
      <c r="H30598" s="48">
        <v>38867</v>
      </c>
      <c r="I30598" s="48">
        <v>6</v>
      </c>
      <c r="J30598" s="48">
        <v>38867</v>
      </c>
      <c r="K30598" s="48">
        <v>9528</v>
      </c>
      <c r="L30598" s="48">
        <v>11680</v>
      </c>
      <c r="M30598" s="48">
        <v>3912</v>
      </c>
      <c r="O30598" s="48">
        <v>74</v>
      </c>
      <c r="P30598" s="48">
        <v>0</v>
      </c>
      <c r="Q30598" s="48">
        <v>13652</v>
      </c>
      <c r="R30598" s="48">
        <v>21</v>
      </c>
      <c r="T30598" s="48">
        <v>6</v>
      </c>
      <c r="W30598" s="48">
        <v>6</v>
      </c>
      <c r="AI30598" s="48">
        <v>0</v>
      </c>
      <c r="AJ30598" s="49">
        <v>0</v>
      </c>
      <c r="AK30598" s="49">
        <v>0</v>
      </c>
      <c r="AL30598" s="49">
        <v>0</v>
      </c>
    </row>
    <row r="30599" spans="1:38">
      <c r="A30599" s="37" t="s">
        <v>195</v>
      </c>
      <c r="B30599" s="38">
        <v>43461.125</v>
      </c>
      <c r="C30599" s="39">
        <v>43460</v>
      </c>
      <c r="D30599" s="38">
        <v>43460.875</v>
      </c>
      <c r="E30599" s="40" t="s">
        <v>42</v>
      </c>
      <c r="F30599" s="48">
        <v>37948</v>
      </c>
      <c r="G30599" s="48">
        <v>38188</v>
      </c>
      <c r="H30599" s="48">
        <v>38264</v>
      </c>
      <c r="I30599" s="48">
        <v>76</v>
      </c>
      <c r="J30599" s="48">
        <v>38263</v>
      </c>
      <c r="K30599" s="48">
        <v>8946</v>
      </c>
      <c r="L30599" s="48">
        <v>10352</v>
      </c>
      <c r="M30599" s="48">
        <v>3912</v>
      </c>
      <c r="O30599" s="48">
        <v>51</v>
      </c>
      <c r="P30599" s="48">
        <v>0</v>
      </c>
      <c r="Q30599" s="48">
        <v>14980</v>
      </c>
      <c r="R30599" s="48">
        <v>22</v>
      </c>
      <c r="T30599" s="48">
        <v>76</v>
      </c>
      <c r="W30599" s="48">
        <v>76</v>
      </c>
      <c r="AI30599" s="48">
        <v>0</v>
      </c>
      <c r="AJ30599" s="49">
        <v>0</v>
      </c>
      <c r="AK30599" s="49">
        <v>0</v>
      </c>
      <c r="AL30599" s="49">
        <v>1</v>
      </c>
    </row>
    <row r="30600" spans="1:38">
      <c r="A30600" s="37" t="s">
        <v>195</v>
      </c>
      <c r="B30600" s="38">
        <v>43461.166666666664</v>
      </c>
      <c r="C30600" s="39">
        <v>43460</v>
      </c>
      <c r="D30600" s="38">
        <v>43460.916666666664</v>
      </c>
      <c r="E30600" s="40" t="s">
        <v>42</v>
      </c>
      <c r="F30600" s="48">
        <v>36400</v>
      </c>
      <c r="G30600" s="48">
        <v>37193</v>
      </c>
      <c r="H30600" s="48">
        <v>37393</v>
      </c>
      <c r="I30600" s="48">
        <v>200</v>
      </c>
      <c r="J30600" s="48">
        <v>37392</v>
      </c>
      <c r="K30600" s="48">
        <v>8300</v>
      </c>
      <c r="L30600" s="48">
        <v>9729</v>
      </c>
      <c r="M30600" s="48">
        <v>3911</v>
      </c>
      <c r="O30600" s="48">
        <v>89</v>
      </c>
      <c r="P30600" s="48">
        <v>0</v>
      </c>
      <c r="Q30600" s="48">
        <v>15336</v>
      </c>
      <c r="R30600" s="48">
        <v>27</v>
      </c>
      <c r="T30600" s="48">
        <v>200</v>
      </c>
      <c r="W30600" s="48">
        <v>200</v>
      </c>
      <c r="AI30600" s="48">
        <v>0</v>
      </c>
      <c r="AJ30600" s="49">
        <v>0</v>
      </c>
      <c r="AK30600" s="49">
        <v>0</v>
      </c>
      <c r="AL30600" s="49">
        <v>1</v>
      </c>
    </row>
    <row r="30601" spans="1:38">
      <c r="A30601" s="37" t="s">
        <v>195</v>
      </c>
      <c r="B30601" s="38">
        <v>43461.208333333336</v>
      </c>
      <c r="C30601" s="39">
        <v>43460</v>
      </c>
      <c r="D30601" s="38">
        <v>43460.958333333336</v>
      </c>
      <c r="E30601" s="40" t="s">
        <v>42</v>
      </c>
      <c r="F30601" s="48">
        <v>34379</v>
      </c>
      <c r="G30601" s="48">
        <v>35381</v>
      </c>
      <c r="H30601" s="48">
        <v>35355</v>
      </c>
      <c r="I30601" s="48">
        <v>-26</v>
      </c>
      <c r="J30601" s="48">
        <v>35355</v>
      </c>
      <c r="K30601" s="48">
        <v>8257</v>
      </c>
      <c r="L30601" s="48">
        <v>7934</v>
      </c>
      <c r="M30601" s="48">
        <v>3911</v>
      </c>
      <c r="O30601" s="48">
        <v>105</v>
      </c>
      <c r="P30601" s="48">
        <v>0</v>
      </c>
      <c r="Q30601" s="48">
        <v>15123</v>
      </c>
      <c r="R30601" s="48">
        <v>25</v>
      </c>
      <c r="T30601" s="48">
        <v>-26</v>
      </c>
      <c r="W30601" s="48">
        <v>-26</v>
      </c>
      <c r="AI30601" s="48">
        <v>0</v>
      </c>
      <c r="AJ30601" s="49">
        <v>0</v>
      </c>
      <c r="AK30601" s="49">
        <v>0</v>
      </c>
      <c r="AL30601" s="49">
        <v>0</v>
      </c>
    </row>
    <row r="30602" spans="1:38">
      <c r="A30602" s="37" t="s">
        <v>195</v>
      </c>
      <c r="B30602" s="38">
        <v>43461.25</v>
      </c>
      <c r="C30602" s="39">
        <v>43460</v>
      </c>
      <c r="D30602" s="38">
        <v>43461</v>
      </c>
      <c r="E30602" s="40" t="s">
        <v>42</v>
      </c>
      <c r="F30602" s="48">
        <v>31899</v>
      </c>
      <c r="G30602" s="48">
        <v>33429</v>
      </c>
      <c r="H30602" s="48">
        <v>33261</v>
      </c>
      <c r="I30602" s="48">
        <v>-168</v>
      </c>
      <c r="J30602" s="48">
        <v>33261</v>
      </c>
      <c r="K30602" s="48">
        <v>7863</v>
      </c>
      <c r="L30602" s="48">
        <v>6398</v>
      </c>
      <c r="M30602" s="48">
        <v>3911</v>
      </c>
      <c r="O30602" s="48">
        <v>104</v>
      </c>
      <c r="P30602" s="48">
        <v>0</v>
      </c>
      <c r="Q30602" s="48">
        <v>14958</v>
      </c>
      <c r="R30602" s="48">
        <v>27</v>
      </c>
      <c r="T30602" s="48">
        <v>-169</v>
      </c>
      <c r="W30602" s="48">
        <v>-169</v>
      </c>
      <c r="AI30602" s="48">
        <v>0</v>
      </c>
      <c r="AJ30602" s="49">
        <v>0</v>
      </c>
      <c r="AK30602" s="49">
        <v>1</v>
      </c>
      <c r="AL30602" s="49">
        <v>0</v>
      </c>
    </row>
    <row r="30603" spans="1:38">
      <c r="A30603" s="37" t="s">
        <v>195</v>
      </c>
      <c r="B30603" s="38">
        <v>43461.291666666664</v>
      </c>
      <c r="C30603" s="39">
        <v>43461</v>
      </c>
      <c r="D30603" s="38">
        <v>43461.041666666664</v>
      </c>
      <c r="E30603" s="40" t="s">
        <v>42</v>
      </c>
      <c r="F30603" s="48">
        <v>32092</v>
      </c>
      <c r="G30603" s="48">
        <v>31791</v>
      </c>
      <c r="H30603" s="48">
        <v>31816</v>
      </c>
      <c r="I30603" s="48">
        <v>24</v>
      </c>
      <c r="J30603" s="48">
        <v>31816</v>
      </c>
      <c r="K30603" s="48">
        <v>6788</v>
      </c>
      <c r="L30603" s="48">
        <v>5417</v>
      </c>
      <c r="M30603" s="48">
        <v>3911</v>
      </c>
      <c r="O30603" s="48">
        <v>115</v>
      </c>
      <c r="P30603" s="48">
        <v>0</v>
      </c>
      <c r="Q30603" s="48">
        <v>15563</v>
      </c>
      <c r="R30603" s="48">
        <v>22</v>
      </c>
      <c r="T30603" s="48">
        <v>23</v>
      </c>
      <c r="W30603" s="48">
        <v>23</v>
      </c>
      <c r="AI30603" s="48">
        <v>0</v>
      </c>
      <c r="AJ30603" s="49">
        <v>1</v>
      </c>
      <c r="AK30603" s="49">
        <v>1</v>
      </c>
      <c r="AL30603" s="49">
        <v>0</v>
      </c>
    </row>
    <row r="30604" spans="1:38">
      <c r="A30604" s="37" t="s">
        <v>195</v>
      </c>
      <c r="B30604" s="38">
        <v>43461.333333333336</v>
      </c>
      <c r="C30604" s="39">
        <v>43461</v>
      </c>
      <c r="D30604" s="38">
        <v>43461.083333333336</v>
      </c>
      <c r="E30604" s="40" t="s">
        <v>42</v>
      </c>
      <c r="F30604" s="48">
        <v>31190</v>
      </c>
      <c r="G30604" s="48">
        <v>30791</v>
      </c>
      <c r="H30604" s="48">
        <v>30881</v>
      </c>
      <c r="I30604" s="48">
        <v>89</v>
      </c>
      <c r="J30604" s="48">
        <v>30881</v>
      </c>
      <c r="K30604" s="48">
        <v>5568</v>
      </c>
      <c r="L30604" s="48">
        <v>4885</v>
      </c>
      <c r="M30604" s="48">
        <v>3912</v>
      </c>
      <c r="O30604" s="48">
        <v>118</v>
      </c>
      <c r="P30604" s="48">
        <v>0</v>
      </c>
      <c r="Q30604" s="48">
        <v>16373</v>
      </c>
      <c r="R30604" s="48">
        <v>25</v>
      </c>
      <c r="T30604" s="48">
        <v>89</v>
      </c>
      <c r="W30604" s="48">
        <v>89</v>
      </c>
      <c r="AI30604" s="48">
        <v>0</v>
      </c>
      <c r="AJ30604" s="49">
        <v>1</v>
      </c>
      <c r="AK30604" s="49">
        <v>0</v>
      </c>
      <c r="AL30604" s="49">
        <v>0</v>
      </c>
    </row>
    <row r="30605" spans="1:38">
      <c r="A30605" s="37" t="s">
        <v>195</v>
      </c>
      <c r="B30605" s="38">
        <v>43461.375</v>
      </c>
      <c r="C30605" s="39">
        <v>43461</v>
      </c>
      <c r="D30605" s="38">
        <v>43461.125</v>
      </c>
      <c r="E30605" s="40" t="s">
        <v>42</v>
      </c>
      <c r="F30605" s="48">
        <v>30221</v>
      </c>
      <c r="G30605" s="48">
        <v>30362</v>
      </c>
      <c r="H30605" s="48">
        <v>30426</v>
      </c>
      <c r="I30605" s="48">
        <v>64</v>
      </c>
      <c r="J30605" s="48">
        <v>30427</v>
      </c>
      <c r="K30605" s="48">
        <v>5357</v>
      </c>
      <c r="L30605" s="48">
        <v>4788</v>
      </c>
      <c r="M30605" s="48">
        <v>3912</v>
      </c>
      <c r="O30605" s="48">
        <v>63</v>
      </c>
      <c r="P30605" s="48">
        <v>0</v>
      </c>
      <c r="Q30605" s="48">
        <v>16283</v>
      </c>
      <c r="R30605" s="48">
        <v>24</v>
      </c>
      <c r="T30605" s="48">
        <v>64</v>
      </c>
      <c r="W30605" s="48">
        <v>64</v>
      </c>
      <c r="AI30605" s="48">
        <v>0</v>
      </c>
      <c r="AJ30605" s="49">
        <v>0</v>
      </c>
      <c r="AK30605" s="49">
        <v>0</v>
      </c>
      <c r="AL30605" s="49">
        <v>-1</v>
      </c>
    </row>
    <row r="30606" spans="1:38">
      <c r="A30606" s="37" t="s">
        <v>195</v>
      </c>
      <c r="B30606" s="38">
        <v>43461.416666666664</v>
      </c>
      <c r="C30606" s="39">
        <v>43461</v>
      </c>
      <c r="D30606" s="38">
        <v>43461.166666666664</v>
      </c>
      <c r="E30606" s="40" t="s">
        <v>42</v>
      </c>
      <c r="F30606" s="48">
        <v>29757</v>
      </c>
      <c r="G30606" s="48">
        <v>30119</v>
      </c>
      <c r="H30606" s="48">
        <v>30103</v>
      </c>
      <c r="I30606" s="48">
        <v>-16</v>
      </c>
      <c r="J30606" s="48">
        <v>30103</v>
      </c>
      <c r="K30606" s="48">
        <v>5123</v>
      </c>
      <c r="L30606" s="48">
        <v>4707</v>
      </c>
      <c r="M30606" s="48">
        <v>3912</v>
      </c>
      <c r="O30606" s="48">
        <v>76</v>
      </c>
      <c r="P30606" s="48">
        <v>0</v>
      </c>
      <c r="Q30606" s="48">
        <v>16260</v>
      </c>
      <c r="R30606" s="48">
        <v>25</v>
      </c>
      <c r="T30606" s="48">
        <v>-16</v>
      </c>
      <c r="W30606" s="48">
        <v>-16</v>
      </c>
      <c r="AI30606" s="48">
        <v>0</v>
      </c>
      <c r="AJ30606" s="49">
        <v>0</v>
      </c>
      <c r="AK30606" s="49">
        <v>0</v>
      </c>
      <c r="AL30606" s="49">
        <v>0</v>
      </c>
    </row>
    <row r="30607" spans="1:38">
      <c r="A30607" s="37" t="s">
        <v>195</v>
      </c>
      <c r="B30607" s="38">
        <v>43461.458333333336</v>
      </c>
      <c r="C30607" s="39">
        <v>43461</v>
      </c>
      <c r="D30607" s="38">
        <v>43461.208333333336</v>
      </c>
      <c r="E30607" s="40" t="s">
        <v>42</v>
      </c>
      <c r="F30607" s="48">
        <v>30189</v>
      </c>
      <c r="G30607" s="48">
        <v>30535</v>
      </c>
      <c r="H30607" s="48">
        <v>30574</v>
      </c>
      <c r="I30607" s="48">
        <v>38</v>
      </c>
      <c r="J30607" s="48">
        <v>30575</v>
      </c>
      <c r="K30607" s="48">
        <v>5342</v>
      </c>
      <c r="L30607" s="48">
        <v>4735</v>
      </c>
      <c r="M30607" s="48">
        <v>3912</v>
      </c>
      <c r="O30607" s="48">
        <v>63</v>
      </c>
      <c r="P30607" s="48">
        <v>0</v>
      </c>
      <c r="Q30607" s="48">
        <v>16500</v>
      </c>
      <c r="R30607" s="48">
        <v>23</v>
      </c>
      <c r="T30607" s="48">
        <v>38</v>
      </c>
      <c r="W30607" s="48">
        <v>38</v>
      </c>
      <c r="AI30607" s="48">
        <v>0</v>
      </c>
      <c r="AJ30607" s="49">
        <v>1</v>
      </c>
      <c r="AK30607" s="49">
        <v>0</v>
      </c>
      <c r="AL30607" s="49">
        <v>-1</v>
      </c>
    </row>
    <row r="30608" spans="1:38">
      <c r="A30608" s="37" t="s">
        <v>195</v>
      </c>
      <c r="B30608" s="38">
        <v>43461.5</v>
      </c>
      <c r="C30608" s="39">
        <v>43461</v>
      </c>
      <c r="D30608" s="38">
        <v>43461.25</v>
      </c>
      <c r="E30608" s="40" t="s">
        <v>42</v>
      </c>
      <c r="F30608" s="48">
        <v>32160</v>
      </c>
      <c r="G30608" s="48">
        <v>31744</v>
      </c>
      <c r="H30608" s="48">
        <v>31890</v>
      </c>
      <c r="I30608" s="48">
        <v>145</v>
      </c>
      <c r="J30608" s="48">
        <v>31891</v>
      </c>
      <c r="K30608" s="48">
        <v>5904</v>
      </c>
      <c r="L30608" s="48">
        <v>5394</v>
      </c>
      <c r="M30608" s="48">
        <v>3911</v>
      </c>
      <c r="O30608" s="48">
        <v>63</v>
      </c>
      <c r="P30608" s="48">
        <v>0</v>
      </c>
      <c r="Q30608" s="48">
        <v>16587</v>
      </c>
      <c r="R30608" s="48">
        <v>32</v>
      </c>
      <c r="T30608" s="48">
        <v>145</v>
      </c>
      <c r="W30608" s="48">
        <v>145</v>
      </c>
      <c r="AI30608" s="48">
        <v>0</v>
      </c>
      <c r="AJ30608" s="49">
        <v>1</v>
      </c>
      <c r="AK30608" s="49">
        <v>0</v>
      </c>
      <c r="AL30608" s="49">
        <v>-1</v>
      </c>
    </row>
    <row r="30609" spans="1:38">
      <c r="A30609" s="37" t="s">
        <v>195</v>
      </c>
      <c r="B30609" s="38">
        <v>43461.541666666664</v>
      </c>
      <c r="C30609" s="39">
        <v>43461</v>
      </c>
      <c r="D30609" s="38">
        <v>43461.291666666664</v>
      </c>
      <c r="E30609" s="40" t="s">
        <v>42</v>
      </c>
      <c r="F30609" s="48">
        <v>34543</v>
      </c>
      <c r="G30609" s="48">
        <v>33834</v>
      </c>
      <c r="H30609" s="48">
        <v>33978</v>
      </c>
      <c r="I30609" s="48">
        <v>144</v>
      </c>
      <c r="J30609" s="48">
        <v>33979</v>
      </c>
      <c r="K30609" s="48">
        <v>7039</v>
      </c>
      <c r="L30609" s="48">
        <v>6727</v>
      </c>
      <c r="M30609" s="48">
        <v>3912</v>
      </c>
      <c r="O30609" s="48">
        <v>63</v>
      </c>
      <c r="P30609" s="48">
        <v>0</v>
      </c>
      <c r="Q30609" s="48">
        <v>16209</v>
      </c>
      <c r="R30609" s="48">
        <v>29</v>
      </c>
      <c r="T30609" s="48">
        <v>143</v>
      </c>
      <c r="W30609" s="48">
        <v>143</v>
      </c>
      <c r="AI30609" s="48">
        <v>0</v>
      </c>
      <c r="AJ30609" s="49">
        <v>0</v>
      </c>
      <c r="AK30609" s="49">
        <v>1</v>
      </c>
      <c r="AL30609" s="49">
        <v>-1</v>
      </c>
    </row>
    <row r="30610" spans="1:38">
      <c r="A30610" s="37" t="s">
        <v>195</v>
      </c>
      <c r="B30610" s="38">
        <v>43461.583333333336</v>
      </c>
      <c r="C30610" s="39">
        <v>43461</v>
      </c>
      <c r="D30610" s="38">
        <v>43461.333333333336</v>
      </c>
      <c r="E30610" s="40" t="s">
        <v>42</v>
      </c>
      <c r="F30610" s="48">
        <v>35755</v>
      </c>
      <c r="G30610" s="48">
        <v>35441</v>
      </c>
      <c r="H30610" s="48">
        <v>35619</v>
      </c>
      <c r="I30610" s="48">
        <v>178</v>
      </c>
      <c r="J30610" s="48">
        <v>35620</v>
      </c>
      <c r="K30610" s="48">
        <v>8528</v>
      </c>
      <c r="L30610" s="48">
        <v>7320</v>
      </c>
      <c r="M30610" s="48">
        <v>3912</v>
      </c>
      <c r="O30610" s="48">
        <v>136</v>
      </c>
      <c r="P30610" s="48">
        <v>2</v>
      </c>
      <c r="Q30610" s="48">
        <v>15695</v>
      </c>
      <c r="R30610" s="48">
        <v>27</v>
      </c>
      <c r="T30610" s="48">
        <v>177</v>
      </c>
      <c r="W30610" s="48">
        <v>177</v>
      </c>
      <c r="AI30610" s="48">
        <v>0</v>
      </c>
      <c r="AJ30610" s="49">
        <v>0</v>
      </c>
      <c r="AK30610" s="49">
        <v>1</v>
      </c>
      <c r="AL30610" s="49">
        <v>-1</v>
      </c>
    </row>
    <row r="30611" spans="1:38">
      <c r="A30611" s="37" t="s">
        <v>195</v>
      </c>
      <c r="B30611" s="38">
        <v>43461.625</v>
      </c>
      <c r="C30611" s="39">
        <v>43461</v>
      </c>
      <c r="D30611" s="38">
        <v>43461.375</v>
      </c>
      <c r="E30611" s="40" t="s">
        <v>42</v>
      </c>
      <c r="F30611" s="48">
        <v>36056</v>
      </c>
      <c r="G30611" s="48">
        <v>35936</v>
      </c>
      <c r="H30611" s="48">
        <v>35996</v>
      </c>
      <c r="I30611" s="48">
        <v>60</v>
      </c>
      <c r="J30611" s="48">
        <v>35994</v>
      </c>
      <c r="K30611" s="48">
        <v>8274</v>
      </c>
      <c r="L30611" s="48">
        <v>7724</v>
      </c>
      <c r="M30611" s="48">
        <v>3912</v>
      </c>
      <c r="O30611" s="48">
        <v>170</v>
      </c>
      <c r="P30611" s="48">
        <v>280</v>
      </c>
      <c r="Q30611" s="48">
        <v>15611</v>
      </c>
      <c r="R30611" s="48">
        <v>23</v>
      </c>
      <c r="T30611" s="48">
        <v>60</v>
      </c>
      <c r="W30611" s="48">
        <v>58</v>
      </c>
      <c r="AI30611" s="48">
        <v>2</v>
      </c>
      <c r="AJ30611" s="49">
        <v>0</v>
      </c>
      <c r="AK30611" s="49">
        <v>0</v>
      </c>
      <c r="AL30611" s="49">
        <v>2</v>
      </c>
    </row>
    <row r="30612" spans="1:38">
      <c r="A30612" s="37" t="s">
        <v>195</v>
      </c>
      <c r="B30612" s="38">
        <v>43461.666666666664</v>
      </c>
      <c r="C30612" s="39">
        <v>43461</v>
      </c>
      <c r="D30612" s="38">
        <v>43461.416666666664</v>
      </c>
      <c r="E30612" s="40" t="s">
        <v>42</v>
      </c>
      <c r="F30612" s="48">
        <v>35907</v>
      </c>
      <c r="G30612" s="48">
        <v>36561</v>
      </c>
      <c r="H30612" s="48">
        <v>36594</v>
      </c>
      <c r="I30612" s="48">
        <v>32</v>
      </c>
      <c r="J30612" s="48">
        <v>36594</v>
      </c>
      <c r="K30612" s="48">
        <v>6903</v>
      </c>
      <c r="L30612" s="48">
        <v>8898</v>
      </c>
      <c r="M30612" s="48">
        <v>3912</v>
      </c>
      <c r="O30612" s="48">
        <v>163</v>
      </c>
      <c r="P30612" s="48">
        <v>866</v>
      </c>
      <c r="Q30612" s="48">
        <v>15829</v>
      </c>
      <c r="R30612" s="48">
        <v>23</v>
      </c>
      <c r="T30612" s="48">
        <v>32</v>
      </c>
      <c r="W30612" s="48">
        <v>30</v>
      </c>
      <c r="AI30612" s="48">
        <v>2</v>
      </c>
      <c r="AJ30612" s="49">
        <v>1</v>
      </c>
      <c r="AK30612" s="49">
        <v>0</v>
      </c>
      <c r="AL30612" s="49">
        <v>0</v>
      </c>
    </row>
    <row r="30613" spans="1:38">
      <c r="A30613" s="37" t="s">
        <v>195</v>
      </c>
      <c r="B30613" s="38">
        <v>43461.708333333336</v>
      </c>
      <c r="C30613" s="39">
        <v>43461</v>
      </c>
      <c r="D30613" s="38">
        <v>43461.458333333336</v>
      </c>
      <c r="E30613" s="40" t="s">
        <v>42</v>
      </c>
      <c r="F30613" s="48">
        <v>36489</v>
      </c>
      <c r="G30613" s="48">
        <v>36959</v>
      </c>
      <c r="H30613" s="48">
        <v>37063</v>
      </c>
      <c r="I30613" s="48">
        <v>104</v>
      </c>
      <c r="J30613" s="48">
        <v>37062</v>
      </c>
      <c r="K30613" s="48">
        <v>6135</v>
      </c>
      <c r="L30613" s="48">
        <v>9609</v>
      </c>
      <c r="M30613" s="48">
        <v>3912</v>
      </c>
      <c r="O30613" s="48">
        <v>162</v>
      </c>
      <c r="P30613" s="48">
        <v>1064</v>
      </c>
      <c r="Q30613" s="48">
        <v>16148</v>
      </c>
      <c r="R30613" s="48">
        <v>32</v>
      </c>
      <c r="T30613" s="48">
        <v>104</v>
      </c>
      <c r="W30613" s="48">
        <v>102</v>
      </c>
      <c r="AI30613" s="48">
        <v>2</v>
      </c>
      <c r="AJ30613" s="49">
        <v>0</v>
      </c>
      <c r="AK30613" s="49">
        <v>0</v>
      </c>
      <c r="AL30613" s="49">
        <v>1</v>
      </c>
    </row>
    <row r="30614" spans="1:38">
      <c r="A30614" s="37" t="s">
        <v>195</v>
      </c>
      <c r="B30614" s="38">
        <v>43461.75</v>
      </c>
      <c r="C30614" s="39">
        <v>43461</v>
      </c>
      <c r="D30614" s="38">
        <v>43461.5</v>
      </c>
      <c r="E30614" s="40" t="s">
        <v>42</v>
      </c>
      <c r="F30614" s="48">
        <v>36862</v>
      </c>
      <c r="G30614" s="48">
        <v>37011</v>
      </c>
      <c r="H30614" s="48">
        <v>37113</v>
      </c>
      <c r="I30614" s="48">
        <v>102</v>
      </c>
      <c r="J30614" s="48">
        <v>37112</v>
      </c>
      <c r="K30614" s="48">
        <v>6495</v>
      </c>
      <c r="L30614" s="48">
        <v>11314</v>
      </c>
      <c r="M30614" s="48">
        <v>3911</v>
      </c>
      <c r="O30614" s="48">
        <v>183</v>
      </c>
      <c r="P30614" s="48">
        <v>1089</v>
      </c>
      <c r="Q30614" s="48">
        <v>14086</v>
      </c>
      <c r="R30614" s="48">
        <v>34</v>
      </c>
      <c r="T30614" s="48">
        <v>102</v>
      </c>
      <c r="W30614" s="48">
        <v>100</v>
      </c>
      <c r="AI30614" s="48">
        <v>2</v>
      </c>
      <c r="AJ30614" s="49">
        <v>0</v>
      </c>
      <c r="AK30614" s="49">
        <v>0</v>
      </c>
      <c r="AL30614" s="49">
        <v>1</v>
      </c>
    </row>
    <row r="30615" spans="1:38">
      <c r="A30615" s="37" t="s">
        <v>195</v>
      </c>
      <c r="B30615" s="38">
        <v>43461.791666666664</v>
      </c>
      <c r="C30615" s="39">
        <v>43461</v>
      </c>
      <c r="D30615" s="38">
        <v>43461.541666666664</v>
      </c>
      <c r="E30615" s="40" t="s">
        <v>42</v>
      </c>
      <c r="F30615" s="48">
        <v>36431</v>
      </c>
      <c r="G30615" s="48">
        <v>36756</v>
      </c>
      <c r="H30615" s="48">
        <v>36732</v>
      </c>
      <c r="I30615" s="48">
        <v>-25</v>
      </c>
      <c r="J30615" s="48">
        <v>36732</v>
      </c>
      <c r="K30615" s="48">
        <v>7260</v>
      </c>
      <c r="L30615" s="48">
        <v>12389</v>
      </c>
      <c r="M30615" s="48">
        <v>3911</v>
      </c>
      <c r="O30615" s="48">
        <v>152</v>
      </c>
      <c r="P30615" s="48">
        <v>1094</v>
      </c>
      <c r="Q30615" s="48">
        <v>11896</v>
      </c>
      <c r="R30615" s="48">
        <v>30</v>
      </c>
      <c r="T30615" s="48">
        <v>-25</v>
      </c>
      <c r="W30615" s="48">
        <v>-27</v>
      </c>
      <c r="AI30615" s="48">
        <v>2</v>
      </c>
      <c r="AJ30615" s="49">
        <v>1</v>
      </c>
      <c r="AK30615" s="49">
        <v>0</v>
      </c>
      <c r="AL30615" s="49">
        <v>0</v>
      </c>
    </row>
    <row r="30616" spans="1:38">
      <c r="A30616" s="37" t="s">
        <v>195</v>
      </c>
      <c r="B30616" s="38">
        <v>43461.833333333336</v>
      </c>
      <c r="C30616" s="39">
        <v>43461</v>
      </c>
      <c r="D30616" s="38">
        <v>43461.583333333336</v>
      </c>
      <c r="E30616" s="40" t="s">
        <v>42</v>
      </c>
      <c r="F30616" s="48">
        <v>36576</v>
      </c>
      <c r="G30616" s="48">
        <v>36626</v>
      </c>
      <c r="H30616" s="48">
        <v>36418</v>
      </c>
      <c r="I30616" s="48">
        <v>-208</v>
      </c>
      <c r="J30616" s="48">
        <v>36419</v>
      </c>
      <c r="K30616" s="48">
        <v>7793</v>
      </c>
      <c r="L30616" s="48">
        <v>13709</v>
      </c>
      <c r="M30616" s="48">
        <v>3912</v>
      </c>
      <c r="O30616" s="48">
        <v>187</v>
      </c>
      <c r="P30616" s="48">
        <v>1136</v>
      </c>
      <c r="Q30616" s="48">
        <v>9653</v>
      </c>
      <c r="R30616" s="48">
        <v>29</v>
      </c>
      <c r="T30616" s="48">
        <v>-208</v>
      </c>
      <c r="W30616" s="48">
        <v>-210</v>
      </c>
      <c r="AI30616" s="48">
        <v>2</v>
      </c>
      <c r="AJ30616" s="49">
        <v>0</v>
      </c>
      <c r="AK30616" s="49">
        <v>0</v>
      </c>
      <c r="AL30616" s="49">
        <v>-1</v>
      </c>
    </row>
    <row r="30617" spans="1:38">
      <c r="A30617" s="37" t="s">
        <v>195</v>
      </c>
      <c r="B30617" s="38">
        <v>43461.875</v>
      </c>
      <c r="C30617" s="39">
        <v>43461</v>
      </c>
      <c r="D30617" s="38">
        <v>43461.625</v>
      </c>
      <c r="E30617" s="40" t="s">
        <v>42</v>
      </c>
      <c r="F30617" s="48">
        <v>36577</v>
      </c>
      <c r="G30617" s="48">
        <v>36455</v>
      </c>
      <c r="H30617" s="48">
        <v>36309</v>
      </c>
      <c r="I30617" s="48">
        <v>-147</v>
      </c>
      <c r="J30617" s="48">
        <v>36308</v>
      </c>
      <c r="K30617" s="48">
        <v>8297</v>
      </c>
      <c r="L30617" s="48">
        <v>14926</v>
      </c>
      <c r="M30617" s="48">
        <v>3911</v>
      </c>
      <c r="O30617" s="48">
        <v>217</v>
      </c>
      <c r="P30617" s="48">
        <v>1144</v>
      </c>
      <c r="Q30617" s="48">
        <v>7786</v>
      </c>
      <c r="R30617" s="48">
        <v>27</v>
      </c>
      <c r="T30617" s="48">
        <v>-147</v>
      </c>
      <c r="W30617" s="48">
        <v>-149</v>
      </c>
      <c r="AI30617" s="48">
        <v>2</v>
      </c>
      <c r="AJ30617" s="49">
        <v>1</v>
      </c>
      <c r="AK30617" s="49">
        <v>0</v>
      </c>
      <c r="AL30617" s="49">
        <v>1</v>
      </c>
    </row>
    <row r="30618" spans="1:38">
      <c r="A30618" s="37" t="s">
        <v>195</v>
      </c>
      <c r="B30618" s="38">
        <v>43461.916666666664</v>
      </c>
      <c r="C30618" s="39">
        <v>43461</v>
      </c>
      <c r="D30618" s="38">
        <v>43461.666666666664</v>
      </c>
      <c r="E30618" s="40" t="s">
        <v>42</v>
      </c>
      <c r="F30618" s="48">
        <v>36319</v>
      </c>
      <c r="G30618" s="48">
        <v>36200</v>
      </c>
      <c r="H30618" s="48">
        <v>36055</v>
      </c>
      <c r="I30618" s="48">
        <v>-146</v>
      </c>
      <c r="J30618" s="48">
        <v>36054</v>
      </c>
      <c r="K30618" s="48">
        <v>8639</v>
      </c>
      <c r="L30618" s="48">
        <v>16198</v>
      </c>
      <c r="M30618" s="48">
        <v>3911</v>
      </c>
      <c r="O30618" s="48">
        <v>242</v>
      </c>
      <c r="P30618" s="48">
        <v>1093</v>
      </c>
      <c r="Q30618" s="48">
        <v>5944</v>
      </c>
      <c r="R30618" s="48">
        <v>27</v>
      </c>
      <c r="T30618" s="48">
        <v>-146</v>
      </c>
      <c r="W30618" s="48">
        <v>-148</v>
      </c>
      <c r="AI30618" s="48">
        <v>2</v>
      </c>
      <c r="AJ30618" s="49">
        <v>1</v>
      </c>
      <c r="AK30618" s="49">
        <v>0</v>
      </c>
      <c r="AL30618" s="49">
        <v>1</v>
      </c>
    </row>
    <row r="30619" spans="1:38">
      <c r="A30619" s="37" t="s">
        <v>195</v>
      </c>
      <c r="B30619" s="38">
        <v>43461.958333333336</v>
      </c>
      <c r="C30619" s="39">
        <v>43461</v>
      </c>
      <c r="D30619" s="38">
        <v>43461.708333333336</v>
      </c>
      <c r="E30619" s="40" t="s">
        <v>42</v>
      </c>
      <c r="F30619" s="48">
        <v>36472</v>
      </c>
      <c r="G30619" s="48">
        <v>36220</v>
      </c>
      <c r="H30619" s="48">
        <v>36060</v>
      </c>
      <c r="I30619" s="48">
        <v>-160</v>
      </c>
      <c r="J30619" s="48">
        <v>36060</v>
      </c>
      <c r="K30619" s="48">
        <v>9277</v>
      </c>
      <c r="L30619" s="48">
        <v>17037</v>
      </c>
      <c r="M30619" s="48">
        <v>3912</v>
      </c>
      <c r="O30619" s="48">
        <v>243</v>
      </c>
      <c r="P30619" s="48">
        <v>820</v>
      </c>
      <c r="Q30619" s="48">
        <v>4746</v>
      </c>
      <c r="R30619" s="48">
        <v>25</v>
      </c>
      <c r="T30619" s="48">
        <v>-160</v>
      </c>
      <c r="W30619" s="48">
        <v>-162</v>
      </c>
      <c r="AI30619" s="48">
        <v>2</v>
      </c>
      <c r="AJ30619" s="49">
        <v>0</v>
      </c>
      <c r="AK30619" s="49">
        <v>0</v>
      </c>
      <c r="AL30619" s="49">
        <v>0</v>
      </c>
    </row>
    <row r="30620" spans="1:38">
      <c r="A30620" s="37" t="s">
        <v>195</v>
      </c>
      <c r="B30620" s="38">
        <v>43462</v>
      </c>
      <c r="C30620" s="39">
        <v>43461</v>
      </c>
      <c r="D30620" s="38">
        <v>43461.75</v>
      </c>
      <c r="E30620" s="40" t="s">
        <v>42</v>
      </c>
      <c r="F30620" s="48">
        <v>37667</v>
      </c>
      <c r="G30620" s="48">
        <v>37487</v>
      </c>
      <c r="H30620" s="48">
        <v>37367</v>
      </c>
      <c r="I30620" s="48">
        <v>-121</v>
      </c>
      <c r="J30620" s="48">
        <v>37367</v>
      </c>
      <c r="K30620" s="48">
        <v>10425</v>
      </c>
      <c r="L30620" s="48">
        <v>18741</v>
      </c>
      <c r="M30620" s="48">
        <v>3911</v>
      </c>
      <c r="O30620" s="48">
        <v>243</v>
      </c>
      <c r="P30620" s="48">
        <v>130</v>
      </c>
      <c r="Q30620" s="48">
        <v>3890</v>
      </c>
      <c r="R30620" s="48">
        <v>27</v>
      </c>
      <c r="T30620" s="48">
        <v>-121</v>
      </c>
      <c r="W30620" s="48">
        <v>-123</v>
      </c>
      <c r="AI30620" s="48">
        <v>2</v>
      </c>
      <c r="AJ30620" s="49">
        <v>1</v>
      </c>
      <c r="AK30620" s="49">
        <v>0</v>
      </c>
      <c r="AL30620" s="49">
        <v>0</v>
      </c>
    </row>
    <row r="30621" spans="1:38">
      <c r="A30621" s="37" t="s">
        <v>195</v>
      </c>
      <c r="B30621" s="38">
        <v>43462.041666666664</v>
      </c>
      <c r="C30621" s="39">
        <v>43461</v>
      </c>
      <c r="D30621" s="38">
        <v>43461.791666666664</v>
      </c>
      <c r="E30621" s="40" t="s">
        <v>42</v>
      </c>
      <c r="F30621" s="48">
        <v>39109</v>
      </c>
      <c r="G30621" s="48">
        <v>39332</v>
      </c>
      <c r="H30621" s="48">
        <v>39227</v>
      </c>
      <c r="I30621" s="48">
        <v>-105</v>
      </c>
      <c r="J30621" s="48">
        <v>39227</v>
      </c>
      <c r="K30621" s="48">
        <v>11153</v>
      </c>
      <c r="L30621" s="48">
        <v>20266</v>
      </c>
      <c r="M30621" s="48">
        <v>3911</v>
      </c>
      <c r="O30621" s="48">
        <v>208</v>
      </c>
      <c r="P30621" s="48">
        <v>0</v>
      </c>
      <c r="Q30621" s="48">
        <v>3664</v>
      </c>
      <c r="R30621" s="48">
        <v>25</v>
      </c>
      <c r="T30621" s="48">
        <v>-105</v>
      </c>
      <c r="W30621" s="48">
        <v>-107</v>
      </c>
      <c r="AI30621" s="48">
        <v>2</v>
      </c>
      <c r="AJ30621" s="49">
        <v>0</v>
      </c>
      <c r="AK30621" s="49">
        <v>0</v>
      </c>
      <c r="AL30621" s="49">
        <v>0</v>
      </c>
    </row>
    <row r="30622" spans="1:38">
      <c r="A30622" s="37" t="s">
        <v>195</v>
      </c>
      <c r="B30622" s="38">
        <v>43462.083333333336</v>
      </c>
      <c r="C30622" s="39">
        <v>43461</v>
      </c>
      <c r="D30622" s="38">
        <v>43461.833333333336</v>
      </c>
      <c r="E30622" s="40" t="s">
        <v>42</v>
      </c>
      <c r="F30622" s="48">
        <v>39859</v>
      </c>
      <c r="G30622" s="48">
        <v>39283</v>
      </c>
      <c r="H30622" s="48">
        <v>39187</v>
      </c>
      <c r="I30622" s="48">
        <v>-97</v>
      </c>
      <c r="J30622" s="48">
        <v>39187</v>
      </c>
      <c r="K30622" s="48">
        <v>11338</v>
      </c>
      <c r="L30622" s="48">
        <v>19672</v>
      </c>
      <c r="M30622" s="48">
        <v>3911</v>
      </c>
      <c r="O30622" s="48">
        <v>208</v>
      </c>
      <c r="P30622" s="48">
        <v>0</v>
      </c>
      <c r="Q30622" s="48">
        <v>4032</v>
      </c>
      <c r="R30622" s="48">
        <v>26</v>
      </c>
      <c r="T30622" s="48">
        <v>-97</v>
      </c>
      <c r="W30622" s="48">
        <v>-99</v>
      </c>
      <c r="AI30622" s="48">
        <v>2</v>
      </c>
      <c r="AJ30622" s="49">
        <v>1</v>
      </c>
      <c r="AK30622" s="49">
        <v>0</v>
      </c>
      <c r="AL30622" s="49">
        <v>0</v>
      </c>
    </row>
    <row r="30623" spans="1:38">
      <c r="A30623" s="37" t="s">
        <v>195</v>
      </c>
      <c r="B30623" s="38">
        <v>43462.125</v>
      </c>
      <c r="C30623" s="39">
        <v>43461</v>
      </c>
      <c r="D30623" s="38">
        <v>43461.875</v>
      </c>
      <c r="E30623" s="40" t="s">
        <v>42</v>
      </c>
      <c r="F30623" s="48">
        <v>39120</v>
      </c>
      <c r="G30623" s="48">
        <v>38935</v>
      </c>
      <c r="H30623" s="48">
        <v>38842</v>
      </c>
      <c r="I30623" s="48">
        <v>-94</v>
      </c>
      <c r="J30623" s="48">
        <v>38842</v>
      </c>
      <c r="K30623" s="48">
        <v>10710</v>
      </c>
      <c r="L30623" s="48">
        <v>18416</v>
      </c>
      <c r="M30623" s="48">
        <v>3911</v>
      </c>
      <c r="O30623" s="48">
        <v>190</v>
      </c>
      <c r="P30623" s="48">
        <v>0</v>
      </c>
      <c r="Q30623" s="48">
        <v>5590</v>
      </c>
      <c r="R30623" s="48">
        <v>25</v>
      </c>
      <c r="T30623" s="48">
        <v>-94</v>
      </c>
      <c r="W30623" s="48">
        <v>-96</v>
      </c>
      <c r="AI30623" s="48">
        <v>2</v>
      </c>
      <c r="AJ30623" s="49">
        <v>1</v>
      </c>
      <c r="AK30623" s="49">
        <v>0</v>
      </c>
      <c r="AL30623" s="49">
        <v>0</v>
      </c>
    </row>
    <row r="30624" spans="1:38">
      <c r="A30624" s="37" t="s">
        <v>195</v>
      </c>
      <c r="B30624" s="38">
        <v>43462.166666666664</v>
      </c>
      <c r="C30624" s="39">
        <v>43461</v>
      </c>
      <c r="D30624" s="38">
        <v>43461.916666666664</v>
      </c>
      <c r="E30624" s="40" t="s">
        <v>42</v>
      </c>
      <c r="F30624" s="48">
        <v>37837</v>
      </c>
      <c r="G30624" s="48">
        <v>38187</v>
      </c>
      <c r="H30624" s="48">
        <v>38277</v>
      </c>
      <c r="I30624" s="48">
        <v>89</v>
      </c>
      <c r="J30624" s="48">
        <v>38277</v>
      </c>
      <c r="K30624" s="48">
        <v>9598</v>
      </c>
      <c r="L30624" s="48">
        <v>17310</v>
      </c>
      <c r="M30624" s="48">
        <v>3911</v>
      </c>
      <c r="O30624" s="48">
        <v>182</v>
      </c>
      <c r="P30624" s="48">
        <v>0</v>
      </c>
      <c r="Q30624" s="48">
        <v>7252</v>
      </c>
      <c r="R30624" s="48">
        <v>24</v>
      </c>
      <c r="T30624" s="48">
        <v>89</v>
      </c>
      <c r="W30624" s="48">
        <v>87</v>
      </c>
      <c r="AI30624" s="48">
        <v>2</v>
      </c>
      <c r="AJ30624" s="49">
        <v>1</v>
      </c>
      <c r="AK30624" s="49">
        <v>0</v>
      </c>
      <c r="AL30624" s="49">
        <v>0</v>
      </c>
    </row>
    <row r="30625" spans="1:38">
      <c r="A30625" s="37" t="s">
        <v>195</v>
      </c>
      <c r="B30625" s="38">
        <v>43462.208333333336</v>
      </c>
      <c r="C30625" s="39">
        <v>43461</v>
      </c>
      <c r="D30625" s="38">
        <v>43461.958333333336</v>
      </c>
      <c r="E30625" s="40" t="s">
        <v>42</v>
      </c>
      <c r="F30625" s="48">
        <v>36406</v>
      </c>
      <c r="G30625" s="48">
        <v>36832</v>
      </c>
      <c r="H30625" s="48">
        <v>36740</v>
      </c>
      <c r="I30625" s="48">
        <v>-93</v>
      </c>
      <c r="J30625" s="48">
        <v>36738</v>
      </c>
      <c r="K30625" s="48">
        <v>8449</v>
      </c>
      <c r="L30625" s="48">
        <v>15988</v>
      </c>
      <c r="M30625" s="48">
        <v>3911</v>
      </c>
      <c r="O30625" s="48">
        <v>181</v>
      </c>
      <c r="P30625" s="48">
        <v>0</v>
      </c>
      <c r="Q30625" s="48">
        <v>8186</v>
      </c>
      <c r="R30625" s="48">
        <v>23</v>
      </c>
      <c r="T30625" s="48">
        <v>-93</v>
      </c>
      <c r="W30625" s="48">
        <v>-95</v>
      </c>
      <c r="AI30625" s="48">
        <v>2</v>
      </c>
      <c r="AJ30625" s="49">
        <v>1</v>
      </c>
      <c r="AK30625" s="49">
        <v>0</v>
      </c>
      <c r="AL30625" s="49">
        <v>2</v>
      </c>
    </row>
    <row r="30626" spans="1:38">
      <c r="A30626" s="37" t="s">
        <v>195</v>
      </c>
      <c r="B30626" s="38">
        <v>43462.25</v>
      </c>
      <c r="C30626" s="39">
        <v>43461</v>
      </c>
      <c r="D30626" s="38">
        <v>43462</v>
      </c>
      <c r="E30626" s="40" t="s">
        <v>42</v>
      </c>
      <c r="F30626" s="48">
        <v>34647</v>
      </c>
      <c r="G30626" s="48">
        <v>35268</v>
      </c>
      <c r="H30626" s="48">
        <v>35108</v>
      </c>
      <c r="I30626" s="48">
        <v>-151</v>
      </c>
      <c r="J30626" s="48">
        <v>35104</v>
      </c>
      <c r="K30626" s="48">
        <v>7822</v>
      </c>
      <c r="L30626" s="48">
        <v>13362</v>
      </c>
      <c r="M30626" s="48">
        <v>3911</v>
      </c>
      <c r="O30626" s="48">
        <v>182</v>
      </c>
      <c r="P30626" s="48">
        <v>0</v>
      </c>
      <c r="Q30626" s="48">
        <v>9804</v>
      </c>
      <c r="R30626" s="48">
        <v>23</v>
      </c>
      <c r="T30626" s="48">
        <v>-151</v>
      </c>
      <c r="W30626" s="48">
        <v>-153</v>
      </c>
      <c r="AI30626" s="48">
        <v>2</v>
      </c>
      <c r="AJ30626" s="49">
        <v>-9</v>
      </c>
      <c r="AK30626" s="49">
        <v>0</v>
      </c>
      <c r="AL30626" s="49">
        <v>4</v>
      </c>
    </row>
    <row r="30627" spans="1:38">
      <c r="A30627" s="37" t="s">
        <v>195</v>
      </c>
      <c r="B30627" s="38">
        <v>43462.291666666664</v>
      </c>
      <c r="C30627" s="39">
        <v>43462</v>
      </c>
      <c r="D30627" s="38">
        <v>43462.041666666664</v>
      </c>
      <c r="E30627" s="40" t="s">
        <v>42</v>
      </c>
      <c r="F30627" s="48">
        <v>34769</v>
      </c>
      <c r="G30627" s="48">
        <v>34138</v>
      </c>
      <c r="H30627" s="48">
        <v>34085</v>
      </c>
      <c r="I30627" s="48">
        <v>-53</v>
      </c>
      <c r="J30627" s="48">
        <v>34086</v>
      </c>
      <c r="K30627" s="48">
        <v>6938</v>
      </c>
      <c r="L30627" s="48">
        <v>12258</v>
      </c>
      <c r="M30627" s="48">
        <v>3911</v>
      </c>
      <c r="O30627" s="48">
        <v>205</v>
      </c>
      <c r="P30627" s="48">
        <v>0</v>
      </c>
      <c r="Q30627" s="48">
        <v>10751</v>
      </c>
      <c r="R30627" s="48">
        <v>23</v>
      </c>
      <c r="T30627" s="48">
        <v>-53</v>
      </c>
      <c r="W30627" s="48">
        <v>-103</v>
      </c>
      <c r="AI30627" s="48">
        <v>50</v>
      </c>
      <c r="AJ30627" s="49">
        <v>0</v>
      </c>
      <c r="AK30627" s="49">
        <v>0</v>
      </c>
      <c r="AL30627" s="49">
        <v>-1</v>
      </c>
    </row>
    <row r="30628" spans="1:38">
      <c r="A30628" s="37" t="s">
        <v>195</v>
      </c>
      <c r="B30628" s="38">
        <v>43462.333333333336</v>
      </c>
      <c r="C30628" s="39">
        <v>43462</v>
      </c>
      <c r="D30628" s="38">
        <v>43462.083333333336</v>
      </c>
      <c r="E30628" s="40" t="s">
        <v>42</v>
      </c>
      <c r="F30628" s="48">
        <v>34402</v>
      </c>
      <c r="G30628" s="48">
        <v>33734</v>
      </c>
      <c r="H30628" s="48">
        <v>33634</v>
      </c>
      <c r="I30628" s="48">
        <v>-100</v>
      </c>
      <c r="J30628" s="48">
        <v>33634</v>
      </c>
      <c r="K30628" s="48">
        <v>6129</v>
      </c>
      <c r="L30628" s="48">
        <v>12191</v>
      </c>
      <c r="M30628" s="48">
        <v>3912</v>
      </c>
      <c r="O30628" s="48">
        <v>206</v>
      </c>
      <c r="P30628" s="48">
        <v>0</v>
      </c>
      <c r="Q30628" s="48">
        <v>11174</v>
      </c>
      <c r="R30628" s="48">
        <v>22</v>
      </c>
      <c r="T30628" s="48">
        <v>-100</v>
      </c>
      <c r="W30628" s="48">
        <v>-100</v>
      </c>
      <c r="AI30628" s="48">
        <v>0</v>
      </c>
      <c r="AJ30628" s="49">
        <v>0</v>
      </c>
      <c r="AK30628" s="49">
        <v>0</v>
      </c>
      <c r="AL30628" s="49">
        <v>0</v>
      </c>
    </row>
    <row r="30629" spans="1:38">
      <c r="A30629" s="37" t="s">
        <v>195</v>
      </c>
      <c r="B30629" s="38">
        <v>43462.375</v>
      </c>
      <c r="C30629" s="39">
        <v>43462</v>
      </c>
      <c r="D30629" s="38">
        <v>43462.125</v>
      </c>
      <c r="E30629" s="40" t="s">
        <v>42</v>
      </c>
      <c r="F30629" s="48">
        <v>33939</v>
      </c>
      <c r="G30629" s="48">
        <v>33654</v>
      </c>
      <c r="H30629" s="48">
        <v>33553</v>
      </c>
      <c r="I30629" s="48">
        <v>-101</v>
      </c>
      <c r="J30629" s="48">
        <v>33554</v>
      </c>
      <c r="K30629" s="48">
        <v>6089</v>
      </c>
      <c r="L30629" s="48">
        <v>12293</v>
      </c>
      <c r="M30629" s="48">
        <v>3912</v>
      </c>
      <c r="O30629" s="48">
        <v>207</v>
      </c>
      <c r="P30629" s="48">
        <v>0</v>
      </c>
      <c r="Q30629" s="48">
        <v>11028</v>
      </c>
      <c r="R30629" s="48">
        <v>25</v>
      </c>
      <c r="T30629" s="48">
        <v>-101</v>
      </c>
      <c r="W30629" s="48">
        <v>-101</v>
      </c>
      <c r="AI30629" s="48">
        <v>0</v>
      </c>
      <c r="AJ30629" s="49">
        <v>0</v>
      </c>
      <c r="AK30629" s="49">
        <v>0</v>
      </c>
      <c r="AL30629" s="49">
        <v>-1</v>
      </c>
    </row>
    <row r="30630" spans="1:38">
      <c r="A30630" s="37" t="s">
        <v>195</v>
      </c>
      <c r="B30630" s="38">
        <v>43462.416666666664</v>
      </c>
      <c r="C30630" s="39">
        <v>43462</v>
      </c>
      <c r="D30630" s="38">
        <v>43462.166666666664</v>
      </c>
      <c r="E30630" s="40" t="s">
        <v>42</v>
      </c>
      <c r="F30630" s="48">
        <v>34247</v>
      </c>
      <c r="G30630" s="48">
        <v>34196</v>
      </c>
      <c r="H30630" s="48">
        <v>33938</v>
      </c>
      <c r="I30630" s="48">
        <v>-258</v>
      </c>
      <c r="J30630" s="48">
        <v>33938</v>
      </c>
      <c r="K30630" s="48">
        <v>5985</v>
      </c>
      <c r="L30630" s="48">
        <v>12543</v>
      </c>
      <c r="M30630" s="48">
        <v>3912</v>
      </c>
      <c r="O30630" s="48">
        <v>209</v>
      </c>
      <c r="P30630" s="48">
        <v>0</v>
      </c>
      <c r="Q30630" s="48">
        <v>11264</v>
      </c>
      <c r="R30630" s="48">
        <v>25</v>
      </c>
      <c r="T30630" s="48">
        <v>-259</v>
      </c>
      <c r="W30630" s="48">
        <v>-259</v>
      </c>
      <c r="AI30630" s="48">
        <v>0</v>
      </c>
      <c r="AJ30630" s="49">
        <v>0</v>
      </c>
      <c r="AK30630" s="49">
        <v>1</v>
      </c>
      <c r="AL30630" s="49">
        <v>0</v>
      </c>
    </row>
    <row r="30631" spans="1:38">
      <c r="A30631" s="37" t="s">
        <v>195</v>
      </c>
      <c r="B30631" s="38">
        <v>43462.458333333336</v>
      </c>
      <c r="C30631" s="39">
        <v>43462</v>
      </c>
      <c r="D30631" s="38">
        <v>43462.208333333336</v>
      </c>
      <c r="E30631" s="40" t="s">
        <v>42</v>
      </c>
      <c r="F30631" s="48">
        <v>35013</v>
      </c>
      <c r="G30631" s="48">
        <v>35356</v>
      </c>
      <c r="H30631" s="48">
        <v>35038</v>
      </c>
      <c r="I30631" s="48">
        <v>-318</v>
      </c>
      <c r="J30631" s="48">
        <v>35038</v>
      </c>
      <c r="K30631" s="48">
        <v>6580</v>
      </c>
      <c r="L30631" s="48">
        <v>13047</v>
      </c>
      <c r="M30631" s="48">
        <v>3912</v>
      </c>
      <c r="O30631" s="48">
        <v>244</v>
      </c>
      <c r="P30631" s="48">
        <v>0</v>
      </c>
      <c r="Q30631" s="48">
        <v>11233</v>
      </c>
      <c r="R30631" s="48">
        <v>22</v>
      </c>
      <c r="T30631" s="48">
        <v>-319</v>
      </c>
      <c r="W30631" s="48">
        <v>-319</v>
      </c>
      <c r="AI30631" s="48">
        <v>0</v>
      </c>
      <c r="AJ30631" s="49">
        <v>0</v>
      </c>
      <c r="AK30631" s="49">
        <v>1</v>
      </c>
      <c r="AL30631" s="49">
        <v>0</v>
      </c>
    </row>
    <row r="30632" spans="1:38">
      <c r="A30632" s="37" t="s">
        <v>195</v>
      </c>
      <c r="B30632" s="38">
        <v>43462.5</v>
      </c>
      <c r="C30632" s="39">
        <v>43462</v>
      </c>
      <c r="D30632" s="38">
        <v>43462.25</v>
      </c>
      <c r="E30632" s="40" t="s">
        <v>42</v>
      </c>
      <c r="F30632" s="48">
        <v>37466</v>
      </c>
      <c r="G30632" s="48">
        <v>37730</v>
      </c>
      <c r="H30632" s="48">
        <v>37413</v>
      </c>
      <c r="I30632" s="48">
        <v>-317</v>
      </c>
      <c r="J30632" s="48">
        <v>37412</v>
      </c>
      <c r="K30632" s="48">
        <v>6642</v>
      </c>
      <c r="L30632" s="48">
        <v>14152</v>
      </c>
      <c r="M30632" s="48">
        <v>3911</v>
      </c>
      <c r="O30632" s="48">
        <v>245</v>
      </c>
      <c r="P30632" s="48">
        <v>0</v>
      </c>
      <c r="Q30632" s="48">
        <v>12437</v>
      </c>
      <c r="R30632" s="48">
        <v>25</v>
      </c>
      <c r="T30632" s="48">
        <v>-317</v>
      </c>
      <c r="W30632" s="48">
        <v>-317</v>
      </c>
      <c r="AI30632" s="48">
        <v>0</v>
      </c>
      <c r="AJ30632" s="49">
        <v>0</v>
      </c>
      <c r="AK30632" s="49">
        <v>0</v>
      </c>
      <c r="AL30632" s="49">
        <v>1</v>
      </c>
    </row>
    <row r="30633" spans="1:38">
      <c r="A30633" s="37" t="s">
        <v>195</v>
      </c>
      <c r="B30633" s="38">
        <v>43462.541666666664</v>
      </c>
      <c r="C30633" s="39">
        <v>43462</v>
      </c>
      <c r="D30633" s="38">
        <v>43462.291666666664</v>
      </c>
      <c r="E30633" s="40" t="s">
        <v>42</v>
      </c>
      <c r="F30633" s="48">
        <v>40404</v>
      </c>
      <c r="G30633" s="48">
        <v>40690</v>
      </c>
      <c r="H30633" s="48">
        <v>40414</v>
      </c>
      <c r="I30633" s="48">
        <v>-277</v>
      </c>
      <c r="J30633" s="48">
        <v>40416</v>
      </c>
      <c r="K30633" s="48">
        <v>7238</v>
      </c>
      <c r="L30633" s="48">
        <v>15695</v>
      </c>
      <c r="M30633" s="48">
        <v>3912</v>
      </c>
      <c r="O30633" s="48">
        <v>246</v>
      </c>
      <c r="P30633" s="48">
        <v>0</v>
      </c>
      <c r="Q30633" s="48">
        <v>13301</v>
      </c>
      <c r="R30633" s="48">
        <v>24</v>
      </c>
      <c r="T30633" s="48">
        <v>-276</v>
      </c>
      <c r="W30633" s="48">
        <v>-217</v>
      </c>
      <c r="AI30633" s="48">
        <v>-59</v>
      </c>
      <c r="AJ30633" s="49">
        <v>1</v>
      </c>
      <c r="AK30633" s="49">
        <v>-1</v>
      </c>
      <c r="AL30633" s="49">
        <v>-2</v>
      </c>
    </row>
    <row r="30634" spans="1:38">
      <c r="A30634" s="37" t="s">
        <v>195</v>
      </c>
      <c r="B30634" s="38">
        <v>43462.583333333336</v>
      </c>
      <c r="C30634" s="39">
        <v>43462</v>
      </c>
      <c r="D30634" s="38">
        <v>43462.333333333336</v>
      </c>
      <c r="E30634" s="40" t="s">
        <v>42</v>
      </c>
      <c r="F30634" s="48">
        <v>41908</v>
      </c>
      <c r="G30634" s="48">
        <v>42757</v>
      </c>
      <c r="H30634" s="48">
        <v>42753</v>
      </c>
      <c r="I30634" s="48">
        <v>-5</v>
      </c>
      <c r="J30634" s="48">
        <v>42753</v>
      </c>
      <c r="K30634" s="48">
        <v>7966</v>
      </c>
      <c r="L30634" s="48">
        <v>17386</v>
      </c>
      <c r="M30634" s="48">
        <v>3912</v>
      </c>
      <c r="O30634" s="48">
        <v>247</v>
      </c>
      <c r="P30634" s="48">
        <v>3</v>
      </c>
      <c r="Q30634" s="48">
        <v>13214</v>
      </c>
      <c r="R30634" s="48">
        <v>25</v>
      </c>
      <c r="T30634" s="48">
        <v>-5</v>
      </c>
      <c r="W30634" s="48">
        <v>-5</v>
      </c>
      <c r="AI30634" s="48">
        <v>0</v>
      </c>
      <c r="AJ30634" s="49">
        <v>1</v>
      </c>
      <c r="AK30634" s="49">
        <v>0</v>
      </c>
      <c r="AL30634" s="49">
        <v>0</v>
      </c>
    </row>
    <row r="30635" spans="1:38">
      <c r="A30635" s="37" t="s">
        <v>195</v>
      </c>
      <c r="B30635" s="38">
        <v>43462.625</v>
      </c>
      <c r="C30635" s="39">
        <v>43462</v>
      </c>
      <c r="D30635" s="38">
        <v>43462.375</v>
      </c>
      <c r="E30635" s="40" t="s">
        <v>42</v>
      </c>
      <c r="F30635" s="48">
        <v>42240</v>
      </c>
      <c r="G30635" s="48">
        <v>43335</v>
      </c>
      <c r="H30635" s="48">
        <v>43373</v>
      </c>
      <c r="I30635" s="48">
        <v>38</v>
      </c>
      <c r="J30635" s="48">
        <v>43373</v>
      </c>
      <c r="K30635" s="48">
        <v>8576</v>
      </c>
      <c r="L30635" s="48">
        <v>18259</v>
      </c>
      <c r="M30635" s="48">
        <v>3912</v>
      </c>
      <c r="O30635" s="48">
        <v>246</v>
      </c>
      <c r="P30635" s="48">
        <v>156</v>
      </c>
      <c r="Q30635" s="48">
        <v>12202</v>
      </c>
      <c r="R30635" s="48">
        <v>22</v>
      </c>
      <c r="T30635" s="48">
        <v>37</v>
      </c>
      <c r="W30635" s="48">
        <v>37</v>
      </c>
      <c r="AI30635" s="48">
        <v>0</v>
      </c>
      <c r="AJ30635" s="49">
        <v>0</v>
      </c>
      <c r="AK30635" s="49">
        <v>1</v>
      </c>
      <c r="AL30635" s="49">
        <v>0</v>
      </c>
    </row>
    <row r="30636" spans="1:38">
      <c r="A30636" s="37" t="s">
        <v>195</v>
      </c>
      <c r="B30636" s="38">
        <v>43462.666666666664</v>
      </c>
      <c r="C30636" s="39">
        <v>43462</v>
      </c>
      <c r="D30636" s="38">
        <v>43462.416666666664</v>
      </c>
      <c r="E30636" s="40" t="s">
        <v>42</v>
      </c>
      <c r="F30636" s="48">
        <v>41260</v>
      </c>
      <c r="G30636" s="48">
        <v>43252</v>
      </c>
      <c r="H30636" s="48">
        <v>43375</v>
      </c>
      <c r="I30636" s="48">
        <v>123</v>
      </c>
      <c r="J30636" s="48">
        <v>43375</v>
      </c>
      <c r="K30636" s="48">
        <v>8723</v>
      </c>
      <c r="L30636" s="48">
        <v>17550</v>
      </c>
      <c r="M30636" s="48">
        <v>3912</v>
      </c>
      <c r="O30636" s="48">
        <v>245</v>
      </c>
      <c r="P30636" s="48">
        <v>494</v>
      </c>
      <c r="Q30636" s="48">
        <v>12429</v>
      </c>
      <c r="R30636" s="48">
        <v>22</v>
      </c>
      <c r="T30636" s="48">
        <v>123</v>
      </c>
      <c r="W30636" s="48">
        <v>123</v>
      </c>
      <c r="AI30636" s="48">
        <v>0</v>
      </c>
      <c r="AJ30636" s="49">
        <v>0</v>
      </c>
      <c r="AK30636" s="49">
        <v>0</v>
      </c>
      <c r="AL30636" s="49">
        <v>0</v>
      </c>
    </row>
    <row r="30637" spans="1:38">
      <c r="A30637" s="37" t="s">
        <v>195</v>
      </c>
      <c r="B30637" s="38">
        <v>43462.708333333336</v>
      </c>
      <c r="C30637" s="39">
        <v>43462</v>
      </c>
      <c r="D30637" s="38">
        <v>43462.458333333336</v>
      </c>
      <c r="E30637" s="40" t="s">
        <v>42</v>
      </c>
      <c r="F30637" s="48">
        <v>40560</v>
      </c>
      <c r="G30637" s="48">
        <v>42840</v>
      </c>
      <c r="H30637" s="48">
        <v>42790</v>
      </c>
      <c r="I30637" s="48">
        <v>-51</v>
      </c>
      <c r="J30637" s="48">
        <v>42789</v>
      </c>
      <c r="K30637" s="48">
        <v>8674</v>
      </c>
      <c r="L30637" s="48">
        <v>17655</v>
      </c>
      <c r="M30637" s="48">
        <v>3911</v>
      </c>
      <c r="O30637" s="48">
        <v>246</v>
      </c>
      <c r="P30637" s="48">
        <v>436</v>
      </c>
      <c r="Q30637" s="48">
        <v>11843</v>
      </c>
      <c r="R30637" s="48">
        <v>24</v>
      </c>
      <c r="T30637" s="48">
        <v>-51</v>
      </c>
      <c r="W30637" s="48">
        <v>-51</v>
      </c>
      <c r="AI30637" s="48">
        <v>0</v>
      </c>
      <c r="AJ30637" s="49">
        <v>1</v>
      </c>
      <c r="AK30637" s="49">
        <v>0</v>
      </c>
      <c r="AL30637" s="49">
        <v>1</v>
      </c>
    </row>
    <row r="30638" spans="1:38">
      <c r="A30638" s="37" t="s">
        <v>195</v>
      </c>
      <c r="B30638" s="38">
        <v>43462.75</v>
      </c>
      <c r="C30638" s="39">
        <v>43462</v>
      </c>
      <c r="D30638" s="38">
        <v>43462.5</v>
      </c>
      <c r="E30638" s="40" t="s">
        <v>42</v>
      </c>
      <c r="F30638" s="48">
        <v>39676</v>
      </c>
      <c r="G30638" s="48">
        <v>41540</v>
      </c>
      <c r="H30638" s="48">
        <v>41430</v>
      </c>
      <c r="I30638" s="48">
        <v>-110</v>
      </c>
      <c r="J30638" s="48">
        <v>41430</v>
      </c>
      <c r="K30638" s="48">
        <v>8687</v>
      </c>
      <c r="L30638" s="48">
        <v>17643</v>
      </c>
      <c r="M30638" s="48">
        <v>3912</v>
      </c>
      <c r="O30638" s="48">
        <v>245</v>
      </c>
      <c r="P30638" s="48">
        <v>525</v>
      </c>
      <c r="Q30638" s="48">
        <v>10396</v>
      </c>
      <c r="R30638" s="48">
        <v>22</v>
      </c>
      <c r="T30638" s="48">
        <v>-111</v>
      </c>
      <c r="W30638" s="48">
        <v>-111</v>
      </c>
      <c r="AI30638" s="48">
        <v>0</v>
      </c>
      <c r="AJ30638" s="49">
        <v>0</v>
      </c>
      <c r="AK30638" s="49">
        <v>1</v>
      </c>
      <c r="AL30638" s="49">
        <v>0</v>
      </c>
    </row>
    <row r="30639" spans="1:38">
      <c r="A30639" s="37" t="s">
        <v>195</v>
      </c>
      <c r="B30639" s="38">
        <v>43462.791666666664</v>
      </c>
      <c r="C30639" s="39">
        <v>43462</v>
      </c>
      <c r="D30639" s="38">
        <v>43462.541666666664</v>
      </c>
      <c r="E30639" s="40" t="s">
        <v>42</v>
      </c>
      <c r="F30639" s="48">
        <v>38370</v>
      </c>
      <c r="G30639" s="48">
        <v>40086</v>
      </c>
      <c r="H30639" s="48">
        <v>40090</v>
      </c>
      <c r="I30639" s="48">
        <v>3</v>
      </c>
      <c r="J30639" s="48">
        <v>40089</v>
      </c>
      <c r="K30639" s="48">
        <v>8788</v>
      </c>
      <c r="L30639" s="48">
        <v>17235</v>
      </c>
      <c r="M30639" s="48">
        <v>3912</v>
      </c>
      <c r="O30639" s="48">
        <v>245</v>
      </c>
      <c r="P30639" s="48">
        <v>522</v>
      </c>
      <c r="Q30639" s="48">
        <v>9364</v>
      </c>
      <c r="R30639" s="48">
        <v>23</v>
      </c>
      <c r="T30639" s="48">
        <v>3</v>
      </c>
      <c r="W30639" s="48">
        <v>3</v>
      </c>
      <c r="AI30639" s="48">
        <v>0</v>
      </c>
      <c r="AJ30639" s="49">
        <v>1</v>
      </c>
      <c r="AK30639" s="49">
        <v>0</v>
      </c>
      <c r="AL30639" s="49">
        <v>1</v>
      </c>
    </row>
    <row r="30640" spans="1:38">
      <c r="A30640" s="37" t="s">
        <v>195</v>
      </c>
      <c r="B30640" s="38">
        <v>43462.833333333336</v>
      </c>
      <c r="C30640" s="39">
        <v>43462</v>
      </c>
      <c r="D30640" s="38">
        <v>43462.583333333336</v>
      </c>
      <c r="E30640" s="40" t="s">
        <v>42</v>
      </c>
      <c r="F30640" s="48">
        <v>37143</v>
      </c>
      <c r="G30640" s="48">
        <v>39024</v>
      </c>
      <c r="H30640" s="48">
        <v>39031</v>
      </c>
      <c r="I30640" s="48">
        <v>6</v>
      </c>
      <c r="J30640" s="48">
        <v>39030</v>
      </c>
      <c r="K30640" s="48">
        <v>8419</v>
      </c>
      <c r="L30640" s="48">
        <v>16875</v>
      </c>
      <c r="M30640" s="48">
        <v>3912</v>
      </c>
      <c r="O30640" s="48">
        <v>210</v>
      </c>
      <c r="P30640" s="48">
        <v>496</v>
      </c>
      <c r="Q30640" s="48">
        <v>9094</v>
      </c>
      <c r="R30640" s="48">
        <v>24</v>
      </c>
      <c r="T30640" s="48">
        <v>6</v>
      </c>
      <c r="W30640" s="48">
        <v>6</v>
      </c>
      <c r="AI30640" s="48">
        <v>0</v>
      </c>
      <c r="AJ30640" s="49">
        <v>1</v>
      </c>
      <c r="AK30640" s="49">
        <v>0</v>
      </c>
      <c r="AL30640" s="49">
        <v>1</v>
      </c>
    </row>
    <row r="30641" spans="1:38">
      <c r="A30641" s="37" t="s">
        <v>195</v>
      </c>
      <c r="B30641" s="38">
        <v>43462.875</v>
      </c>
      <c r="C30641" s="39">
        <v>43462</v>
      </c>
      <c r="D30641" s="38">
        <v>43462.625</v>
      </c>
      <c r="E30641" s="40" t="s">
        <v>42</v>
      </c>
      <c r="F30641" s="48">
        <v>36597</v>
      </c>
      <c r="G30641" s="48">
        <v>38295</v>
      </c>
      <c r="H30641" s="48">
        <v>38301</v>
      </c>
      <c r="I30641" s="48">
        <v>6</v>
      </c>
      <c r="J30641" s="48">
        <v>38300</v>
      </c>
      <c r="K30641" s="48">
        <v>8183</v>
      </c>
      <c r="L30641" s="48">
        <v>16581</v>
      </c>
      <c r="M30641" s="48">
        <v>3912</v>
      </c>
      <c r="O30641" s="48">
        <v>211</v>
      </c>
      <c r="P30641" s="48">
        <v>434</v>
      </c>
      <c r="Q30641" s="48">
        <v>8956</v>
      </c>
      <c r="R30641" s="48">
        <v>23</v>
      </c>
      <c r="T30641" s="48">
        <v>6</v>
      </c>
      <c r="W30641" s="48">
        <v>6</v>
      </c>
      <c r="AI30641" s="48">
        <v>0</v>
      </c>
      <c r="AJ30641" s="49">
        <v>0</v>
      </c>
      <c r="AK30641" s="49">
        <v>0</v>
      </c>
      <c r="AL30641" s="49">
        <v>1</v>
      </c>
    </row>
    <row r="30642" spans="1:38">
      <c r="A30642" s="37" t="s">
        <v>195</v>
      </c>
      <c r="B30642" s="38">
        <v>43462.916666666664</v>
      </c>
      <c r="C30642" s="39">
        <v>43462</v>
      </c>
      <c r="D30642" s="38">
        <v>43462.666666666664</v>
      </c>
      <c r="E30642" s="40" t="s">
        <v>42</v>
      </c>
      <c r="F30642" s="48">
        <v>36115</v>
      </c>
      <c r="G30642" s="48">
        <v>37850</v>
      </c>
      <c r="H30642" s="48">
        <v>37857</v>
      </c>
      <c r="I30642" s="48">
        <v>6</v>
      </c>
      <c r="J30642" s="48">
        <v>37857</v>
      </c>
      <c r="K30642" s="48">
        <v>8072</v>
      </c>
      <c r="L30642" s="48">
        <v>16623</v>
      </c>
      <c r="M30642" s="48">
        <v>3912</v>
      </c>
      <c r="O30642" s="48">
        <v>237</v>
      </c>
      <c r="P30642" s="48">
        <v>320</v>
      </c>
      <c r="Q30642" s="48">
        <v>8668</v>
      </c>
      <c r="R30642" s="48">
        <v>25</v>
      </c>
      <c r="T30642" s="48">
        <v>6</v>
      </c>
      <c r="W30642" s="48">
        <v>6</v>
      </c>
      <c r="AI30642" s="48">
        <v>0</v>
      </c>
      <c r="AJ30642" s="49">
        <v>1</v>
      </c>
      <c r="AK30642" s="49">
        <v>0</v>
      </c>
      <c r="AL30642" s="49">
        <v>0</v>
      </c>
    </row>
    <row r="30643" spans="1:38">
      <c r="A30643" s="37" t="s">
        <v>195</v>
      </c>
      <c r="B30643" s="38">
        <v>43462.958333333336</v>
      </c>
      <c r="C30643" s="39">
        <v>43462</v>
      </c>
      <c r="D30643" s="38">
        <v>43462.708333333336</v>
      </c>
      <c r="E30643" s="40" t="s">
        <v>42</v>
      </c>
      <c r="F30643" s="48">
        <v>36852</v>
      </c>
      <c r="G30643" s="48">
        <v>38340</v>
      </c>
      <c r="H30643" s="48">
        <v>38347</v>
      </c>
      <c r="I30643" s="48">
        <v>6</v>
      </c>
      <c r="J30643" s="48">
        <v>38349</v>
      </c>
      <c r="K30643" s="48">
        <v>8297</v>
      </c>
      <c r="L30643" s="48">
        <v>17084</v>
      </c>
      <c r="M30643" s="48">
        <v>3913</v>
      </c>
      <c r="O30643" s="48">
        <v>271</v>
      </c>
      <c r="P30643" s="48">
        <v>161</v>
      </c>
      <c r="Q30643" s="48">
        <v>8599</v>
      </c>
      <c r="R30643" s="48">
        <v>24</v>
      </c>
      <c r="T30643" s="48">
        <v>6</v>
      </c>
      <c r="W30643" s="48">
        <v>6</v>
      </c>
      <c r="AI30643" s="48">
        <v>0</v>
      </c>
      <c r="AJ30643" s="49">
        <v>1</v>
      </c>
      <c r="AK30643" s="49">
        <v>0</v>
      </c>
      <c r="AL30643" s="49">
        <v>-2</v>
      </c>
    </row>
    <row r="30644" spans="1:38">
      <c r="A30644" s="37" t="s">
        <v>195</v>
      </c>
      <c r="B30644" s="38">
        <v>43463</v>
      </c>
      <c r="C30644" s="39">
        <v>43462</v>
      </c>
      <c r="D30644" s="38">
        <v>43462.75</v>
      </c>
      <c r="E30644" s="40" t="s">
        <v>42</v>
      </c>
      <c r="F30644" s="48">
        <v>38738</v>
      </c>
      <c r="G30644" s="48">
        <v>40487</v>
      </c>
      <c r="H30644" s="48">
        <v>40433</v>
      </c>
      <c r="I30644" s="48">
        <v>-54</v>
      </c>
      <c r="J30644" s="48">
        <v>40435</v>
      </c>
      <c r="K30644" s="48">
        <v>9139</v>
      </c>
      <c r="L30644" s="48">
        <v>18528</v>
      </c>
      <c r="M30644" s="48">
        <v>3913</v>
      </c>
      <c r="O30644" s="48">
        <v>271</v>
      </c>
      <c r="P30644" s="48">
        <v>18</v>
      </c>
      <c r="Q30644" s="48">
        <v>8540</v>
      </c>
      <c r="R30644" s="48">
        <v>26</v>
      </c>
      <c r="T30644" s="48">
        <v>-55</v>
      </c>
      <c r="W30644" s="48">
        <v>4</v>
      </c>
      <c r="AI30644" s="48">
        <v>-59</v>
      </c>
      <c r="AJ30644" s="49">
        <v>0</v>
      </c>
      <c r="AK30644" s="49">
        <v>1</v>
      </c>
      <c r="AL30644" s="49">
        <v>-2</v>
      </c>
    </row>
    <row r="30645" spans="1:38">
      <c r="A30645" s="37" t="s">
        <v>195</v>
      </c>
      <c r="B30645" s="38">
        <v>43463.041666666664</v>
      </c>
      <c r="C30645" s="39">
        <v>43462</v>
      </c>
      <c r="D30645" s="38">
        <v>43462.791666666664</v>
      </c>
      <c r="E30645" s="40" t="s">
        <v>42</v>
      </c>
      <c r="F30645" s="48">
        <v>39927</v>
      </c>
      <c r="G30645" s="48">
        <v>42707</v>
      </c>
      <c r="H30645" s="48">
        <v>42709</v>
      </c>
      <c r="I30645" s="48">
        <v>2</v>
      </c>
      <c r="J30645" s="48">
        <v>42709</v>
      </c>
      <c r="K30645" s="48">
        <v>10548</v>
      </c>
      <c r="L30645" s="48">
        <v>19728</v>
      </c>
      <c r="M30645" s="48">
        <v>3913</v>
      </c>
      <c r="O30645" s="48">
        <v>271</v>
      </c>
      <c r="P30645" s="48">
        <v>0</v>
      </c>
      <c r="Q30645" s="48">
        <v>8223</v>
      </c>
      <c r="R30645" s="48">
        <v>26</v>
      </c>
      <c r="T30645" s="48">
        <v>2</v>
      </c>
      <c r="W30645" s="48">
        <v>4</v>
      </c>
      <c r="AI30645" s="48">
        <v>-2</v>
      </c>
      <c r="AJ30645" s="49">
        <v>0</v>
      </c>
      <c r="AK30645" s="49">
        <v>0</v>
      </c>
      <c r="AL30645" s="49">
        <v>0</v>
      </c>
    </row>
    <row r="30646" spans="1:38">
      <c r="A30646" s="37" t="s">
        <v>195</v>
      </c>
      <c r="B30646" s="38">
        <v>43463.083333333336</v>
      </c>
      <c r="C30646" s="39">
        <v>43462</v>
      </c>
      <c r="D30646" s="38">
        <v>43462.833333333336</v>
      </c>
      <c r="E30646" s="40" t="s">
        <v>42</v>
      </c>
      <c r="F30646" s="48">
        <v>40615</v>
      </c>
      <c r="G30646" s="48">
        <v>42673</v>
      </c>
      <c r="H30646" s="48">
        <v>42709</v>
      </c>
      <c r="I30646" s="48">
        <v>35</v>
      </c>
      <c r="J30646" s="48">
        <v>42709</v>
      </c>
      <c r="K30646" s="48">
        <v>10968</v>
      </c>
      <c r="L30646" s="48">
        <v>19565</v>
      </c>
      <c r="M30646" s="48">
        <v>3913</v>
      </c>
      <c r="O30646" s="48">
        <v>271</v>
      </c>
      <c r="P30646" s="48">
        <v>0</v>
      </c>
      <c r="Q30646" s="48">
        <v>7969</v>
      </c>
      <c r="R30646" s="48">
        <v>23</v>
      </c>
      <c r="T30646" s="48">
        <v>36</v>
      </c>
      <c r="W30646" s="48">
        <v>4</v>
      </c>
      <c r="AI30646" s="48">
        <v>32</v>
      </c>
      <c r="AJ30646" s="49">
        <v>1</v>
      </c>
      <c r="AK30646" s="49">
        <v>-1</v>
      </c>
      <c r="AL30646" s="49">
        <v>0</v>
      </c>
    </row>
    <row r="30647" spans="1:38">
      <c r="A30647" s="37" t="s">
        <v>195</v>
      </c>
      <c r="B30647" s="38">
        <v>43463.125</v>
      </c>
      <c r="C30647" s="39">
        <v>43462</v>
      </c>
      <c r="D30647" s="38">
        <v>43462.875</v>
      </c>
      <c r="E30647" s="40" t="s">
        <v>42</v>
      </c>
      <c r="F30647" s="48">
        <v>40611</v>
      </c>
      <c r="G30647" s="48">
        <v>42457</v>
      </c>
      <c r="H30647" s="48">
        <v>42509</v>
      </c>
      <c r="I30647" s="48">
        <v>52</v>
      </c>
      <c r="J30647" s="48">
        <v>42509</v>
      </c>
      <c r="K30647" s="48">
        <v>11341</v>
      </c>
      <c r="L30647" s="48">
        <v>19173</v>
      </c>
      <c r="M30647" s="48">
        <v>3913</v>
      </c>
      <c r="O30647" s="48">
        <v>247</v>
      </c>
      <c r="P30647" s="48">
        <v>0</v>
      </c>
      <c r="Q30647" s="48">
        <v>7809</v>
      </c>
      <c r="R30647" s="48">
        <v>26</v>
      </c>
      <c r="T30647" s="48">
        <v>53</v>
      </c>
      <c r="W30647" s="48">
        <v>4</v>
      </c>
      <c r="AI30647" s="48">
        <v>49</v>
      </c>
      <c r="AJ30647" s="49">
        <v>0</v>
      </c>
      <c r="AK30647" s="49">
        <v>-1</v>
      </c>
      <c r="AL30647" s="49">
        <v>0</v>
      </c>
    </row>
    <row r="30648" spans="1:38">
      <c r="A30648" s="37" t="s">
        <v>195</v>
      </c>
      <c r="B30648" s="38">
        <v>43463.166666666664</v>
      </c>
      <c r="C30648" s="39">
        <v>43462</v>
      </c>
      <c r="D30648" s="38">
        <v>43462.916666666664</v>
      </c>
      <c r="E30648" s="40" t="s">
        <v>42</v>
      </c>
      <c r="F30648" s="48">
        <v>39946</v>
      </c>
      <c r="G30648" s="48">
        <v>41800</v>
      </c>
      <c r="H30648" s="48">
        <v>41810</v>
      </c>
      <c r="I30648" s="48">
        <v>10</v>
      </c>
      <c r="J30648" s="48">
        <v>41810</v>
      </c>
      <c r="K30648" s="48">
        <v>11227</v>
      </c>
      <c r="L30648" s="48">
        <v>18731</v>
      </c>
      <c r="M30648" s="48">
        <v>3913</v>
      </c>
      <c r="O30648" s="48">
        <v>211</v>
      </c>
      <c r="P30648" s="48">
        <v>0</v>
      </c>
      <c r="Q30648" s="48">
        <v>7704</v>
      </c>
      <c r="R30648" s="48">
        <v>24</v>
      </c>
      <c r="T30648" s="48">
        <v>10</v>
      </c>
      <c r="W30648" s="48">
        <v>2</v>
      </c>
      <c r="AI30648" s="48">
        <v>8</v>
      </c>
      <c r="AJ30648" s="49">
        <v>0</v>
      </c>
      <c r="AK30648" s="49">
        <v>0</v>
      </c>
      <c r="AL30648" s="49">
        <v>0</v>
      </c>
    </row>
    <row r="30649" spans="1:38">
      <c r="A30649" s="37" t="s">
        <v>195</v>
      </c>
      <c r="B30649" s="38">
        <v>43463.208333333336</v>
      </c>
      <c r="C30649" s="39">
        <v>43462</v>
      </c>
      <c r="D30649" s="38">
        <v>43462.958333333336</v>
      </c>
      <c r="E30649" s="40" t="s">
        <v>42</v>
      </c>
      <c r="F30649" s="48">
        <v>39172</v>
      </c>
      <c r="G30649" s="48">
        <v>40416</v>
      </c>
      <c r="H30649" s="48">
        <v>40319</v>
      </c>
      <c r="I30649" s="48">
        <v>-97</v>
      </c>
      <c r="J30649" s="48">
        <v>40318</v>
      </c>
      <c r="K30649" s="48">
        <v>10415</v>
      </c>
      <c r="L30649" s="48">
        <v>18247</v>
      </c>
      <c r="M30649" s="48">
        <v>3913</v>
      </c>
      <c r="O30649" s="48">
        <v>211</v>
      </c>
      <c r="P30649" s="48">
        <v>0</v>
      </c>
      <c r="Q30649" s="48">
        <v>7509</v>
      </c>
      <c r="R30649" s="48">
        <v>23</v>
      </c>
      <c r="T30649" s="48">
        <v>-97</v>
      </c>
      <c r="W30649" s="48">
        <v>-97</v>
      </c>
      <c r="AI30649" s="48">
        <v>0</v>
      </c>
      <c r="AJ30649" s="49">
        <v>0</v>
      </c>
      <c r="AK30649" s="49">
        <v>0</v>
      </c>
      <c r="AL30649" s="49">
        <v>1</v>
      </c>
    </row>
    <row r="30650" spans="1:38">
      <c r="A30650" s="37" t="s">
        <v>195</v>
      </c>
      <c r="B30650" s="38">
        <v>43463.25</v>
      </c>
      <c r="C30650" s="39">
        <v>43462</v>
      </c>
      <c r="D30650" s="38">
        <v>43463</v>
      </c>
      <c r="E30650" s="40" t="s">
        <v>42</v>
      </c>
      <c r="F30650" s="48">
        <v>38631</v>
      </c>
      <c r="G30650" s="48">
        <v>38901</v>
      </c>
      <c r="H30650" s="48">
        <v>38805</v>
      </c>
      <c r="I30650" s="48">
        <v>-97</v>
      </c>
      <c r="J30650" s="48">
        <v>38804</v>
      </c>
      <c r="K30650" s="48">
        <v>9320</v>
      </c>
      <c r="L30650" s="48">
        <v>18125</v>
      </c>
      <c r="M30650" s="48">
        <v>3913</v>
      </c>
      <c r="O30650" s="48">
        <v>211</v>
      </c>
      <c r="P30650" s="48">
        <v>0</v>
      </c>
      <c r="Q30650" s="48">
        <v>7211</v>
      </c>
      <c r="R30650" s="48">
        <v>24</v>
      </c>
      <c r="T30650" s="48">
        <v>-97</v>
      </c>
      <c r="W30650" s="48">
        <v>-97</v>
      </c>
      <c r="AI30650" s="48">
        <v>0</v>
      </c>
      <c r="AJ30650" s="49">
        <v>1</v>
      </c>
      <c r="AK30650" s="49">
        <v>0</v>
      </c>
      <c r="AL30650" s="49">
        <v>1</v>
      </c>
    </row>
    <row r="30651" spans="1:38">
      <c r="A30651" s="37" t="s">
        <v>195</v>
      </c>
      <c r="B30651" s="38">
        <v>43463.291666666664</v>
      </c>
      <c r="C30651" s="39">
        <v>43463</v>
      </c>
      <c r="D30651" s="38">
        <v>43463.041666666664</v>
      </c>
      <c r="E30651" s="40" t="s">
        <v>42</v>
      </c>
      <c r="F30651" s="48">
        <v>38022</v>
      </c>
      <c r="G30651" s="48">
        <v>37605</v>
      </c>
      <c r="H30651" s="48">
        <v>37632</v>
      </c>
      <c r="I30651" s="48">
        <v>27</v>
      </c>
      <c r="J30651" s="48">
        <v>37631</v>
      </c>
      <c r="K30651" s="48">
        <v>9259</v>
      </c>
      <c r="L30651" s="48">
        <v>17708</v>
      </c>
      <c r="M30651" s="48">
        <v>3913</v>
      </c>
      <c r="O30651" s="48">
        <v>211</v>
      </c>
      <c r="P30651" s="48">
        <v>0</v>
      </c>
      <c r="Q30651" s="48">
        <v>6517</v>
      </c>
      <c r="R30651" s="48">
        <v>23</v>
      </c>
      <c r="T30651" s="48">
        <v>27</v>
      </c>
      <c r="W30651" s="48">
        <v>27</v>
      </c>
      <c r="AI30651" s="48">
        <v>0</v>
      </c>
      <c r="AJ30651" s="49">
        <v>0</v>
      </c>
      <c r="AK30651" s="49">
        <v>0</v>
      </c>
      <c r="AL30651" s="49">
        <v>1</v>
      </c>
    </row>
    <row r="30652" spans="1:38">
      <c r="A30652" s="37" t="s">
        <v>195</v>
      </c>
      <c r="B30652" s="38">
        <v>43463.333333333336</v>
      </c>
      <c r="C30652" s="39">
        <v>43463</v>
      </c>
      <c r="D30652" s="38">
        <v>43463.083333333336</v>
      </c>
      <c r="E30652" s="40" t="s">
        <v>42</v>
      </c>
      <c r="F30652" s="48">
        <v>37408</v>
      </c>
      <c r="G30652" s="48">
        <v>36950</v>
      </c>
      <c r="H30652" s="48">
        <v>36878</v>
      </c>
      <c r="I30652" s="48">
        <v>-73</v>
      </c>
      <c r="J30652" s="48">
        <v>36878</v>
      </c>
      <c r="K30652" s="48">
        <v>9024</v>
      </c>
      <c r="L30652" s="48">
        <v>17619</v>
      </c>
      <c r="M30652" s="48">
        <v>3913</v>
      </c>
      <c r="O30652" s="48">
        <v>211</v>
      </c>
      <c r="P30652" s="48">
        <v>0</v>
      </c>
      <c r="Q30652" s="48">
        <v>6087</v>
      </c>
      <c r="R30652" s="48">
        <v>24</v>
      </c>
      <c r="T30652" s="48">
        <v>-73</v>
      </c>
      <c r="W30652" s="48">
        <v>-73</v>
      </c>
      <c r="AI30652" s="48">
        <v>0</v>
      </c>
      <c r="AJ30652" s="49">
        <v>1</v>
      </c>
      <c r="AK30652" s="49">
        <v>0</v>
      </c>
      <c r="AL30652" s="49">
        <v>0</v>
      </c>
    </row>
    <row r="30653" spans="1:38">
      <c r="A30653" s="37" t="s">
        <v>195</v>
      </c>
      <c r="B30653" s="38">
        <v>43463.375</v>
      </c>
      <c r="C30653" s="39">
        <v>43463</v>
      </c>
      <c r="D30653" s="38">
        <v>43463.125</v>
      </c>
      <c r="E30653" s="40" t="s">
        <v>42</v>
      </c>
      <c r="F30653" s="48">
        <v>37162</v>
      </c>
      <c r="G30653" s="48">
        <v>36666</v>
      </c>
      <c r="H30653" s="48">
        <v>36876</v>
      </c>
      <c r="I30653" s="48">
        <v>210</v>
      </c>
      <c r="J30653" s="48">
        <v>36875</v>
      </c>
      <c r="K30653" s="48">
        <v>8921</v>
      </c>
      <c r="L30653" s="48">
        <v>17630</v>
      </c>
      <c r="M30653" s="48">
        <v>3913</v>
      </c>
      <c r="O30653" s="48">
        <v>210</v>
      </c>
      <c r="P30653" s="48">
        <v>0</v>
      </c>
      <c r="Q30653" s="48">
        <v>6175</v>
      </c>
      <c r="R30653" s="48">
        <v>26</v>
      </c>
      <c r="T30653" s="48">
        <v>209</v>
      </c>
      <c r="W30653" s="48">
        <v>209</v>
      </c>
      <c r="AI30653" s="48">
        <v>0</v>
      </c>
      <c r="AJ30653" s="49">
        <v>0</v>
      </c>
      <c r="AK30653" s="49">
        <v>1</v>
      </c>
      <c r="AL30653" s="49">
        <v>1</v>
      </c>
    </row>
    <row r="30654" spans="1:38">
      <c r="A30654" s="37" t="s">
        <v>195</v>
      </c>
      <c r="B30654" s="38">
        <v>43463.416666666664</v>
      </c>
      <c r="C30654" s="39">
        <v>43463</v>
      </c>
      <c r="D30654" s="38">
        <v>43463.166666666664</v>
      </c>
      <c r="E30654" s="40" t="s">
        <v>42</v>
      </c>
      <c r="F30654" s="48">
        <v>37369</v>
      </c>
      <c r="G30654" s="48">
        <v>36682</v>
      </c>
      <c r="H30654" s="48">
        <v>36730</v>
      </c>
      <c r="I30654" s="48">
        <v>48</v>
      </c>
      <c r="J30654" s="48">
        <v>36730</v>
      </c>
      <c r="K30654" s="48">
        <v>8620</v>
      </c>
      <c r="L30654" s="48">
        <v>17555</v>
      </c>
      <c r="M30654" s="48">
        <v>3913</v>
      </c>
      <c r="O30654" s="48">
        <v>211</v>
      </c>
      <c r="P30654" s="48">
        <v>0</v>
      </c>
      <c r="Q30654" s="48">
        <v>6408</v>
      </c>
      <c r="R30654" s="48">
        <v>23</v>
      </c>
      <c r="T30654" s="48">
        <v>47</v>
      </c>
      <c r="W30654" s="48">
        <v>47</v>
      </c>
      <c r="AI30654" s="48">
        <v>0</v>
      </c>
      <c r="AJ30654" s="49">
        <v>0</v>
      </c>
      <c r="AK30654" s="49">
        <v>1</v>
      </c>
      <c r="AL30654" s="49">
        <v>0</v>
      </c>
    </row>
    <row r="30655" spans="1:38">
      <c r="A30655" s="37" t="s">
        <v>195</v>
      </c>
      <c r="B30655" s="38">
        <v>43463.458333333336</v>
      </c>
      <c r="C30655" s="39">
        <v>43463</v>
      </c>
      <c r="D30655" s="38">
        <v>43463.208333333336</v>
      </c>
      <c r="E30655" s="40" t="s">
        <v>42</v>
      </c>
      <c r="F30655" s="48">
        <v>37660</v>
      </c>
      <c r="G30655" s="48">
        <v>37181</v>
      </c>
      <c r="H30655" s="48">
        <v>37085</v>
      </c>
      <c r="I30655" s="48">
        <v>-97</v>
      </c>
      <c r="J30655" s="48">
        <v>37088</v>
      </c>
      <c r="K30655" s="48">
        <v>8895</v>
      </c>
      <c r="L30655" s="48">
        <v>18276</v>
      </c>
      <c r="M30655" s="48">
        <v>3914</v>
      </c>
      <c r="O30655" s="48">
        <v>211</v>
      </c>
      <c r="P30655" s="48">
        <v>0</v>
      </c>
      <c r="Q30655" s="48">
        <v>5765</v>
      </c>
      <c r="R30655" s="48">
        <v>27</v>
      </c>
      <c r="T30655" s="48">
        <v>-97</v>
      </c>
      <c r="W30655" s="48">
        <v>-97</v>
      </c>
      <c r="AI30655" s="48">
        <v>0</v>
      </c>
      <c r="AJ30655" s="49">
        <v>1</v>
      </c>
      <c r="AK30655" s="49">
        <v>0</v>
      </c>
      <c r="AL30655" s="49">
        <v>-3</v>
      </c>
    </row>
    <row r="30656" spans="1:38">
      <c r="A30656" s="37" t="s">
        <v>195</v>
      </c>
      <c r="B30656" s="38">
        <v>43463.5</v>
      </c>
      <c r="C30656" s="39">
        <v>43463</v>
      </c>
      <c r="D30656" s="38">
        <v>43463.25</v>
      </c>
      <c r="E30656" s="40" t="s">
        <v>42</v>
      </c>
      <c r="F30656" s="48">
        <v>38997</v>
      </c>
      <c r="G30656" s="48">
        <v>38104</v>
      </c>
      <c r="H30656" s="48">
        <v>38005</v>
      </c>
      <c r="I30656" s="48">
        <v>-100</v>
      </c>
      <c r="J30656" s="48">
        <v>38006</v>
      </c>
      <c r="K30656" s="48">
        <v>9542</v>
      </c>
      <c r="L30656" s="48">
        <v>19122</v>
      </c>
      <c r="M30656" s="48">
        <v>3913</v>
      </c>
      <c r="O30656" s="48">
        <v>211</v>
      </c>
      <c r="P30656" s="48">
        <v>0</v>
      </c>
      <c r="Q30656" s="48">
        <v>5195</v>
      </c>
      <c r="R30656" s="48">
        <v>23</v>
      </c>
      <c r="T30656" s="48">
        <v>-100</v>
      </c>
      <c r="W30656" s="48">
        <v>-100</v>
      </c>
      <c r="AI30656" s="48">
        <v>0</v>
      </c>
      <c r="AJ30656" s="49">
        <v>1</v>
      </c>
      <c r="AK30656" s="49">
        <v>0</v>
      </c>
      <c r="AL30656" s="49">
        <v>-1</v>
      </c>
    </row>
    <row r="30657" spans="1:38">
      <c r="A30657" s="37" t="s">
        <v>195</v>
      </c>
      <c r="B30657" s="38">
        <v>43463.541666666664</v>
      </c>
      <c r="C30657" s="39">
        <v>43463</v>
      </c>
      <c r="D30657" s="38">
        <v>43463.291666666664</v>
      </c>
      <c r="E30657" s="40" t="s">
        <v>42</v>
      </c>
      <c r="F30657" s="48">
        <v>40280</v>
      </c>
      <c r="G30657" s="48">
        <v>39578</v>
      </c>
      <c r="H30657" s="48">
        <v>39479</v>
      </c>
      <c r="I30657" s="48">
        <v>-100</v>
      </c>
      <c r="J30657" s="48">
        <v>39479</v>
      </c>
      <c r="K30657" s="48">
        <v>10364</v>
      </c>
      <c r="L30657" s="48">
        <v>20473</v>
      </c>
      <c r="M30657" s="48">
        <v>3913</v>
      </c>
      <c r="O30657" s="48">
        <v>245</v>
      </c>
      <c r="P30657" s="48">
        <v>0</v>
      </c>
      <c r="Q30657" s="48">
        <v>4460</v>
      </c>
      <c r="R30657" s="48">
        <v>24</v>
      </c>
      <c r="T30657" s="48">
        <v>-100</v>
      </c>
      <c r="W30657" s="48">
        <v>-100</v>
      </c>
      <c r="AI30657" s="48">
        <v>0</v>
      </c>
      <c r="AJ30657" s="49">
        <v>1</v>
      </c>
      <c r="AK30657" s="49">
        <v>0</v>
      </c>
      <c r="AL30657" s="49">
        <v>0</v>
      </c>
    </row>
    <row r="30658" spans="1:38">
      <c r="A30658" s="37" t="s">
        <v>195</v>
      </c>
      <c r="B30658" s="38">
        <v>43463.583333333336</v>
      </c>
      <c r="C30658" s="39">
        <v>43463</v>
      </c>
      <c r="D30658" s="38">
        <v>43463.333333333336</v>
      </c>
      <c r="E30658" s="40" t="s">
        <v>42</v>
      </c>
      <c r="F30658" s="48">
        <v>42229</v>
      </c>
      <c r="G30658" s="48">
        <v>41216</v>
      </c>
      <c r="H30658" s="48">
        <v>41116</v>
      </c>
      <c r="I30658" s="48">
        <v>-100</v>
      </c>
      <c r="J30658" s="48">
        <v>41116</v>
      </c>
      <c r="K30658" s="48">
        <v>11635</v>
      </c>
      <c r="L30658" s="48">
        <v>21326</v>
      </c>
      <c r="M30658" s="48">
        <v>3913</v>
      </c>
      <c r="O30658" s="48">
        <v>246</v>
      </c>
      <c r="P30658" s="48">
        <v>0</v>
      </c>
      <c r="Q30658" s="48">
        <v>3972</v>
      </c>
      <c r="R30658" s="48">
        <v>24</v>
      </c>
      <c r="T30658" s="48">
        <v>-101</v>
      </c>
      <c r="W30658" s="48">
        <v>-101</v>
      </c>
      <c r="AI30658" s="48">
        <v>0</v>
      </c>
      <c r="AJ30658" s="49">
        <v>0</v>
      </c>
      <c r="AK30658" s="49">
        <v>1</v>
      </c>
      <c r="AL30658" s="49">
        <v>0</v>
      </c>
    </row>
    <row r="30659" spans="1:38">
      <c r="A30659" s="37" t="s">
        <v>195</v>
      </c>
      <c r="B30659" s="38">
        <v>43463.625</v>
      </c>
      <c r="C30659" s="39">
        <v>43463</v>
      </c>
      <c r="D30659" s="38">
        <v>43463.375</v>
      </c>
      <c r="E30659" s="40" t="s">
        <v>42</v>
      </c>
      <c r="F30659" s="48">
        <v>43686</v>
      </c>
      <c r="G30659" s="48">
        <v>42682</v>
      </c>
      <c r="H30659" s="48">
        <v>42445</v>
      </c>
      <c r="I30659" s="48">
        <v>-237</v>
      </c>
      <c r="J30659" s="48">
        <v>42445</v>
      </c>
      <c r="K30659" s="48">
        <v>12007</v>
      </c>
      <c r="L30659" s="48">
        <v>22642</v>
      </c>
      <c r="M30659" s="48">
        <v>3913</v>
      </c>
      <c r="O30659" s="48">
        <v>245</v>
      </c>
      <c r="P30659" s="48">
        <v>9</v>
      </c>
      <c r="Q30659" s="48">
        <v>3606</v>
      </c>
      <c r="R30659" s="48">
        <v>23</v>
      </c>
      <c r="T30659" s="48">
        <v>-238</v>
      </c>
      <c r="W30659" s="48">
        <v>-238</v>
      </c>
      <c r="AI30659" s="48">
        <v>0</v>
      </c>
      <c r="AJ30659" s="49">
        <v>0</v>
      </c>
      <c r="AK30659" s="49">
        <v>1</v>
      </c>
      <c r="AL30659" s="49">
        <v>0</v>
      </c>
    </row>
    <row r="30660" spans="1:38">
      <c r="A30660" s="37" t="s">
        <v>195</v>
      </c>
      <c r="B30660" s="38">
        <v>43463.666666666664</v>
      </c>
      <c r="C30660" s="39">
        <v>43463</v>
      </c>
      <c r="D30660" s="38">
        <v>43463.416666666664</v>
      </c>
      <c r="E30660" s="40" t="s">
        <v>42</v>
      </c>
      <c r="F30660" s="48">
        <v>44389</v>
      </c>
      <c r="G30660" s="48">
        <v>44031</v>
      </c>
      <c r="H30660" s="48">
        <v>43750</v>
      </c>
      <c r="I30660" s="48">
        <v>-281</v>
      </c>
      <c r="J30660" s="48">
        <v>43750</v>
      </c>
      <c r="K30660" s="48">
        <v>12124</v>
      </c>
      <c r="L30660" s="48">
        <v>23913</v>
      </c>
      <c r="M30660" s="48">
        <v>3912</v>
      </c>
      <c r="O30660" s="48">
        <v>245</v>
      </c>
      <c r="P30660" s="48">
        <v>37</v>
      </c>
      <c r="Q30660" s="48">
        <v>3495</v>
      </c>
      <c r="R30660" s="48">
        <v>24</v>
      </c>
      <c r="T30660" s="48">
        <v>-281</v>
      </c>
      <c r="W30660" s="48">
        <v>-281</v>
      </c>
      <c r="AI30660" s="48">
        <v>0</v>
      </c>
      <c r="AJ30660" s="49">
        <v>0</v>
      </c>
      <c r="AK30660" s="49">
        <v>0</v>
      </c>
      <c r="AL30660" s="49">
        <v>0</v>
      </c>
    </row>
    <row r="30661" spans="1:38">
      <c r="A30661" s="37" t="s">
        <v>195</v>
      </c>
      <c r="B30661" s="38">
        <v>43463.708333333336</v>
      </c>
      <c r="C30661" s="39">
        <v>43463</v>
      </c>
      <c r="D30661" s="38">
        <v>43463.458333333336</v>
      </c>
      <c r="E30661" s="40" t="s">
        <v>42</v>
      </c>
      <c r="F30661" s="48">
        <v>44502</v>
      </c>
      <c r="G30661" s="48">
        <v>44643</v>
      </c>
      <c r="H30661" s="48">
        <v>44488</v>
      </c>
      <c r="I30661" s="48">
        <v>-155</v>
      </c>
      <c r="J30661" s="48">
        <v>44489</v>
      </c>
      <c r="K30661" s="48">
        <v>12123</v>
      </c>
      <c r="L30661" s="48">
        <v>24659</v>
      </c>
      <c r="M30661" s="48">
        <v>3913</v>
      </c>
      <c r="O30661" s="48">
        <v>244</v>
      </c>
      <c r="P30661" s="48">
        <v>118</v>
      </c>
      <c r="Q30661" s="48">
        <v>3407</v>
      </c>
      <c r="R30661" s="48">
        <v>25</v>
      </c>
      <c r="T30661" s="48">
        <v>-155</v>
      </c>
      <c r="W30661" s="48">
        <v>-155</v>
      </c>
      <c r="AI30661" s="48">
        <v>0</v>
      </c>
      <c r="AJ30661" s="49">
        <v>0</v>
      </c>
      <c r="AK30661" s="49">
        <v>0</v>
      </c>
      <c r="AL30661" s="49">
        <v>-1</v>
      </c>
    </row>
    <row r="30662" spans="1:38">
      <c r="A30662" s="37" t="s">
        <v>195</v>
      </c>
      <c r="B30662" s="38">
        <v>43463.75</v>
      </c>
      <c r="C30662" s="39">
        <v>43463</v>
      </c>
      <c r="D30662" s="38">
        <v>43463.5</v>
      </c>
      <c r="E30662" s="40" t="s">
        <v>42</v>
      </c>
      <c r="F30662" s="48">
        <v>43413</v>
      </c>
      <c r="G30662" s="48">
        <v>44538</v>
      </c>
      <c r="H30662" s="48">
        <v>44138</v>
      </c>
      <c r="I30662" s="48">
        <v>-400</v>
      </c>
      <c r="J30662" s="48">
        <v>44139</v>
      </c>
      <c r="K30662" s="48">
        <v>12105</v>
      </c>
      <c r="L30662" s="48">
        <v>24637</v>
      </c>
      <c r="M30662" s="48">
        <v>3914</v>
      </c>
      <c r="O30662" s="48">
        <v>209</v>
      </c>
      <c r="P30662" s="48">
        <v>212</v>
      </c>
      <c r="Q30662" s="48">
        <v>3040</v>
      </c>
      <c r="R30662" s="48">
        <v>22</v>
      </c>
      <c r="T30662" s="48">
        <v>-401</v>
      </c>
      <c r="W30662" s="48">
        <v>-401</v>
      </c>
      <c r="AI30662" s="48">
        <v>0</v>
      </c>
      <c r="AJ30662" s="49">
        <v>0</v>
      </c>
      <c r="AK30662" s="49">
        <v>1</v>
      </c>
      <c r="AL30662" s="49">
        <v>-1</v>
      </c>
    </row>
    <row r="30663" spans="1:38">
      <c r="A30663" s="37" t="s">
        <v>195</v>
      </c>
      <c r="B30663" s="38">
        <v>43463.791666666664</v>
      </c>
      <c r="C30663" s="39">
        <v>43463</v>
      </c>
      <c r="D30663" s="38">
        <v>43463.541666666664</v>
      </c>
      <c r="E30663" s="40" t="s">
        <v>42</v>
      </c>
      <c r="F30663" s="48">
        <v>42649</v>
      </c>
      <c r="G30663" s="48">
        <v>44097</v>
      </c>
      <c r="H30663" s="48">
        <v>43844</v>
      </c>
      <c r="I30663" s="48">
        <v>-253</v>
      </c>
      <c r="J30663" s="48">
        <v>43843</v>
      </c>
      <c r="K30663" s="48">
        <v>12026</v>
      </c>
      <c r="L30663" s="48">
        <v>24404</v>
      </c>
      <c r="M30663" s="48">
        <v>3913</v>
      </c>
      <c r="O30663" s="48">
        <v>179</v>
      </c>
      <c r="P30663" s="48">
        <v>269</v>
      </c>
      <c r="Q30663" s="48">
        <v>3031</v>
      </c>
      <c r="R30663" s="48">
        <v>21</v>
      </c>
      <c r="T30663" s="48">
        <v>-254</v>
      </c>
      <c r="W30663" s="48">
        <v>-254</v>
      </c>
      <c r="AI30663" s="48">
        <v>0</v>
      </c>
      <c r="AJ30663" s="49">
        <v>0</v>
      </c>
      <c r="AK30663" s="49">
        <v>1</v>
      </c>
      <c r="AL30663" s="49">
        <v>1</v>
      </c>
    </row>
    <row r="30664" spans="1:38">
      <c r="A30664" s="37" t="s">
        <v>195</v>
      </c>
      <c r="B30664" s="38">
        <v>43463.833333333336</v>
      </c>
      <c r="C30664" s="39">
        <v>43463</v>
      </c>
      <c r="D30664" s="38">
        <v>43463.583333333336</v>
      </c>
      <c r="E30664" s="40" t="s">
        <v>42</v>
      </c>
      <c r="F30664" s="48">
        <v>41317</v>
      </c>
      <c r="G30664" s="48">
        <v>43234</v>
      </c>
      <c r="H30664" s="48">
        <v>43083</v>
      </c>
      <c r="I30664" s="48">
        <v>-152</v>
      </c>
      <c r="J30664" s="48">
        <v>43082</v>
      </c>
      <c r="K30664" s="48">
        <v>12009</v>
      </c>
      <c r="L30664" s="48">
        <v>23559</v>
      </c>
      <c r="M30664" s="48">
        <v>3913</v>
      </c>
      <c r="O30664" s="48">
        <v>138</v>
      </c>
      <c r="P30664" s="48">
        <v>263</v>
      </c>
      <c r="Q30664" s="48">
        <v>3177</v>
      </c>
      <c r="R30664" s="48">
        <v>23</v>
      </c>
      <c r="T30664" s="48">
        <v>-152</v>
      </c>
      <c r="W30664" s="48">
        <v>-152</v>
      </c>
      <c r="AI30664" s="48">
        <v>0</v>
      </c>
      <c r="AJ30664" s="49">
        <v>1</v>
      </c>
      <c r="AK30664" s="49">
        <v>0</v>
      </c>
      <c r="AL30664" s="49">
        <v>1</v>
      </c>
    </row>
    <row r="30665" spans="1:38">
      <c r="A30665" s="37" t="s">
        <v>195</v>
      </c>
      <c r="B30665" s="38">
        <v>43463.875</v>
      </c>
      <c r="C30665" s="39">
        <v>43463</v>
      </c>
      <c r="D30665" s="38">
        <v>43463.625</v>
      </c>
      <c r="E30665" s="40" t="s">
        <v>42</v>
      </c>
      <c r="F30665" s="48">
        <v>39840</v>
      </c>
      <c r="G30665" s="48">
        <v>42489</v>
      </c>
      <c r="H30665" s="48">
        <v>42365</v>
      </c>
      <c r="I30665" s="48">
        <v>-125</v>
      </c>
      <c r="J30665" s="48">
        <v>42365</v>
      </c>
      <c r="K30665" s="48">
        <v>11716</v>
      </c>
      <c r="L30665" s="48">
        <v>23194</v>
      </c>
      <c r="M30665" s="48">
        <v>3913</v>
      </c>
      <c r="O30665" s="48">
        <v>138</v>
      </c>
      <c r="P30665" s="48">
        <v>212</v>
      </c>
      <c r="Q30665" s="48">
        <v>3169</v>
      </c>
      <c r="R30665" s="48">
        <v>23</v>
      </c>
      <c r="T30665" s="48">
        <v>-125</v>
      </c>
      <c r="W30665" s="48">
        <v>-125</v>
      </c>
      <c r="AI30665" s="48">
        <v>0</v>
      </c>
      <c r="AJ30665" s="49">
        <v>1</v>
      </c>
      <c r="AK30665" s="49">
        <v>0</v>
      </c>
      <c r="AL30665" s="49">
        <v>0</v>
      </c>
    </row>
    <row r="30666" spans="1:38">
      <c r="A30666" s="37" t="s">
        <v>195</v>
      </c>
      <c r="B30666" s="38">
        <v>43463.916666666664</v>
      </c>
      <c r="C30666" s="39">
        <v>43463</v>
      </c>
      <c r="D30666" s="38">
        <v>43463.666666666664</v>
      </c>
      <c r="E30666" s="40" t="s">
        <v>42</v>
      </c>
      <c r="F30666" s="48">
        <v>40032</v>
      </c>
      <c r="G30666" s="48">
        <v>42219</v>
      </c>
      <c r="H30666" s="48">
        <v>42119</v>
      </c>
      <c r="I30666" s="48">
        <v>-100</v>
      </c>
      <c r="J30666" s="48">
        <v>42120</v>
      </c>
      <c r="K30666" s="48">
        <v>11450</v>
      </c>
      <c r="L30666" s="48">
        <v>23397</v>
      </c>
      <c r="M30666" s="48">
        <v>3913</v>
      </c>
      <c r="O30666" s="48">
        <v>164</v>
      </c>
      <c r="P30666" s="48">
        <v>125</v>
      </c>
      <c r="Q30666" s="48">
        <v>3046</v>
      </c>
      <c r="R30666" s="48">
        <v>25</v>
      </c>
      <c r="T30666" s="48">
        <v>-101</v>
      </c>
      <c r="W30666" s="48">
        <v>-101</v>
      </c>
      <c r="AI30666" s="48">
        <v>0</v>
      </c>
      <c r="AJ30666" s="49">
        <v>0</v>
      </c>
      <c r="AK30666" s="49">
        <v>1</v>
      </c>
      <c r="AL30666" s="49">
        <v>-1</v>
      </c>
    </row>
    <row r="30667" spans="1:38">
      <c r="A30667" s="37" t="s">
        <v>195</v>
      </c>
      <c r="B30667" s="38">
        <v>43463.958333333336</v>
      </c>
      <c r="C30667" s="39">
        <v>43463</v>
      </c>
      <c r="D30667" s="38">
        <v>43463.708333333336</v>
      </c>
      <c r="E30667" s="40" t="s">
        <v>42</v>
      </c>
      <c r="F30667" s="48">
        <v>40179</v>
      </c>
      <c r="G30667" s="48">
        <v>42578</v>
      </c>
      <c r="H30667" s="48">
        <v>42429</v>
      </c>
      <c r="I30667" s="48">
        <v>-150</v>
      </c>
      <c r="J30667" s="48">
        <v>42429</v>
      </c>
      <c r="K30667" s="48">
        <v>11536</v>
      </c>
      <c r="L30667" s="48">
        <v>23681</v>
      </c>
      <c r="M30667" s="48">
        <v>3914</v>
      </c>
      <c r="O30667" s="48">
        <v>199</v>
      </c>
      <c r="P30667" s="48">
        <v>50</v>
      </c>
      <c r="Q30667" s="48">
        <v>3029</v>
      </c>
      <c r="R30667" s="48">
        <v>20</v>
      </c>
      <c r="T30667" s="48">
        <v>-150</v>
      </c>
      <c r="W30667" s="48">
        <v>-150</v>
      </c>
      <c r="AI30667" s="48">
        <v>0</v>
      </c>
      <c r="AJ30667" s="49">
        <v>1</v>
      </c>
      <c r="AK30667" s="49">
        <v>0</v>
      </c>
      <c r="AL30667" s="49">
        <v>0</v>
      </c>
    </row>
    <row r="30668" spans="1:38">
      <c r="A30668" s="37" t="s">
        <v>195</v>
      </c>
      <c r="B30668" s="38">
        <v>43464</v>
      </c>
      <c r="C30668" s="39">
        <v>43463</v>
      </c>
      <c r="D30668" s="38">
        <v>43463.75</v>
      </c>
      <c r="E30668" s="40" t="s">
        <v>42</v>
      </c>
      <c r="F30668" s="48">
        <v>43009</v>
      </c>
      <c r="G30668" s="48">
        <v>44357</v>
      </c>
      <c r="H30668" s="48">
        <v>44025</v>
      </c>
      <c r="I30668" s="48">
        <v>-332</v>
      </c>
      <c r="J30668" s="48">
        <v>44027</v>
      </c>
      <c r="K30668" s="48">
        <v>11911</v>
      </c>
      <c r="L30668" s="48">
        <v>24982</v>
      </c>
      <c r="M30668" s="48">
        <v>3914</v>
      </c>
      <c r="O30668" s="48">
        <v>200</v>
      </c>
      <c r="P30668" s="48">
        <v>8</v>
      </c>
      <c r="Q30668" s="48">
        <v>2996</v>
      </c>
      <c r="R30668" s="48">
        <v>16</v>
      </c>
      <c r="T30668" s="48">
        <v>-332</v>
      </c>
      <c r="W30668" s="48">
        <v>-332</v>
      </c>
      <c r="AI30668" s="48">
        <v>0</v>
      </c>
      <c r="AJ30668" s="49">
        <v>0</v>
      </c>
      <c r="AK30668" s="49">
        <v>0</v>
      </c>
      <c r="AL30668" s="49">
        <v>-2</v>
      </c>
    </row>
    <row r="30669" spans="1:38">
      <c r="A30669" s="37" t="s">
        <v>195</v>
      </c>
      <c r="B30669" s="38">
        <v>43464.041666666664</v>
      </c>
      <c r="C30669" s="39">
        <v>43463</v>
      </c>
      <c r="D30669" s="38">
        <v>43463.791666666664</v>
      </c>
      <c r="E30669" s="40" t="s">
        <v>42</v>
      </c>
      <c r="F30669" s="48">
        <v>43620</v>
      </c>
      <c r="G30669" s="48">
        <v>45699</v>
      </c>
      <c r="H30669" s="48">
        <v>45318</v>
      </c>
      <c r="I30669" s="48">
        <v>-382</v>
      </c>
      <c r="J30669" s="48">
        <v>45317</v>
      </c>
      <c r="K30669" s="48">
        <v>12445</v>
      </c>
      <c r="L30669" s="48">
        <v>25836</v>
      </c>
      <c r="M30669" s="48">
        <v>3914</v>
      </c>
      <c r="O30669" s="48">
        <v>201</v>
      </c>
      <c r="P30669" s="48">
        <v>0</v>
      </c>
      <c r="Q30669" s="48">
        <v>2903</v>
      </c>
      <c r="R30669" s="48">
        <v>18</v>
      </c>
      <c r="T30669" s="48">
        <v>-382</v>
      </c>
      <c r="W30669" s="48">
        <v>-382</v>
      </c>
      <c r="AI30669" s="48">
        <v>0</v>
      </c>
      <c r="AJ30669" s="49">
        <v>1</v>
      </c>
      <c r="AK30669" s="49">
        <v>0</v>
      </c>
      <c r="AL30669" s="49">
        <v>1</v>
      </c>
    </row>
    <row r="30670" spans="1:38">
      <c r="A30670" s="37" t="s">
        <v>195</v>
      </c>
      <c r="B30670" s="38">
        <v>43464.083333333336</v>
      </c>
      <c r="C30670" s="39">
        <v>43463</v>
      </c>
      <c r="D30670" s="38">
        <v>43463.833333333336</v>
      </c>
      <c r="E30670" s="40" t="s">
        <v>42</v>
      </c>
      <c r="F30670" s="48">
        <v>44372</v>
      </c>
      <c r="G30670" s="48">
        <v>45578</v>
      </c>
      <c r="H30670" s="48">
        <v>45236</v>
      </c>
      <c r="I30670" s="48">
        <v>-342</v>
      </c>
      <c r="J30670" s="48">
        <v>45237</v>
      </c>
      <c r="K30670" s="48">
        <v>12553</v>
      </c>
      <c r="L30670" s="48">
        <v>26056</v>
      </c>
      <c r="M30670" s="48">
        <v>3914</v>
      </c>
      <c r="O30670" s="48">
        <v>200</v>
      </c>
      <c r="P30670" s="48">
        <v>0</v>
      </c>
      <c r="Q30670" s="48">
        <v>2498</v>
      </c>
      <c r="R30670" s="48">
        <v>16</v>
      </c>
      <c r="T30670" s="48">
        <v>-342</v>
      </c>
      <c r="W30670" s="48">
        <v>-342</v>
      </c>
      <c r="AI30670" s="48">
        <v>0</v>
      </c>
      <c r="AJ30670" s="49">
        <v>0</v>
      </c>
      <c r="AK30670" s="49">
        <v>0</v>
      </c>
      <c r="AL30670" s="49">
        <v>-1</v>
      </c>
    </row>
    <row r="30671" spans="1:38">
      <c r="A30671" s="37" t="s">
        <v>195</v>
      </c>
      <c r="B30671" s="38">
        <v>43464.125</v>
      </c>
      <c r="C30671" s="39">
        <v>43463</v>
      </c>
      <c r="D30671" s="38">
        <v>43463.875</v>
      </c>
      <c r="E30671" s="40" t="s">
        <v>42</v>
      </c>
      <c r="F30671" s="48">
        <v>44394</v>
      </c>
      <c r="G30671" s="48">
        <v>45227</v>
      </c>
      <c r="H30671" s="48">
        <v>44843</v>
      </c>
      <c r="I30671" s="48">
        <v>-384</v>
      </c>
      <c r="J30671" s="48">
        <v>44842</v>
      </c>
      <c r="K30671" s="48">
        <v>12736</v>
      </c>
      <c r="L30671" s="48">
        <v>25762</v>
      </c>
      <c r="M30671" s="48">
        <v>3913</v>
      </c>
      <c r="O30671" s="48">
        <v>175</v>
      </c>
      <c r="P30671" s="48">
        <v>0</v>
      </c>
      <c r="Q30671" s="48">
        <v>2235</v>
      </c>
      <c r="R30671" s="48">
        <v>21</v>
      </c>
      <c r="T30671" s="48">
        <v>-385</v>
      </c>
      <c r="W30671" s="48">
        <v>-385</v>
      </c>
      <c r="AI30671" s="48">
        <v>0</v>
      </c>
      <c r="AJ30671" s="49">
        <v>0</v>
      </c>
      <c r="AK30671" s="49">
        <v>1</v>
      </c>
      <c r="AL30671" s="49">
        <v>1</v>
      </c>
    </row>
    <row r="30672" spans="1:38">
      <c r="A30672" s="37" t="s">
        <v>195</v>
      </c>
      <c r="B30672" s="38">
        <v>43464.166666666664</v>
      </c>
      <c r="C30672" s="39">
        <v>43463</v>
      </c>
      <c r="D30672" s="38">
        <v>43463.916666666664</v>
      </c>
      <c r="E30672" s="40" t="s">
        <v>42</v>
      </c>
      <c r="F30672" s="48">
        <v>43885</v>
      </c>
      <c r="G30672" s="48">
        <v>44396</v>
      </c>
      <c r="H30672" s="48">
        <v>43971</v>
      </c>
      <c r="I30672" s="48">
        <v>-425</v>
      </c>
      <c r="J30672" s="48">
        <v>43969</v>
      </c>
      <c r="K30672" s="48">
        <v>12543</v>
      </c>
      <c r="L30672" s="48">
        <v>24904</v>
      </c>
      <c r="M30672" s="48">
        <v>3913</v>
      </c>
      <c r="O30672" s="48">
        <v>174</v>
      </c>
      <c r="P30672" s="48">
        <v>0</v>
      </c>
      <c r="Q30672" s="48">
        <v>2419</v>
      </c>
      <c r="R30672" s="48">
        <v>16</v>
      </c>
      <c r="T30672" s="48">
        <v>-425</v>
      </c>
      <c r="W30672" s="48">
        <v>-425</v>
      </c>
      <c r="AI30672" s="48">
        <v>0</v>
      </c>
      <c r="AJ30672" s="49">
        <v>0</v>
      </c>
      <c r="AK30672" s="49">
        <v>0</v>
      </c>
      <c r="AL30672" s="49">
        <v>2</v>
      </c>
    </row>
    <row r="30673" spans="1:38">
      <c r="A30673" s="37" t="s">
        <v>195</v>
      </c>
      <c r="B30673" s="38">
        <v>43464.208333333336</v>
      </c>
      <c r="C30673" s="39">
        <v>43463</v>
      </c>
      <c r="D30673" s="38">
        <v>43463.958333333336</v>
      </c>
      <c r="E30673" s="40" t="s">
        <v>42</v>
      </c>
      <c r="F30673" s="48">
        <v>42515</v>
      </c>
      <c r="G30673" s="48">
        <v>42923</v>
      </c>
      <c r="H30673" s="48">
        <v>42503</v>
      </c>
      <c r="I30673" s="48">
        <v>-420</v>
      </c>
      <c r="J30673" s="48">
        <v>42502</v>
      </c>
      <c r="K30673" s="48">
        <v>11683</v>
      </c>
      <c r="L30673" s="48">
        <v>23965</v>
      </c>
      <c r="M30673" s="48">
        <v>3914</v>
      </c>
      <c r="O30673" s="48">
        <v>174</v>
      </c>
      <c r="P30673" s="48">
        <v>0</v>
      </c>
      <c r="Q30673" s="48">
        <v>2749</v>
      </c>
      <c r="R30673" s="48">
        <v>17</v>
      </c>
      <c r="T30673" s="48">
        <v>-421</v>
      </c>
      <c r="W30673" s="48">
        <v>-421</v>
      </c>
      <c r="AI30673" s="48">
        <v>0</v>
      </c>
      <c r="AJ30673" s="49">
        <v>0</v>
      </c>
      <c r="AK30673" s="49">
        <v>1</v>
      </c>
      <c r="AL30673" s="49">
        <v>1</v>
      </c>
    </row>
    <row r="30674" spans="1:38">
      <c r="A30674" s="37" t="s">
        <v>195</v>
      </c>
      <c r="B30674" s="38">
        <v>43464.25</v>
      </c>
      <c r="C30674" s="39">
        <v>43463</v>
      </c>
      <c r="D30674" s="38">
        <v>43464</v>
      </c>
      <c r="E30674" s="40" t="s">
        <v>42</v>
      </c>
      <c r="F30674" s="48">
        <v>41353</v>
      </c>
      <c r="G30674" s="48">
        <v>41288</v>
      </c>
      <c r="H30674" s="48">
        <v>41059</v>
      </c>
      <c r="I30674" s="48">
        <v>-229</v>
      </c>
      <c r="J30674" s="48">
        <v>41058</v>
      </c>
      <c r="K30674" s="48">
        <v>11112</v>
      </c>
      <c r="L30674" s="48">
        <v>22993</v>
      </c>
      <c r="M30674" s="48">
        <v>3914</v>
      </c>
      <c r="O30674" s="48">
        <v>139</v>
      </c>
      <c r="P30674" s="48">
        <v>0</v>
      </c>
      <c r="Q30674" s="48">
        <v>2882</v>
      </c>
      <c r="R30674" s="48">
        <v>18</v>
      </c>
      <c r="T30674" s="48">
        <v>-230</v>
      </c>
      <c r="W30674" s="48">
        <v>-230</v>
      </c>
      <c r="AI30674" s="48">
        <v>0</v>
      </c>
      <c r="AJ30674" s="49">
        <v>0</v>
      </c>
      <c r="AK30674" s="49">
        <v>1</v>
      </c>
      <c r="AL30674" s="49">
        <v>1</v>
      </c>
    </row>
    <row r="30675" spans="1:38">
      <c r="A30675" s="37" t="s">
        <v>195</v>
      </c>
      <c r="B30675" s="38">
        <v>43464.291666666664</v>
      </c>
      <c r="C30675" s="39">
        <v>43464</v>
      </c>
      <c r="D30675" s="38">
        <v>43464.041666666664</v>
      </c>
      <c r="E30675" s="40" t="s">
        <v>42</v>
      </c>
      <c r="F30675" s="48">
        <v>40426</v>
      </c>
      <c r="G30675" s="48">
        <v>39883</v>
      </c>
      <c r="H30675" s="48">
        <v>39710</v>
      </c>
      <c r="I30675" s="48">
        <v>-173</v>
      </c>
      <c r="J30675" s="48">
        <v>39710</v>
      </c>
      <c r="K30675" s="48">
        <v>10912</v>
      </c>
      <c r="L30675" s="48">
        <v>21995</v>
      </c>
      <c r="M30675" s="48">
        <v>3914</v>
      </c>
      <c r="O30675" s="48">
        <v>167</v>
      </c>
      <c r="P30675" s="48">
        <v>0</v>
      </c>
      <c r="Q30675" s="48">
        <v>2705</v>
      </c>
      <c r="R30675" s="48">
        <v>17</v>
      </c>
      <c r="T30675" s="48">
        <v>-173</v>
      </c>
      <c r="W30675" s="48">
        <v>-173</v>
      </c>
      <c r="AI30675" s="48">
        <v>0</v>
      </c>
      <c r="AJ30675" s="49">
        <v>0</v>
      </c>
      <c r="AK30675" s="49">
        <v>0</v>
      </c>
      <c r="AL30675" s="49">
        <v>0</v>
      </c>
    </row>
    <row r="30676" spans="1:38">
      <c r="A30676" s="37" t="s">
        <v>195</v>
      </c>
      <c r="B30676" s="38">
        <v>43464.333333333336</v>
      </c>
      <c r="C30676" s="39">
        <v>43464</v>
      </c>
      <c r="D30676" s="38">
        <v>43464.083333333336</v>
      </c>
      <c r="E30676" s="40" t="s">
        <v>42</v>
      </c>
      <c r="F30676" s="48">
        <v>39469</v>
      </c>
      <c r="G30676" s="48">
        <v>39000</v>
      </c>
      <c r="H30676" s="48">
        <v>38829</v>
      </c>
      <c r="I30676" s="48">
        <v>-172</v>
      </c>
      <c r="J30676" s="48">
        <v>38828</v>
      </c>
      <c r="K30676" s="48">
        <v>10743</v>
      </c>
      <c r="L30676" s="48">
        <v>21217</v>
      </c>
      <c r="M30676" s="48">
        <v>3914</v>
      </c>
      <c r="O30676" s="48">
        <v>167</v>
      </c>
      <c r="P30676" s="48">
        <v>0</v>
      </c>
      <c r="Q30676" s="48">
        <v>2770</v>
      </c>
      <c r="R30676" s="48">
        <v>17</v>
      </c>
      <c r="T30676" s="48">
        <v>-172</v>
      </c>
      <c r="W30676" s="48">
        <v>-172</v>
      </c>
      <c r="AI30676" s="48">
        <v>0</v>
      </c>
      <c r="AJ30676" s="49">
        <v>1</v>
      </c>
      <c r="AK30676" s="49">
        <v>0</v>
      </c>
      <c r="AL30676" s="49">
        <v>1</v>
      </c>
    </row>
    <row r="30677" spans="1:38">
      <c r="A30677" s="37" t="s">
        <v>195</v>
      </c>
      <c r="B30677" s="38">
        <v>43464.375</v>
      </c>
      <c r="C30677" s="39">
        <v>43464</v>
      </c>
      <c r="D30677" s="38">
        <v>43464.125</v>
      </c>
      <c r="E30677" s="40" t="s">
        <v>42</v>
      </c>
      <c r="F30677" s="48">
        <v>38764</v>
      </c>
      <c r="G30677" s="48">
        <v>38520</v>
      </c>
      <c r="H30677" s="48">
        <v>38349</v>
      </c>
      <c r="I30677" s="48">
        <v>-171</v>
      </c>
      <c r="J30677" s="48">
        <v>38349</v>
      </c>
      <c r="K30677" s="48">
        <v>10315</v>
      </c>
      <c r="L30677" s="48">
        <v>20917</v>
      </c>
      <c r="M30677" s="48">
        <v>3914</v>
      </c>
      <c r="O30677" s="48">
        <v>168</v>
      </c>
      <c r="P30677" s="48">
        <v>0</v>
      </c>
      <c r="Q30677" s="48">
        <v>3018</v>
      </c>
      <c r="R30677" s="48">
        <v>17</v>
      </c>
      <c r="T30677" s="48">
        <v>-172</v>
      </c>
      <c r="W30677" s="48">
        <v>-172</v>
      </c>
      <c r="AI30677" s="48">
        <v>0</v>
      </c>
      <c r="AJ30677" s="49">
        <v>0</v>
      </c>
      <c r="AK30677" s="49">
        <v>1</v>
      </c>
      <c r="AL30677" s="49">
        <v>0</v>
      </c>
    </row>
    <row r="30678" spans="1:38">
      <c r="A30678" s="37" t="s">
        <v>195</v>
      </c>
      <c r="B30678" s="38">
        <v>43464.416666666664</v>
      </c>
      <c r="C30678" s="39">
        <v>43464</v>
      </c>
      <c r="D30678" s="38">
        <v>43464.166666666664</v>
      </c>
      <c r="E30678" s="40" t="s">
        <v>42</v>
      </c>
      <c r="F30678" s="48">
        <v>38803</v>
      </c>
      <c r="G30678" s="48">
        <v>38371</v>
      </c>
      <c r="H30678" s="48">
        <v>38200</v>
      </c>
      <c r="I30678" s="48">
        <v>-172</v>
      </c>
      <c r="J30678" s="48">
        <v>38199</v>
      </c>
      <c r="K30678" s="48">
        <v>9929</v>
      </c>
      <c r="L30678" s="48">
        <v>20763</v>
      </c>
      <c r="M30678" s="48">
        <v>3913</v>
      </c>
      <c r="O30678" s="48">
        <v>167</v>
      </c>
      <c r="P30678" s="48">
        <v>0</v>
      </c>
      <c r="Q30678" s="48">
        <v>3411</v>
      </c>
      <c r="R30678" s="48">
        <v>16</v>
      </c>
      <c r="T30678" s="48">
        <v>-172</v>
      </c>
      <c r="W30678" s="48">
        <v>-172</v>
      </c>
      <c r="AI30678" s="48">
        <v>0</v>
      </c>
      <c r="AJ30678" s="49">
        <v>1</v>
      </c>
      <c r="AK30678" s="49">
        <v>0</v>
      </c>
      <c r="AL30678" s="49">
        <v>1</v>
      </c>
    </row>
    <row r="30679" spans="1:38">
      <c r="A30679" s="37" t="s">
        <v>195</v>
      </c>
      <c r="B30679" s="38">
        <v>43464.458333333336</v>
      </c>
      <c r="C30679" s="39">
        <v>43464</v>
      </c>
      <c r="D30679" s="38">
        <v>43464.208333333336</v>
      </c>
      <c r="E30679" s="40" t="s">
        <v>42</v>
      </c>
      <c r="F30679" s="48">
        <v>38919</v>
      </c>
      <c r="G30679" s="48">
        <v>38637</v>
      </c>
      <c r="H30679" s="48">
        <v>38466</v>
      </c>
      <c r="I30679" s="48">
        <v>-172</v>
      </c>
      <c r="J30679" s="48">
        <v>38467</v>
      </c>
      <c r="K30679" s="48">
        <v>9893</v>
      </c>
      <c r="L30679" s="48">
        <v>20762</v>
      </c>
      <c r="M30679" s="48">
        <v>3914</v>
      </c>
      <c r="O30679" s="48">
        <v>168</v>
      </c>
      <c r="P30679" s="48">
        <v>0</v>
      </c>
      <c r="Q30679" s="48">
        <v>3711</v>
      </c>
      <c r="R30679" s="48">
        <v>19</v>
      </c>
      <c r="T30679" s="48">
        <v>-172</v>
      </c>
      <c r="W30679" s="48">
        <v>-172</v>
      </c>
      <c r="AI30679" s="48">
        <v>0</v>
      </c>
      <c r="AJ30679" s="49">
        <v>1</v>
      </c>
      <c r="AK30679" s="49">
        <v>0</v>
      </c>
      <c r="AL30679" s="49">
        <v>-1</v>
      </c>
    </row>
    <row r="30680" spans="1:38">
      <c r="A30680" s="37" t="s">
        <v>195</v>
      </c>
      <c r="B30680" s="38">
        <v>43464.5</v>
      </c>
      <c r="C30680" s="39">
        <v>43464</v>
      </c>
      <c r="D30680" s="38">
        <v>43464.25</v>
      </c>
      <c r="E30680" s="40" t="s">
        <v>42</v>
      </c>
      <c r="F30680" s="48">
        <v>39704</v>
      </c>
      <c r="G30680" s="48">
        <v>39320</v>
      </c>
      <c r="H30680" s="48">
        <v>39149</v>
      </c>
      <c r="I30680" s="48">
        <v>-172</v>
      </c>
      <c r="J30680" s="48">
        <v>39150</v>
      </c>
      <c r="K30680" s="48">
        <v>10243</v>
      </c>
      <c r="L30680" s="48">
        <v>21274</v>
      </c>
      <c r="M30680" s="48">
        <v>3914</v>
      </c>
      <c r="O30680" s="48">
        <v>168</v>
      </c>
      <c r="P30680" s="48">
        <v>0</v>
      </c>
      <c r="Q30680" s="48">
        <v>3534</v>
      </c>
      <c r="R30680" s="48">
        <v>17</v>
      </c>
      <c r="T30680" s="48">
        <v>-172</v>
      </c>
      <c r="W30680" s="48">
        <v>-172</v>
      </c>
      <c r="AI30680" s="48">
        <v>0</v>
      </c>
      <c r="AJ30680" s="49">
        <v>1</v>
      </c>
      <c r="AK30680" s="49">
        <v>0</v>
      </c>
      <c r="AL30680" s="49">
        <v>-1</v>
      </c>
    </row>
    <row r="30681" spans="1:38">
      <c r="A30681" s="37" t="s">
        <v>195</v>
      </c>
      <c r="B30681" s="38">
        <v>43464.541666666664</v>
      </c>
      <c r="C30681" s="39">
        <v>43464</v>
      </c>
      <c r="D30681" s="38">
        <v>43464.291666666664</v>
      </c>
      <c r="E30681" s="40" t="s">
        <v>42</v>
      </c>
      <c r="F30681" s="48">
        <v>40313</v>
      </c>
      <c r="G30681" s="48">
        <v>40333</v>
      </c>
      <c r="H30681" s="48">
        <v>40162</v>
      </c>
      <c r="I30681" s="48">
        <v>-172</v>
      </c>
      <c r="J30681" s="48">
        <v>40164</v>
      </c>
      <c r="K30681" s="48">
        <v>10357</v>
      </c>
      <c r="L30681" s="48">
        <v>22131</v>
      </c>
      <c r="M30681" s="48">
        <v>3914</v>
      </c>
      <c r="O30681" s="48">
        <v>203</v>
      </c>
      <c r="P30681" s="48">
        <v>0</v>
      </c>
      <c r="Q30681" s="48">
        <v>3543</v>
      </c>
      <c r="R30681" s="48">
        <v>16</v>
      </c>
      <c r="T30681" s="48">
        <v>-172</v>
      </c>
      <c r="W30681" s="48">
        <v>-172</v>
      </c>
      <c r="AI30681" s="48">
        <v>0</v>
      </c>
      <c r="AJ30681" s="49">
        <v>1</v>
      </c>
      <c r="AK30681" s="49">
        <v>0</v>
      </c>
      <c r="AL30681" s="49">
        <v>-2</v>
      </c>
    </row>
    <row r="30682" spans="1:38">
      <c r="A30682" s="37" t="s">
        <v>195</v>
      </c>
      <c r="B30682" s="38">
        <v>43464.583333333336</v>
      </c>
      <c r="C30682" s="39">
        <v>43464</v>
      </c>
      <c r="D30682" s="38">
        <v>43464.333333333336</v>
      </c>
      <c r="E30682" s="40" t="s">
        <v>42</v>
      </c>
      <c r="F30682" s="48">
        <v>41774</v>
      </c>
      <c r="G30682" s="48">
        <v>41462</v>
      </c>
      <c r="H30682" s="48">
        <v>41290</v>
      </c>
      <c r="I30682" s="48">
        <v>-172</v>
      </c>
      <c r="J30682" s="48">
        <v>41292</v>
      </c>
      <c r="K30682" s="48">
        <v>11024</v>
      </c>
      <c r="L30682" s="48">
        <v>22524</v>
      </c>
      <c r="M30682" s="48">
        <v>3914</v>
      </c>
      <c r="O30682" s="48">
        <v>204</v>
      </c>
      <c r="P30682" s="48">
        <v>0</v>
      </c>
      <c r="Q30682" s="48">
        <v>3608</v>
      </c>
      <c r="R30682" s="48">
        <v>18</v>
      </c>
      <c r="T30682" s="48">
        <v>-172</v>
      </c>
      <c r="W30682" s="48">
        <v>-172</v>
      </c>
      <c r="AI30682" s="48">
        <v>0</v>
      </c>
      <c r="AJ30682" s="49">
        <v>0</v>
      </c>
      <c r="AK30682" s="49">
        <v>0</v>
      </c>
      <c r="AL30682" s="49">
        <v>-2</v>
      </c>
    </row>
    <row r="30683" spans="1:38">
      <c r="A30683" s="37" t="s">
        <v>195</v>
      </c>
      <c r="B30683" s="38">
        <v>43464.625</v>
      </c>
      <c r="C30683" s="39">
        <v>43464</v>
      </c>
      <c r="D30683" s="38">
        <v>43464.375</v>
      </c>
      <c r="E30683" s="40" t="s">
        <v>42</v>
      </c>
      <c r="F30683" s="48">
        <v>43059</v>
      </c>
      <c r="G30683" s="48">
        <v>42679</v>
      </c>
      <c r="H30683" s="48">
        <v>42510</v>
      </c>
      <c r="I30683" s="48">
        <v>-170</v>
      </c>
      <c r="J30683" s="48">
        <v>42511</v>
      </c>
      <c r="K30683" s="48">
        <v>11665</v>
      </c>
      <c r="L30683" s="48">
        <v>22942</v>
      </c>
      <c r="M30683" s="48">
        <v>3913</v>
      </c>
      <c r="O30683" s="48">
        <v>204</v>
      </c>
      <c r="P30683" s="48">
        <v>19</v>
      </c>
      <c r="Q30683" s="48">
        <v>3748</v>
      </c>
      <c r="R30683" s="48">
        <v>20</v>
      </c>
      <c r="T30683" s="48">
        <v>-170</v>
      </c>
      <c r="W30683" s="48">
        <v>-170</v>
      </c>
      <c r="AI30683" s="48">
        <v>0</v>
      </c>
      <c r="AJ30683" s="49">
        <v>1</v>
      </c>
      <c r="AK30683" s="49">
        <v>0</v>
      </c>
      <c r="AL30683" s="49">
        <v>-1</v>
      </c>
    </row>
    <row r="30684" spans="1:38">
      <c r="A30684" s="37" t="s">
        <v>195</v>
      </c>
      <c r="B30684" s="38">
        <v>43464.666666666664</v>
      </c>
      <c r="C30684" s="39">
        <v>43464</v>
      </c>
      <c r="D30684" s="38">
        <v>43464.416666666664</v>
      </c>
      <c r="E30684" s="40" t="s">
        <v>42</v>
      </c>
      <c r="F30684" s="48">
        <v>43726</v>
      </c>
      <c r="G30684" s="48">
        <v>43912</v>
      </c>
      <c r="H30684" s="48">
        <v>43879</v>
      </c>
      <c r="I30684" s="48">
        <v>-34</v>
      </c>
      <c r="J30684" s="48">
        <v>43881</v>
      </c>
      <c r="K30684" s="48">
        <v>12572</v>
      </c>
      <c r="L30684" s="48">
        <v>23527</v>
      </c>
      <c r="M30684" s="48">
        <v>3914</v>
      </c>
      <c r="O30684" s="48">
        <v>204</v>
      </c>
      <c r="P30684" s="48">
        <v>95</v>
      </c>
      <c r="Q30684" s="48">
        <v>3550</v>
      </c>
      <c r="R30684" s="48">
        <v>19</v>
      </c>
      <c r="T30684" s="48">
        <v>-34</v>
      </c>
      <c r="W30684" s="48">
        <v>-34</v>
      </c>
      <c r="AI30684" s="48">
        <v>0</v>
      </c>
      <c r="AJ30684" s="49">
        <v>1</v>
      </c>
      <c r="AK30684" s="49">
        <v>0</v>
      </c>
      <c r="AL30684" s="49">
        <v>-2</v>
      </c>
    </row>
    <row r="30685" spans="1:38">
      <c r="A30685" s="37" t="s">
        <v>195</v>
      </c>
      <c r="B30685" s="38">
        <v>43464.708333333336</v>
      </c>
      <c r="C30685" s="39">
        <v>43464</v>
      </c>
      <c r="D30685" s="38">
        <v>43464.458333333336</v>
      </c>
      <c r="E30685" s="40" t="s">
        <v>42</v>
      </c>
      <c r="F30685" s="48">
        <v>43535</v>
      </c>
      <c r="G30685" s="48">
        <v>44507</v>
      </c>
      <c r="H30685" s="48">
        <v>44458</v>
      </c>
      <c r="I30685" s="48">
        <v>-49</v>
      </c>
      <c r="J30685" s="48">
        <v>44458</v>
      </c>
      <c r="K30685" s="48">
        <v>12965</v>
      </c>
      <c r="L30685" s="48">
        <v>23803</v>
      </c>
      <c r="M30685" s="48">
        <v>3914</v>
      </c>
      <c r="O30685" s="48">
        <v>203</v>
      </c>
      <c r="P30685" s="48">
        <v>208</v>
      </c>
      <c r="Q30685" s="48">
        <v>3347</v>
      </c>
      <c r="R30685" s="48">
        <v>18</v>
      </c>
      <c r="T30685" s="48">
        <v>-50</v>
      </c>
      <c r="W30685" s="48">
        <v>-50</v>
      </c>
      <c r="AI30685" s="48">
        <v>0</v>
      </c>
      <c r="AJ30685" s="49">
        <v>0</v>
      </c>
      <c r="AK30685" s="49">
        <v>1</v>
      </c>
      <c r="AL30685" s="49">
        <v>0</v>
      </c>
    </row>
    <row r="30686" spans="1:38">
      <c r="A30686" s="37" t="s">
        <v>195</v>
      </c>
      <c r="B30686" s="38">
        <v>43464.75</v>
      </c>
      <c r="C30686" s="39">
        <v>43464</v>
      </c>
      <c r="D30686" s="38">
        <v>43464.5</v>
      </c>
      <c r="E30686" s="40" t="s">
        <v>42</v>
      </c>
      <c r="F30686" s="48">
        <v>42784</v>
      </c>
      <c r="G30686" s="48">
        <v>44599</v>
      </c>
      <c r="H30686" s="48">
        <v>44456</v>
      </c>
      <c r="I30686" s="48">
        <v>-143</v>
      </c>
      <c r="J30686" s="48">
        <v>44457</v>
      </c>
      <c r="K30686" s="48">
        <v>12767</v>
      </c>
      <c r="L30686" s="48">
        <v>23788</v>
      </c>
      <c r="M30686" s="48">
        <v>3914</v>
      </c>
      <c r="O30686" s="48">
        <v>203</v>
      </c>
      <c r="P30686" s="48">
        <v>340</v>
      </c>
      <c r="Q30686" s="48">
        <v>3426</v>
      </c>
      <c r="R30686" s="48">
        <v>19</v>
      </c>
      <c r="T30686" s="48">
        <v>-143</v>
      </c>
      <c r="W30686" s="48">
        <v>-143</v>
      </c>
      <c r="AI30686" s="48">
        <v>0</v>
      </c>
      <c r="AJ30686" s="49">
        <v>0</v>
      </c>
      <c r="AK30686" s="49">
        <v>0</v>
      </c>
      <c r="AL30686" s="49">
        <v>-1</v>
      </c>
    </row>
    <row r="30687" spans="1:38">
      <c r="A30687" s="37" t="s">
        <v>195</v>
      </c>
      <c r="B30687" s="38">
        <v>43464.791666666664</v>
      </c>
      <c r="C30687" s="39">
        <v>43464</v>
      </c>
      <c r="D30687" s="38">
        <v>43464.541666666664</v>
      </c>
      <c r="E30687" s="40" t="s">
        <v>42</v>
      </c>
      <c r="F30687" s="48">
        <v>42081</v>
      </c>
      <c r="G30687" s="48">
        <v>44307</v>
      </c>
      <c r="H30687" s="48">
        <v>44139</v>
      </c>
      <c r="I30687" s="48">
        <v>-169</v>
      </c>
      <c r="J30687" s="48">
        <v>44137</v>
      </c>
      <c r="K30687" s="48">
        <v>12531</v>
      </c>
      <c r="L30687" s="48">
        <v>23497</v>
      </c>
      <c r="M30687" s="48">
        <v>3914</v>
      </c>
      <c r="O30687" s="48">
        <v>168</v>
      </c>
      <c r="P30687" s="48">
        <v>403</v>
      </c>
      <c r="Q30687" s="48">
        <v>3607</v>
      </c>
      <c r="R30687" s="48">
        <v>17</v>
      </c>
      <c r="T30687" s="48">
        <v>-169</v>
      </c>
      <c r="W30687" s="48">
        <v>-169</v>
      </c>
      <c r="AI30687" s="48">
        <v>0</v>
      </c>
      <c r="AJ30687" s="49">
        <v>1</v>
      </c>
      <c r="AK30687" s="49">
        <v>0</v>
      </c>
      <c r="AL30687" s="49">
        <v>2</v>
      </c>
    </row>
    <row r="30688" spans="1:38">
      <c r="A30688" s="37" t="s">
        <v>195</v>
      </c>
      <c r="B30688" s="38">
        <v>43464.833333333336</v>
      </c>
      <c r="C30688" s="39">
        <v>43464</v>
      </c>
      <c r="D30688" s="38">
        <v>43464.583333333336</v>
      </c>
      <c r="E30688" s="40" t="s">
        <v>42</v>
      </c>
      <c r="F30688" s="48">
        <v>40913</v>
      </c>
      <c r="G30688" s="48">
        <v>43702</v>
      </c>
      <c r="H30688" s="48">
        <v>43531</v>
      </c>
      <c r="I30688" s="48">
        <v>-171</v>
      </c>
      <c r="J30688" s="48">
        <v>43531</v>
      </c>
      <c r="K30688" s="48">
        <v>12301</v>
      </c>
      <c r="L30688" s="48">
        <v>23084</v>
      </c>
      <c r="M30688" s="48">
        <v>3914</v>
      </c>
      <c r="O30688" s="48">
        <v>168</v>
      </c>
      <c r="P30688" s="48">
        <v>422</v>
      </c>
      <c r="Q30688" s="48">
        <v>3623</v>
      </c>
      <c r="R30688" s="48">
        <v>19</v>
      </c>
      <c r="T30688" s="48">
        <v>-172</v>
      </c>
      <c r="W30688" s="48">
        <v>-172</v>
      </c>
      <c r="AI30688" s="48">
        <v>0</v>
      </c>
      <c r="AJ30688" s="49">
        <v>0</v>
      </c>
      <c r="AK30688" s="49">
        <v>1</v>
      </c>
      <c r="AL30688" s="49">
        <v>0</v>
      </c>
    </row>
    <row r="30689" spans="1:38">
      <c r="A30689" s="37" t="s">
        <v>195</v>
      </c>
      <c r="B30689" s="38">
        <v>43464.875</v>
      </c>
      <c r="C30689" s="39">
        <v>43464</v>
      </c>
      <c r="D30689" s="38">
        <v>43464.625</v>
      </c>
      <c r="E30689" s="40" t="s">
        <v>42</v>
      </c>
      <c r="F30689" s="48">
        <v>39565</v>
      </c>
      <c r="G30689" s="48">
        <v>43049</v>
      </c>
      <c r="H30689" s="48">
        <v>42877</v>
      </c>
      <c r="I30689" s="48">
        <v>-172</v>
      </c>
      <c r="J30689" s="48">
        <v>42877</v>
      </c>
      <c r="K30689" s="48">
        <v>12133</v>
      </c>
      <c r="L30689" s="48">
        <v>22880</v>
      </c>
      <c r="M30689" s="48">
        <v>3914</v>
      </c>
      <c r="O30689" s="48">
        <v>168</v>
      </c>
      <c r="P30689" s="48">
        <v>355</v>
      </c>
      <c r="Q30689" s="48">
        <v>3409</v>
      </c>
      <c r="R30689" s="48">
        <v>18</v>
      </c>
      <c r="T30689" s="48">
        <v>-172</v>
      </c>
      <c r="W30689" s="48">
        <v>-172</v>
      </c>
      <c r="AI30689" s="48">
        <v>0</v>
      </c>
      <c r="AJ30689" s="49">
        <v>0</v>
      </c>
      <c r="AK30689" s="49">
        <v>0</v>
      </c>
      <c r="AL30689" s="49">
        <v>0</v>
      </c>
    </row>
    <row r="30690" spans="1:38">
      <c r="A30690" s="37" t="s">
        <v>195</v>
      </c>
      <c r="B30690" s="38">
        <v>43464.916666666664</v>
      </c>
      <c r="C30690" s="39">
        <v>43464</v>
      </c>
      <c r="D30690" s="38">
        <v>43464.666666666664</v>
      </c>
      <c r="E30690" s="40" t="s">
        <v>42</v>
      </c>
      <c r="F30690" s="48">
        <v>39612</v>
      </c>
      <c r="G30690" s="48">
        <v>42780</v>
      </c>
      <c r="H30690" s="48">
        <v>42609</v>
      </c>
      <c r="I30690" s="48">
        <v>-171</v>
      </c>
      <c r="J30690" s="48">
        <v>42608</v>
      </c>
      <c r="K30690" s="48">
        <v>12157</v>
      </c>
      <c r="L30690" s="48">
        <v>22619</v>
      </c>
      <c r="M30690" s="48">
        <v>3914</v>
      </c>
      <c r="O30690" s="48">
        <v>193</v>
      </c>
      <c r="P30690" s="48">
        <v>489</v>
      </c>
      <c r="Q30690" s="48">
        <v>3218</v>
      </c>
      <c r="R30690" s="48">
        <v>18</v>
      </c>
      <c r="T30690" s="48">
        <v>-172</v>
      </c>
      <c r="W30690" s="48">
        <v>-172</v>
      </c>
      <c r="AI30690" s="48">
        <v>0</v>
      </c>
      <c r="AJ30690" s="49">
        <v>0</v>
      </c>
      <c r="AK30690" s="49">
        <v>1</v>
      </c>
      <c r="AL30690" s="49">
        <v>1</v>
      </c>
    </row>
    <row r="30691" spans="1:38">
      <c r="A30691" s="37" t="s">
        <v>195</v>
      </c>
      <c r="B30691" s="38">
        <v>43464.958333333336</v>
      </c>
      <c r="C30691" s="39">
        <v>43464</v>
      </c>
      <c r="D30691" s="38">
        <v>43464.708333333336</v>
      </c>
      <c r="E30691" s="40" t="s">
        <v>42</v>
      </c>
      <c r="F30691" s="48">
        <v>39945</v>
      </c>
      <c r="G30691" s="48">
        <v>43013</v>
      </c>
      <c r="H30691" s="48">
        <v>42837</v>
      </c>
      <c r="I30691" s="48">
        <v>-177</v>
      </c>
      <c r="J30691" s="48">
        <v>42837</v>
      </c>
      <c r="K30691" s="48">
        <v>12468</v>
      </c>
      <c r="L30691" s="48">
        <v>22920</v>
      </c>
      <c r="M30691" s="48">
        <v>3914</v>
      </c>
      <c r="O30691" s="48">
        <v>229</v>
      </c>
      <c r="P30691" s="48">
        <v>343</v>
      </c>
      <c r="Q30691" s="48">
        <v>2943</v>
      </c>
      <c r="R30691" s="48">
        <v>20</v>
      </c>
      <c r="T30691" s="48">
        <v>-177</v>
      </c>
      <c r="W30691" s="48">
        <v>-173</v>
      </c>
      <c r="AI30691" s="48">
        <v>-4</v>
      </c>
      <c r="AJ30691" s="49">
        <v>1</v>
      </c>
      <c r="AK30691" s="49">
        <v>0</v>
      </c>
      <c r="AL30691" s="49">
        <v>0</v>
      </c>
    </row>
    <row r="30692" spans="1:38">
      <c r="A30692" s="37" t="s">
        <v>195</v>
      </c>
      <c r="B30692" s="38">
        <v>43465</v>
      </c>
      <c r="C30692" s="39">
        <v>43464</v>
      </c>
      <c r="D30692" s="38">
        <v>43464.75</v>
      </c>
      <c r="E30692" s="40" t="s">
        <v>42</v>
      </c>
      <c r="F30692" s="48">
        <v>42230</v>
      </c>
      <c r="G30692" s="48">
        <v>44533</v>
      </c>
      <c r="H30692" s="48">
        <v>43942</v>
      </c>
      <c r="I30692" s="48">
        <v>-591</v>
      </c>
      <c r="J30692" s="48">
        <v>43943</v>
      </c>
      <c r="K30692" s="48">
        <v>12723</v>
      </c>
      <c r="L30692" s="48">
        <v>23841</v>
      </c>
      <c r="M30692" s="48">
        <v>3914</v>
      </c>
      <c r="O30692" s="48">
        <v>229</v>
      </c>
      <c r="P30692" s="48">
        <v>67</v>
      </c>
      <c r="Q30692" s="48">
        <v>3151</v>
      </c>
      <c r="R30692" s="48">
        <v>18</v>
      </c>
      <c r="T30692" s="48">
        <v>-591</v>
      </c>
      <c r="W30692" s="48">
        <v>-304</v>
      </c>
      <c r="AI30692" s="48">
        <v>-287</v>
      </c>
      <c r="AJ30692" s="49">
        <v>0</v>
      </c>
      <c r="AK30692" s="49">
        <v>0</v>
      </c>
      <c r="AL30692" s="49">
        <v>-1</v>
      </c>
    </row>
    <row r="30693" spans="1:38">
      <c r="A30693" s="37" t="s">
        <v>195</v>
      </c>
      <c r="B30693" s="38">
        <v>43465.041666666664</v>
      </c>
      <c r="C30693" s="39">
        <v>43464</v>
      </c>
      <c r="D30693" s="38">
        <v>43464.791666666664</v>
      </c>
      <c r="E30693" s="40" t="s">
        <v>42</v>
      </c>
      <c r="F30693" s="48">
        <v>43701</v>
      </c>
      <c r="G30693" s="48">
        <v>45446</v>
      </c>
      <c r="H30693" s="48">
        <v>44757</v>
      </c>
      <c r="I30693" s="48">
        <v>-690</v>
      </c>
      <c r="J30693" s="48">
        <v>44757</v>
      </c>
      <c r="K30693" s="48">
        <v>12662</v>
      </c>
      <c r="L30693" s="48">
        <v>24034</v>
      </c>
      <c r="M30693" s="48">
        <v>3914</v>
      </c>
      <c r="O30693" s="48">
        <v>228</v>
      </c>
      <c r="P30693" s="48">
        <v>0</v>
      </c>
      <c r="Q30693" s="48">
        <v>3901</v>
      </c>
      <c r="R30693" s="48">
        <v>18</v>
      </c>
      <c r="T30693" s="48">
        <v>-690</v>
      </c>
      <c r="W30693" s="48">
        <v>-487</v>
      </c>
      <c r="AI30693" s="48">
        <v>-203</v>
      </c>
      <c r="AJ30693" s="49">
        <v>1</v>
      </c>
      <c r="AK30693" s="49">
        <v>0</v>
      </c>
      <c r="AL30693" s="49">
        <v>0</v>
      </c>
    </row>
    <row r="30694" spans="1:38">
      <c r="A30694" s="37" t="s">
        <v>195</v>
      </c>
      <c r="B30694" s="38">
        <v>43465.083333333336</v>
      </c>
      <c r="C30694" s="39">
        <v>43464</v>
      </c>
      <c r="D30694" s="38">
        <v>43464.833333333336</v>
      </c>
      <c r="E30694" s="40" t="s">
        <v>42</v>
      </c>
      <c r="F30694" s="48">
        <v>43982</v>
      </c>
      <c r="G30694" s="48">
        <v>45154</v>
      </c>
      <c r="H30694" s="48">
        <v>44705</v>
      </c>
      <c r="I30694" s="48">
        <v>-450</v>
      </c>
      <c r="J30694" s="48">
        <v>44705</v>
      </c>
      <c r="K30694" s="48">
        <v>12419</v>
      </c>
      <c r="L30694" s="48">
        <v>23587</v>
      </c>
      <c r="M30694" s="48">
        <v>3914</v>
      </c>
      <c r="O30694" s="48">
        <v>201</v>
      </c>
      <c r="P30694" s="48">
        <v>0</v>
      </c>
      <c r="Q30694" s="48">
        <v>4565</v>
      </c>
      <c r="R30694" s="48">
        <v>19</v>
      </c>
      <c r="T30694" s="48">
        <v>-451</v>
      </c>
      <c r="W30694" s="48">
        <v>-350</v>
      </c>
      <c r="AI30694" s="48">
        <v>-101</v>
      </c>
      <c r="AJ30694" s="49">
        <v>1</v>
      </c>
      <c r="AK30694" s="49">
        <v>1</v>
      </c>
      <c r="AL30694" s="49">
        <v>0</v>
      </c>
    </row>
    <row r="30695" spans="1:38">
      <c r="A30695" s="37" t="s">
        <v>195</v>
      </c>
      <c r="B30695" s="38">
        <v>43465.125</v>
      </c>
      <c r="C30695" s="39">
        <v>43464</v>
      </c>
      <c r="D30695" s="38">
        <v>43464.875</v>
      </c>
      <c r="E30695" s="40" t="s">
        <v>42</v>
      </c>
      <c r="F30695" s="48">
        <v>44081</v>
      </c>
      <c r="G30695" s="48">
        <v>44626</v>
      </c>
      <c r="H30695" s="48">
        <v>44449</v>
      </c>
      <c r="I30695" s="48">
        <v>-178</v>
      </c>
      <c r="J30695" s="48">
        <v>44448</v>
      </c>
      <c r="K30695" s="48">
        <v>12118</v>
      </c>
      <c r="L30695" s="48">
        <v>22874</v>
      </c>
      <c r="M30695" s="48">
        <v>3914</v>
      </c>
      <c r="O30695" s="48">
        <v>178</v>
      </c>
      <c r="P30695" s="48">
        <v>0</v>
      </c>
      <c r="Q30695" s="48">
        <v>5343</v>
      </c>
      <c r="R30695" s="48">
        <v>21</v>
      </c>
      <c r="T30695" s="48">
        <v>-178</v>
      </c>
      <c r="W30695" s="48">
        <v>-178</v>
      </c>
      <c r="AI30695" s="48">
        <v>0</v>
      </c>
      <c r="AJ30695" s="49">
        <v>1</v>
      </c>
      <c r="AK30695" s="49">
        <v>0</v>
      </c>
      <c r="AL30695" s="49">
        <v>1</v>
      </c>
    </row>
    <row r="30696" spans="1:38">
      <c r="A30696" s="37" t="s">
        <v>195</v>
      </c>
      <c r="B30696" s="38">
        <v>43465.166666666664</v>
      </c>
      <c r="C30696" s="39">
        <v>43464</v>
      </c>
      <c r="D30696" s="38">
        <v>43464.916666666664</v>
      </c>
      <c r="E30696" s="40" t="s">
        <v>42</v>
      </c>
      <c r="F30696" s="48">
        <v>43292</v>
      </c>
      <c r="G30696" s="48">
        <v>43537</v>
      </c>
      <c r="H30696" s="48">
        <v>43366</v>
      </c>
      <c r="I30696" s="48">
        <v>-171</v>
      </c>
      <c r="J30696" s="48">
        <v>43364</v>
      </c>
      <c r="K30696" s="48">
        <v>10770</v>
      </c>
      <c r="L30696" s="48">
        <v>21392</v>
      </c>
      <c r="M30696" s="48">
        <v>3913</v>
      </c>
      <c r="O30696" s="48">
        <v>139</v>
      </c>
      <c r="P30696" s="48">
        <v>0</v>
      </c>
      <c r="Q30696" s="48">
        <v>7130</v>
      </c>
      <c r="R30696" s="48">
        <v>20</v>
      </c>
      <c r="T30696" s="48">
        <v>-172</v>
      </c>
      <c r="W30696" s="48">
        <v>-172</v>
      </c>
      <c r="AI30696" s="48">
        <v>0</v>
      </c>
      <c r="AJ30696" s="49">
        <v>0</v>
      </c>
      <c r="AK30696" s="49">
        <v>1</v>
      </c>
      <c r="AL30696" s="49">
        <v>2</v>
      </c>
    </row>
    <row r="30697" spans="1:38">
      <c r="A30697" s="37" t="s">
        <v>195</v>
      </c>
      <c r="B30697" s="38">
        <v>43465.208333333336</v>
      </c>
      <c r="C30697" s="39">
        <v>43464</v>
      </c>
      <c r="D30697" s="38">
        <v>43464.958333333336</v>
      </c>
      <c r="E30697" s="40" t="s">
        <v>42</v>
      </c>
      <c r="F30697" s="48">
        <v>41291</v>
      </c>
      <c r="G30697" s="48">
        <v>41765</v>
      </c>
      <c r="H30697" s="48">
        <v>41594</v>
      </c>
      <c r="I30697" s="48">
        <v>-171</v>
      </c>
      <c r="J30697" s="48">
        <v>41593</v>
      </c>
      <c r="K30697" s="48">
        <v>9237</v>
      </c>
      <c r="L30697" s="48">
        <v>21080</v>
      </c>
      <c r="M30697" s="48">
        <v>3913</v>
      </c>
      <c r="O30697" s="48">
        <v>140</v>
      </c>
      <c r="P30697" s="48">
        <v>0</v>
      </c>
      <c r="Q30697" s="48">
        <v>7206</v>
      </c>
      <c r="R30697" s="48">
        <v>17</v>
      </c>
      <c r="T30697" s="48">
        <v>-172</v>
      </c>
      <c r="W30697" s="48">
        <v>-172</v>
      </c>
      <c r="AI30697" s="48">
        <v>0</v>
      </c>
      <c r="AJ30697" s="49">
        <v>0</v>
      </c>
      <c r="AK30697" s="49">
        <v>1</v>
      </c>
      <c r="AL30697" s="49">
        <v>1</v>
      </c>
    </row>
    <row r="30698" spans="1:38">
      <c r="A30698" s="37" t="s">
        <v>195</v>
      </c>
      <c r="B30698" s="38">
        <v>43465.25</v>
      </c>
      <c r="C30698" s="39">
        <v>43464</v>
      </c>
      <c r="D30698" s="38">
        <v>43465</v>
      </c>
      <c r="E30698" s="40" t="s">
        <v>42</v>
      </c>
      <c r="F30698" s="48">
        <v>38793</v>
      </c>
      <c r="G30698" s="48">
        <v>39839</v>
      </c>
      <c r="H30698" s="48">
        <v>39669</v>
      </c>
      <c r="I30698" s="48">
        <v>-170</v>
      </c>
      <c r="J30698" s="48">
        <v>39668</v>
      </c>
      <c r="K30698" s="48">
        <v>8751</v>
      </c>
      <c r="L30698" s="48">
        <v>19643</v>
      </c>
      <c r="M30698" s="48">
        <v>3914</v>
      </c>
      <c r="O30698" s="48">
        <v>140</v>
      </c>
      <c r="P30698" s="48">
        <v>0</v>
      </c>
      <c r="Q30698" s="48">
        <v>7199</v>
      </c>
      <c r="R30698" s="48">
        <v>21</v>
      </c>
      <c r="T30698" s="48">
        <v>-170</v>
      </c>
      <c r="W30698" s="48">
        <v>-170</v>
      </c>
      <c r="AI30698" s="48">
        <v>0</v>
      </c>
      <c r="AJ30698" s="49">
        <v>0</v>
      </c>
      <c r="AK30698" s="49">
        <v>0</v>
      </c>
      <c r="AL30698" s="49">
        <v>1</v>
      </c>
    </row>
    <row r="30699" spans="1:38">
      <c r="A30699" s="37" t="s">
        <v>195</v>
      </c>
      <c r="B30699" s="38">
        <v>43465.291666666664</v>
      </c>
      <c r="C30699" s="39">
        <v>43465</v>
      </c>
      <c r="D30699" s="38">
        <v>43465.041666666664</v>
      </c>
      <c r="E30699" s="40" t="s">
        <v>42</v>
      </c>
      <c r="F30699" s="48">
        <v>36967</v>
      </c>
      <c r="G30699" s="48">
        <v>38171</v>
      </c>
      <c r="H30699" s="48">
        <v>37998</v>
      </c>
      <c r="I30699" s="48">
        <v>-174</v>
      </c>
      <c r="J30699" s="48">
        <v>37995</v>
      </c>
      <c r="K30699" s="48">
        <v>8704</v>
      </c>
      <c r="L30699" s="48">
        <v>17172</v>
      </c>
      <c r="M30699" s="48">
        <v>3913</v>
      </c>
      <c r="O30699" s="48">
        <v>127</v>
      </c>
      <c r="P30699" s="48">
        <v>0</v>
      </c>
      <c r="Q30699" s="48">
        <v>8063</v>
      </c>
      <c r="R30699" s="48">
        <v>16</v>
      </c>
      <c r="T30699" s="48">
        <v>-174</v>
      </c>
      <c r="W30699" s="48">
        <v>-174</v>
      </c>
      <c r="AI30699" s="48">
        <v>0</v>
      </c>
      <c r="AJ30699" s="49">
        <v>1</v>
      </c>
      <c r="AK30699" s="49">
        <v>0</v>
      </c>
      <c r="AL30699" s="49">
        <v>3</v>
      </c>
    </row>
    <row r="30700" spans="1:38">
      <c r="A30700" s="37" t="s">
        <v>195</v>
      </c>
      <c r="B30700" s="38">
        <v>43465.333333333336</v>
      </c>
      <c r="C30700" s="39">
        <v>43465</v>
      </c>
      <c r="D30700" s="38">
        <v>43465.083333333336</v>
      </c>
      <c r="E30700" s="40" t="s">
        <v>42</v>
      </c>
      <c r="F30700" s="48">
        <v>36003</v>
      </c>
      <c r="G30700" s="48">
        <v>37283</v>
      </c>
      <c r="H30700" s="48">
        <v>37037</v>
      </c>
      <c r="I30700" s="48">
        <v>-246</v>
      </c>
      <c r="J30700" s="48">
        <v>37036</v>
      </c>
      <c r="K30700" s="48">
        <v>7933</v>
      </c>
      <c r="L30700" s="48">
        <v>14642</v>
      </c>
      <c r="M30700" s="48">
        <v>3911</v>
      </c>
      <c r="O30700" s="48">
        <v>127</v>
      </c>
      <c r="P30700" s="48">
        <v>0</v>
      </c>
      <c r="Q30700" s="48">
        <v>10405</v>
      </c>
      <c r="R30700" s="48">
        <v>18</v>
      </c>
      <c r="T30700" s="48">
        <v>-247</v>
      </c>
      <c r="W30700" s="48">
        <v>-247</v>
      </c>
      <c r="AI30700" s="48">
        <v>0</v>
      </c>
      <c r="AJ30700" s="49">
        <v>0</v>
      </c>
      <c r="AK30700" s="49">
        <v>1</v>
      </c>
      <c r="AL30700" s="49">
        <v>1</v>
      </c>
    </row>
    <row r="30701" spans="1:38">
      <c r="A30701" s="37" t="s">
        <v>195</v>
      </c>
      <c r="B30701" s="38">
        <v>43465.375</v>
      </c>
      <c r="C30701" s="39">
        <v>43465</v>
      </c>
      <c r="D30701" s="38">
        <v>43465.125</v>
      </c>
      <c r="E30701" s="40" t="s">
        <v>42</v>
      </c>
      <c r="F30701" s="48">
        <v>35351</v>
      </c>
      <c r="G30701" s="48">
        <v>36891</v>
      </c>
      <c r="H30701" s="48">
        <v>36789</v>
      </c>
      <c r="I30701" s="48">
        <v>-103</v>
      </c>
      <c r="J30701" s="48">
        <v>36787</v>
      </c>
      <c r="K30701" s="48">
        <v>6946</v>
      </c>
      <c r="L30701" s="48">
        <v>13250</v>
      </c>
      <c r="M30701" s="48">
        <v>3914</v>
      </c>
      <c r="O30701" s="48">
        <v>126</v>
      </c>
      <c r="P30701" s="48">
        <v>0</v>
      </c>
      <c r="Q30701" s="48">
        <v>12532</v>
      </c>
      <c r="R30701" s="48">
        <v>19</v>
      </c>
      <c r="T30701" s="48">
        <v>-103</v>
      </c>
      <c r="W30701" s="48">
        <v>-103</v>
      </c>
      <c r="AI30701" s="48">
        <v>0</v>
      </c>
      <c r="AJ30701" s="49">
        <v>1</v>
      </c>
      <c r="AK30701" s="49">
        <v>0</v>
      </c>
      <c r="AL30701" s="49">
        <v>2</v>
      </c>
    </row>
    <row r="30702" spans="1:38">
      <c r="A30702" s="37" t="s">
        <v>195</v>
      </c>
      <c r="B30702" s="38">
        <v>43465.416666666664</v>
      </c>
      <c r="C30702" s="39">
        <v>43465</v>
      </c>
      <c r="D30702" s="38">
        <v>43465.166666666664</v>
      </c>
      <c r="E30702" s="40" t="s">
        <v>42</v>
      </c>
      <c r="F30702" s="48">
        <v>35035</v>
      </c>
      <c r="G30702" s="48">
        <v>36967</v>
      </c>
      <c r="H30702" s="48">
        <v>36869</v>
      </c>
      <c r="I30702" s="48">
        <v>-99</v>
      </c>
      <c r="J30702" s="48">
        <v>36869</v>
      </c>
      <c r="K30702" s="48">
        <v>6257</v>
      </c>
      <c r="L30702" s="48">
        <v>12426</v>
      </c>
      <c r="M30702" s="48">
        <v>3914</v>
      </c>
      <c r="O30702" s="48">
        <v>127</v>
      </c>
      <c r="P30702" s="48">
        <v>0</v>
      </c>
      <c r="Q30702" s="48">
        <v>14127</v>
      </c>
      <c r="R30702" s="48">
        <v>18</v>
      </c>
      <c r="T30702" s="48">
        <v>-99</v>
      </c>
      <c r="W30702" s="48">
        <v>-99</v>
      </c>
      <c r="AI30702" s="48">
        <v>0</v>
      </c>
      <c r="AJ30702" s="49">
        <v>1</v>
      </c>
      <c r="AK30702" s="49">
        <v>0</v>
      </c>
      <c r="AL30702" s="49">
        <v>0</v>
      </c>
    </row>
    <row r="30703" spans="1:38">
      <c r="A30703" s="37" t="s">
        <v>195</v>
      </c>
      <c r="B30703" s="38">
        <v>43465.458333333336</v>
      </c>
      <c r="C30703" s="39">
        <v>43465</v>
      </c>
      <c r="D30703" s="38">
        <v>43465.208333333336</v>
      </c>
      <c r="E30703" s="40" t="s">
        <v>42</v>
      </c>
      <c r="F30703" s="48">
        <v>35682</v>
      </c>
      <c r="G30703" s="48">
        <v>37863</v>
      </c>
      <c r="H30703" s="48">
        <v>37764</v>
      </c>
      <c r="I30703" s="48">
        <v>-99</v>
      </c>
      <c r="J30703" s="48">
        <v>37766</v>
      </c>
      <c r="K30703" s="48">
        <v>6472</v>
      </c>
      <c r="L30703" s="48">
        <v>12854</v>
      </c>
      <c r="M30703" s="48">
        <v>3914</v>
      </c>
      <c r="O30703" s="48">
        <v>127</v>
      </c>
      <c r="P30703" s="48">
        <v>0</v>
      </c>
      <c r="Q30703" s="48">
        <v>14379</v>
      </c>
      <c r="R30703" s="48">
        <v>20</v>
      </c>
      <c r="T30703" s="48">
        <v>-99</v>
      </c>
      <c r="W30703" s="48">
        <v>-99</v>
      </c>
      <c r="AI30703" s="48">
        <v>0</v>
      </c>
      <c r="AJ30703" s="49">
        <v>0</v>
      </c>
      <c r="AK30703" s="49">
        <v>0</v>
      </c>
      <c r="AL30703" s="49">
        <v>-2</v>
      </c>
    </row>
    <row r="30704" spans="1:38">
      <c r="A30704" s="37" t="s">
        <v>195</v>
      </c>
      <c r="B30704" s="38">
        <v>43465.5</v>
      </c>
      <c r="C30704" s="39">
        <v>43465</v>
      </c>
      <c r="D30704" s="38">
        <v>43465.25</v>
      </c>
      <c r="E30704" s="40" t="s">
        <v>42</v>
      </c>
      <c r="F30704" s="48">
        <v>37231</v>
      </c>
      <c r="G30704" s="48">
        <v>39412</v>
      </c>
      <c r="H30704" s="48">
        <v>39397</v>
      </c>
      <c r="I30704" s="48">
        <v>-15</v>
      </c>
      <c r="J30704" s="48">
        <v>39398</v>
      </c>
      <c r="K30704" s="48">
        <v>7269</v>
      </c>
      <c r="L30704" s="48">
        <v>14261</v>
      </c>
      <c r="M30704" s="48">
        <v>3914</v>
      </c>
      <c r="O30704" s="48">
        <v>161</v>
      </c>
      <c r="P30704" s="48">
        <v>0</v>
      </c>
      <c r="Q30704" s="48">
        <v>13772</v>
      </c>
      <c r="R30704" s="48">
        <v>21</v>
      </c>
      <c r="T30704" s="48">
        <v>-15</v>
      </c>
      <c r="W30704" s="48">
        <v>-15</v>
      </c>
      <c r="AI30704" s="48">
        <v>0</v>
      </c>
      <c r="AJ30704" s="49">
        <v>0</v>
      </c>
      <c r="AK30704" s="49">
        <v>0</v>
      </c>
      <c r="AL30704" s="49">
        <v>-1</v>
      </c>
    </row>
    <row r="30705" spans="1:38">
      <c r="A30705" s="37" t="s">
        <v>195</v>
      </c>
      <c r="B30705" s="38">
        <v>43465.541666666664</v>
      </c>
      <c r="C30705" s="39">
        <v>43465</v>
      </c>
      <c r="D30705" s="38">
        <v>43465.291666666664</v>
      </c>
      <c r="E30705" s="40" t="s">
        <v>42</v>
      </c>
      <c r="F30705" s="48">
        <v>39325</v>
      </c>
      <c r="G30705" s="48">
        <v>41240</v>
      </c>
      <c r="H30705" s="48">
        <v>41324</v>
      </c>
      <c r="I30705" s="48">
        <v>83</v>
      </c>
      <c r="J30705" s="48">
        <v>41325</v>
      </c>
      <c r="K30705" s="48">
        <v>8336</v>
      </c>
      <c r="L30705" s="48">
        <v>15207</v>
      </c>
      <c r="M30705" s="48">
        <v>3914</v>
      </c>
      <c r="O30705" s="48">
        <v>162</v>
      </c>
      <c r="P30705" s="48">
        <v>0</v>
      </c>
      <c r="Q30705" s="48">
        <v>13687</v>
      </c>
      <c r="R30705" s="48">
        <v>19</v>
      </c>
      <c r="T30705" s="48">
        <v>83</v>
      </c>
      <c r="W30705" s="48">
        <v>83</v>
      </c>
      <c r="AI30705" s="48">
        <v>0</v>
      </c>
      <c r="AJ30705" s="49">
        <v>1</v>
      </c>
      <c r="AK30705" s="49">
        <v>0</v>
      </c>
      <c r="AL30705" s="49">
        <v>-1</v>
      </c>
    </row>
    <row r="30706" spans="1:38">
      <c r="A30706" s="37" t="s">
        <v>195</v>
      </c>
      <c r="B30706" s="38">
        <v>43465.583333333336</v>
      </c>
      <c r="C30706" s="39">
        <v>43465</v>
      </c>
      <c r="D30706" s="38">
        <v>43465.333333333336</v>
      </c>
      <c r="E30706" s="40" t="s">
        <v>42</v>
      </c>
      <c r="F30706" s="48">
        <v>40260</v>
      </c>
      <c r="G30706" s="48">
        <v>42671</v>
      </c>
      <c r="H30706" s="48">
        <v>42675</v>
      </c>
      <c r="I30706" s="48">
        <v>4</v>
      </c>
      <c r="J30706" s="48">
        <v>42676</v>
      </c>
      <c r="K30706" s="48">
        <v>8800</v>
      </c>
      <c r="L30706" s="48">
        <v>15829</v>
      </c>
      <c r="M30706" s="48">
        <v>3914</v>
      </c>
      <c r="O30706" s="48">
        <v>162</v>
      </c>
      <c r="P30706" s="48">
        <v>1</v>
      </c>
      <c r="Q30706" s="48">
        <v>13953</v>
      </c>
      <c r="R30706" s="48">
        <v>17</v>
      </c>
      <c r="T30706" s="48">
        <v>3</v>
      </c>
      <c r="W30706" s="48">
        <v>3</v>
      </c>
      <c r="AI30706" s="48">
        <v>0</v>
      </c>
      <c r="AJ30706" s="49">
        <v>0</v>
      </c>
      <c r="AK30706" s="49">
        <v>1</v>
      </c>
      <c r="AL30706" s="49">
        <v>-1</v>
      </c>
    </row>
    <row r="30707" spans="1:38">
      <c r="A30707" s="37" t="s">
        <v>195</v>
      </c>
      <c r="B30707" s="38">
        <v>43465.625</v>
      </c>
      <c r="C30707" s="39">
        <v>43465</v>
      </c>
      <c r="D30707" s="38">
        <v>43465.375</v>
      </c>
      <c r="E30707" s="40" t="s">
        <v>42</v>
      </c>
      <c r="F30707" s="48">
        <v>40541</v>
      </c>
      <c r="G30707" s="48">
        <v>43327</v>
      </c>
      <c r="H30707" s="48">
        <v>43330</v>
      </c>
      <c r="I30707" s="48">
        <v>3</v>
      </c>
      <c r="J30707" s="48">
        <v>43331</v>
      </c>
      <c r="K30707" s="48">
        <v>8974</v>
      </c>
      <c r="L30707" s="48">
        <v>15569</v>
      </c>
      <c r="M30707" s="48">
        <v>3915</v>
      </c>
      <c r="O30707" s="48">
        <v>162</v>
      </c>
      <c r="P30707" s="48">
        <v>317</v>
      </c>
      <c r="Q30707" s="48">
        <v>14377</v>
      </c>
      <c r="R30707" s="48">
        <v>17</v>
      </c>
      <c r="T30707" s="48">
        <v>3</v>
      </c>
      <c r="W30707" s="48">
        <v>3</v>
      </c>
      <c r="AI30707" s="48">
        <v>0</v>
      </c>
      <c r="AJ30707" s="49">
        <v>0</v>
      </c>
      <c r="AK30707" s="49">
        <v>0</v>
      </c>
      <c r="AL30707" s="49">
        <v>-1</v>
      </c>
    </row>
    <row r="30708" spans="1:38">
      <c r="A30708" s="37" t="s">
        <v>195</v>
      </c>
      <c r="B30708" s="38">
        <v>43465.666666666664</v>
      </c>
      <c r="C30708" s="39">
        <v>43465</v>
      </c>
      <c r="D30708" s="38">
        <v>43465.416666666664</v>
      </c>
      <c r="E30708" s="40" t="s">
        <v>42</v>
      </c>
      <c r="F30708" s="48">
        <v>39860</v>
      </c>
      <c r="G30708" s="48">
        <v>43555</v>
      </c>
      <c r="H30708" s="48">
        <v>43689</v>
      </c>
      <c r="I30708" s="48">
        <v>134</v>
      </c>
      <c r="J30708" s="48">
        <v>43689</v>
      </c>
      <c r="K30708" s="48">
        <v>9058</v>
      </c>
      <c r="L30708" s="48">
        <v>15154</v>
      </c>
      <c r="M30708" s="48">
        <v>3915</v>
      </c>
      <c r="O30708" s="48">
        <v>163</v>
      </c>
      <c r="P30708" s="48">
        <v>1025</v>
      </c>
      <c r="Q30708" s="48">
        <v>14356</v>
      </c>
      <c r="R30708" s="48">
        <v>18</v>
      </c>
      <c r="T30708" s="48">
        <v>133</v>
      </c>
      <c r="W30708" s="48">
        <v>133</v>
      </c>
      <c r="AI30708" s="48">
        <v>0</v>
      </c>
      <c r="AJ30708" s="49">
        <v>0</v>
      </c>
      <c r="AK30708" s="49">
        <v>1</v>
      </c>
      <c r="AL30708" s="49">
        <v>0</v>
      </c>
    </row>
    <row r="30709" spans="1:38">
      <c r="A30709" s="37" t="s">
        <v>195</v>
      </c>
      <c r="B30709" s="38">
        <v>43465.708333333336</v>
      </c>
      <c r="C30709" s="39">
        <v>43465</v>
      </c>
      <c r="D30709" s="38">
        <v>43465.458333333336</v>
      </c>
      <c r="E30709" s="40" t="s">
        <v>42</v>
      </c>
      <c r="F30709" s="48">
        <v>39383</v>
      </c>
      <c r="G30709" s="48">
        <v>42954</v>
      </c>
      <c r="H30709" s="48">
        <v>43165</v>
      </c>
      <c r="I30709" s="48">
        <v>211</v>
      </c>
      <c r="J30709" s="48">
        <v>43164</v>
      </c>
      <c r="K30709" s="48">
        <v>8963</v>
      </c>
      <c r="L30709" s="48">
        <v>14961</v>
      </c>
      <c r="M30709" s="48">
        <v>3915</v>
      </c>
      <c r="O30709" s="48">
        <v>163</v>
      </c>
      <c r="P30709" s="48">
        <v>1150</v>
      </c>
      <c r="Q30709" s="48">
        <v>13995</v>
      </c>
      <c r="R30709" s="48">
        <v>17</v>
      </c>
      <c r="T30709" s="48">
        <v>211</v>
      </c>
      <c r="W30709" s="48">
        <v>211</v>
      </c>
      <c r="AI30709" s="48">
        <v>0</v>
      </c>
      <c r="AJ30709" s="49">
        <v>0</v>
      </c>
      <c r="AK30709" s="49">
        <v>0</v>
      </c>
      <c r="AL30709" s="49">
        <v>1</v>
      </c>
    </row>
    <row r="30710" spans="1:38">
      <c r="A30710" s="37" t="s">
        <v>195</v>
      </c>
      <c r="B30710" s="38">
        <v>43465.75</v>
      </c>
      <c r="C30710" s="39">
        <v>43465</v>
      </c>
      <c r="D30710" s="38">
        <v>43465.5</v>
      </c>
      <c r="E30710" s="40" t="s">
        <v>42</v>
      </c>
      <c r="F30710" s="48">
        <v>38243</v>
      </c>
      <c r="G30710" s="48">
        <v>41693</v>
      </c>
      <c r="H30710" s="48">
        <v>41832</v>
      </c>
      <c r="I30710" s="48">
        <v>138</v>
      </c>
      <c r="J30710" s="48">
        <v>41830</v>
      </c>
      <c r="K30710" s="48">
        <v>8234</v>
      </c>
      <c r="L30710" s="48">
        <v>14775</v>
      </c>
      <c r="M30710" s="48">
        <v>3915</v>
      </c>
      <c r="O30710" s="48">
        <v>162</v>
      </c>
      <c r="P30710" s="48">
        <v>1116</v>
      </c>
      <c r="Q30710" s="48">
        <v>13610</v>
      </c>
      <c r="R30710" s="48">
        <v>18</v>
      </c>
      <c r="T30710" s="48">
        <v>138</v>
      </c>
      <c r="W30710" s="48">
        <v>138</v>
      </c>
      <c r="AI30710" s="48">
        <v>0</v>
      </c>
      <c r="AJ30710" s="49">
        <v>1</v>
      </c>
      <c r="AK30710" s="49">
        <v>0</v>
      </c>
      <c r="AL30710" s="49">
        <v>2</v>
      </c>
    </row>
    <row r="30711" spans="1:38">
      <c r="A30711" s="37" t="s">
        <v>195</v>
      </c>
      <c r="B30711" s="38">
        <v>43465.791666666664</v>
      </c>
      <c r="C30711" s="39">
        <v>43465</v>
      </c>
      <c r="D30711" s="38">
        <v>43465.541666666664</v>
      </c>
      <c r="E30711" s="40" t="s">
        <v>42</v>
      </c>
      <c r="F30711" s="48">
        <v>36845</v>
      </c>
      <c r="G30711" s="48">
        <v>40108</v>
      </c>
      <c r="H30711" s="48">
        <v>40256</v>
      </c>
      <c r="I30711" s="48">
        <v>148</v>
      </c>
      <c r="J30711" s="48">
        <v>40256</v>
      </c>
      <c r="K30711" s="48">
        <v>8010</v>
      </c>
      <c r="L30711" s="48">
        <v>14331</v>
      </c>
      <c r="M30711" s="48">
        <v>3915</v>
      </c>
      <c r="O30711" s="48">
        <v>123</v>
      </c>
      <c r="P30711" s="48">
        <v>1020</v>
      </c>
      <c r="Q30711" s="48">
        <v>12840</v>
      </c>
      <c r="R30711" s="48">
        <v>17</v>
      </c>
      <c r="T30711" s="48">
        <v>148</v>
      </c>
      <c r="W30711" s="48">
        <v>148</v>
      </c>
      <c r="AI30711" s="48">
        <v>0</v>
      </c>
      <c r="AJ30711" s="49">
        <v>0</v>
      </c>
      <c r="AK30711" s="49">
        <v>0</v>
      </c>
      <c r="AL30711" s="49">
        <v>0</v>
      </c>
    </row>
    <row r="30712" spans="1:38">
      <c r="A30712" s="37" t="s">
        <v>195</v>
      </c>
      <c r="B30712" s="38">
        <v>43465.833333333336</v>
      </c>
      <c r="C30712" s="39">
        <v>43465</v>
      </c>
      <c r="D30712" s="38">
        <v>43465.583333333336</v>
      </c>
      <c r="E30712" s="40" t="s">
        <v>42</v>
      </c>
      <c r="F30712" s="48">
        <v>36003</v>
      </c>
      <c r="G30712" s="48">
        <v>38487</v>
      </c>
      <c r="H30712" s="48">
        <v>38507</v>
      </c>
      <c r="I30712" s="48">
        <v>20</v>
      </c>
      <c r="J30712" s="48">
        <v>38508</v>
      </c>
      <c r="K30712" s="48">
        <v>7280</v>
      </c>
      <c r="L30712" s="48">
        <v>14329</v>
      </c>
      <c r="M30712" s="48">
        <v>3915</v>
      </c>
      <c r="O30712" s="48">
        <v>113</v>
      </c>
      <c r="P30712" s="48">
        <v>996</v>
      </c>
      <c r="Q30712" s="48">
        <v>11856</v>
      </c>
      <c r="R30712" s="48">
        <v>19</v>
      </c>
      <c r="T30712" s="48">
        <v>19</v>
      </c>
      <c r="W30712" s="48">
        <v>19</v>
      </c>
      <c r="AI30712" s="48">
        <v>0</v>
      </c>
      <c r="AJ30712" s="49">
        <v>0</v>
      </c>
      <c r="AK30712" s="49">
        <v>1</v>
      </c>
      <c r="AL30712" s="49">
        <v>-1</v>
      </c>
    </row>
    <row r="30713" spans="1:38">
      <c r="A30713" s="37" t="s">
        <v>195</v>
      </c>
      <c r="B30713" s="38">
        <v>43465.875</v>
      </c>
      <c r="C30713" s="39">
        <v>43465</v>
      </c>
      <c r="D30713" s="38">
        <v>43465.625</v>
      </c>
      <c r="E30713" s="40" t="s">
        <v>42</v>
      </c>
      <c r="F30713" s="48">
        <v>35715</v>
      </c>
      <c r="G30713" s="48">
        <v>37226</v>
      </c>
      <c r="H30713" s="48">
        <v>37296</v>
      </c>
      <c r="I30713" s="48">
        <v>70</v>
      </c>
      <c r="J30713" s="48">
        <v>37296</v>
      </c>
      <c r="K30713" s="48">
        <v>7386</v>
      </c>
      <c r="L30713" s="48">
        <v>15043</v>
      </c>
      <c r="M30713" s="48">
        <v>3915</v>
      </c>
      <c r="O30713" s="48">
        <v>118</v>
      </c>
      <c r="P30713" s="48">
        <v>1077</v>
      </c>
      <c r="Q30713" s="48">
        <v>9731</v>
      </c>
      <c r="R30713" s="48">
        <v>26</v>
      </c>
      <c r="T30713" s="48">
        <v>70</v>
      </c>
      <c r="W30713" s="48">
        <v>70</v>
      </c>
      <c r="AI30713" s="48">
        <v>0</v>
      </c>
      <c r="AJ30713" s="49">
        <v>0</v>
      </c>
      <c r="AK30713" s="49">
        <v>0</v>
      </c>
      <c r="AL30713" s="49">
        <v>0</v>
      </c>
    </row>
    <row r="30714" spans="1:38">
      <c r="A30714" s="37" t="s">
        <v>195</v>
      </c>
      <c r="B30714" s="38">
        <v>43465.916666666664</v>
      </c>
      <c r="C30714" s="39">
        <v>43465</v>
      </c>
      <c r="D30714" s="38">
        <v>43465.666666666664</v>
      </c>
      <c r="E30714" s="40" t="s">
        <v>42</v>
      </c>
      <c r="F30714" s="48">
        <v>35242</v>
      </c>
      <c r="G30714" s="48">
        <v>36428</v>
      </c>
      <c r="H30714" s="48">
        <v>36443</v>
      </c>
      <c r="I30714" s="48">
        <v>15</v>
      </c>
      <c r="J30714" s="48">
        <v>36442</v>
      </c>
      <c r="K30714" s="48">
        <v>7886</v>
      </c>
      <c r="L30714" s="48">
        <v>16078</v>
      </c>
      <c r="M30714" s="48">
        <v>3914</v>
      </c>
      <c r="O30714" s="48">
        <v>153</v>
      </c>
      <c r="P30714" s="48">
        <v>1072</v>
      </c>
      <c r="Q30714" s="48">
        <v>7314</v>
      </c>
      <c r="R30714" s="48">
        <v>25</v>
      </c>
      <c r="T30714" s="48">
        <v>14</v>
      </c>
      <c r="W30714" s="48">
        <v>14</v>
      </c>
      <c r="AI30714" s="48">
        <v>0</v>
      </c>
      <c r="AJ30714" s="49">
        <v>0</v>
      </c>
      <c r="AK30714" s="49">
        <v>1</v>
      </c>
      <c r="AL30714" s="49">
        <v>1</v>
      </c>
    </row>
    <row r="30715" spans="1:38">
      <c r="A30715" s="37" t="s">
        <v>195</v>
      </c>
      <c r="B30715" s="38">
        <v>43465.958333333336</v>
      </c>
      <c r="C30715" s="39">
        <v>43465</v>
      </c>
      <c r="D30715" s="38">
        <v>43465.708333333336</v>
      </c>
      <c r="E30715" s="40" t="s">
        <v>42</v>
      </c>
      <c r="F30715" s="48">
        <v>35834</v>
      </c>
      <c r="G30715" s="48">
        <v>36510</v>
      </c>
      <c r="H30715" s="48">
        <v>36429</v>
      </c>
      <c r="I30715" s="48">
        <v>-82</v>
      </c>
      <c r="J30715" s="48">
        <v>36429</v>
      </c>
      <c r="K30715" s="48">
        <v>8402</v>
      </c>
      <c r="L30715" s="48">
        <v>17554</v>
      </c>
      <c r="M30715" s="48">
        <v>3914</v>
      </c>
      <c r="O30715" s="48">
        <v>188</v>
      </c>
      <c r="P30715" s="48">
        <v>826</v>
      </c>
      <c r="Q30715" s="48">
        <v>5521</v>
      </c>
      <c r="R30715" s="48">
        <v>24</v>
      </c>
      <c r="T30715" s="48">
        <v>-82</v>
      </c>
      <c r="W30715" s="48">
        <v>-82</v>
      </c>
      <c r="AI30715" s="48">
        <v>0</v>
      </c>
      <c r="AJ30715" s="49">
        <v>1</v>
      </c>
      <c r="AK30715" s="49">
        <v>0</v>
      </c>
      <c r="AL30715" s="49">
        <v>0</v>
      </c>
    </row>
    <row r="30716" spans="1:38">
      <c r="A30716" s="37" t="s">
        <v>195</v>
      </c>
      <c r="B30716" s="38">
        <v>43466</v>
      </c>
      <c r="C30716" s="39">
        <v>43465</v>
      </c>
      <c r="D30716" s="38">
        <v>43465.75</v>
      </c>
      <c r="E30716" s="40" t="s">
        <v>42</v>
      </c>
      <c r="F30716" s="48">
        <v>37423</v>
      </c>
      <c r="G30716" s="48">
        <v>38397</v>
      </c>
      <c r="H30716" s="48">
        <v>38197</v>
      </c>
      <c r="I30716" s="48">
        <v>-200</v>
      </c>
      <c r="J30716" s="48">
        <v>38202</v>
      </c>
      <c r="K30716" s="48">
        <v>9400</v>
      </c>
      <c r="L30716" s="48">
        <v>19491</v>
      </c>
      <c r="M30716" s="48">
        <v>3915</v>
      </c>
      <c r="O30716" s="48">
        <v>189</v>
      </c>
      <c r="P30716" s="48">
        <v>161</v>
      </c>
      <c r="Q30716" s="48">
        <v>5020</v>
      </c>
      <c r="R30716" s="48">
        <v>26</v>
      </c>
      <c r="T30716" s="48">
        <v>-200</v>
      </c>
      <c r="W30716" s="48">
        <v>-200</v>
      </c>
      <c r="AI30716" s="48">
        <v>0</v>
      </c>
      <c r="AJ30716" s="49">
        <v>0</v>
      </c>
      <c r="AK30716" s="49">
        <v>0</v>
      </c>
      <c r="AL30716" s="49">
        <v>-5</v>
      </c>
    </row>
    <row r="30717" spans="1:38">
      <c r="A30717" s="37" t="s">
        <v>195</v>
      </c>
      <c r="B30717" s="38">
        <v>43466.041666666664</v>
      </c>
      <c r="C30717" s="39">
        <v>43465</v>
      </c>
      <c r="D30717" s="38">
        <v>43465.791666666664</v>
      </c>
      <c r="E30717" s="40" t="s">
        <v>42</v>
      </c>
      <c r="F30717" s="48">
        <v>39839</v>
      </c>
      <c r="G30717" s="48">
        <v>40387</v>
      </c>
      <c r="H30717" s="48">
        <v>40282</v>
      </c>
      <c r="I30717" s="48">
        <v>-105</v>
      </c>
      <c r="J30717" s="48">
        <v>40281</v>
      </c>
      <c r="K30717" s="48">
        <v>10389</v>
      </c>
      <c r="L30717" s="48">
        <v>20168</v>
      </c>
      <c r="M30717" s="48">
        <v>3915</v>
      </c>
      <c r="O30717" s="48">
        <v>188</v>
      </c>
      <c r="P30717" s="48">
        <v>0</v>
      </c>
      <c r="Q30717" s="48">
        <v>5597</v>
      </c>
      <c r="R30717" s="48">
        <v>24</v>
      </c>
      <c r="T30717" s="48">
        <v>-105</v>
      </c>
      <c r="W30717" s="48">
        <v>-105</v>
      </c>
      <c r="AI30717" s="48">
        <v>0</v>
      </c>
      <c r="AJ30717" s="49">
        <v>0</v>
      </c>
      <c r="AK30717" s="49">
        <v>0</v>
      </c>
      <c r="AL30717" s="49">
        <v>1</v>
      </c>
    </row>
    <row r="30718" spans="1:38">
      <c r="A30718" s="37" t="s">
        <v>195</v>
      </c>
      <c r="B30718" s="38">
        <v>43466.083333333336</v>
      </c>
      <c r="C30718" s="39">
        <v>43465</v>
      </c>
      <c r="D30718" s="38">
        <v>43465.833333333336</v>
      </c>
      <c r="E30718" s="40" t="s">
        <v>42</v>
      </c>
      <c r="F30718" s="48">
        <v>39159</v>
      </c>
      <c r="G30718" s="48">
        <v>39769</v>
      </c>
      <c r="H30718" s="48">
        <v>39783</v>
      </c>
      <c r="I30718" s="48">
        <v>13</v>
      </c>
      <c r="J30718" s="48">
        <v>39783</v>
      </c>
      <c r="K30718" s="48">
        <v>9953</v>
      </c>
      <c r="L30718" s="48">
        <v>19096</v>
      </c>
      <c r="M30718" s="48">
        <v>3915</v>
      </c>
      <c r="O30718" s="48">
        <v>159</v>
      </c>
      <c r="P30718" s="48">
        <v>0</v>
      </c>
      <c r="Q30718" s="48">
        <v>6637</v>
      </c>
      <c r="R30718" s="48">
        <v>23</v>
      </c>
      <c r="T30718" s="48">
        <v>13</v>
      </c>
      <c r="W30718" s="48">
        <v>13</v>
      </c>
      <c r="AI30718" s="48">
        <v>0</v>
      </c>
      <c r="AJ30718" s="49">
        <v>1</v>
      </c>
      <c r="AK30718" s="49">
        <v>0</v>
      </c>
      <c r="AL30718" s="49">
        <v>0</v>
      </c>
    </row>
    <row r="30719" spans="1:38">
      <c r="A30719" s="37" t="s">
        <v>195</v>
      </c>
      <c r="B30719" s="38">
        <v>43466.125</v>
      </c>
      <c r="C30719" s="39">
        <v>43465</v>
      </c>
      <c r="D30719" s="38">
        <v>43465.875</v>
      </c>
      <c r="E30719" s="40" t="s">
        <v>42</v>
      </c>
      <c r="F30719" s="48">
        <v>38407</v>
      </c>
      <c r="G30719" s="48">
        <v>39016</v>
      </c>
      <c r="H30719" s="48">
        <v>39032</v>
      </c>
      <c r="I30719" s="48">
        <v>15</v>
      </c>
      <c r="J30719" s="48">
        <v>39031</v>
      </c>
      <c r="K30719" s="48">
        <v>8359</v>
      </c>
      <c r="L30719" s="48">
        <v>17909</v>
      </c>
      <c r="M30719" s="48">
        <v>3915</v>
      </c>
      <c r="O30719" s="48">
        <v>133</v>
      </c>
      <c r="P30719" s="48">
        <v>0</v>
      </c>
      <c r="Q30719" s="48">
        <v>8692</v>
      </c>
      <c r="R30719" s="48">
        <v>23</v>
      </c>
      <c r="T30719" s="48">
        <v>15</v>
      </c>
      <c r="W30719" s="48">
        <v>15</v>
      </c>
      <c r="AI30719" s="48">
        <v>0</v>
      </c>
      <c r="AJ30719" s="49">
        <v>1</v>
      </c>
      <c r="AK30719" s="49">
        <v>0</v>
      </c>
      <c r="AL30719" s="49">
        <v>1</v>
      </c>
    </row>
    <row r="30720" spans="1:38">
      <c r="A30720" s="37" t="s">
        <v>195</v>
      </c>
      <c r="B30720" s="38">
        <v>43466.166666666664</v>
      </c>
      <c r="C30720" s="39">
        <v>43465</v>
      </c>
      <c r="D30720" s="38">
        <v>43465.916666666664</v>
      </c>
      <c r="E30720" s="40" t="s">
        <v>42</v>
      </c>
      <c r="F30720" s="48">
        <v>37176</v>
      </c>
      <c r="G30720" s="48">
        <v>38473</v>
      </c>
      <c r="H30720" s="48">
        <v>38487</v>
      </c>
      <c r="I30720" s="48">
        <v>13</v>
      </c>
      <c r="J30720" s="48">
        <v>38485</v>
      </c>
      <c r="K30720" s="48">
        <v>7253</v>
      </c>
      <c r="L30720" s="48">
        <v>16086</v>
      </c>
      <c r="M30720" s="48">
        <v>3914</v>
      </c>
      <c r="O30720" s="48">
        <v>99</v>
      </c>
      <c r="P30720" s="48">
        <v>0</v>
      </c>
      <c r="Q30720" s="48">
        <v>11110</v>
      </c>
      <c r="R30720" s="48">
        <v>23</v>
      </c>
      <c r="T30720" s="48">
        <v>13</v>
      </c>
      <c r="W30720" s="48">
        <v>13</v>
      </c>
      <c r="AI30720" s="48">
        <v>0</v>
      </c>
      <c r="AJ30720" s="49">
        <v>1</v>
      </c>
      <c r="AK30720" s="49">
        <v>0</v>
      </c>
      <c r="AL30720" s="49">
        <v>2</v>
      </c>
    </row>
    <row r="30721" spans="1:38">
      <c r="A30721" s="37" t="s">
        <v>195</v>
      </c>
      <c r="B30721" s="38">
        <v>43466.208333333336</v>
      </c>
      <c r="C30721" s="39">
        <v>43465</v>
      </c>
      <c r="D30721" s="38">
        <v>43465.958333333336</v>
      </c>
      <c r="E30721" s="40" t="s">
        <v>42</v>
      </c>
      <c r="F30721" s="48">
        <v>36435</v>
      </c>
      <c r="G30721" s="48">
        <v>37829</v>
      </c>
      <c r="H30721" s="48">
        <v>37742</v>
      </c>
      <c r="I30721" s="48">
        <v>-87</v>
      </c>
      <c r="J30721" s="48">
        <v>37742</v>
      </c>
      <c r="K30721" s="48">
        <v>6908</v>
      </c>
      <c r="L30721" s="48">
        <v>14365</v>
      </c>
      <c r="M30721" s="48">
        <v>3915</v>
      </c>
      <c r="O30721" s="48">
        <v>99</v>
      </c>
      <c r="P30721" s="48">
        <v>0</v>
      </c>
      <c r="Q30721" s="48">
        <v>12431</v>
      </c>
      <c r="R30721" s="48">
        <v>24</v>
      </c>
      <c r="T30721" s="48">
        <v>-87</v>
      </c>
      <c r="W30721" s="48">
        <v>-87</v>
      </c>
      <c r="AI30721" s="48">
        <v>0</v>
      </c>
      <c r="AJ30721" s="49">
        <v>0</v>
      </c>
      <c r="AK30721" s="49">
        <v>0</v>
      </c>
      <c r="AL30721" s="49">
        <v>0</v>
      </c>
    </row>
    <row r="30722" spans="1:38">
      <c r="A30722" s="37" t="s">
        <v>195</v>
      </c>
      <c r="B30722" s="38">
        <v>43466.25</v>
      </c>
      <c r="C30722" s="39">
        <v>43465</v>
      </c>
      <c r="D30722" s="38">
        <v>43466</v>
      </c>
      <c r="E30722" s="40" t="s">
        <v>42</v>
      </c>
      <c r="F30722" s="48">
        <v>36104</v>
      </c>
      <c r="G30722" s="48">
        <v>37301</v>
      </c>
      <c r="H30722" s="48">
        <v>37214</v>
      </c>
      <c r="I30722" s="48">
        <v>-88</v>
      </c>
      <c r="J30722" s="48">
        <v>37214</v>
      </c>
      <c r="K30722" s="48">
        <v>6114</v>
      </c>
      <c r="L30722" s="48">
        <v>13386</v>
      </c>
      <c r="M30722" s="48">
        <v>3915</v>
      </c>
      <c r="O30722" s="48">
        <v>99</v>
      </c>
      <c r="P30722" s="48">
        <v>0</v>
      </c>
      <c r="Q30722" s="48">
        <v>13676</v>
      </c>
      <c r="R30722" s="48">
        <v>24</v>
      </c>
      <c r="T30722" s="48">
        <v>-88</v>
      </c>
      <c r="W30722" s="48">
        <v>-88</v>
      </c>
      <c r="AI30722" s="48">
        <v>0</v>
      </c>
      <c r="AJ30722" s="49">
        <v>1</v>
      </c>
      <c r="AK30722" s="49">
        <v>0</v>
      </c>
      <c r="AL30722" s="49">
        <v>0</v>
      </c>
    </row>
    <row r="30723" spans="1:38">
      <c r="A30723" s="37" t="s">
        <v>195</v>
      </c>
      <c r="B30723" s="38">
        <v>43466.291666666664</v>
      </c>
      <c r="C30723" s="39">
        <v>43466</v>
      </c>
      <c r="D30723" s="38">
        <v>43466.041666666664</v>
      </c>
      <c r="E30723" s="40" t="s">
        <v>42</v>
      </c>
      <c r="F30723" s="48">
        <v>36838</v>
      </c>
      <c r="G30723" s="48">
        <v>36953</v>
      </c>
      <c r="H30723" s="48">
        <v>37158</v>
      </c>
      <c r="I30723" s="48">
        <v>204</v>
      </c>
      <c r="J30723" s="48">
        <v>37159</v>
      </c>
      <c r="K30723" s="48">
        <v>6215</v>
      </c>
      <c r="L30723" s="48">
        <v>12517</v>
      </c>
      <c r="M30723" s="48">
        <v>3915</v>
      </c>
      <c r="O30723" s="48">
        <v>168</v>
      </c>
      <c r="P30723" s="48">
        <v>0</v>
      </c>
      <c r="Q30723" s="48">
        <v>14318</v>
      </c>
      <c r="R30723" s="48">
        <v>26</v>
      </c>
      <c r="T30723" s="48">
        <v>204</v>
      </c>
      <c r="W30723" s="48">
        <v>204</v>
      </c>
      <c r="AI30723" s="48">
        <v>0</v>
      </c>
      <c r="AJ30723" s="49">
        <v>1</v>
      </c>
      <c r="AK30723" s="49">
        <v>0</v>
      </c>
      <c r="AL30723" s="49">
        <v>-1</v>
      </c>
    </row>
    <row r="30724" spans="1:38">
      <c r="A30724" s="37" t="s">
        <v>195</v>
      </c>
      <c r="B30724" s="38">
        <v>43466.333333333336</v>
      </c>
      <c r="C30724" s="39">
        <v>43466</v>
      </c>
      <c r="D30724" s="38">
        <v>43466.083333333336</v>
      </c>
      <c r="E30724" s="40" t="s">
        <v>42</v>
      </c>
      <c r="F30724" s="48">
        <v>37315</v>
      </c>
      <c r="G30724" s="48">
        <v>37114</v>
      </c>
      <c r="H30724" s="48">
        <v>37102</v>
      </c>
      <c r="I30724" s="48">
        <v>-12</v>
      </c>
      <c r="J30724" s="48">
        <v>37103</v>
      </c>
      <c r="K30724" s="48">
        <v>6412</v>
      </c>
      <c r="L30724" s="48">
        <v>12459</v>
      </c>
      <c r="M30724" s="48">
        <v>3915</v>
      </c>
      <c r="O30724" s="48">
        <v>168</v>
      </c>
      <c r="P30724" s="48">
        <v>0</v>
      </c>
      <c r="Q30724" s="48">
        <v>14127</v>
      </c>
      <c r="R30724" s="48">
        <v>22</v>
      </c>
      <c r="T30724" s="48">
        <v>-12</v>
      </c>
      <c r="W30724" s="48">
        <v>-12</v>
      </c>
      <c r="AI30724" s="48">
        <v>0</v>
      </c>
      <c r="AJ30724" s="49">
        <v>0</v>
      </c>
      <c r="AK30724" s="49">
        <v>0</v>
      </c>
      <c r="AL30724" s="49">
        <v>-1</v>
      </c>
    </row>
    <row r="30725" spans="1:38">
      <c r="A30725" s="37" t="s">
        <v>195</v>
      </c>
      <c r="B30725" s="38">
        <v>43466.375</v>
      </c>
      <c r="C30725" s="39">
        <v>43466</v>
      </c>
      <c r="D30725" s="38">
        <v>43466.125</v>
      </c>
      <c r="E30725" s="40" t="s">
        <v>42</v>
      </c>
      <c r="F30725" s="48">
        <v>37193</v>
      </c>
      <c r="G30725" s="48">
        <v>37154</v>
      </c>
      <c r="H30725" s="48">
        <v>37018</v>
      </c>
      <c r="I30725" s="48">
        <v>-136</v>
      </c>
      <c r="J30725" s="48">
        <v>37018</v>
      </c>
      <c r="K30725" s="48">
        <v>6322</v>
      </c>
      <c r="L30725" s="48">
        <v>12903</v>
      </c>
      <c r="M30725" s="48">
        <v>3915</v>
      </c>
      <c r="O30725" s="48">
        <v>169</v>
      </c>
      <c r="P30725" s="48">
        <v>0</v>
      </c>
      <c r="Q30725" s="48">
        <v>13687</v>
      </c>
      <c r="R30725" s="48">
        <v>22</v>
      </c>
      <c r="T30725" s="48">
        <v>-136</v>
      </c>
      <c r="W30725" s="48">
        <v>-136</v>
      </c>
      <c r="AI30725" s="48">
        <v>0</v>
      </c>
      <c r="AJ30725" s="49">
        <v>0</v>
      </c>
      <c r="AK30725" s="49">
        <v>0</v>
      </c>
      <c r="AL30725" s="49">
        <v>0</v>
      </c>
    </row>
    <row r="30726" spans="1:38">
      <c r="A30726" s="37" t="s">
        <v>195</v>
      </c>
      <c r="B30726" s="38">
        <v>43466.416666666664</v>
      </c>
      <c r="C30726" s="39">
        <v>43466</v>
      </c>
      <c r="D30726" s="38">
        <v>43466.166666666664</v>
      </c>
      <c r="E30726" s="40" t="s">
        <v>42</v>
      </c>
      <c r="F30726" s="48">
        <v>37266</v>
      </c>
      <c r="G30726" s="48">
        <v>37290</v>
      </c>
      <c r="H30726" s="48">
        <v>37300</v>
      </c>
      <c r="I30726" s="48">
        <v>10</v>
      </c>
      <c r="J30726" s="48">
        <v>37300</v>
      </c>
      <c r="K30726" s="48">
        <v>6584</v>
      </c>
      <c r="L30726" s="48">
        <v>13266</v>
      </c>
      <c r="M30726" s="48">
        <v>3914</v>
      </c>
      <c r="O30726" s="48">
        <v>169</v>
      </c>
      <c r="P30726" s="48">
        <v>0</v>
      </c>
      <c r="Q30726" s="48">
        <v>13345</v>
      </c>
      <c r="R30726" s="48">
        <v>22</v>
      </c>
      <c r="T30726" s="48">
        <v>9</v>
      </c>
      <c r="W30726" s="48">
        <v>9</v>
      </c>
      <c r="AI30726" s="48">
        <v>0</v>
      </c>
      <c r="AJ30726" s="49">
        <v>0</v>
      </c>
      <c r="AK30726" s="49">
        <v>1</v>
      </c>
      <c r="AL30726" s="49">
        <v>0</v>
      </c>
    </row>
    <row r="30727" spans="1:38">
      <c r="A30727" s="37" t="s">
        <v>195</v>
      </c>
      <c r="B30727" s="38">
        <v>43466.458333333336</v>
      </c>
      <c r="C30727" s="39">
        <v>43466</v>
      </c>
      <c r="D30727" s="38">
        <v>43466.208333333336</v>
      </c>
      <c r="E30727" s="40" t="s">
        <v>42</v>
      </c>
      <c r="F30727" s="48">
        <v>38537</v>
      </c>
      <c r="G30727" s="48">
        <v>37839</v>
      </c>
      <c r="H30727" s="48">
        <v>37854</v>
      </c>
      <c r="I30727" s="48">
        <v>15</v>
      </c>
      <c r="J30727" s="48">
        <v>37855</v>
      </c>
      <c r="K30727" s="48">
        <v>6607</v>
      </c>
      <c r="L30727" s="48">
        <v>13905</v>
      </c>
      <c r="M30727" s="48">
        <v>3914</v>
      </c>
      <c r="O30727" s="48">
        <v>168</v>
      </c>
      <c r="P30727" s="48">
        <v>0</v>
      </c>
      <c r="Q30727" s="48">
        <v>13238</v>
      </c>
      <c r="R30727" s="48">
        <v>23</v>
      </c>
      <c r="T30727" s="48">
        <v>15</v>
      </c>
      <c r="W30727" s="48">
        <v>15</v>
      </c>
      <c r="AI30727" s="48">
        <v>0</v>
      </c>
      <c r="AJ30727" s="49">
        <v>0</v>
      </c>
      <c r="AK30727" s="49">
        <v>0</v>
      </c>
      <c r="AL30727" s="49">
        <v>-1</v>
      </c>
    </row>
    <row r="30728" spans="1:38">
      <c r="A30728" s="37" t="s">
        <v>195</v>
      </c>
      <c r="B30728" s="38">
        <v>43466.5</v>
      </c>
      <c r="C30728" s="39">
        <v>43466</v>
      </c>
      <c r="D30728" s="38">
        <v>43466.25</v>
      </c>
      <c r="E30728" s="40" t="s">
        <v>42</v>
      </c>
      <c r="F30728" s="48">
        <v>39835</v>
      </c>
      <c r="G30728" s="48">
        <v>38789</v>
      </c>
      <c r="H30728" s="48">
        <v>38805</v>
      </c>
      <c r="I30728" s="48">
        <v>15</v>
      </c>
      <c r="J30728" s="48">
        <v>38805</v>
      </c>
      <c r="K30728" s="48">
        <v>6996</v>
      </c>
      <c r="L30728" s="48">
        <v>15322</v>
      </c>
      <c r="M30728" s="48">
        <v>3914</v>
      </c>
      <c r="O30728" s="48">
        <v>203</v>
      </c>
      <c r="P30728" s="48">
        <v>0</v>
      </c>
      <c r="Q30728" s="48">
        <v>12348</v>
      </c>
      <c r="R30728" s="48">
        <v>22</v>
      </c>
      <c r="T30728" s="48">
        <v>15</v>
      </c>
      <c r="W30728" s="48">
        <v>15</v>
      </c>
      <c r="AI30728" s="48">
        <v>0</v>
      </c>
      <c r="AJ30728" s="49">
        <v>1</v>
      </c>
      <c r="AK30728" s="49">
        <v>0</v>
      </c>
      <c r="AL30728" s="49">
        <v>0</v>
      </c>
    </row>
    <row r="30729" spans="1:38">
      <c r="A30729" s="37" t="s">
        <v>195</v>
      </c>
      <c r="B30729" s="38">
        <v>43466.541666666664</v>
      </c>
      <c r="C30729" s="39">
        <v>43466</v>
      </c>
      <c r="D30729" s="38">
        <v>43466.291666666664</v>
      </c>
      <c r="E30729" s="40" t="s">
        <v>42</v>
      </c>
      <c r="F30729" s="48">
        <v>41659</v>
      </c>
      <c r="G30729" s="48">
        <v>39875</v>
      </c>
      <c r="H30729" s="48">
        <v>39890</v>
      </c>
      <c r="I30729" s="48">
        <v>15</v>
      </c>
      <c r="J30729" s="48">
        <v>39891</v>
      </c>
      <c r="K30729" s="48">
        <v>7572</v>
      </c>
      <c r="L30729" s="48">
        <v>16812</v>
      </c>
      <c r="M30729" s="48">
        <v>3914</v>
      </c>
      <c r="O30729" s="48">
        <v>205</v>
      </c>
      <c r="P30729" s="48">
        <v>0</v>
      </c>
      <c r="Q30729" s="48">
        <v>11367</v>
      </c>
      <c r="R30729" s="48">
        <v>21</v>
      </c>
      <c r="T30729" s="48">
        <v>15</v>
      </c>
      <c r="W30729" s="48">
        <v>15</v>
      </c>
      <c r="AI30729" s="48">
        <v>0</v>
      </c>
      <c r="AJ30729" s="49">
        <v>0</v>
      </c>
      <c r="AK30729" s="49">
        <v>0</v>
      </c>
      <c r="AL30729" s="49">
        <v>-1</v>
      </c>
    </row>
    <row r="30730" spans="1:38">
      <c r="A30730" s="37" t="s">
        <v>195</v>
      </c>
      <c r="B30730" s="38">
        <v>43466.583333333336</v>
      </c>
      <c r="C30730" s="39">
        <v>43466</v>
      </c>
      <c r="D30730" s="38">
        <v>43466.333333333336</v>
      </c>
      <c r="E30730" s="40" t="s">
        <v>42</v>
      </c>
      <c r="F30730" s="48">
        <v>42051</v>
      </c>
      <c r="G30730" s="48">
        <v>40423</v>
      </c>
      <c r="H30730" s="48">
        <v>40439</v>
      </c>
      <c r="I30730" s="48">
        <v>15</v>
      </c>
      <c r="J30730" s="48">
        <v>40440</v>
      </c>
      <c r="K30730" s="48">
        <v>7823</v>
      </c>
      <c r="L30730" s="48">
        <v>18070</v>
      </c>
      <c r="M30730" s="48">
        <v>3914</v>
      </c>
      <c r="O30730" s="48">
        <v>204</v>
      </c>
      <c r="P30730" s="48">
        <v>1</v>
      </c>
      <c r="Q30730" s="48">
        <v>10412</v>
      </c>
      <c r="R30730" s="48">
        <v>16</v>
      </c>
      <c r="T30730" s="48">
        <v>15</v>
      </c>
      <c r="W30730" s="48">
        <v>15</v>
      </c>
      <c r="AI30730" s="48">
        <v>0</v>
      </c>
      <c r="AJ30730" s="49">
        <v>1</v>
      </c>
      <c r="AK30730" s="49">
        <v>0</v>
      </c>
      <c r="AL30730" s="49">
        <v>-1</v>
      </c>
    </row>
    <row r="30731" spans="1:38">
      <c r="A30731" s="37" t="s">
        <v>195</v>
      </c>
      <c r="B30731" s="38">
        <v>43466.625</v>
      </c>
      <c r="C30731" s="39">
        <v>43466</v>
      </c>
      <c r="D30731" s="38">
        <v>43466.375</v>
      </c>
      <c r="E30731" s="40" t="s">
        <v>42</v>
      </c>
      <c r="F30731" s="48">
        <v>41959</v>
      </c>
      <c r="G30731" s="48">
        <v>40910</v>
      </c>
      <c r="H30731" s="48">
        <v>40925</v>
      </c>
      <c r="I30731" s="48">
        <v>15</v>
      </c>
      <c r="J30731" s="48">
        <v>40925</v>
      </c>
      <c r="K30731" s="48">
        <v>8272</v>
      </c>
      <c r="L30731" s="48">
        <v>19010</v>
      </c>
      <c r="M30731" s="48">
        <v>3914</v>
      </c>
      <c r="O30731" s="48">
        <v>204</v>
      </c>
      <c r="P30731" s="48">
        <v>28</v>
      </c>
      <c r="Q30731" s="48">
        <v>9485</v>
      </c>
      <c r="R30731" s="48">
        <v>12</v>
      </c>
      <c r="T30731" s="48">
        <v>15</v>
      </c>
      <c r="W30731" s="48">
        <v>15</v>
      </c>
      <c r="AI30731" s="48">
        <v>0</v>
      </c>
      <c r="AJ30731" s="49">
        <v>0</v>
      </c>
      <c r="AK30731" s="49">
        <v>0</v>
      </c>
      <c r="AL30731" s="49">
        <v>0</v>
      </c>
    </row>
    <row r="30732" spans="1:38">
      <c r="A30732" s="37" t="s">
        <v>195</v>
      </c>
      <c r="B30732" s="38">
        <v>43466.666666666664</v>
      </c>
      <c r="C30732" s="39">
        <v>43466</v>
      </c>
      <c r="D30732" s="38">
        <v>43466.416666666664</v>
      </c>
      <c r="E30732" s="40" t="s">
        <v>42</v>
      </c>
      <c r="F30732" s="48">
        <v>42344</v>
      </c>
      <c r="G30732" s="48">
        <v>41689</v>
      </c>
      <c r="H30732" s="48">
        <v>41705</v>
      </c>
      <c r="I30732" s="48">
        <v>15</v>
      </c>
      <c r="J30732" s="48">
        <v>41707</v>
      </c>
      <c r="K30732" s="48">
        <v>9357</v>
      </c>
      <c r="L30732" s="48">
        <v>19984</v>
      </c>
      <c r="M30732" s="48">
        <v>3914</v>
      </c>
      <c r="O30732" s="48">
        <v>205</v>
      </c>
      <c r="P30732" s="48">
        <v>73</v>
      </c>
      <c r="Q30732" s="48">
        <v>8162</v>
      </c>
      <c r="R30732" s="48">
        <v>12</v>
      </c>
      <c r="T30732" s="48">
        <v>15</v>
      </c>
      <c r="W30732" s="48">
        <v>15</v>
      </c>
      <c r="AI30732" s="48">
        <v>0</v>
      </c>
      <c r="AJ30732" s="49">
        <v>1</v>
      </c>
      <c r="AK30732" s="49">
        <v>0</v>
      </c>
      <c r="AL30732" s="49">
        <v>-2</v>
      </c>
    </row>
    <row r="30733" spans="1:38">
      <c r="A30733" s="37" t="s">
        <v>195</v>
      </c>
      <c r="B30733" s="38">
        <v>43466.708333333336</v>
      </c>
      <c r="C30733" s="39">
        <v>43466</v>
      </c>
      <c r="D30733" s="38">
        <v>43466.458333333336</v>
      </c>
      <c r="E30733" s="40" t="s">
        <v>42</v>
      </c>
      <c r="F30733" s="48">
        <v>42094</v>
      </c>
      <c r="G30733" s="48">
        <v>42151</v>
      </c>
      <c r="H30733" s="48">
        <v>42167</v>
      </c>
      <c r="I30733" s="48">
        <v>15</v>
      </c>
      <c r="J30733" s="48">
        <v>42167</v>
      </c>
      <c r="K30733" s="48">
        <v>10055</v>
      </c>
      <c r="L30733" s="48">
        <v>20859</v>
      </c>
      <c r="M30733" s="48">
        <v>3914</v>
      </c>
      <c r="O30733" s="48">
        <v>204</v>
      </c>
      <c r="P30733" s="48">
        <v>136</v>
      </c>
      <c r="Q30733" s="48">
        <v>6986</v>
      </c>
      <c r="R30733" s="48">
        <v>13</v>
      </c>
      <c r="T30733" s="48">
        <v>15</v>
      </c>
      <c r="W30733" s="48">
        <v>15</v>
      </c>
      <c r="AI30733" s="48">
        <v>0</v>
      </c>
      <c r="AJ30733" s="49">
        <v>1</v>
      </c>
      <c r="AK30733" s="49">
        <v>0</v>
      </c>
      <c r="AL30733" s="49">
        <v>0</v>
      </c>
    </row>
    <row r="30734" spans="1:38">
      <c r="A30734" s="37" t="s">
        <v>195</v>
      </c>
      <c r="B30734" s="38">
        <v>43466.75</v>
      </c>
      <c r="C30734" s="39">
        <v>43466</v>
      </c>
      <c r="D30734" s="38">
        <v>43466.5</v>
      </c>
      <c r="E30734" s="40" t="s">
        <v>42</v>
      </c>
      <c r="F30734" s="48">
        <v>41055</v>
      </c>
      <c r="G30734" s="48">
        <v>42199</v>
      </c>
      <c r="H30734" s="48">
        <v>42297</v>
      </c>
      <c r="I30734" s="48">
        <v>97</v>
      </c>
      <c r="J30734" s="48">
        <v>42296</v>
      </c>
      <c r="K30734" s="48">
        <v>10598</v>
      </c>
      <c r="L30734" s="48">
        <v>21260</v>
      </c>
      <c r="M30734" s="48">
        <v>3914</v>
      </c>
      <c r="O30734" s="48">
        <v>181</v>
      </c>
      <c r="P30734" s="48">
        <v>204</v>
      </c>
      <c r="Q30734" s="48">
        <v>6126</v>
      </c>
      <c r="R30734" s="48">
        <v>13</v>
      </c>
      <c r="T30734" s="48">
        <v>97</v>
      </c>
      <c r="W30734" s="48">
        <v>97</v>
      </c>
      <c r="AI30734" s="48">
        <v>0</v>
      </c>
      <c r="AJ30734" s="49">
        <v>1</v>
      </c>
      <c r="AK30734" s="49">
        <v>0</v>
      </c>
      <c r="AL30734" s="49">
        <v>1</v>
      </c>
    </row>
    <row r="30735" spans="1:38">
      <c r="A30735" s="37" t="s">
        <v>195</v>
      </c>
      <c r="B30735" s="38">
        <v>43466.791666666664</v>
      </c>
      <c r="C30735" s="39">
        <v>43466</v>
      </c>
      <c r="D30735" s="38">
        <v>43466.541666666664</v>
      </c>
      <c r="E30735" s="40" t="s">
        <v>42</v>
      </c>
      <c r="F30735" s="48">
        <v>40107</v>
      </c>
      <c r="G30735" s="48">
        <v>41796</v>
      </c>
      <c r="H30735" s="48">
        <v>42024</v>
      </c>
      <c r="I30735" s="48">
        <v>228</v>
      </c>
      <c r="J30735" s="48">
        <v>42023</v>
      </c>
      <c r="K30735" s="48">
        <v>10966</v>
      </c>
      <c r="L30735" s="48">
        <v>21210</v>
      </c>
      <c r="M30735" s="48">
        <v>3914</v>
      </c>
      <c r="O30735" s="48">
        <v>168</v>
      </c>
      <c r="P30735" s="48">
        <v>250</v>
      </c>
      <c r="Q30735" s="48">
        <v>5501</v>
      </c>
      <c r="R30735" s="48">
        <v>14</v>
      </c>
      <c r="T30735" s="48">
        <v>228</v>
      </c>
      <c r="W30735" s="48">
        <v>228</v>
      </c>
      <c r="AI30735" s="48">
        <v>0</v>
      </c>
      <c r="AJ30735" s="49">
        <v>0</v>
      </c>
      <c r="AK30735" s="49">
        <v>0</v>
      </c>
      <c r="AL30735" s="49">
        <v>1</v>
      </c>
    </row>
    <row r="30736" spans="1:38">
      <c r="A30736" s="37" t="s">
        <v>195</v>
      </c>
      <c r="B30736" s="38">
        <v>43466.833333333336</v>
      </c>
      <c r="C30736" s="39">
        <v>43466</v>
      </c>
      <c r="D30736" s="38">
        <v>43466.583333333336</v>
      </c>
      <c r="E30736" s="40" t="s">
        <v>42</v>
      </c>
      <c r="F30736" s="48">
        <v>37602</v>
      </c>
      <c r="G30736" s="48">
        <v>41310</v>
      </c>
      <c r="H30736" s="48">
        <v>41500</v>
      </c>
      <c r="I30736" s="48">
        <v>189</v>
      </c>
      <c r="J30736" s="48">
        <v>41499</v>
      </c>
      <c r="K30736" s="48">
        <v>11090</v>
      </c>
      <c r="L30736" s="48">
        <v>21071</v>
      </c>
      <c r="M30736" s="48">
        <v>3914</v>
      </c>
      <c r="O30736" s="48">
        <v>168</v>
      </c>
      <c r="P30736" s="48">
        <v>199</v>
      </c>
      <c r="Q30736" s="48">
        <v>5043</v>
      </c>
      <c r="R30736" s="48">
        <v>14</v>
      </c>
      <c r="T30736" s="48">
        <v>189</v>
      </c>
      <c r="W30736" s="48">
        <v>189</v>
      </c>
      <c r="AI30736" s="48">
        <v>0</v>
      </c>
      <c r="AJ30736" s="49">
        <v>1</v>
      </c>
      <c r="AK30736" s="49">
        <v>0</v>
      </c>
      <c r="AL30736" s="49">
        <v>1</v>
      </c>
    </row>
    <row r="30737" spans="1:38">
      <c r="A30737" s="37" t="s">
        <v>195</v>
      </c>
      <c r="B30737" s="38">
        <v>43466.875</v>
      </c>
      <c r="C30737" s="39">
        <v>43466</v>
      </c>
      <c r="D30737" s="38">
        <v>43466.625</v>
      </c>
      <c r="E30737" s="40" t="s">
        <v>42</v>
      </c>
      <c r="F30737" s="48">
        <v>36955</v>
      </c>
      <c r="G30737" s="48">
        <v>40941</v>
      </c>
      <c r="H30737" s="48">
        <v>41130</v>
      </c>
      <c r="I30737" s="48">
        <v>189</v>
      </c>
      <c r="J30737" s="48">
        <v>41129</v>
      </c>
      <c r="K30737" s="48">
        <v>11369</v>
      </c>
      <c r="L30737" s="48">
        <v>20911</v>
      </c>
      <c r="M30737" s="48">
        <v>3914</v>
      </c>
      <c r="O30737" s="48">
        <v>169</v>
      </c>
      <c r="P30737" s="48">
        <v>156</v>
      </c>
      <c r="Q30737" s="48">
        <v>4596</v>
      </c>
      <c r="R30737" s="48">
        <v>14</v>
      </c>
      <c r="T30737" s="48">
        <v>189</v>
      </c>
      <c r="W30737" s="48">
        <v>189</v>
      </c>
      <c r="AI30737" s="48">
        <v>0</v>
      </c>
      <c r="AJ30737" s="49">
        <v>0</v>
      </c>
      <c r="AK30737" s="49">
        <v>0</v>
      </c>
      <c r="AL30737" s="49">
        <v>1</v>
      </c>
    </row>
    <row r="30738" spans="1:38">
      <c r="A30738" s="37" t="s">
        <v>195</v>
      </c>
      <c r="B30738" s="38">
        <v>43466.916666666664</v>
      </c>
      <c r="C30738" s="39">
        <v>43466</v>
      </c>
      <c r="D30738" s="38">
        <v>43466.666666666664</v>
      </c>
      <c r="E30738" s="40" t="s">
        <v>42</v>
      </c>
      <c r="F30738" s="48">
        <v>37022</v>
      </c>
      <c r="G30738" s="48">
        <v>40981</v>
      </c>
      <c r="H30738" s="48">
        <v>41090</v>
      </c>
      <c r="I30738" s="48">
        <v>108</v>
      </c>
      <c r="J30738" s="48">
        <v>41091</v>
      </c>
      <c r="K30738" s="48">
        <v>11686</v>
      </c>
      <c r="L30738" s="48">
        <v>21252</v>
      </c>
      <c r="M30738" s="48">
        <v>3915</v>
      </c>
      <c r="O30738" s="48">
        <v>194</v>
      </c>
      <c r="P30738" s="48">
        <v>87</v>
      </c>
      <c r="Q30738" s="48">
        <v>3943</v>
      </c>
      <c r="R30738" s="48">
        <v>14</v>
      </c>
      <c r="T30738" s="48">
        <v>108</v>
      </c>
      <c r="W30738" s="48">
        <v>108</v>
      </c>
      <c r="AI30738" s="48">
        <v>0</v>
      </c>
      <c r="AJ30738" s="49">
        <v>1</v>
      </c>
      <c r="AK30738" s="49">
        <v>0</v>
      </c>
      <c r="AL30738" s="49">
        <v>-1</v>
      </c>
    </row>
    <row r="30739" spans="1:38">
      <c r="A30739" s="37" t="s">
        <v>195</v>
      </c>
      <c r="B30739" s="38">
        <v>43466.958333333336</v>
      </c>
      <c r="C30739" s="39">
        <v>43466</v>
      </c>
      <c r="D30739" s="38">
        <v>43466.708333333336</v>
      </c>
      <c r="E30739" s="40" t="s">
        <v>42</v>
      </c>
      <c r="F30739" s="48">
        <v>38415</v>
      </c>
      <c r="G30739" s="48">
        <v>41819</v>
      </c>
      <c r="H30739" s="48">
        <v>41910</v>
      </c>
      <c r="I30739" s="48">
        <v>91</v>
      </c>
      <c r="J30739" s="48">
        <v>41912</v>
      </c>
      <c r="K30739" s="48">
        <v>12097</v>
      </c>
      <c r="L30739" s="48">
        <v>22126</v>
      </c>
      <c r="M30739" s="48">
        <v>3915</v>
      </c>
      <c r="O30739" s="48">
        <v>230</v>
      </c>
      <c r="P30739" s="48">
        <v>38</v>
      </c>
      <c r="Q30739" s="48">
        <v>3493</v>
      </c>
      <c r="R30739" s="48">
        <v>13</v>
      </c>
      <c r="T30739" s="48">
        <v>90</v>
      </c>
      <c r="W30739" s="48">
        <v>90</v>
      </c>
      <c r="AI30739" s="48">
        <v>0</v>
      </c>
      <c r="AJ30739" s="49">
        <v>0</v>
      </c>
      <c r="AK30739" s="49">
        <v>1</v>
      </c>
      <c r="AL30739" s="49">
        <v>-2</v>
      </c>
    </row>
    <row r="30740" spans="1:38">
      <c r="A30740" s="37" t="s">
        <v>195</v>
      </c>
      <c r="B30740" s="38">
        <v>43467</v>
      </c>
      <c r="C30740" s="39">
        <v>43466</v>
      </c>
      <c r="D30740" s="38">
        <v>43466.75</v>
      </c>
      <c r="E30740" s="40" t="s">
        <v>42</v>
      </c>
      <c r="F30740" s="48">
        <v>41480</v>
      </c>
      <c r="G30740" s="48">
        <v>44042</v>
      </c>
      <c r="H30740" s="48">
        <v>44131</v>
      </c>
      <c r="I30740" s="48">
        <v>89</v>
      </c>
      <c r="J30740" s="48">
        <v>44133</v>
      </c>
      <c r="K30740" s="48">
        <v>12394</v>
      </c>
      <c r="L30740" s="48">
        <v>24321</v>
      </c>
      <c r="M30740" s="48">
        <v>3915</v>
      </c>
      <c r="O30740" s="48">
        <v>229</v>
      </c>
      <c r="P30740" s="48">
        <v>7</v>
      </c>
      <c r="Q30740" s="48">
        <v>3253</v>
      </c>
      <c r="R30740" s="48">
        <v>14</v>
      </c>
      <c r="T30740" s="48">
        <v>89</v>
      </c>
      <c r="W30740" s="48">
        <v>89</v>
      </c>
      <c r="AI30740" s="48">
        <v>0</v>
      </c>
      <c r="AJ30740" s="49">
        <v>0</v>
      </c>
      <c r="AK30740" s="49">
        <v>0</v>
      </c>
      <c r="AL30740" s="49">
        <v>-2</v>
      </c>
    </row>
    <row r="30741" spans="1:38">
      <c r="A30741" s="37" t="s">
        <v>195</v>
      </c>
      <c r="B30741" s="38">
        <v>43467.041666666664</v>
      </c>
      <c r="C30741" s="39">
        <v>43466</v>
      </c>
      <c r="D30741" s="38">
        <v>43466.791666666664</v>
      </c>
      <c r="E30741" s="40" t="s">
        <v>42</v>
      </c>
      <c r="F30741" s="48">
        <v>43323</v>
      </c>
      <c r="G30741" s="48">
        <v>45407</v>
      </c>
      <c r="H30741" s="48">
        <v>45480</v>
      </c>
      <c r="I30741" s="48">
        <v>72</v>
      </c>
      <c r="J30741" s="48">
        <v>45481</v>
      </c>
      <c r="K30741" s="48">
        <v>12439</v>
      </c>
      <c r="L30741" s="48">
        <v>25977</v>
      </c>
      <c r="M30741" s="48">
        <v>3915</v>
      </c>
      <c r="O30741" s="48">
        <v>202</v>
      </c>
      <c r="P30741" s="48">
        <v>0</v>
      </c>
      <c r="Q30741" s="48">
        <v>2934</v>
      </c>
      <c r="R30741" s="48">
        <v>14</v>
      </c>
      <c r="T30741" s="48">
        <v>72</v>
      </c>
      <c r="W30741" s="48">
        <v>72</v>
      </c>
      <c r="AI30741" s="48">
        <v>0</v>
      </c>
      <c r="AJ30741" s="49">
        <v>1</v>
      </c>
      <c r="AK30741" s="49">
        <v>0</v>
      </c>
      <c r="AL30741" s="49">
        <v>-1</v>
      </c>
    </row>
    <row r="30742" spans="1:38">
      <c r="A30742" s="37" t="s">
        <v>195</v>
      </c>
      <c r="B30742" s="38">
        <v>43467.083333333336</v>
      </c>
      <c r="C30742" s="39">
        <v>43466</v>
      </c>
      <c r="D30742" s="38">
        <v>43466.833333333336</v>
      </c>
      <c r="E30742" s="40" t="s">
        <v>42</v>
      </c>
      <c r="F30742" s="48">
        <v>43474</v>
      </c>
      <c r="G30742" s="48">
        <v>45254</v>
      </c>
      <c r="H30742" s="48">
        <v>45345</v>
      </c>
      <c r="I30742" s="48">
        <v>91</v>
      </c>
      <c r="J30742" s="48">
        <v>45344</v>
      </c>
      <c r="K30742" s="48">
        <v>12487</v>
      </c>
      <c r="L30742" s="48">
        <v>25947</v>
      </c>
      <c r="M30742" s="48">
        <v>3915</v>
      </c>
      <c r="O30742" s="48">
        <v>202</v>
      </c>
      <c r="P30742" s="48">
        <v>0</v>
      </c>
      <c r="Q30742" s="48">
        <v>2779</v>
      </c>
      <c r="R30742" s="48">
        <v>14</v>
      </c>
      <c r="T30742" s="48">
        <v>90</v>
      </c>
      <c r="W30742" s="48">
        <v>90</v>
      </c>
      <c r="AI30742" s="48">
        <v>0</v>
      </c>
      <c r="AJ30742" s="49">
        <v>0</v>
      </c>
      <c r="AK30742" s="49">
        <v>1</v>
      </c>
      <c r="AL30742" s="49">
        <v>1</v>
      </c>
    </row>
    <row r="30743" spans="1:38">
      <c r="A30743" s="37" t="s">
        <v>195</v>
      </c>
      <c r="B30743" s="38">
        <v>43467.125</v>
      </c>
      <c r="C30743" s="39">
        <v>43466</v>
      </c>
      <c r="D30743" s="38">
        <v>43466.875</v>
      </c>
      <c r="E30743" s="40" t="s">
        <v>42</v>
      </c>
      <c r="F30743" s="48">
        <v>43671</v>
      </c>
      <c r="G30743" s="48">
        <v>44858</v>
      </c>
      <c r="H30743" s="48">
        <v>44911</v>
      </c>
      <c r="I30743" s="48">
        <v>53</v>
      </c>
      <c r="J30743" s="48">
        <v>44911</v>
      </c>
      <c r="K30743" s="48">
        <v>12527</v>
      </c>
      <c r="L30743" s="48">
        <v>25495</v>
      </c>
      <c r="M30743" s="48">
        <v>3915</v>
      </c>
      <c r="O30743" s="48">
        <v>177</v>
      </c>
      <c r="P30743" s="48">
        <v>0</v>
      </c>
      <c r="Q30743" s="48">
        <v>2783</v>
      </c>
      <c r="R30743" s="48">
        <v>14</v>
      </c>
      <c r="T30743" s="48">
        <v>53</v>
      </c>
      <c r="W30743" s="48">
        <v>53</v>
      </c>
      <c r="AI30743" s="48">
        <v>0</v>
      </c>
      <c r="AJ30743" s="49">
        <v>0</v>
      </c>
      <c r="AK30743" s="49">
        <v>0</v>
      </c>
      <c r="AL30743" s="49">
        <v>0</v>
      </c>
    </row>
    <row r="30744" spans="1:38">
      <c r="A30744" s="37" t="s">
        <v>195</v>
      </c>
      <c r="B30744" s="38">
        <v>43467.166666666664</v>
      </c>
      <c r="C30744" s="39">
        <v>43466</v>
      </c>
      <c r="D30744" s="38">
        <v>43466.916666666664</v>
      </c>
      <c r="E30744" s="40" t="s">
        <v>42</v>
      </c>
      <c r="F30744" s="48">
        <v>42110</v>
      </c>
      <c r="G30744" s="48">
        <v>43911</v>
      </c>
      <c r="H30744" s="48">
        <v>43927</v>
      </c>
      <c r="I30744" s="48">
        <v>15</v>
      </c>
      <c r="J30744" s="48">
        <v>43927</v>
      </c>
      <c r="K30744" s="48">
        <v>12538</v>
      </c>
      <c r="L30744" s="48">
        <v>24631</v>
      </c>
      <c r="M30744" s="48">
        <v>3915</v>
      </c>
      <c r="O30744" s="48">
        <v>176</v>
      </c>
      <c r="P30744" s="48">
        <v>0</v>
      </c>
      <c r="Q30744" s="48">
        <v>2651</v>
      </c>
      <c r="R30744" s="48">
        <v>16</v>
      </c>
      <c r="T30744" s="48">
        <v>15</v>
      </c>
      <c r="W30744" s="48">
        <v>15</v>
      </c>
      <c r="AI30744" s="48">
        <v>0</v>
      </c>
      <c r="AJ30744" s="49">
        <v>1</v>
      </c>
      <c r="AK30744" s="49">
        <v>0</v>
      </c>
      <c r="AL30744" s="49">
        <v>0</v>
      </c>
    </row>
    <row r="30745" spans="1:38">
      <c r="A30745" s="37" t="s">
        <v>195</v>
      </c>
      <c r="B30745" s="38">
        <v>43467.208333333336</v>
      </c>
      <c r="C30745" s="39">
        <v>43466</v>
      </c>
      <c r="D30745" s="38">
        <v>43466.958333333336</v>
      </c>
      <c r="E30745" s="40" t="s">
        <v>42</v>
      </c>
      <c r="F30745" s="48">
        <v>40616</v>
      </c>
      <c r="G30745" s="48">
        <v>42221</v>
      </c>
      <c r="H30745" s="48">
        <v>42237</v>
      </c>
      <c r="I30745" s="48">
        <v>15</v>
      </c>
      <c r="J30745" s="48">
        <v>42235</v>
      </c>
      <c r="K30745" s="48">
        <v>12287</v>
      </c>
      <c r="L30745" s="48">
        <v>23453</v>
      </c>
      <c r="M30745" s="48">
        <v>3915</v>
      </c>
      <c r="O30745" s="48">
        <v>140</v>
      </c>
      <c r="P30745" s="48">
        <v>0</v>
      </c>
      <c r="Q30745" s="48">
        <v>2427</v>
      </c>
      <c r="R30745" s="48">
        <v>13</v>
      </c>
      <c r="T30745" s="48">
        <v>15</v>
      </c>
      <c r="W30745" s="48">
        <v>15</v>
      </c>
      <c r="AI30745" s="48">
        <v>0</v>
      </c>
      <c r="AJ30745" s="49">
        <v>1</v>
      </c>
      <c r="AK30745" s="49">
        <v>0</v>
      </c>
      <c r="AL30745" s="49">
        <v>2</v>
      </c>
    </row>
    <row r="30746" spans="1:38">
      <c r="A30746" s="37" t="s">
        <v>195</v>
      </c>
      <c r="B30746" s="38">
        <v>43467.25</v>
      </c>
      <c r="C30746" s="39">
        <v>43466</v>
      </c>
      <c r="D30746" s="38">
        <v>43467</v>
      </c>
      <c r="E30746" s="40" t="s">
        <v>42</v>
      </c>
      <c r="F30746" s="48">
        <v>39817</v>
      </c>
      <c r="G30746" s="48">
        <v>40502</v>
      </c>
      <c r="H30746" s="48">
        <v>40517</v>
      </c>
      <c r="I30746" s="48">
        <v>14</v>
      </c>
      <c r="J30746" s="48">
        <v>40516</v>
      </c>
      <c r="K30746" s="48">
        <v>11681</v>
      </c>
      <c r="L30746" s="48">
        <v>22266</v>
      </c>
      <c r="M30746" s="48">
        <v>3915</v>
      </c>
      <c r="O30746" s="48">
        <v>141</v>
      </c>
      <c r="P30746" s="48">
        <v>0</v>
      </c>
      <c r="Q30746" s="48">
        <v>2500</v>
      </c>
      <c r="R30746" s="48">
        <v>13</v>
      </c>
      <c r="T30746" s="48">
        <v>14</v>
      </c>
      <c r="W30746" s="48">
        <v>14</v>
      </c>
      <c r="AI30746" s="48">
        <v>0</v>
      </c>
      <c r="AJ30746" s="49">
        <v>1</v>
      </c>
      <c r="AK30746" s="49">
        <v>0</v>
      </c>
      <c r="AL30746" s="49">
        <v>1</v>
      </c>
    </row>
    <row r="30747" spans="1:38">
      <c r="A30747" s="37" t="s">
        <v>195</v>
      </c>
      <c r="B30747" s="38">
        <v>43467.291666666664</v>
      </c>
      <c r="C30747" s="39">
        <v>43467</v>
      </c>
      <c r="D30747" s="38">
        <v>43467.041666666664</v>
      </c>
      <c r="E30747" s="40" t="s">
        <v>42</v>
      </c>
      <c r="F30747" s="48">
        <v>38808</v>
      </c>
      <c r="G30747" s="48">
        <v>39250</v>
      </c>
      <c r="H30747" s="48">
        <v>39167</v>
      </c>
      <c r="I30747" s="48">
        <v>-83</v>
      </c>
      <c r="J30747" s="48">
        <v>39166</v>
      </c>
      <c r="K30747" s="48">
        <v>10684</v>
      </c>
      <c r="L30747" s="48">
        <v>21958</v>
      </c>
      <c r="M30747" s="48">
        <v>3914</v>
      </c>
      <c r="O30747" s="48">
        <v>194</v>
      </c>
      <c r="P30747" s="48">
        <v>0</v>
      </c>
      <c r="Q30747" s="48">
        <v>2403</v>
      </c>
      <c r="R30747" s="48">
        <v>13</v>
      </c>
      <c r="T30747" s="48">
        <v>-83</v>
      </c>
      <c r="W30747" s="48">
        <v>-83</v>
      </c>
      <c r="AI30747" s="48">
        <v>0</v>
      </c>
      <c r="AJ30747" s="49">
        <v>0</v>
      </c>
      <c r="AK30747" s="49">
        <v>0</v>
      </c>
      <c r="AL30747" s="49">
        <v>1</v>
      </c>
    </row>
    <row r="30748" spans="1:38">
      <c r="A30748" s="37" t="s">
        <v>195</v>
      </c>
      <c r="B30748" s="38">
        <v>43467.333333333336</v>
      </c>
      <c r="C30748" s="39">
        <v>43467</v>
      </c>
      <c r="D30748" s="38">
        <v>43467.083333333336</v>
      </c>
      <c r="E30748" s="40" t="s">
        <v>42</v>
      </c>
      <c r="F30748" s="48">
        <v>38160</v>
      </c>
      <c r="G30748" s="48">
        <v>38575</v>
      </c>
      <c r="H30748" s="48">
        <v>38489</v>
      </c>
      <c r="I30748" s="48">
        <v>-87</v>
      </c>
      <c r="J30748" s="48">
        <v>38489</v>
      </c>
      <c r="K30748" s="48">
        <v>10317</v>
      </c>
      <c r="L30748" s="48">
        <v>21539</v>
      </c>
      <c r="M30748" s="48">
        <v>3914</v>
      </c>
      <c r="O30748" s="48">
        <v>169</v>
      </c>
      <c r="P30748" s="48">
        <v>0</v>
      </c>
      <c r="Q30748" s="48">
        <v>2535</v>
      </c>
      <c r="R30748" s="48">
        <v>15</v>
      </c>
      <c r="T30748" s="48">
        <v>-87</v>
      </c>
      <c r="W30748" s="48">
        <v>-87</v>
      </c>
      <c r="AI30748" s="48">
        <v>0</v>
      </c>
      <c r="AJ30748" s="49">
        <v>1</v>
      </c>
      <c r="AK30748" s="49">
        <v>0</v>
      </c>
      <c r="AL30748" s="49">
        <v>0</v>
      </c>
    </row>
    <row r="30749" spans="1:38">
      <c r="A30749" s="37" t="s">
        <v>195</v>
      </c>
      <c r="B30749" s="38">
        <v>43467.375</v>
      </c>
      <c r="C30749" s="39">
        <v>43467</v>
      </c>
      <c r="D30749" s="38">
        <v>43467.125</v>
      </c>
      <c r="E30749" s="40" t="s">
        <v>42</v>
      </c>
      <c r="F30749" s="48">
        <v>37972</v>
      </c>
      <c r="G30749" s="48">
        <v>38434</v>
      </c>
      <c r="H30749" s="48">
        <v>38347</v>
      </c>
      <c r="I30749" s="48">
        <v>-87</v>
      </c>
      <c r="J30749" s="48">
        <v>38347</v>
      </c>
      <c r="K30749" s="48">
        <v>9983</v>
      </c>
      <c r="L30749" s="48">
        <v>21362</v>
      </c>
      <c r="M30749" s="48">
        <v>3914</v>
      </c>
      <c r="O30749" s="48">
        <v>169</v>
      </c>
      <c r="P30749" s="48">
        <v>0</v>
      </c>
      <c r="Q30749" s="48">
        <v>2904</v>
      </c>
      <c r="R30749" s="48">
        <v>15</v>
      </c>
      <c r="T30749" s="48">
        <v>-87</v>
      </c>
      <c r="W30749" s="48">
        <v>-87</v>
      </c>
      <c r="AI30749" s="48">
        <v>0</v>
      </c>
      <c r="AJ30749" s="49">
        <v>0</v>
      </c>
      <c r="AK30749" s="49">
        <v>0</v>
      </c>
      <c r="AL30749" s="49">
        <v>0</v>
      </c>
    </row>
    <row r="30750" spans="1:38">
      <c r="A30750" s="37" t="s">
        <v>195</v>
      </c>
      <c r="B30750" s="38">
        <v>43467.416666666664</v>
      </c>
      <c r="C30750" s="39">
        <v>43467</v>
      </c>
      <c r="D30750" s="38">
        <v>43467.166666666664</v>
      </c>
      <c r="E30750" s="40" t="s">
        <v>42</v>
      </c>
      <c r="F30750" s="48">
        <v>38131</v>
      </c>
      <c r="G30750" s="48">
        <v>38845</v>
      </c>
      <c r="H30750" s="48">
        <v>38759</v>
      </c>
      <c r="I30750" s="48">
        <v>-87</v>
      </c>
      <c r="J30750" s="48">
        <v>38759</v>
      </c>
      <c r="K30750" s="48">
        <v>9833</v>
      </c>
      <c r="L30750" s="48">
        <v>21504</v>
      </c>
      <c r="M30750" s="48">
        <v>3914</v>
      </c>
      <c r="O30750" s="48">
        <v>169</v>
      </c>
      <c r="P30750" s="48">
        <v>0</v>
      </c>
      <c r="Q30750" s="48">
        <v>3325</v>
      </c>
      <c r="R30750" s="48">
        <v>14</v>
      </c>
      <c r="T30750" s="48">
        <v>-87</v>
      </c>
      <c r="W30750" s="48">
        <v>-87</v>
      </c>
      <c r="AI30750" s="48">
        <v>0</v>
      </c>
      <c r="AJ30750" s="49">
        <v>1</v>
      </c>
      <c r="AK30750" s="49">
        <v>0</v>
      </c>
      <c r="AL30750" s="49">
        <v>0</v>
      </c>
    </row>
    <row r="30751" spans="1:38">
      <c r="A30751" s="37" t="s">
        <v>195</v>
      </c>
      <c r="B30751" s="38">
        <v>43467.458333333336</v>
      </c>
      <c r="C30751" s="39">
        <v>43467</v>
      </c>
      <c r="D30751" s="38">
        <v>43467.208333333336</v>
      </c>
      <c r="E30751" s="40" t="s">
        <v>42</v>
      </c>
      <c r="F30751" s="48">
        <v>39009</v>
      </c>
      <c r="G30751" s="48">
        <v>40086</v>
      </c>
      <c r="H30751" s="48">
        <v>40000</v>
      </c>
      <c r="I30751" s="48">
        <v>-87</v>
      </c>
      <c r="J30751" s="48">
        <v>40001</v>
      </c>
      <c r="K30751" s="48">
        <v>9988</v>
      </c>
      <c r="L30751" s="48">
        <v>22415</v>
      </c>
      <c r="M30751" s="48">
        <v>3914</v>
      </c>
      <c r="O30751" s="48">
        <v>170</v>
      </c>
      <c r="P30751" s="48">
        <v>0</v>
      </c>
      <c r="Q30751" s="48">
        <v>3501</v>
      </c>
      <c r="R30751" s="48">
        <v>13</v>
      </c>
      <c r="T30751" s="48">
        <v>-87</v>
      </c>
      <c r="W30751" s="48">
        <v>-87</v>
      </c>
      <c r="AI30751" s="48">
        <v>0</v>
      </c>
      <c r="AJ30751" s="49">
        <v>1</v>
      </c>
      <c r="AK30751" s="49">
        <v>0</v>
      </c>
      <c r="AL30751" s="49">
        <v>-1</v>
      </c>
    </row>
    <row r="30752" spans="1:38">
      <c r="A30752" s="37" t="s">
        <v>195</v>
      </c>
      <c r="B30752" s="38">
        <v>43467.5</v>
      </c>
      <c r="C30752" s="39">
        <v>43467</v>
      </c>
      <c r="D30752" s="38">
        <v>43467.25</v>
      </c>
      <c r="E30752" s="40" t="s">
        <v>42</v>
      </c>
      <c r="F30752" s="48">
        <v>41043</v>
      </c>
      <c r="G30752" s="48">
        <v>42475</v>
      </c>
      <c r="H30752" s="48">
        <v>42396</v>
      </c>
      <c r="I30752" s="48">
        <v>-79</v>
      </c>
      <c r="J30752" s="48">
        <v>42398</v>
      </c>
      <c r="K30752" s="48">
        <v>11224</v>
      </c>
      <c r="L30752" s="48">
        <v>23759</v>
      </c>
      <c r="M30752" s="48">
        <v>3914</v>
      </c>
      <c r="O30752" s="48">
        <v>206</v>
      </c>
      <c r="P30752" s="48">
        <v>0</v>
      </c>
      <c r="Q30752" s="48">
        <v>3279</v>
      </c>
      <c r="R30752" s="48">
        <v>16</v>
      </c>
      <c r="T30752" s="48">
        <v>-80</v>
      </c>
      <c r="W30752" s="48">
        <v>-80</v>
      </c>
      <c r="AI30752" s="48">
        <v>0</v>
      </c>
      <c r="AJ30752" s="49">
        <v>0</v>
      </c>
      <c r="AK30752" s="49">
        <v>1</v>
      </c>
      <c r="AL30752" s="49">
        <v>-2</v>
      </c>
    </row>
    <row r="30753" spans="1:38">
      <c r="A30753" s="37" t="s">
        <v>195</v>
      </c>
      <c r="B30753" s="38">
        <v>43467.541666666664</v>
      </c>
      <c r="C30753" s="39">
        <v>43467</v>
      </c>
      <c r="D30753" s="38">
        <v>43467.291666666664</v>
      </c>
      <c r="E30753" s="40" t="s">
        <v>42</v>
      </c>
      <c r="F30753" s="48">
        <v>43749</v>
      </c>
      <c r="G30753" s="48">
        <v>45296</v>
      </c>
      <c r="H30753" s="48">
        <v>45235</v>
      </c>
      <c r="I30753" s="48">
        <v>-61</v>
      </c>
      <c r="J30753" s="48">
        <v>45236</v>
      </c>
      <c r="K30753" s="48">
        <v>11936</v>
      </c>
      <c r="L30753" s="48">
        <v>26407</v>
      </c>
      <c r="M30753" s="48">
        <v>3914</v>
      </c>
      <c r="O30753" s="48">
        <v>230</v>
      </c>
      <c r="P30753" s="48">
        <v>0</v>
      </c>
      <c r="Q30753" s="48">
        <v>2736</v>
      </c>
      <c r="R30753" s="48">
        <v>13</v>
      </c>
      <c r="T30753" s="48">
        <v>-62</v>
      </c>
      <c r="W30753" s="48">
        <v>3</v>
      </c>
      <c r="AI30753" s="48">
        <v>-65</v>
      </c>
      <c r="AJ30753" s="49">
        <v>0</v>
      </c>
      <c r="AK30753" s="49">
        <v>1</v>
      </c>
      <c r="AL30753" s="49">
        <v>-1</v>
      </c>
    </row>
    <row r="30754" spans="1:38">
      <c r="A30754" s="37" t="s">
        <v>195</v>
      </c>
      <c r="B30754" s="38">
        <v>43467.583333333336</v>
      </c>
      <c r="C30754" s="39">
        <v>43467</v>
      </c>
      <c r="D30754" s="38">
        <v>43467.333333333336</v>
      </c>
      <c r="E30754" s="40" t="s">
        <v>42</v>
      </c>
      <c r="F30754" s="48">
        <v>45484</v>
      </c>
      <c r="G30754" s="48">
        <v>47481</v>
      </c>
      <c r="H30754" s="48">
        <v>47379</v>
      </c>
      <c r="I30754" s="48">
        <v>-102</v>
      </c>
      <c r="J30754" s="48">
        <v>47380</v>
      </c>
      <c r="K30754" s="48">
        <v>12284</v>
      </c>
      <c r="L30754" s="48">
        <v>28564</v>
      </c>
      <c r="M30754" s="48">
        <v>3914</v>
      </c>
      <c r="O30754" s="48">
        <v>231</v>
      </c>
      <c r="P30754" s="48">
        <v>0</v>
      </c>
      <c r="Q30754" s="48">
        <v>2373</v>
      </c>
      <c r="R30754" s="48">
        <v>14</v>
      </c>
      <c r="T30754" s="48">
        <v>-102</v>
      </c>
      <c r="W30754" s="48">
        <v>5</v>
      </c>
      <c r="AI30754" s="48">
        <v>-107</v>
      </c>
      <c r="AJ30754" s="49">
        <v>0</v>
      </c>
      <c r="AK30754" s="49">
        <v>0</v>
      </c>
      <c r="AL30754" s="49">
        <v>-1</v>
      </c>
    </row>
    <row r="30755" spans="1:38">
      <c r="A30755" s="37" t="s">
        <v>195</v>
      </c>
      <c r="B30755" s="38">
        <v>43467.625</v>
      </c>
      <c r="C30755" s="39">
        <v>43467</v>
      </c>
      <c r="D30755" s="38">
        <v>43467.375</v>
      </c>
      <c r="E30755" s="40" t="s">
        <v>42</v>
      </c>
      <c r="F30755" s="48">
        <v>46029</v>
      </c>
      <c r="G30755" s="48">
        <v>48623</v>
      </c>
      <c r="H30755" s="48">
        <v>48546</v>
      </c>
      <c r="I30755" s="48">
        <v>-77</v>
      </c>
      <c r="J30755" s="48">
        <v>48547</v>
      </c>
      <c r="K30755" s="48">
        <v>12296</v>
      </c>
      <c r="L30755" s="48">
        <v>30036</v>
      </c>
      <c r="M30755" s="48">
        <v>3914</v>
      </c>
      <c r="O30755" s="48">
        <v>231</v>
      </c>
      <c r="P30755" s="48">
        <v>11</v>
      </c>
      <c r="Q30755" s="48">
        <v>2044</v>
      </c>
      <c r="R30755" s="48">
        <v>15</v>
      </c>
      <c r="T30755" s="48">
        <v>-78</v>
      </c>
      <c r="W30755" s="48">
        <v>2</v>
      </c>
      <c r="AI30755" s="48">
        <v>-80</v>
      </c>
      <c r="AJ30755" s="49">
        <v>0</v>
      </c>
      <c r="AK30755" s="49">
        <v>1</v>
      </c>
      <c r="AL30755" s="49">
        <v>-1</v>
      </c>
    </row>
    <row r="30756" spans="1:38">
      <c r="A30756" s="37" t="s">
        <v>195</v>
      </c>
      <c r="B30756" s="38">
        <v>43467.666666666664</v>
      </c>
      <c r="C30756" s="39">
        <v>43467</v>
      </c>
      <c r="D30756" s="38">
        <v>43467.416666666664</v>
      </c>
      <c r="E30756" s="40" t="s">
        <v>42</v>
      </c>
      <c r="F30756" s="48">
        <v>46731</v>
      </c>
      <c r="G30756" s="48">
        <v>49687</v>
      </c>
      <c r="H30756" s="48">
        <v>49524</v>
      </c>
      <c r="I30756" s="48">
        <v>-164</v>
      </c>
      <c r="J30756" s="48">
        <v>49524</v>
      </c>
      <c r="K30756" s="48">
        <v>12312</v>
      </c>
      <c r="L30756" s="48">
        <v>30945</v>
      </c>
      <c r="M30756" s="48">
        <v>3914</v>
      </c>
      <c r="O30756" s="48">
        <v>245</v>
      </c>
      <c r="P30756" s="48">
        <v>53</v>
      </c>
      <c r="Q30756" s="48">
        <v>2036</v>
      </c>
      <c r="R30756" s="48">
        <v>19</v>
      </c>
      <c r="T30756" s="48">
        <v>-164</v>
      </c>
      <c r="W30756" s="48">
        <v>-164</v>
      </c>
      <c r="AI30756" s="48">
        <v>0</v>
      </c>
      <c r="AJ30756" s="49">
        <v>1</v>
      </c>
      <c r="AK30756" s="49">
        <v>0</v>
      </c>
      <c r="AL30756" s="49">
        <v>0</v>
      </c>
    </row>
    <row r="30757" spans="1:38">
      <c r="A30757" s="37" t="s">
        <v>195</v>
      </c>
      <c r="B30757" s="38">
        <v>43467.708333333336</v>
      </c>
      <c r="C30757" s="39">
        <v>43467</v>
      </c>
      <c r="D30757" s="38">
        <v>43467.458333333336</v>
      </c>
      <c r="E30757" s="40" t="s">
        <v>42</v>
      </c>
      <c r="F30757" s="48">
        <v>47163</v>
      </c>
      <c r="G30757" s="48">
        <v>50686</v>
      </c>
      <c r="H30757" s="48">
        <v>50458</v>
      </c>
      <c r="I30757" s="48">
        <v>-227</v>
      </c>
      <c r="J30757" s="48">
        <v>50459</v>
      </c>
      <c r="K30757" s="48">
        <v>12285</v>
      </c>
      <c r="L30757" s="48">
        <v>32193</v>
      </c>
      <c r="M30757" s="48">
        <v>3914</v>
      </c>
      <c r="O30757" s="48">
        <v>251</v>
      </c>
      <c r="P30757" s="48">
        <v>121</v>
      </c>
      <c r="Q30757" s="48">
        <v>1677</v>
      </c>
      <c r="R30757" s="48">
        <v>18</v>
      </c>
      <c r="T30757" s="48">
        <v>-228</v>
      </c>
      <c r="W30757" s="48">
        <v>-228</v>
      </c>
      <c r="AI30757" s="48">
        <v>0</v>
      </c>
      <c r="AJ30757" s="49">
        <v>-1</v>
      </c>
      <c r="AK30757" s="49">
        <v>1</v>
      </c>
      <c r="AL30757" s="49">
        <v>-1</v>
      </c>
    </row>
    <row r="30758" spans="1:38">
      <c r="A30758" s="37" t="s">
        <v>195</v>
      </c>
      <c r="B30758" s="38">
        <v>43467.75</v>
      </c>
      <c r="C30758" s="39">
        <v>43467</v>
      </c>
      <c r="D30758" s="38">
        <v>43467.5</v>
      </c>
      <c r="E30758" s="40" t="s">
        <v>42</v>
      </c>
      <c r="F30758" s="48">
        <v>47435</v>
      </c>
      <c r="G30758" s="48">
        <v>51306</v>
      </c>
      <c r="H30758" s="48">
        <v>51320</v>
      </c>
      <c r="I30758" s="48">
        <v>15</v>
      </c>
      <c r="J30758" s="48">
        <v>51321</v>
      </c>
      <c r="K30758" s="48">
        <v>12332</v>
      </c>
      <c r="L30758" s="48">
        <v>33586</v>
      </c>
      <c r="M30758" s="48">
        <v>3914</v>
      </c>
      <c r="O30758" s="48">
        <v>213</v>
      </c>
      <c r="P30758" s="48">
        <v>129</v>
      </c>
      <c r="Q30758" s="48">
        <v>1130</v>
      </c>
      <c r="R30758" s="48">
        <v>17</v>
      </c>
      <c r="T30758" s="48">
        <v>14</v>
      </c>
      <c r="W30758" s="48">
        <v>14</v>
      </c>
      <c r="AI30758" s="48">
        <v>0</v>
      </c>
      <c r="AJ30758" s="49">
        <v>-1</v>
      </c>
      <c r="AK30758" s="49">
        <v>1</v>
      </c>
      <c r="AL30758" s="49">
        <v>-1</v>
      </c>
    </row>
    <row r="30759" spans="1:38">
      <c r="A30759" s="37" t="s">
        <v>195</v>
      </c>
      <c r="B30759" s="38">
        <v>43467.791666666664</v>
      </c>
      <c r="C30759" s="39">
        <v>43467</v>
      </c>
      <c r="D30759" s="38">
        <v>43467.541666666664</v>
      </c>
      <c r="E30759" s="40" t="s">
        <v>42</v>
      </c>
      <c r="F30759" s="48">
        <v>47153</v>
      </c>
      <c r="G30759" s="48">
        <v>51411</v>
      </c>
      <c r="H30759" s="48">
        <v>51138</v>
      </c>
      <c r="I30759" s="48">
        <v>-273</v>
      </c>
      <c r="J30759" s="48">
        <v>51138</v>
      </c>
      <c r="K30759" s="48">
        <v>12256</v>
      </c>
      <c r="L30759" s="48">
        <v>33244</v>
      </c>
      <c r="M30759" s="48">
        <v>3914</v>
      </c>
      <c r="O30759" s="48">
        <v>213</v>
      </c>
      <c r="P30759" s="48">
        <v>150</v>
      </c>
      <c r="Q30759" s="48">
        <v>1346</v>
      </c>
      <c r="R30759" s="48">
        <v>15</v>
      </c>
      <c r="T30759" s="48">
        <v>-273</v>
      </c>
      <c r="W30759" s="48">
        <v>-273</v>
      </c>
      <c r="AI30759" s="48">
        <v>0</v>
      </c>
      <c r="AJ30759" s="49">
        <v>0</v>
      </c>
      <c r="AK30759" s="49">
        <v>0</v>
      </c>
      <c r="AL30759" s="49">
        <v>0</v>
      </c>
    </row>
    <row r="30760" spans="1:38">
      <c r="A30760" s="37" t="s">
        <v>195</v>
      </c>
      <c r="B30760" s="38">
        <v>43467.833333333336</v>
      </c>
      <c r="C30760" s="39">
        <v>43467</v>
      </c>
      <c r="D30760" s="38">
        <v>43467.583333333336</v>
      </c>
      <c r="E30760" s="40" t="s">
        <v>42</v>
      </c>
      <c r="F30760" s="48">
        <v>46996</v>
      </c>
      <c r="G30760" s="48">
        <v>51492</v>
      </c>
      <c r="H30760" s="48">
        <v>51302</v>
      </c>
      <c r="I30760" s="48">
        <v>-190</v>
      </c>
      <c r="J30760" s="48">
        <v>51301</v>
      </c>
      <c r="K30760" s="48">
        <v>12172</v>
      </c>
      <c r="L30760" s="48">
        <v>33512</v>
      </c>
      <c r="M30760" s="48">
        <v>3914</v>
      </c>
      <c r="O30760" s="48">
        <v>213</v>
      </c>
      <c r="P30760" s="48">
        <v>194</v>
      </c>
      <c r="Q30760" s="48">
        <v>1281</v>
      </c>
      <c r="R30760" s="48">
        <v>15</v>
      </c>
      <c r="T30760" s="48">
        <v>-191</v>
      </c>
      <c r="W30760" s="48">
        <v>-191</v>
      </c>
      <c r="AI30760" s="48">
        <v>0</v>
      </c>
      <c r="AJ30760" s="49">
        <v>0</v>
      </c>
      <c r="AK30760" s="49">
        <v>1</v>
      </c>
      <c r="AL30760" s="49">
        <v>1</v>
      </c>
    </row>
    <row r="30761" spans="1:38">
      <c r="A30761" s="37" t="s">
        <v>195</v>
      </c>
      <c r="B30761" s="38">
        <v>43467.875</v>
      </c>
      <c r="C30761" s="39">
        <v>43467</v>
      </c>
      <c r="D30761" s="38">
        <v>43467.625</v>
      </c>
      <c r="E30761" s="40" t="s">
        <v>42</v>
      </c>
      <c r="F30761" s="48">
        <v>46628</v>
      </c>
      <c r="G30761" s="48">
        <v>51258</v>
      </c>
      <c r="H30761" s="48">
        <v>50941</v>
      </c>
      <c r="I30761" s="48">
        <v>-317</v>
      </c>
      <c r="J30761" s="48">
        <v>50941</v>
      </c>
      <c r="K30761" s="48">
        <v>11957</v>
      </c>
      <c r="L30761" s="48">
        <v>32978</v>
      </c>
      <c r="M30761" s="48">
        <v>3913</v>
      </c>
      <c r="O30761" s="48">
        <v>213</v>
      </c>
      <c r="P30761" s="48">
        <v>154</v>
      </c>
      <c r="Q30761" s="48">
        <v>1711</v>
      </c>
      <c r="R30761" s="48">
        <v>15</v>
      </c>
      <c r="T30761" s="48">
        <v>-317</v>
      </c>
      <c r="W30761" s="48">
        <v>-317</v>
      </c>
      <c r="AI30761" s="48">
        <v>0</v>
      </c>
      <c r="AJ30761" s="49">
        <v>0</v>
      </c>
      <c r="AK30761" s="49">
        <v>0</v>
      </c>
      <c r="AL30761" s="49">
        <v>0</v>
      </c>
    </row>
    <row r="30762" spans="1:38">
      <c r="A30762" s="37" t="s">
        <v>195</v>
      </c>
      <c r="B30762" s="38">
        <v>43467.916666666664</v>
      </c>
      <c r="C30762" s="39">
        <v>43467</v>
      </c>
      <c r="D30762" s="38">
        <v>43467.666666666664</v>
      </c>
      <c r="E30762" s="40" t="s">
        <v>42</v>
      </c>
      <c r="F30762" s="48">
        <v>46425</v>
      </c>
      <c r="G30762" s="48">
        <v>51148</v>
      </c>
      <c r="H30762" s="48">
        <v>50993</v>
      </c>
      <c r="I30762" s="48">
        <v>-156</v>
      </c>
      <c r="J30762" s="48">
        <v>50993</v>
      </c>
      <c r="K30762" s="48">
        <v>11937</v>
      </c>
      <c r="L30762" s="48">
        <v>32754</v>
      </c>
      <c r="M30762" s="48">
        <v>3913</v>
      </c>
      <c r="O30762" s="48">
        <v>249</v>
      </c>
      <c r="P30762" s="48">
        <v>99</v>
      </c>
      <c r="Q30762" s="48">
        <v>2027</v>
      </c>
      <c r="R30762" s="48">
        <v>14</v>
      </c>
      <c r="T30762" s="48">
        <v>-156</v>
      </c>
      <c r="W30762" s="48">
        <v>-156</v>
      </c>
      <c r="AI30762" s="48">
        <v>0</v>
      </c>
      <c r="AJ30762" s="49">
        <v>1</v>
      </c>
      <c r="AK30762" s="49">
        <v>0</v>
      </c>
      <c r="AL30762" s="49">
        <v>0</v>
      </c>
    </row>
    <row r="30763" spans="1:38">
      <c r="A30763" s="37" t="s">
        <v>195</v>
      </c>
      <c r="B30763" s="38">
        <v>43467.958333333336</v>
      </c>
      <c r="C30763" s="39">
        <v>43467</v>
      </c>
      <c r="D30763" s="38">
        <v>43467.708333333336</v>
      </c>
      <c r="E30763" s="40" t="s">
        <v>42</v>
      </c>
      <c r="F30763" s="48">
        <v>46996</v>
      </c>
      <c r="G30763" s="48">
        <v>51402</v>
      </c>
      <c r="H30763" s="48">
        <v>51235</v>
      </c>
      <c r="I30763" s="48">
        <v>-168</v>
      </c>
      <c r="J30763" s="48">
        <v>51235</v>
      </c>
      <c r="K30763" s="48">
        <v>11861</v>
      </c>
      <c r="L30763" s="48">
        <v>33317</v>
      </c>
      <c r="M30763" s="48">
        <v>3912</v>
      </c>
      <c r="O30763" s="48">
        <v>283</v>
      </c>
      <c r="P30763" s="48">
        <v>47</v>
      </c>
      <c r="Q30763" s="48">
        <v>1800</v>
      </c>
      <c r="R30763" s="48">
        <v>15</v>
      </c>
      <c r="T30763" s="48">
        <v>-168</v>
      </c>
      <c r="W30763" s="48">
        <v>-153</v>
      </c>
      <c r="AI30763" s="48">
        <v>-15</v>
      </c>
      <c r="AJ30763" s="49">
        <v>1</v>
      </c>
      <c r="AK30763" s="49">
        <v>0</v>
      </c>
      <c r="AL30763" s="49">
        <v>0</v>
      </c>
    </row>
    <row r="30764" spans="1:38">
      <c r="A30764" s="37" t="s">
        <v>195</v>
      </c>
      <c r="B30764" s="38">
        <v>43468</v>
      </c>
      <c r="C30764" s="39">
        <v>43467</v>
      </c>
      <c r="D30764" s="38">
        <v>43467.75</v>
      </c>
      <c r="E30764" s="40" t="s">
        <v>42</v>
      </c>
      <c r="F30764" s="48">
        <v>48861</v>
      </c>
      <c r="G30764" s="48">
        <v>52713</v>
      </c>
      <c r="H30764" s="48">
        <v>52286</v>
      </c>
      <c r="I30764" s="48">
        <v>-427</v>
      </c>
      <c r="J30764" s="48">
        <v>52287</v>
      </c>
      <c r="K30764" s="48">
        <v>11716</v>
      </c>
      <c r="L30764" s="48">
        <v>34850</v>
      </c>
      <c r="M30764" s="48">
        <v>3913</v>
      </c>
      <c r="O30764" s="48">
        <v>237</v>
      </c>
      <c r="P30764" s="48">
        <v>6</v>
      </c>
      <c r="Q30764" s="48">
        <v>1550</v>
      </c>
      <c r="R30764" s="48">
        <v>15</v>
      </c>
      <c r="T30764" s="48">
        <v>-427</v>
      </c>
      <c r="W30764" s="48">
        <v>-262</v>
      </c>
      <c r="AI30764" s="48">
        <v>-165</v>
      </c>
      <c r="AJ30764" s="49">
        <v>0</v>
      </c>
      <c r="AK30764" s="49">
        <v>0</v>
      </c>
      <c r="AL30764" s="49">
        <v>-1</v>
      </c>
    </row>
    <row r="30765" spans="1:38">
      <c r="A30765" s="37" t="s">
        <v>195</v>
      </c>
      <c r="B30765" s="38">
        <v>43468.041666666664</v>
      </c>
      <c r="C30765" s="39">
        <v>43467</v>
      </c>
      <c r="D30765" s="38">
        <v>43467.791666666664</v>
      </c>
      <c r="E30765" s="40" t="s">
        <v>42</v>
      </c>
      <c r="F30765" s="48">
        <v>50539</v>
      </c>
      <c r="G30765" s="48">
        <v>53301</v>
      </c>
      <c r="H30765" s="48">
        <v>52513</v>
      </c>
      <c r="I30765" s="48">
        <v>-789</v>
      </c>
      <c r="J30765" s="48">
        <v>52512</v>
      </c>
      <c r="K30765" s="48">
        <v>11711</v>
      </c>
      <c r="L30765" s="48">
        <v>35442</v>
      </c>
      <c r="M30765" s="48">
        <v>3913</v>
      </c>
      <c r="O30765" s="48">
        <v>227</v>
      </c>
      <c r="P30765" s="48">
        <v>0</v>
      </c>
      <c r="Q30765" s="48">
        <v>1203</v>
      </c>
      <c r="R30765" s="48">
        <v>16</v>
      </c>
      <c r="T30765" s="48">
        <v>-789</v>
      </c>
      <c r="W30765" s="48">
        <v>-663</v>
      </c>
      <c r="AI30765" s="48">
        <v>-126</v>
      </c>
      <c r="AJ30765" s="49">
        <v>1</v>
      </c>
      <c r="AK30765" s="49">
        <v>0</v>
      </c>
      <c r="AL30765" s="49">
        <v>1</v>
      </c>
    </row>
    <row r="30766" spans="1:38">
      <c r="A30766" s="37" t="s">
        <v>195</v>
      </c>
      <c r="B30766" s="38">
        <v>43468.083333333336</v>
      </c>
      <c r="C30766" s="39">
        <v>43467</v>
      </c>
      <c r="D30766" s="38">
        <v>43467.833333333336</v>
      </c>
      <c r="E30766" s="40" t="s">
        <v>42</v>
      </c>
      <c r="F30766" s="48">
        <v>49604</v>
      </c>
      <c r="G30766" s="48">
        <v>52365</v>
      </c>
      <c r="H30766" s="48">
        <v>51760</v>
      </c>
      <c r="I30766" s="48">
        <v>-605</v>
      </c>
      <c r="J30766" s="48">
        <v>51759</v>
      </c>
      <c r="K30766" s="48">
        <v>11808</v>
      </c>
      <c r="L30766" s="48">
        <v>35037</v>
      </c>
      <c r="M30766" s="48">
        <v>3914</v>
      </c>
      <c r="O30766" s="48">
        <v>227</v>
      </c>
      <c r="P30766" s="48">
        <v>0</v>
      </c>
      <c r="Q30766" s="48">
        <v>759</v>
      </c>
      <c r="R30766" s="48">
        <v>14</v>
      </c>
      <c r="T30766" s="48">
        <v>-606</v>
      </c>
      <c r="W30766" s="48">
        <v>-602</v>
      </c>
      <c r="AI30766" s="48">
        <v>-4</v>
      </c>
      <c r="AJ30766" s="49">
        <v>0</v>
      </c>
      <c r="AK30766" s="49">
        <v>1</v>
      </c>
      <c r="AL30766" s="49">
        <v>1</v>
      </c>
    </row>
    <row r="30767" spans="1:38">
      <c r="A30767" s="37" t="s">
        <v>195</v>
      </c>
      <c r="B30767" s="38">
        <v>43468.125</v>
      </c>
      <c r="C30767" s="39">
        <v>43467</v>
      </c>
      <c r="D30767" s="38">
        <v>43467.875</v>
      </c>
      <c r="E30767" s="40" t="s">
        <v>42</v>
      </c>
      <c r="F30767" s="48">
        <v>48283</v>
      </c>
      <c r="G30767" s="48">
        <v>51084</v>
      </c>
      <c r="H30767" s="48">
        <v>50824</v>
      </c>
      <c r="I30767" s="48">
        <v>-260</v>
      </c>
      <c r="J30767" s="48">
        <v>50822</v>
      </c>
      <c r="K30767" s="48">
        <v>11816</v>
      </c>
      <c r="L30767" s="48">
        <v>34188</v>
      </c>
      <c r="M30767" s="48">
        <v>3914</v>
      </c>
      <c r="O30767" s="48">
        <v>256</v>
      </c>
      <c r="P30767" s="48">
        <v>0</v>
      </c>
      <c r="Q30767" s="48">
        <v>634</v>
      </c>
      <c r="R30767" s="48">
        <v>14</v>
      </c>
      <c r="T30767" s="48">
        <v>-260</v>
      </c>
      <c r="W30767" s="48">
        <v>-260</v>
      </c>
      <c r="AI30767" s="48">
        <v>0</v>
      </c>
      <c r="AJ30767" s="49">
        <v>0</v>
      </c>
      <c r="AK30767" s="49">
        <v>0</v>
      </c>
      <c r="AL30767" s="49">
        <v>2</v>
      </c>
    </row>
    <row r="30768" spans="1:38">
      <c r="A30768" s="37" t="s">
        <v>195</v>
      </c>
      <c r="B30768" s="38">
        <v>43468.166666666664</v>
      </c>
      <c r="C30768" s="39">
        <v>43467</v>
      </c>
      <c r="D30768" s="38">
        <v>43467.916666666664</v>
      </c>
      <c r="E30768" s="40" t="s">
        <v>42</v>
      </c>
      <c r="F30768" s="48">
        <v>46747</v>
      </c>
      <c r="G30768" s="48">
        <v>49232</v>
      </c>
      <c r="H30768" s="48">
        <v>48983</v>
      </c>
      <c r="I30768" s="48">
        <v>-249</v>
      </c>
      <c r="J30768" s="48">
        <v>48982</v>
      </c>
      <c r="K30768" s="48">
        <v>11675</v>
      </c>
      <c r="L30768" s="48">
        <v>32241</v>
      </c>
      <c r="M30768" s="48">
        <v>3914</v>
      </c>
      <c r="O30768" s="48">
        <v>257</v>
      </c>
      <c r="P30768" s="48">
        <v>0</v>
      </c>
      <c r="Q30768" s="48">
        <v>878</v>
      </c>
      <c r="R30768" s="48">
        <v>17</v>
      </c>
      <c r="T30768" s="48">
        <v>-250</v>
      </c>
      <c r="W30768" s="48">
        <v>-250</v>
      </c>
      <c r="AI30768" s="48">
        <v>0</v>
      </c>
      <c r="AJ30768" s="49">
        <v>0</v>
      </c>
      <c r="AK30768" s="49">
        <v>1</v>
      </c>
      <c r="AL30768" s="49">
        <v>1</v>
      </c>
    </row>
    <row r="30769" spans="1:38">
      <c r="A30769" s="37" t="s">
        <v>195</v>
      </c>
      <c r="B30769" s="38">
        <v>43468.208333333336</v>
      </c>
      <c r="C30769" s="39">
        <v>43467</v>
      </c>
      <c r="D30769" s="38">
        <v>43467.958333333336</v>
      </c>
      <c r="E30769" s="40" t="s">
        <v>42</v>
      </c>
      <c r="F30769" s="48">
        <v>44543</v>
      </c>
      <c r="G30769" s="48">
        <v>46676</v>
      </c>
      <c r="H30769" s="48">
        <v>46532</v>
      </c>
      <c r="I30769" s="48">
        <v>-145</v>
      </c>
      <c r="J30769" s="48">
        <v>46531</v>
      </c>
      <c r="K30769" s="48">
        <v>11708</v>
      </c>
      <c r="L30769" s="48">
        <v>29767</v>
      </c>
      <c r="M30769" s="48">
        <v>3913</v>
      </c>
      <c r="O30769" s="48">
        <v>256</v>
      </c>
      <c r="P30769" s="48">
        <v>0</v>
      </c>
      <c r="Q30769" s="48">
        <v>871</v>
      </c>
      <c r="R30769" s="48">
        <v>16</v>
      </c>
      <c r="T30769" s="48">
        <v>-145</v>
      </c>
      <c r="W30769" s="48">
        <v>-145</v>
      </c>
      <c r="AI30769" s="48">
        <v>0</v>
      </c>
      <c r="AJ30769" s="49">
        <v>1</v>
      </c>
      <c r="AK30769" s="49">
        <v>0</v>
      </c>
      <c r="AL30769" s="49">
        <v>1</v>
      </c>
    </row>
    <row r="30770" spans="1:38">
      <c r="A30770" s="37" t="s">
        <v>195</v>
      </c>
      <c r="B30770" s="38">
        <v>43468.25</v>
      </c>
      <c r="C30770" s="39">
        <v>43467</v>
      </c>
      <c r="D30770" s="38">
        <v>43468</v>
      </c>
      <c r="E30770" s="40" t="s">
        <v>42</v>
      </c>
      <c r="F30770" s="48">
        <v>42242</v>
      </c>
      <c r="G30770" s="48">
        <v>44330</v>
      </c>
      <c r="H30770" s="48">
        <v>44218</v>
      </c>
      <c r="I30770" s="48">
        <v>-112</v>
      </c>
      <c r="J30770" s="48">
        <v>44216</v>
      </c>
      <c r="K30770" s="48">
        <v>11846</v>
      </c>
      <c r="L30770" s="48">
        <v>27429</v>
      </c>
      <c r="M30770" s="48">
        <v>3914</v>
      </c>
      <c r="O30770" s="48">
        <v>256</v>
      </c>
      <c r="P30770" s="48">
        <v>0</v>
      </c>
      <c r="Q30770" s="48">
        <v>755</v>
      </c>
      <c r="R30770" s="48">
        <v>16</v>
      </c>
      <c r="T30770" s="48">
        <v>-112</v>
      </c>
      <c r="W30770" s="48">
        <v>-112</v>
      </c>
      <c r="AI30770" s="48">
        <v>0</v>
      </c>
      <c r="AJ30770" s="49">
        <v>0</v>
      </c>
      <c r="AK30770" s="49">
        <v>0</v>
      </c>
      <c r="AL30770" s="49">
        <v>2</v>
      </c>
    </row>
    <row r="30771" spans="1:38">
      <c r="A30771" s="37" t="s">
        <v>195</v>
      </c>
      <c r="B30771" s="38">
        <v>43468.291666666664</v>
      </c>
      <c r="C30771" s="39">
        <v>43468</v>
      </c>
      <c r="D30771" s="38">
        <v>43468.041666666664</v>
      </c>
      <c r="E30771" s="40" t="s">
        <v>42</v>
      </c>
      <c r="F30771" s="48">
        <v>41311</v>
      </c>
      <c r="G30771" s="48">
        <v>42503</v>
      </c>
      <c r="H30771" s="48">
        <v>42529</v>
      </c>
      <c r="I30771" s="48">
        <v>25</v>
      </c>
      <c r="J30771" s="48">
        <v>42527</v>
      </c>
      <c r="K30771" s="48">
        <v>11223</v>
      </c>
      <c r="L30771" s="48">
        <v>25876</v>
      </c>
      <c r="M30771" s="48">
        <v>3915</v>
      </c>
      <c r="O30771" s="48">
        <v>309</v>
      </c>
      <c r="P30771" s="48">
        <v>0</v>
      </c>
      <c r="Q30771" s="48">
        <v>1187</v>
      </c>
      <c r="R30771" s="48">
        <v>17</v>
      </c>
      <c r="T30771" s="48">
        <v>25</v>
      </c>
      <c r="W30771" s="48">
        <v>25</v>
      </c>
      <c r="AI30771" s="48">
        <v>0</v>
      </c>
      <c r="AJ30771" s="49">
        <v>1</v>
      </c>
      <c r="AK30771" s="49">
        <v>0</v>
      </c>
      <c r="AL30771" s="49">
        <v>2</v>
      </c>
    </row>
    <row r="30772" spans="1:38">
      <c r="A30772" s="37" t="s">
        <v>195</v>
      </c>
      <c r="B30772" s="38">
        <v>43468.333333333336</v>
      </c>
      <c r="C30772" s="39">
        <v>43468</v>
      </c>
      <c r="D30772" s="38">
        <v>43468.083333333336</v>
      </c>
      <c r="E30772" s="40" t="s">
        <v>42</v>
      </c>
      <c r="F30772" s="48">
        <v>39561</v>
      </c>
      <c r="G30772" s="48">
        <v>41460</v>
      </c>
      <c r="H30772" s="48">
        <v>41475</v>
      </c>
      <c r="I30772" s="48">
        <v>15</v>
      </c>
      <c r="J30772" s="48">
        <v>41474</v>
      </c>
      <c r="K30772" s="48">
        <v>10744</v>
      </c>
      <c r="L30772" s="48">
        <v>24692</v>
      </c>
      <c r="M30772" s="48">
        <v>3914</v>
      </c>
      <c r="O30772" s="48">
        <v>284</v>
      </c>
      <c r="P30772" s="48">
        <v>0</v>
      </c>
      <c r="Q30772" s="48">
        <v>1825</v>
      </c>
      <c r="R30772" s="48">
        <v>15</v>
      </c>
      <c r="T30772" s="48">
        <v>15</v>
      </c>
      <c r="W30772" s="48">
        <v>15</v>
      </c>
      <c r="AI30772" s="48">
        <v>0</v>
      </c>
      <c r="AJ30772" s="49">
        <v>0</v>
      </c>
      <c r="AK30772" s="49">
        <v>0</v>
      </c>
      <c r="AL30772" s="49">
        <v>1</v>
      </c>
    </row>
    <row r="30773" spans="1:38">
      <c r="A30773" s="37" t="s">
        <v>195</v>
      </c>
      <c r="B30773" s="38">
        <v>43468.375</v>
      </c>
      <c r="C30773" s="39">
        <v>43468</v>
      </c>
      <c r="D30773" s="38">
        <v>43468.125</v>
      </c>
      <c r="E30773" s="40" t="s">
        <v>42</v>
      </c>
      <c r="F30773" s="48">
        <v>39364</v>
      </c>
      <c r="G30773" s="48">
        <v>41063</v>
      </c>
      <c r="H30773" s="48">
        <v>41079</v>
      </c>
      <c r="I30773" s="48">
        <v>15</v>
      </c>
      <c r="J30773" s="48">
        <v>41079</v>
      </c>
      <c r="K30773" s="48">
        <v>10229</v>
      </c>
      <c r="L30773" s="48">
        <v>24114</v>
      </c>
      <c r="M30773" s="48">
        <v>3915</v>
      </c>
      <c r="O30773" s="48">
        <v>281</v>
      </c>
      <c r="P30773" s="48">
        <v>0</v>
      </c>
      <c r="Q30773" s="48">
        <v>2525</v>
      </c>
      <c r="R30773" s="48">
        <v>15</v>
      </c>
      <c r="T30773" s="48">
        <v>15</v>
      </c>
      <c r="W30773" s="48">
        <v>15</v>
      </c>
      <c r="AI30773" s="48">
        <v>0</v>
      </c>
      <c r="AJ30773" s="49">
        <v>1</v>
      </c>
      <c r="AK30773" s="49">
        <v>0</v>
      </c>
      <c r="AL30773" s="49">
        <v>0</v>
      </c>
    </row>
    <row r="30774" spans="1:38">
      <c r="A30774" s="37" t="s">
        <v>195</v>
      </c>
      <c r="B30774" s="38">
        <v>43468.416666666664</v>
      </c>
      <c r="C30774" s="39">
        <v>43468</v>
      </c>
      <c r="D30774" s="38">
        <v>43468.166666666664</v>
      </c>
      <c r="E30774" s="40" t="s">
        <v>42</v>
      </c>
      <c r="F30774" s="48">
        <v>39828</v>
      </c>
      <c r="G30774" s="48">
        <v>41013</v>
      </c>
      <c r="H30774" s="48">
        <v>41029</v>
      </c>
      <c r="I30774" s="48">
        <v>15</v>
      </c>
      <c r="J30774" s="48">
        <v>41029</v>
      </c>
      <c r="K30774" s="48">
        <v>9781</v>
      </c>
      <c r="L30774" s="48">
        <v>23809</v>
      </c>
      <c r="M30774" s="48">
        <v>3915</v>
      </c>
      <c r="O30774" s="48">
        <v>279</v>
      </c>
      <c r="P30774" s="48">
        <v>0</v>
      </c>
      <c r="Q30774" s="48">
        <v>3230</v>
      </c>
      <c r="R30774" s="48">
        <v>15</v>
      </c>
      <c r="T30774" s="48">
        <v>15</v>
      </c>
      <c r="W30774" s="48">
        <v>15</v>
      </c>
      <c r="AI30774" s="48">
        <v>0</v>
      </c>
      <c r="AJ30774" s="49">
        <v>1</v>
      </c>
      <c r="AK30774" s="49">
        <v>0</v>
      </c>
      <c r="AL30774" s="49">
        <v>0</v>
      </c>
    </row>
    <row r="30775" spans="1:38">
      <c r="A30775" s="37" t="s">
        <v>195</v>
      </c>
      <c r="B30775" s="38">
        <v>43468.458333333336</v>
      </c>
      <c r="C30775" s="39">
        <v>43468</v>
      </c>
      <c r="D30775" s="38">
        <v>43468.208333333336</v>
      </c>
      <c r="E30775" s="40" t="s">
        <v>42</v>
      </c>
      <c r="F30775" s="48">
        <v>41593</v>
      </c>
      <c r="G30775" s="48">
        <v>41991</v>
      </c>
      <c r="H30775" s="48">
        <v>42046</v>
      </c>
      <c r="I30775" s="48">
        <v>55</v>
      </c>
      <c r="J30775" s="48">
        <v>42048</v>
      </c>
      <c r="K30775" s="48">
        <v>9950</v>
      </c>
      <c r="L30775" s="48">
        <v>24622</v>
      </c>
      <c r="M30775" s="48">
        <v>3914</v>
      </c>
      <c r="O30775" s="48">
        <v>251</v>
      </c>
      <c r="P30775" s="48">
        <v>0</v>
      </c>
      <c r="Q30775" s="48">
        <v>3295</v>
      </c>
      <c r="R30775" s="48">
        <v>16</v>
      </c>
      <c r="T30775" s="48">
        <v>55</v>
      </c>
      <c r="W30775" s="48">
        <v>55</v>
      </c>
      <c r="AI30775" s="48">
        <v>0</v>
      </c>
      <c r="AJ30775" s="49">
        <v>0</v>
      </c>
      <c r="AK30775" s="49">
        <v>0</v>
      </c>
      <c r="AL30775" s="49">
        <v>-2</v>
      </c>
    </row>
    <row r="30776" spans="1:38">
      <c r="A30776" s="37" t="s">
        <v>195</v>
      </c>
      <c r="B30776" s="38">
        <v>43468.5</v>
      </c>
      <c r="C30776" s="39">
        <v>43468</v>
      </c>
      <c r="D30776" s="38">
        <v>43468.25</v>
      </c>
      <c r="E30776" s="40" t="s">
        <v>42</v>
      </c>
      <c r="F30776" s="48">
        <v>44146</v>
      </c>
      <c r="G30776" s="48">
        <v>44028</v>
      </c>
      <c r="H30776" s="48">
        <v>44365</v>
      </c>
      <c r="I30776" s="48">
        <v>337</v>
      </c>
      <c r="J30776" s="48">
        <v>44367</v>
      </c>
      <c r="K30776" s="48">
        <v>10855</v>
      </c>
      <c r="L30776" s="48">
        <v>25679</v>
      </c>
      <c r="M30776" s="48">
        <v>3915</v>
      </c>
      <c r="O30776" s="48">
        <v>280</v>
      </c>
      <c r="P30776" s="48">
        <v>0</v>
      </c>
      <c r="Q30776" s="48">
        <v>3625</v>
      </c>
      <c r="R30776" s="48">
        <v>13</v>
      </c>
      <c r="T30776" s="48">
        <v>337</v>
      </c>
      <c r="W30776" s="48">
        <v>339</v>
      </c>
      <c r="AI30776" s="48">
        <v>-2</v>
      </c>
      <c r="AJ30776" s="49">
        <v>0</v>
      </c>
      <c r="AK30776" s="49">
        <v>0</v>
      </c>
      <c r="AL30776" s="49">
        <v>-2</v>
      </c>
    </row>
    <row r="30777" spans="1:38">
      <c r="A30777" s="37" t="s">
        <v>195</v>
      </c>
      <c r="B30777" s="38">
        <v>43468.541666666664</v>
      </c>
      <c r="C30777" s="39">
        <v>43468</v>
      </c>
      <c r="D30777" s="38">
        <v>43468.291666666664</v>
      </c>
      <c r="E30777" s="40" t="s">
        <v>42</v>
      </c>
      <c r="F30777" s="48">
        <v>47812</v>
      </c>
      <c r="G30777" s="48">
        <v>46589</v>
      </c>
      <c r="H30777" s="48">
        <v>46539</v>
      </c>
      <c r="I30777" s="48">
        <v>-51</v>
      </c>
      <c r="J30777" s="48">
        <v>46540</v>
      </c>
      <c r="K30777" s="48">
        <v>11404</v>
      </c>
      <c r="L30777" s="48">
        <v>27151</v>
      </c>
      <c r="M30777" s="48">
        <v>3915</v>
      </c>
      <c r="O30777" s="48">
        <v>306</v>
      </c>
      <c r="P30777" s="48">
        <v>0</v>
      </c>
      <c r="Q30777" s="48">
        <v>3744</v>
      </c>
      <c r="R30777" s="48">
        <v>20</v>
      </c>
      <c r="T30777" s="48">
        <v>-50</v>
      </c>
      <c r="W30777" s="48">
        <v>113</v>
      </c>
      <c r="AI30777" s="48">
        <v>-163</v>
      </c>
      <c r="AJ30777" s="49">
        <v>1</v>
      </c>
      <c r="AK30777" s="49">
        <v>-1</v>
      </c>
      <c r="AL30777" s="49">
        <v>-1</v>
      </c>
    </row>
    <row r="30778" spans="1:38">
      <c r="A30778" s="37" t="s">
        <v>195</v>
      </c>
      <c r="B30778" s="38">
        <v>43468.583333333336</v>
      </c>
      <c r="C30778" s="39">
        <v>43468</v>
      </c>
      <c r="D30778" s="38">
        <v>43468.333333333336</v>
      </c>
      <c r="E30778" s="40" t="s">
        <v>42</v>
      </c>
      <c r="F30778" s="48">
        <v>50036</v>
      </c>
      <c r="G30778" s="48">
        <v>48267</v>
      </c>
      <c r="H30778" s="48">
        <v>48417</v>
      </c>
      <c r="I30778" s="48">
        <v>150</v>
      </c>
      <c r="J30778" s="48">
        <v>48418</v>
      </c>
      <c r="K30778" s="48">
        <v>11503</v>
      </c>
      <c r="L30778" s="48">
        <v>28761</v>
      </c>
      <c r="M30778" s="48">
        <v>3915</v>
      </c>
      <c r="O30778" s="48">
        <v>308</v>
      </c>
      <c r="P30778" s="48">
        <v>1</v>
      </c>
      <c r="Q30778" s="48">
        <v>3914</v>
      </c>
      <c r="R30778" s="48">
        <v>16</v>
      </c>
      <c r="T30778" s="48">
        <v>151</v>
      </c>
      <c r="W30778" s="48">
        <v>251</v>
      </c>
      <c r="AI30778" s="48">
        <v>-100</v>
      </c>
      <c r="AJ30778" s="49">
        <v>0</v>
      </c>
      <c r="AK30778" s="49">
        <v>-1</v>
      </c>
      <c r="AL30778" s="49">
        <v>-1</v>
      </c>
    </row>
    <row r="30779" spans="1:38">
      <c r="A30779" s="37" t="s">
        <v>195</v>
      </c>
      <c r="B30779" s="38">
        <v>43468.625</v>
      </c>
      <c r="C30779" s="39">
        <v>43468</v>
      </c>
      <c r="D30779" s="38">
        <v>43468.375</v>
      </c>
      <c r="E30779" s="40" t="s">
        <v>42</v>
      </c>
      <c r="F30779" s="48">
        <v>48786</v>
      </c>
      <c r="G30779" s="48">
        <v>48688</v>
      </c>
      <c r="H30779" s="48">
        <v>48871</v>
      </c>
      <c r="I30779" s="48">
        <v>182</v>
      </c>
      <c r="J30779" s="48">
        <v>48870</v>
      </c>
      <c r="K30779" s="48">
        <v>11493</v>
      </c>
      <c r="L30779" s="48">
        <v>28814</v>
      </c>
      <c r="M30779" s="48">
        <v>3916</v>
      </c>
      <c r="O30779" s="48">
        <v>308</v>
      </c>
      <c r="P30779" s="48">
        <v>287</v>
      </c>
      <c r="Q30779" s="48">
        <v>4040</v>
      </c>
      <c r="R30779" s="48">
        <v>12</v>
      </c>
      <c r="T30779" s="48">
        <v>182</v>
      </c>
      <c r="W30779" s="48">
        <v>188</v>
      </c>
      <c r="AI30779" s="48">
        <v>-6</v>
      </c>
      <c r="AJ30779" s="49">
        <v>1</v>
      </c>
      <c r="AK30779" s="49">
        <v>0</v>
      </c>
      <c r="AL30779" s="49">
        <v>1</v>
      </c>
    </row>
    <row r="30780" spans="1:38">
      <c r="A30780" s="37" t="s">
        <v>195</v>
      </c>
      <c r="B30780" s="38">
        <v>43468.666666666664</v>
      </c>
      <c r="C30780" s="39">
        <v>43468</v>
      </c>
      <c r="D30780" s="38">
        <v>43468.416666666664</v>
      </c>
      <c r="E30780" s="40" t="s">
        <v>42</v>
      </c>
      <c r="F30780" s="48">
        <v>48127</v>
      </c>
      <c r="G30780" s="48">
        <v>48868</v>
      </c>
      <c r="H30780" s="48">
        <v>49071</v>
      </c>
      <c r="I30780" s="48">
        <v>203</v>
      </c>
      <c r="J30780" s="48">
        <v>49072</v>
      </c>
      <c r="K30780" s="48">
        <v>11328</v>
      </c>
      <c r="L30780" s="48">
        <v>28793</v>
      </c>
      <c r="M30780" s="48">
        <v>3916</v>
      </c>
      <c r="O30780" s="48">
        <v>309</v>
      </c>
      <c r="P30780" s="48">
        <v>957</v>
      </c>
      <c r="Q30780" s="48">
        <v>3757</v>
      </c>
      <c r="R30780" s="48">
        <v>12</v>
      </c>
      <c r="T30780" s="48">
        <v>203</v>
      </c>
      <c r="W30780" s="48">
        <v>203</v>
      </c>
      <c r="AI30780" s="48">
        <v>0</v>
      </c>
      <c r="AJ30780" s="49">
        <v>0</v>
      </c>
      <c r="AK30780" s="49">
        <v>0</v>
      </c>
      <c r="AL30780" s="49">
        <v>-1</v>
      </c>
    </row>
    <row r="30781" spans="1:38">
      <c r="A30781" s="37" t="s">
        <v>195</v>
      </c>
      <c r="B30781" s="38">
        <v>43468.708333333336</v>
      </c>
      <c r="C30781" s="39">
        <v>43468</v>
      </c>
      <c r="D30781" s="38">
        <v>43468.458333333336</v>
      </c>
      <c r="E30781" s="40" t="s">
        <v>42</v>
      </c>
      <c r="F30781" s="48">
        <v>47946</v>
      </c>
      <c r="G30781" s="48">
        <v>48986</v>
      </c>
      <c r="H30781" s="48">
        <v>49355</v>
      </c>
      <c r="I30781" s="48">
        <v>368</v>
      </c>
      <c r="J30781" s="48">
        <v>49353</v>
      </c>
      <c r="K30781" s="48">
        <v>10924</v>
      </c>
      <c r="L30781" s="48">
        <v>28525</v>
      </c>
      <c r="M30781" s="48">
        <v>3915</v>
      </c>
      <c r="O30781" s="48">
        <v>282</v>
      </c>
      <c r="P30781" s="48">
        <v>1106</v>
      </c>
      <c r="Q30781" s="48">
        <v>4586</v>
      </c>
      <c r="R30781" s="48">
        <v>15</v>
      </c>
      <c r="T30781" s="48">
        <v>368</v>
      </c>
      <c r="W30781" s="48">
        <v>368</v>
      </c>
      <c r="AI30781" s="48">
        <v>0</v>
      </c>
      <c r="AJ30781" s="49">
        <v>1</v>
      </c>
      <c r="AK30781" s="49">
        <v>0</v>
      </c>
      <c r="AL30781" s="49">
        <v>2</v>
      </c>
    </row>
    <row r="30782" spans="1:38">
      <c r="A30782" s="37" t="s">
        <v>195</v>
      </c>
      <c r="B30782" s="38">
        <v>43468.75</v>
      </c>
      <c r="C30782" s="39">
        <v>43468</v>
      </c>
      <c r="D30782" s="38">
        <v>43468.5</v>
      </c>
      <c r="E30782" s="40" t="s">
        <v>42</v>
      </c>
      <c r="F30782" s="48">
        <v>46694</v>
      </c>
      <c r="G30782" s="48">
        <v>48518</v>
      </c>
      <c r="H30782" s="48">
        <v>48759</v>
      </c>
      <c r="I30782" s="48">
        <v>240</v>
      </c>
      <c r="J30782" s="48">
        <v>48760</v>
      </c>
      <c r="K30782" s="48">
        <v>10452</v>
      </c>
      <c r="L30782" s="48">
        <v>27574</v>
      </c>
      <c r="M30782" s="48">
        <v>3916</v>
      </c>
      <c r="O30782" s="48">
        <v>254</v>
      </c>
      <c r="P30782" s="48">
        <v>1126</v>
      </c>
      <c r="Q30782" s="48">
        <v>5425</v>
      </c>
      <c r="R30782" s="48">
        <v>13</v>
      </c>
      <c r="T30782" s="48">
        <v>240</v>
      </c>
      <c r="W30782" s="48">
        <v>240</v>
      </c>
      <c r="AI30782" s="48">
        <v>0</v>
      </c>
      <c r="AJ30782" s="49">
        <v>1</v>
      </c>
      <c r="AK30782" s="49">
        <v>0</v>
      </c>
      <c r="AL30782" s="49">
        <v>-1</v>
      </c>
    </row>
    <row r="30783" spans="1:38">
      <c r="A30783" s="37" t="s">
        <v>195</v>
      </c>
      <c r="B30783" s="38">
        <v>43468.791666666664</v>
      </c>
      <c r="C30783" s="39">
        <v>43468</v>
      </c>
      <c r="D30783" s="38">
        <v>43468.541666666664</v>
      </c>
      <c r="E30783" s="40" t="s">
        <v>42</v>
      </c>
      <c r="F30783" s="48">
        <v>45192</v>
      </c>
      <c r="G30783" s="48">
        <v>47459</v>
      </c>
      <c r="H30783" s="48">
        <v>47785</v>
      </c>
      <c r="I30783" s="48">
        <v>326</v>
      </c>
      <c r="J30783" s="48">
        <v>47783</v>
      </c>
      <c r="K30783" s="48">
        <v>9800</v>
      </c>
      <c r="L30783" s="48">
        <v>26452</v>
      </c>
      <c r="M30783" s="48">
        <v>3915</v>
      </c>
      <c r="O30783" s="48">
        <v>241</v>
      </c>
      <c r="P30783" s="48">
        <v>1104</v>
      </c>
      <c r="Q30783" s="48">
        <v>6259</v>
      </c>
      <c r="R30783" s="48">
        <v>12</v>
      </c>
      <c r="T30783" s="48">
        <v>325</v>
      </c>
      <c r="W30783" s="48">
        <v>325</v>
      </c>
      <c r="AI30783" s="48">
        <v>0</v>
      </c>
      <c r="AJ30783" s="49">
        <v>0</v>
      </c>
      <c r="AK30783" s="49">
        <v>1</v>
      </c>
      <c r="AL30783" s="49">
        <v>2</v>
      </c>
    </row>
    <row r="30784" spans="1:38">
      <c r="A30784" s="37" t="s">
        <v>195</v>
      </c>
      <c r="B30784" s="38">
        <v>43468.833333333336</v>
      </c>
      <c r="C30784" s="39">
        <v>43468</v>
      </c>
      <c r="D30784" s="38">
        <v>43468.583333333336</v>
      </c>
      <c r="E30784" s="40" t="s">
        <v>42</v>
      </c>
      <c r="F30784" s="48">
        <v>43420</v>
      </c>
      <c r="G30784" s="48">
        <v>46276</v>
      </c>
      <c r="H30784" s="48">
        <v>46611</v>
      </c>
      <c r="I30784" s="48">
        <v>334</v>
      </c>
      <c r="J30784" s="48">
        <v>46610</v>
      </c>
      <c r="K30784" s="48">
        <v>9085</v>
      </c>
      <c r="L30784" s="48">
        <v>25316</v>
      </c>
      <c r="M30784" s="48">
        <v>3916</v>
      </c>
      <c r="O30784" s="48">
        <v>212</v>
      </c>
      <c r="P30784" s="48">
        <v>1092</v>
      </c>
      <c r="Q30784" s="48">
        <v>6977</v>
      </c>
      <c r="R30784" s="48">
        <v>12</v>
      </c>
      <c r="T30784" s="48">
        <v>333</v>
      </c>
      <c r="W30784" s="48">
        <v>333</v>
      </c>
      <c r="AI30784" s="48">
        <v>0</v>
      </c>
      <c r="AJ30784" s="49">
        <v>1</v>
      </c>
      <c r="AK30784" s="49">
        <v>1</v>
      </c>
      <c r="AL30784" s="49">
        <v>1</v>
      </c>
    </row>
    <row r="30785" spans="1:38">
      <c r="A30785" s="37" t="s">
        <v>195</v>
      </c>
      <c r="B30785" s="38">
        <v>43468.875</v>
      </c>
      <c r="C30785" s="39">
        <v>43468</v>
      </c>
      <c r="D30785" s="38">
        <v>43468.625</v>
      </c>
      <c r="E30785" s="40" t="s">
        <v>42</v>
      </c>
      <c r="F30785" s="48">
        <v>42910</v>
      </c>
      <c r="G30785" s="48">
        <v>45191</v>
      </c>
      <c r="H30785" s="48">
        <v>45549</v>
      </c>
      <c r="I30785" s="48">
        <v>358</v>
      </c>
      <c r="J30785" s="48">
        <v>45548</v>
      </c>
      <c r="K30785" s="48">
        <v>8233</v>
      </c>
      <c r="L30785" s="48">
        <v>23932</v>
      </c>
      <c r="M30785" s="48">
        <v>3915</v>
      </c>
      <c r="O30785" s="48">
        <v>242</v>
      </c>
      <c r="P30785" s="48">
        <v>1128</v>
      </c>
      <c r="Q30785" s="48">
        <v>8084</v>
      </c>
      <c r="R30785" s="48">
        <v>14</v>
      </c>
      <c r="T30785" s="48">
        <v>357</v>
      </c>
      <c r="W30785" s="48">
        <v>357</v>
      </c>
      <c r="AI30785" s="48">
        <v>0</v>
      </c>
      <c r="AJ30785" s="49">
        <v>0</v>
      </c>
      <c r="AK30785" s="49">
        <v>1</v>
      </c>
      <c r="AL30785" s="49">
        <v>1</v>
      </c>
    </row>
    <row r="30786" spans="1:38">
      <c r="A30786" s="37" t="s">
        <v>195</v>
      </c>
      <c r="B30786" s="38">
        <v>43468.916666666664</v>
      </c>
      <c r="C30786" s="39">
        <v>43468</v>
      </c>
      <c r="D30786" s="38">
        <v>43468.666666666664</v>
      </c>
      <c r="E30786" s="40" t="s">
        <v>42</v>
      </c>
      <c r="F30786" s="48">
        <v>43018</v>
      </c>
      <c r="G30786" s="48">
        <v>44499</v>
      </c>
      <c r="H30786" s="48">
        <v>44770</v>
      </c>
      <c r="I30786" s="48">
        <v>271</v>
      </c>
      <c r="J30786" s="48">
        <v>44771</v>
      </c>
      <c r="K30786" s="48">
        <v>7945</v>
      </c>
      <c r="L30786" s="48">
        <v>23950</v>
      </c>
      <c r="M30786" s="48">
        <v>3915</v>
      </c>
      <c r="O30786" s="48">
        <v>242</v>
      </c>
      <c r="P30786" s="48">
        <v>1121</v>
      </c>
      <c r="Q30786" s="48">
        <v>7580</v>
      </c>
      <c r="R30786" s="48">
        <v>18</v>
      </c>
      <c r="T30786" s="48">
        <v>271</v>
      </c>
      <c r="W30786" s="48">
        <v>271</v>
      </c>
      <c r="AI30786" s="48">
        <v>0</v>
      </c>
      <c r="AJ30786" s="49">
        <v>0</v>
      </c>
      <c r="AK30786" s="49">
        <v>0</v>
      </c>
      <c r="AL30786" s="49">
        <v>-1</v>
      </c>
    </row>
    <row r="30787" spans="1:38">
      <c r="A30787" s="37" t="s">
        <v>195</v>
      </c>
      <c r="B30787" s="38">
        <v>43468.958333333336</v>
      </c>
      <c r="C30787" s="39">
        <v>43468</v>
      </c>
      <c r="D30787" s="38">
        <v>43468.708333333336</v>
      </c>
      <c r="E30787" s="40" t="s">
        <v>42</v>
      </c>
      <c r="F30787" s="48">
        <v>43600</v>
      </c>
      <c r="G30787" s="48">
        <v>44740</v>
      </c>
      <c r="H30787" s="48">
        <v>45008</v>
      </c>
      <c r="I30787" s="48">
        <v>268</v>
      </c>
      <c r="J30787" s="48">
        <v>45009</v>
      </c>
      <c r="K30787" s="48">
        <v>8714</v>
      </c>
      <c r="L30787" s="48">
        <v>25266</v>
      </c>
      <c r="M30787" s="48">
        <v>3916</v>
      </c>
      <c r="O30787" s="48">
        <v>243</v>
      </c>
      <c r="P30787" s="48">
        <v>842</v>
      </c>
      <c r="Q30787" s="48">
        <v>6009</v>
      </c>
      <c r="R30787" s="48">
        <v>19</v>
      </c>
      <c r="T30787" s="48">
        <v>268</v>
      </c>
      <c r="W30787" s="48">
        <v>268</v>
      </c>
      <c r="AI30787" s="48">
        <v>0</v>
      </c>
      <c r="AJ30787" s="49">
        <v>0</v>
      </c>
      <c r="AK30787" s="49">
        <v>0</v>
      </c>
      <c r="AL30787" s="49">
        <v>-1</v>
      </c>
    </row>
    <row r="30788" spans="1:38">
      <c r="A30788" s="37" t="s">
        <v>195</v>
      </c>
      <c r="B30788" s="38">
        <v>43469</v>
      </c>
      <c r="C30788" s="39">
        <v>43468</v>
      </c>
      <c r="D30788" s="38">
        <v>43468.75</v>
      </c>
      <c r="E30788" s="40" t="s">
        <v>42</v>
      </c>
      <c r="F30788" s="48">
        <v>45204</v>
      </c>
      <c r="G30788" s="48">
        <v>46493</v>
      </c>
      <c r="H30788" s="48">
        <v>46637</v>
      </c>
      <c r="I30788" s="48">
        <v>144</v>
      </c>
      <c r="J30788" s="48">
        <v>46638</v>
      </c>
      <c r="K30788" s="48">
        <v>9575</v>
      </c>
      <c r="L30788" s="48">
        <v>28129</v>
      </c>
      <c r="M30788" s="48">
        <v>3916</v>
      </c>
      <c r="O30788" s="48">
        <v>283</v>
      </c>
      <c r="P30788" s="48">
        <v>167</v>
      </c>
      <c r="Q30788" s="48">
        <v>4548</v>
      </c>
      <c r="R30788" s="48">
        <v>20</v>
      </c>
      <c r="T30788" s="48">
        <v>145</v>
      </c>
      <c r="W30788" s="48">
        <v>252</v>
      </c>
      <c r="AI30788" s="48">
        <v>-107</v>
      </c>
      <c r="AJ30788" s="49">
        <v>0</v>
      </c>
      <c r="AK30788" s="49">
        <v>-1</v>
      </c>
      <c r="AL30788" s="49">
        <v>-1</v>
      </c>
    </row>
    <row r="30789" spans="1:38">
      <c r="A30789" s="37" t="s">
        <v>195</v>
      </c>
      <c r="B30789" s="38">
        <v>43469.041666666664</v>
      </c>
      <c r="C30789" s="39">
        <v>43468</v>
      </c>
      <c r="D30789" s="38">
        <v>43468.791666666664</v>
      </c>
      <c r="E30789" s="40" t="s">
        <v>42</v>
      </c>
      <c r="F30789" s="48">
        <v>48149</v>
      </c>
      <c r="G30789" s="48">
        <v>48608</v>
      </c>
      <c r="H30789" s="48">
        <v>48589</v>
      </c>
      <c r="I30789" s="48">
        <v>-20</v>
      </c>
      <c r="J30789" s="48">
        <v>48589</v>
      </c>
      <c r="K30789" s="48">
        <v>10621</v>
      </c>
      <c r="L30789" s="48">
        <v>29662</v>
      </c>
      <c r="M30789" s="48">
        <v>3915</v>
      </c>
      <c r="O30789" s="48">
        <v>256</v>
      </c>
      <c r="P30789" s="48">
        <v>0</v>
      </c>
      <c r="Q30789" s="48">
        <v>4118</v>
      </c>
      <c r="R30789" s="48">
        <v>17</v>
      </c>
      <c r="T30789" s="48">
        <v>-20</v>
      </c>
      <c r="W30789" s="48">
        <v>30</v>
      </c>
      <c r="AI30789" s="48">
        <v>-50</v>
      </c>
      <c r="AJ30789" s="49">
        <v>1</v>
      </c>
      <c r="AK30789" s="49">
        <v>0</v>
      </c>
      <c r="AL30789" s="49">
        <v>0</v>
      </c>
    </row>
    <row r="30790" spans="1:38">
      <c r="A30790" s="37" t="s">
        <v>195</v>
      </c>
      <c r="B30790" s="38">
        <v>43469.083333333336</v>
      </c>
      <c r="C30790" s="39">
        <v>43468</v>
      </c>
      <c r="D30790" s="38">
        <v>43468.833333333336</v>
      </c>
      <c r="E30790" s="40" t="s">
        <v>42</v>
      </c>
      <c r="F30790" s="48">
        <v>47960</v>
      </c>
      <c r="G30790" s="48">
        <v>48826</v>
      </c>
      <c r="H30790" s="48">
        <v>48805</v>
      </c>
      <c r="I30790" s="48">
        <v>-22</v>
      </c>
      <c r="J30790" s="48">
        <v>48805</v>
      </c>
      <c r="K30790" s="48">
        <v>10839</v>
      </c>
      <c r="L30790" s="48">
        <v>28610</v>
      </c>
      <c r="M30790" s="48">
        <v>3915</v>
      </c>
      <c r="O30790" s="48">
        <v>257</v>
      </c>
      <c r="P30790" s="48">
        <v>0</v>
      </c>
      <c r="Q30790" s="48">
        <v>5165</v>
      </c>
      <c r="R30790" s="48">
        <v>19</v>
      </c>
      <c r="T30790" s="48">
        <v>-21</v>
      </c>
      <c r="W30790" s="48">
        <v>-20</v>
      </c>
      <c r="AI30790" s="48">
        <v>-1</v>
      </c>
      <c r="AJ30790" s="49">
        <v>1</v>
      </c>
      <c r="AK30790" s="49">
        <v>-1</v>
      </c>
      <c r="AL30790" s="49">
        <v>0</v>
      </c>
    </row>
    <row r="30791" spans="1:38">
      <c r="A30791" s="37" t="s">
        <v>195</v>
      </c>
      <c r="B30791" s="38">
        <v>43469.125</v>
      </c>
      <c r="C30791" s="39">
        <v>43468</v>
      </c>
      <c r="D30791" s="38">
        <v>43468.875</v>
      </c>
      <c r="E30791" s="40" t="s">
        <v>42</v>
      </c>
      <c r="F30791" s="48">
        <v>47436</v>
      </c>
      <c r="G30791" s="48">
        <v>48665</v>
      </c>
      <c r="H30791" s="48">
        <v>48925</v>
      </c>
      <c r="I30791" s="48">
        <v>260</v>
      </c>
      <c r="J30791" s="48">
        <v>48924</v>
      </c>
      <c r="K30791" s="48">
        <v>10908</v>
      </c>
      <c r="L30791" s="48">
        <v>27991</v>
      </c>
      <c r="M30791" s="48">
        <v>3915</v>
      </c>
      <c r="O30791" s="48">
        <v>257</v>
      </c>
      <c r="P30791" s="48">
        <v>0</v>
      </c>
      <c r="Q30791" s="48">
        <v>5835</v>
      </c>
      <c r="R30791" s="48">
        <v>18</v>
      </c>
      <c r="T30791" s="48">
        <v>260</v>
      </c>
      <c r="W30791" s="48">
        <v>259</v>
      </c>
      <c r="AI30791" s="48">
        <v>1</v>
      </c>
      <c r="AJ30791" s="49">
        <v>0</v>
      </c>
      <c r="AK30791" s="49">
        <v>0</v>
      </c>
      <c r="AL30791" s="49">
        <v>1</v>
      </c>
    </row>
    <row r="30792" spans="1:38">
      <c r="A30792" s="37" t="s">
        <v>195</v>
      </c>
      <c r="B30792" s="38">
        <v>43469.166666666664</v>
      </c>
      <c r="C30792" s="39">
        <v>43468</v>
      </c>
      <c r="D30792" s="38">
        <v>43468.916666666664</v>
      </c>
      <c r="E30792" s="40" t="s">
        <v>42</v>
      </c>
      <c r="F30792" s="48">
        <v>47202</v>
      </c>
      <c r="G30792" s="48">
        <v>47793</v>
      </c>
      <c r="H30792" s="48">
        <v>47912</v>
      </c>
      <c r="I30792" s="48">
        <v>119</v>
      </c>
      <c r="J30792" s="48">
        <v>47911</v>
      </c>
      <c r="K30792" s="48">
        <v>10969</v>
      </c>
      <c r="L30792" s="48">
        <v>27048</v>
      </c>
      <c r="M30792" s="48">
        <v>3916</v>
      </c>
      <c r="O30792" s="48">
        <v>216</v>
      </c>
      <c r="P30792" s="48">
        <v>0</v>
      </c>
      <c r="Q30792" s="48">
        <v>5742</v>
      </c>
      <c r="R30792" s="48">
        <v>20</v>
      </c>
      <c r="T30792" s="48">
        <v>119</v>
      </c>
      <c r="W30792" s="48">
        <v>108</v>
      </c>
      <c r="AI30792" s="48">
        <v>11</v>
      </c>
      <c r="AJ30792" s="49">
        <v>0</v>
      </c>
      <c r="AK30792" s="49">
        <v>0</v>
      </c>
      <c r="AL30792" s="49">
        <v>1</v>
      </c>
    </row>
    <row r="30793" spans="1:38">
      <c r="A30793" s="37" t="s">
        <v>195</v>
      </c>
      <c r="B30793" s="38">
        <v>43469.208333333336</v>
      </c>
      <c r="C30793" s="39">
        <v>43468</v>
      </c>
      <c r="D30793" s="38">
        <v>43468.958333333336</v>
      </c>
      <c r="E30793" s="40" t="s">
        <v>42</v>
      </c>
      <c r="F30793" s="48">
        <v>45092</v>
      </c>
      <c r="G30793" s="48">
        <v>46033</v>
      </c>
      <c r="H30793" s="48">
        <v>46151</v>
      </c>
      <c r="I30793" s="48">
        <v>118</v>
      </c>
      <c r="J30793" s="48">
        <v>46150</v>
      </c>
      <c r="K30793" s="48">
        <v>10684</v>
      </c>
      <c r="L30793" s="48">
        <v>26014</v>
      </c>
      <c r="M30793" s="48">
        <v>3916</v>
      </c>
      <c r="O30793" s="48">
        <v>244</v>
      </c>
      <c r="P30793" s="48">
        <v>0</v>
      </c>
      <c r="Q30793" s="48">
        <v>5275</v>
      </c>
      <c r="R30793" s="48">
        <v>17</v>
      </c>
      <c r="T30793" s="48">
        <v>117</v>
      </c>
      <c r="W30793" s="48">
        <v>64</v>
      </c>
      <c r="AI30793" s="48">
        <v>53</v>
      </c>
      <c r="AJ30793" s="49">
        <v>0</v>
      </c>
      <c r="AK30793" s="49">
        <v>1</v>
      </c>
      <c r="AL30793" s="49">
        <v>1</v>
      </c>
    </row>
    <row r="30794" spans="1:38">
      <c r="A30794" s="37" t="s">
        <v>195</v>
      </c>
      <c r="B30794" s="38">
        <v>43469.25</v>
      </c>
      <c r="C30794" s="39">
        <v>43468</v>
      </c>
      <c r="D30794" s="38">
        <v>43469</v>
      </c>
      <c r="E30794" s="40" t="s">
        <v>42</v>
      </c>
      <c r="F30794" s="48">
        <v>43072</v>
      </c>
      <c r="G30794" s="48">
        <v>44201</v>
      </c>
      <c r="H30794" s="48">
        <v>44335</v>
      </c>
      <c r="I30794" s="48">
        <v>107</v>
      </c>
      <c r="J30794" s="48">
        <v>44332</v>
      </c>
      <c r="K30794" s="48">
        <v>9854</v>
      </c>
      <c r="L30794" s="48">
        <v>24261</v>
      </c>
      <c r="M30794" s="48">
        <v>3919</v>
      </c>
      <c r="O30794" s="48">
        <v>243</v>
      </c>
      <c r="P30794" s="48">
        <v>0</v>
      </c>
      <c r="Q30794" s="48">
        <v>6039</v>
      </c>
      <c r="R30794" s="48">
        <v>16</v>
      </c>
      <c r="T30794" s="48">
        <v>107</v>
      </c>
      <c r="W30794" s="48">
        <v>97</v>
      </c>
      <c r="AI30794" s="48">
        <v>10</v>
      </c>
      <c r="AJ30794" s="49">
        <v>27</v>
      </c>
      <c r="AK30794" s="49">
        <v>0</v>
      </c>
      <c r="AL30794" s="49">
        <v>3</v>
      </c>
    </row>
    <row r="30795" spans="1:38">
      <c r="A30795" s="37" t="s">
        <v>195</v>
      </c>
      <c r="B30795" s="38">
        <v>43469.291666666664</v>
      </c>
      <c r="C30795" s="39">
        <v>43469</v>
      </c>
      <c r="D30795" s="38">
        <v>43469.041666666664</v>
      </c>
      <c r="E30795" s="40" t="s">
        <v>42</v>
      </c>
      <c r="F30795" s="48">
        <v>41975</v>
      </c>
      <c r="G30795" s="48">
        <v>43065</v>
      </c>
      <c r="H30795" s="48">
        <v>43153</v>
      </c>
      <c r="I30795" s="48">
        <v>88</v>
      </c>
      <c r="J30795" s="48">
        <v>43153</v>
      </c>
      <c r="K30795" s="48">
        <v>8425</v>
      </c>
      <c r="L30795" s="48">
        <v>22916</v>
      </c>
      <c r="M30795" s="48">
        <v>3922</v>
      </c>
      <c r="O30795" s="48">
        <v>269</v>
      </c>
      <c r="P30795" s="48">
        <v>0</v>
      </c>
      <c r="Q30795" s="48">
        <v>7605</v>
      </c>
      <c r="R30795" s="48">
        <v>16</v>
      </c>
      <c r="T30795" s="48">
        <v>88</v>
      </c>
      <c r="W30795" s="48">
        <v>88</v>
      </c>
      <c r="AI30795" s="48">
        <v>0</v>
      </c>
      <c r="AJ30795" s="49">
        <v>0</v>
      </c>
      <c r="AK30795" s="49">
        <v>0</v>
      </c>
      <c r="AL30795" s="49">
        <v>0</v>
      </c>
    </row>
    <row r="30796" spans="1:38">
      <c r="A30796" s="37" t="s">
        <v>195</v>
      </c>
      <c r="B30796" s="38">
        <v>43469.333333333336</v>
      </c>
      <c r="C30796" s="39">
        <v>43469</v>
      </c>
      <c r="D30796" s="38">
        <v>43469.083333333336</v>
      </c>
      <c r="E30796" s="40" t="s">
        <v>42</v>
      </c>
      <c r="F30796" s="48">
        <v>40624</v>
      </c>
      <c r="G30796" s="48">
        <v>42520</v>
      </c>
      <c r="H30796" s="48">
        <v>42672</v>
      </c>
      <c r="I30796" s="48">
        <v>152</v>
      </c>
      <c r="J30796" s="48">
        <v>42673</v>
      </c>
      <c r="K30796" s="48">
        <v>7328</v>
      </c>
      <c r="L30796" s="48">
        <v>22197</v>
      </c>
      <c r="M30796" s="48">
        <v>3920</v>
      </c>
      <c r="O30796" s="48">
        <v>244</v>
      </c>
      <c r="P30796" s="48">
        <v>0</v>
      </c>
      <c r="Q30796" s="48">
        <v>8968</v>
      </c>
      <c r="R30796" s="48">
        <v>16</v>
      </c>
      <c r="T30796" s="48">
        <v>152</v>
      </c>
      <c r="W30796" s="48">
        <v>152</v>
      </c>
      <c r="AI30796" s="48">
        <v>0</v>
      </c>
      <c r="AJ30796" s="49">
        <v>0</v>
      </c>
      <c r="AK30796" s="49">
        <v>0</v>
      </c>
      <c r="AL30796" s="49">
        <v>-1</v>
      </c>
    </row>
    <row r="30797" spans="1:38">
      <c r="A30797" s="37" t="s">
        <v>195</v>
      </c>
      <c r="B30797" s="38">
        <v>43469.375</v>
      </c>
      <c r="C30797" s="39">
        <v>43469</v>
      </c>
      <c r="D30797" s="38">
        <v>43469.125</v>
      </c>
      <c r="E30797" s="40" t="s">
        <v>42</v>
      </c>
      <c r="F30797" s="48">
        <v>41328</v>
      </c>
      <c r="G30797" s="48">
        <v>42375</v>
      </c>
      <c r="H30797" s="48">
        <v>42444</v>
      </c>
      <c r="I30797" s="48">
        <v>68</v>
      </c>
      <c r="J30797" s="48">
        <v>42444</v>
      </c>
      <c r="K30797" s="48">
        <v>6809</v>
      </c>
      <c r="L30797" s="48">
        <v>21524</v>
      </c>
      <c r="M30797" s="48">
        <v>3916</v>
      </c>
      <c r="O30797" s="48">
        <v>243</v>
      </c>
      <c r="P30797" s="48">
        <v>0</v>
      </c>
      <c r="Q30797" s="48">
        <v>9935</v>
      </c>
      <c r="R30797" s="48">
        <v>17</v>
      </c>
      <c r="T30797" s="48">
        <v>68</v>
      </c>
      <c r="W30797" s="48">
        <v>68</v>
      </c>
      <c r="AI30797" s="48">
        <v>0</v>
      </c>
      <c r="AJ30797" s="49">
        <v>1</v>
      </c>
      <c r="AK30797" s="49">
        <v>0</v>
      </c>
      <c r="AL30797" s="49">
        <v>0</v>
      </c>
    </row>
    <row r="30798" spans="1:38">
      <c r="A30798" s="37" t="s">
        <v>195</v>
      </c>
      <c r="B30798" s="38">
        <v>43469.416666666664</v>
      </c>
      <c r="C30798" s="39">
        <v>43469</v>
      </c>
      <c r="D30798" s="38">
        <v>43469.166666666664</v>
      </c>
      <c r="E30798" s="40" t="s">
        <v>42</v>
      </c>
      <c r="F30798" s="48">
        <v>41389</v>
      </c>
      <c r="G30798" s="48">
        <v>42747</v>
      </c>
      <c r="H30798" s="48">
        <v>42761</v>
      </c>
      <c r="I30798" s="48">
        <v>14</v>
      </c>
      <c r="J30798" s="48">
        <v>42761</v>
      </c>
      <c r="K30798" s="48">
        <v>6665</v>
      </c>
      <c r="L30798" s="48">
        <v>21244</v>
      </c>
      <c r="M30798" s="48">
        <v>3916</v>
      </c>
      <c r="O30798" s="48">
        <v>244</v>
      </c>
      <c r="P30798" s="48">
        <v>0</v>
      </c>
      <c r="Q30798" s="48">
        <v>10675</v>
      </c>
      <c r="R30798" s="48">
        <v>17</v>
      </c>
      <c r="T30798" s="48">
        <v>14</v>
      </c>
      <c r="W30798" s="48">
        <v>14</v>
      </c>
      <c r="AI30798" s="48">
        <v>0</v>
      </c>
      <c r="AJ30798" s="49">
        <v>0</v>
      </c>
      <c r="AK30798" s="49">
        <v>0</v>
      </c>
      <c r="AL30798" s="49">
        <v>0</v>
      </c>
    </row>
    <row r="30799" spans="1:38">
      <c r="A30799" s="37" t="s">
        <v>195</v>
      </c>
      <c r="B30799" s="38">
        <v>43469.458333333336</v>
      </c>
      <c r="C30799" s="39">
        <v>43469</v>
      </c>
      <c r="D30799" s="38">
        <v>43469.208333333336</v>
      </c>
      <c r="E30799" s="40" t="s">
        <v>42</v>
      </c>
      <c r="F30799" s="48">
        <v>42436</v>
      </c>
      <c r="G30799" s="48">
        <v>43729</v>
      </c>
      <c r="H30799" s="48">
        <v>43692</v>
      </c>
      <c r="I30799" s="48">
        <v>-37</v>
      </c>
      <c r="J30799" s="48">
        <v>43692</v>
      </c>
      <c r="K30799" s="48">
        <v>6615</v>
      </c>
      <c r="L30799" s="48">
        <v>22046</v>
      </c>
      <c r="M30799" s="48">
        <v>3916</v>
      </c>
      <c r="O30799" s="48">
        <v>244</v>
      </c>
      <c r="P30799" s="48">
        <v>0</v>
      </c>
      <c r="Q30799" s="48">
        <v>10854</v>
      </c>
      <c r="R30799" s="48">
        <v>17</v>
      </c>
      <c r="T30799" s="48">
        <v>-38</v>
      </c>
      <c r="W30799" s="48">
        <v>-38</v>
      </c>
      <c r="AI30799" s="48">
        <v>0</v>
      </c>
      <c r="AJ30799" s="49">
        <v>0</v>
      </c>
      <c r="AK30799" s="49">
        <v>1</v>
      </c>
      <c r="AL30799" s="49">
        <v>0</v>
      </c>
    </row>
    <row r="30800" spans="1:38">
      <c r="A30800" s="37" t="s">
        <v>195</v>
      </c>
      <c r="B30800" s="38">
        <v>43469.5</v>
      </c>
      <c r="C30800" s="39">
        <v>43469</v>
      </c>
      <c r="D30800" s="38">
        <v>43469.25</v>
      </c>
      <c r="E30800" s="40" t="s">
        <v>42</v>
      </c>
      <c r="F30800" s="48">
        <v>45650</v>
      </c>
      <c r="G30800" s="48">
        <v>46029</v>
      </c>
      <c r="H30800" s="48">
        <v>46041</v>
      </c>
      <c r="I30800" s="48">
        <v>11</v>
      </c>
      <c r="J30800" s="48">
        <v>46040</v>
      </c>
      <c r="K30800" s="48">
        <v>7210</v>
      </c>
      <c r="L30800" s="48">
        <v>24531</v>
      </c>
      <c r="M30800" s="48">
        <v>3916</v>
      </c>
      <c r="O30800" s="48">
        <v>244</v>
      </c>
      <c r="P30800" s="48">
        <v>0</v>
      </c>
      <c r="Q30800" s="48">
        <v>10122</v>
      </c>
      <c r="R30800" s="48">
        <v>17</v>
      </c>
      <c r="T30800" s="48">
        <v>12</v>
      </c>
      <c r="W30800" s="48">
        <v>12</v>
      </c>
      <c r="AI30800" s="48">
        <v>0</v>
      </c>
      <c r="AJ30800" s="49">
        <v>1</v>
      </c>
      <c r="AK30800" s="49">
        <v>-1</v>
      </c>
      <c r="AL30800" s="49">
        <v>1</v>
      </c>
    </row>
    <row r="30801" spans="1:38">
      <c r="A30801" s="37" t="s">
        <v>195</v>
      </c>
      <c r="B30801" s="38">
        <v>43469.541666666664</v>
      </c>
      <c r="C30801" s="39">
        <v>43469</v>
      </c>
      <c r="D30801" s="38">
        <v>43469.291666666664</v>
      </c>
      <c r="E30801" s="40" t="s">
        <v>42</v>
      </c>
      <c r="F30801" s="48">
        <v>49488</v>
      </c>
      <c r="G30801" s="48">
        <v>48835</v>
      </c>
      <c r="H30801" s="48">
        <v>48643</v>
      </c>
      <c r="I30801" s="48">
        <v>-192</v>
      </c>
      <c r="J30801" s="48">
        <v>48643</v>
      </c>
      <c r="K30801" s="48">
        <v>8642</v>
      </c>
      <c r="L30801" s="48">
        <v>26676</v>
      </c>
      <c r="M30801" s="48">
        <v>3916</v>
      </c>
      <c r="O30801" s="48">
        <v>307</v>
      </c>
      <c r="P30801" s="48">
        <v>0</v>
      </c>
      <c r="Q30801" s="48">
        <v>9085</v>
      </c>
      <c r="R30801" s="48">
        <v>17</v>
      </c>
      <c r="T30801" s="48">
        <v>-192</v>
      </c>
      <c r="W30801" s="48">
        <v>-27</v>
      </c>
      <c r="AI30801" s="48">
        <v>-165</v>
      </c>
      <c r="AJ30801" s="49">
        <v>0</v>
      </c>
      <c r="AK30801" s="49">
        <v>0</v>
      </c>
      <c r="AL30801" s="49">
        <v>0</v>
      </c>
    </row>
    <row r="30802" spans="1:38">
      <c r="A30802" s="37" t="s">
        <v>195</v>
      </c>
      <c r="B30802" s="38">
        <v>43469.583333333336</v>
      </c>
      <c r="C30802" s="39">
        <v>43469</v>
      </c>
      <c r="D30802" s="38">
        <v>43469.333333333336</v>
      </c>
      <c r="E30802" s="40" t="s">
        <v>42</v>
      </c>
      <c r="F30802" s="48">
        <v>51460</v>
      </c>
      <c r="G30802" s="48">
        <v>50168</v>
      </c>
      <c r="H30802" s="48">
        <v>50222</v>
      </c>
      <c r="I30802" s="48">
        <v>54</v>
      </c>
      <c r="J30802" s="48">
        <v>50222</v>
      </c>
      <c r="K30802" s="48">
        <v>9932</v>
      </c>
      <c r="L30802" s="48">
        <v>28374</v>
      </c>
      <c r="M30802" s="48">
        <v>3916</v>
      </c>
      <c r="O30802" s="48">
        <v>310</v>
      </c>
      <c r="P30802" s="48">
        <v>2</v>
      </c>
      <c r="Q30802" s="48">
        <v>7670</v>
      </c>
      <c r="R30802" s="48">
        <v>18</v>
      </c>
      <c r="T30802" s="48">
        <v>54</v>
      </c>
      <c r="W30802" s="48">
        <v>198</v>
      </c>
      <c r="AI30802" s="48">
        <v>-144</v>
      </c>
      <c r="AJ30802" s="49">
        <v>0</v>
      </c>
      <c r="AK30802" s="49">
        <v>0</v>
      </c>
      <c r="AL30802" s="49">
        <v>0</v>
      </c>
    </row>
    <row r="30803" spans="1:38">
      <c r="A30803" s="37" t="s">
        <v>195</v>
      </c>
      <c r="B30803" s="38">
        <v>43469.625</v>
      </c>
      <c r="C30803" s="39">
        <v>43469</v>
      </c>
      <c r="D30803" s="38">
        <v>43469.375</v>
      </c>
      <c r="E30803" s="40" t="s">
        <v>42</v>
      </c>
      <c r="F30803" s="48">
        <v>51280</v>
      </c>
      <c r="G30803" s="48">
        <v>49272</v>
      </c>
      <c r="H30803" s="48">
        <v>49246</v>
      </c>
      <c r="I30803" s="48">
        <v>-26</v>
      </c>
      <c r="J30803" s="48">
        <v>49246</v>
      </c>
      <c r="K30803" s="48">
        <v>10103</v>
      </c>
      <c r="L30803" s="48">
        <v>27690</v>
      </c>
      <c r="M30803" s="48">
        <v>3917</v>
      </c>
      <c r="O30803" s="48">
        <v>310</v>
      </c>
      <c r="P30803" s="48">
        <v>356</v>
      </c>
      <c r="Q30803" s="48">
        <v>6852</v>
      </c>
      <c r="R30803" s="48">
        <v>18</v>
      </c>
      <c r="T30803" s="48">
        <v>-26</v>
      </c>
      <c r="W30803" s="48">
        <v>-31</v>
      </c>
      <c r="AI30803" s="48">
        <v>5</v>
      </c>
      <c r="AJ30803" s="49">
        <v>0</v>
      </c>
      <c r="AK30803" s="49">
        <v>0</v>
      </c>
      <c r="AL30803" s="49">
        <v>0</v>
      </c>
    </row>
    <row r="30804" spans="1:38">
      <c r="A30804" s="37" t="s">
        <v>195</v>
      </c>
      <c r="B30804" s="38">
        <v>43469.666666666664</v>
      </c>
      <c r="C30804" s="39">
        <v>43469</v>
      </c>
      <c r="D30804" s="38">
        <v>43469.416666666664</v>
      </c>
      <c r="E30804" s="40" t="s">
        <v>42</v>
      </c>
      <c r="F30804" s="48">
        <v>49707</v>
      </c>
      <c r="G30804" s="48">
        <v>47032</v>
      </c>
      <c r="H30804" s="48">
        <v>47168</v>
      </c>
      <c r="I30804" s="48">
        <v>135</v>
      </c>
      <c r="J30804" s="48">
        <v>47168</v>
      </c>
      <c r="K30804" s="48">
        <v>10168</v>
      </c>
      <c r="L30804" s="48">
        <v>27801</v>
      </c>
      <c r="M30804" s="48">
        <v>3916</v>
      </c>
      <c r="O30804" s="48">
        <v>312</v>
      </c>
      <c r="P30804" s="48">
        <v>1120</v>
      </c>
      <c r="Q30804" s="48">
        <v>3833</v>
      </c>
      <c r="R30804" s="48">
        <v>18</v>
      </c>
      <c r="T30804" s="48">
        <v>135</v>
      </c>
      <c r="W30804" s="48">
        <v>129</v>
      </c>
      <c r="AI30804" s="48">
        <v>6</v>
      </c>
      <c r="AJ30804" s="49">
        <v>1</v>
      </c>
      <c r="AK30804" s="49">
        <v>0</v>
      </c>
      <c r="AL30804" s="49">
        <v>0</v>
      </c>
    </row>
    <row r="30805" spans="1:38">
      <c r="A30805" s="37" t="s">
        <v>195</v>
      </c>
      <c r="B30805" s="38">
        <v>43469.708333333336</v>
      </c>
      <c r="C30805" s="39">
        <v>43469</v>
      </c>
      <c r="D30805" s="38">
        <v>43469.458333333336</v>
      </c>
      <c r="E30805" s="40" t="s">
        <v>42</v>
      </c>
      <c r="F30805" s="48">
        <v>48178</v>
      </c>
      <c r="G30805" s="48">
        <v>44968</v>
      </c>
      <c r="H30805" s="48">
        <v>45112</v>
      </c>
      <c r="I30805" s="48">
        <v>143</v>
      </c>
      <c r="J30805" s="48">
        <v>45114</v>
      </c>
      <c r="K30805" s="48">
        <v>10623</v>
      </c>
      <c r="L30805" s="48">
        <v>27639</v>
      </c>
      <c r="M30805" s="48">
        <v>3917</v>
      </c>
      <c r="O30805" s="48">
        <v>246</v>
      </c>
      <c r="P30805" s="48">
        <v>1241</v>
      </c>
      <c r="Q30805" s="48">
        <v>1429</v>
      </c>
      <c r="R30805" s="48">
        <v>19</v>
      </c>
      <c r="T30805" s="48">
        <v>143</v>
      </c>
      <c r="W30805" s="48">
        <v>137</v>
      </c>
      <c r="AI30805" s="48">
        <v>6</v>
      </c>
      <c r="AJ30805" s="49">
        <v>1</v>
      </c>
      <c r="AK30805" s="49">
        <v>0</v>
      </c>
      <c r="AL30805" s="49">
        <v>-2</v>
      </c>
    </row>
    <row r="30806" spans="1:38">
      <c r="A30806" s="37" t="s">
        <v>195</v>
      </c>
      <c r="B30806" s="38">
        <v>43469.75</v>
      </c>
      <c r="C30806" s="39">
        <v>43469</v>
      </c>
      <c r="D30806" s="38">
        <v>43469.5</v>
      </c>
      <c r="E30806" s="40" t="s">
        <v>42</v>
      </c>
      <c r="F30806" s="48">
        <v>46395</v>
      </c>
      <c r="G30806" s="48">
        <v>42773</v>
      </c>
      <c r="H30806" s="48">
        <v>43136</v>
      </c>
      <c r="I30806" s="48">
        <v>362</v>
      </c>
      <c r="J30806" s="48">
        <v>43135</v>
      </c>
      <c r="K30806" s="48">
        <v>10202</v>
      </c>
      <c r="L30806" s="48">
        <v>26429</v>
      </c>
      <c r="M30806" s="48">
        <v>3917</v>
      </c>
      <c r="O30806" s="48">
        <v>243</v>
      </c>
      <c r="P30806" s="48">
        <v>1237</v>
      </c>
      <c r="Q30806" s="48">
        <v>1090</v>
      </c>
      <c r="R30806" s="48">
        <v>17</v>
      </c>
      <c r="T30806" s="48">
        <v>362</v>
      </c>
      <c r="W30806" s="48">
        <v>356</v>
      </c>
      <c r="AI30806" s="48">
        <v>6</v>
      </c>
      <c r="AJ30806" s="49">
        <v>1</v>
      </c>
      <c r="AK30806" s="49">
        <v>0</v>
      </c>
      <c r="AL30806" s="49">
        <v>1</v>
      </c>
    </row>
    <row r="30807" spans="1:38">
      <c r="A30807" s="37" t="s">
        <v>195</v>
      </c>
      <c r="B30807" s="38">
        <v>43469.791666666664</v>
      </c>
      <c r="C30807" s="39">
        <v>43469</v>
      </c>
      <c r="D30807" s="38">
        <v>43469.541666666664</v>
      </c>
      <c r="E30807" s="40" t="s">
        <v>42</v>
      </c>
      <c r="F30807" s="48">
        <v>44267</v>
      </c>
      <c r="G30807" s="48">
        <v>40648</v>
      </c>
      <c r="H30807" s="48">
        <v>41040</v>
      </c>
      <c r="I30807" s="48">
        <v>392</v>
      </c>
      <c r="J30807" s="48">
        <v>41039</v>
      </c>
      <c r="K30807" s="48">
        <v>8873</v>
      </c>
      <c r="L30807" s="48">
        <v>25566</v>
      </c>
      <c r="M30807" s="48">
        <v>3917</v>
      </c>
      <c r="O30807" s="48">
        <v>245</v>
      </c>
      <c r="P30807" s="48">
        <v>1217</v>
      </c>
      <c r="Q30807" s="48">
        <v>1204</v>
      </c>
      <c r="R30807" s="48">
        <v>17</v>
      </c>
      <c r="T30807" s="48">
        <v>392</v>
      </c>
      <c r="W30807" s="48">
        <v>382</v>
      </c>
      <c r="AI30807" s="48">
        <v>10</v>
      </c>
      <c r="AJ30807" s="49">
        <v>0</v>
      </c>
      <c r="AK30807" s="49">
        <v>0</v>
      </c>
      <c r="AL30807" s="49">
        <v>1</v>
      </c>
    </row>
    <row r="30808" spans="1:38">
      <c r="A30808" s="37" t="s">
        <v>195</v>
      </c>
      <c r="B30808" s="38">
        <v>43469.833333333336</v>
      </c>
      <c r="C30808" s="39">
        <v>43469</v>
      </c>
      <c r="D30808" s="38">
        <v>43469.583333333336</v>
      </c>
      <c r="E30808" s="40" t="s">
        <v>42</v>
      </c>
      <c r="F30808" s="48">
        <v>42946</v>
      </c>
      <c r="G30808" s="48">
        <v>39118</v>
      </c>
      <c r="H30808" s="48">
        <v>39161</v>
      </c>
      <c r="I30808" s="48">
        <v>43</v>
      </c>
      <c r="J30808" s="48">
        <v>39160</v>
      </c>
      <c r="K30808" s="48">
        <v>7894</v>
      </c>
      <c r="L30808" s="48">
        <v>24472</v>
      </c>
      <c r="M30808" s="48">
        <v>3917</v>
      </c>
      <c r="O30808" s="48">
        <v>245</v>
      </c>
      <c r="P30808" s="48">
        <v>1221</v>
      </c>
      <c r="Q30808" s="48">
        <v>1393</v>
      </c>
      <c r="R30808" s="48">
        <v>18</v>
      </c>
      <c r="T30808" s="48">
        <v>43</v>
      </c>
      <c r="W30808" s="48">
        <v>32</v>
      </c>
      <c r="AI30808" s="48">
        <v>11</v>
      </c>
      <c r="AJ30808" s="49">
        <v>0</v>
      </c>
      <c r="AK30808" s="49">
        <v>0</v>
      </c>
      <c r="AL30808" s="49">
        <v>1</v>
      </c>
    </row>
    <row r="30809" spans="1:38">
      <c r="A30809" s="37" t="s">
        <v>195</v>
      </c>
      <c r="B30809" s="38">
        <v>43469.875</v>
      </c>
      <c r="C30809" s="39">
        <v>43469</v>
      </c>
      <c r="D30809" s="38">
        <v>43469.625</v>
      </c>
      <c r="E30809" s="40" t="s">
        <v>42</v>
      </c>
      <c r="F30809" s="48">
        <v>42050</v>
      </c>
      <c r="G30809" s="48">
        <v>37866</v>
      </c>
      <c r="H30809" s="48">
        <v>37956</v>
      </c>
      <c r="I30809" s="48">
        <v>89</v>
      </c>
      <c r="J30809" s="48">
        <v>37957</v>
      </c>
      <c r="K30809" s="48">
        <v>7456</v>
      </c>
      <c r="L30809" s="48">
        <v>23362</v>
      </c>
      <c r="M30809" s="48">
        <v>3917</v>
      </c>
      <c r="O30809" s="48">
        <v>245</v>
      </c>
      <c r="P30809" s="48">
        <v>1236</v>
      </c>
      <c r="Q30809" s="48">
        <v>1724</v>
      </c>
      <c r="R30809" s="48">
        <v>17</v>
      </c>
      <c r="T30809" s="48">
        <v>89</v>
      </c>
      <c r="W30809" s="48">
        <v>78</v>
      </c>
      <c r="AI30809" s="48">
        <v>11</v>
      </c>
      <c r="AJ30809" s="49">
        <v>1</v>
      </c>
      <c r="AK30809" s="49">
        <v>0</v>
      </c>
      <c r="AL30809" s="49">
        <v>-1</v>
      </c>
    </row>
    <row r="30810" spans="1:38">
      <c r="A30810" s="37" t="s">
        <v>195</v>
      </c>
      <c r="B30810" s="38">
        <v>43469.916666666664</v>
      </c>
      <c r="C30810" s="39">
        <v>43469</v>
      </c>
      <c r="D30810" s="38">
        <v>43469.666666666664</v>
      </c>
      <c r="E30810" s="40" t="s">
        <v>42</v>
      </c>
      <c r="F30810" s="48">
        <v>41723</v>
      </c>
      <c r="G30810" s="48">
        <v>36965</v>
      </c>
      <c r="H30810" s="48">
        <v>37017</v>
      </c>
      <c r="I30810" s="48">
        <v>51</v>
      </c>
      <c r="J30810" s="48">
        <v>37018</v>
      </c>
      <c r="K30810" s="48">
        <v>7208</v>
      </c>
      <c r="L30810" s="48">
        <v>22737</v>
      </c>
      <c r="M30810" s="48">
        <v>3914</v>
      </c>
      <c r="O30810" s="48">
        <v>215</v>
      </c>
      <c r="P30810" s="48">
        <v>1200</v>
      </c>
      <c r="Q30810" s="48">
        <v>1724</v>
      </c>
      <c r="R30810" s="48">
        <v>20</v>
      </c>
      <c r="T30810" s="48">
        <v>51</v>
      </c>
      <c r="W30810" s="48">
        <v>41</v>
      </c>
      <c r="AI30810" s="48">
        <v>10</v>
      </c>
      <c r="AJ30810" s="49">
        <v>1</v>
      </c>
      <c r="AK30810" s="49">
        <v>0</v>
      </c>
      <c r="AL30810" s="49">
        <v>-1</v>
      </c>
    </row>
    <row r="30811" spans="1:38">
      <c r="A30811" s="37" t="s">
        <v>195</v>
      </c>
      <c r="B30811" s="38">
        <v>43469.958333333336</v>
      </c>
      <c r="C30811" s="39">
        <v>43469</v>
      </c>
      <c r="D30811" s="38">
        <v>43469.708333333336</v>
      </c>
      <c r="E30811" s="40" t="s">
        <v>42</v>
      </c>
      <c r="F30811" s="48">
        <v>41489</v>
      </c>
      <c r="G30811" s="48">
        <v>36699</v>
      </c>
      <c r="H30811" s="48">
        <v>36852</v>
      </c>
      <c r="I30811" s="48">
        <v>153</v>
      </c>
      <c r="J30811" s="48">
        <v>36852</v>
      </c>
      <c r="K30811" s="48">
        <v>7312</v>
      </c>
      <c r="L30811" s="48">
        <v>23122</v>
      </c>
      <c r="M30811" s="48">
        <v>3911</v>
      </c>
      <c r="O30811" s="48">
        <v>245</v>
      </c>
      <c r="P30811" s="48">
        <v>918</v>
      </c>
      <c r="Q30811" s="48">
        <v>1326</v>
      </c>
      <c r="R30811" s="48">
        <v>18</v>
      </c>
      <c r="T30811" s="48">
        <v>152</v>
      </c>
      <c r="W30811" s="48">
        <v>145</v>
      </c>
      <c r="AI30811" s="48">
        <v>7</v>
      </c>
      <c r="AJ30811" s="49">
        <v>0</v>
      </c>
      <c r="AK30811" s="49">
        <v>1</v>
      </c>
      <c r="AL30811" s="49">
        <v>0</v>
      </c>
    </row>
    <row r="30812" spans="1:38">
      <c r="A30812" s="37" t="s">
        <v>195</v>
      </c>
      <c r="B30812" s="38">
        <v>43470</v>
      </c>
      <c r="C30812" s="39">
        <v>43469</v>
      </c>
      <c r="D30812" s="38">
        <v>43469.75</v>
      </c>
      <c r="E30812" s="40" t="s">
        <v>42</v>
      </c>
      <c r="F30812" s="48">
        <v>43083</v>
      </c>
      <c r="G30812" s="48">
        <v>37951</v>
      </c>
      <c r="H30812" s="48">
        <v>38136</v>
      </c>
      <c r="I30812" s="48">
        <v>184</v>
      </c>
      <c r="J30812" s="48">
        <v>38136</v>
      </c>
      <c r="K30812" s="48">
        <v>8050</v>
      </c>
      <c r="L30812" s="48">
        <v>24421</v>
      </c>
      <c r="M30812" s="48">
        <v>3911</v>
      </c>
      <c r="O30812" s="48">
        <v>286</v>
      </c>
      <c r="P30812" s="48">
        <v>189</v>
      </c>
      <c r="Q30812" s="48">
        <v>1259</v>
      </c>
      <c r="R30812" s="48">
        <v>20</v>
      </c>
      <c r="T30812" s="48">
        <v>185</v>
      </c>
      <c r="W30812" s="48">
        <v>179</v>
      </c>
      <c r="AI30812" s="48">
        <v>6</v>
      </c>
      <c r="AJ30812" s="49">
        <v>1</v>
      </c>
      <c r="AK30812" s="49">
        <v>-1</v>
      </c>
      <c r="AL30812" s="49">
        <v>0</v>
      </c>
    </row>
    <row r="30813" spans="1:38">
      <c r="A30813" s="37" t="s">
        <v>195</v>
      </c>
      <c r="B30813" s="38">
        <v>43470.041666666664</v>
      </c>
      <c r="C30813" s="39">
        <v>43469</v>
      </c>
      <c r="D30813" s="38">
        <v>43469.791666666664</v>
      </c>
      <c r="E30813" s="40" t="s">
        <v>42</v>
      </c>
      <c r="F30813" s="48">
        <v>44387</v>
      </c>
      <c r="G30813" s="48">
        <v>40163</v>
      </c>
      <c r="H30813" s="48">
        <v>40373</v>
      </c>
      <c r="I30813" s="48">
        <v>210</v>
      </c>
      <c r="J30813" s="48">
        <v>40374</v>
      </c>
      <c r="K30813" s="48">
        <v>9248</v>
      </c>
      <c r="L30813" s="48">
        <v>25095</v>
      </c>
      <c r="M30813" s="48">
        <v>3911</v>
      </c>
      <c r="O30813" s="48">
        <v>286</v>
      </c>
      <c r="P30813" s="48">
        <v>0</v>
      </c>
      <c r="Q30813" s="48">
        <v>1817</v>
      </c>
      <c r="R30813" s="48">
        <v>17</v>
      </c>
      <c r="T30813" s="48">
        <v>210</v>
      </c>
      <c r="W30813" s="48">
        <v>204</v>
      </c>
      <c r="AI30813" s="48">
        <v>6</v>
      </c>
      <c r="AJ30813" s="49">
        <v>0</v>
      </c>
      <c r="AK30813" s="49">
        <v>0</v>
      </c>
      <c r="AL30813" s="49">
        <v>-1</v>
      </c>
    </row>
    <row r="30814" spans="1:38">
      <c r="A30814" s="37" t="s">
        <v>195</v>
      </c>
      <c r="B30814" s="38">
        <v>43470.083333333336</v>
      </c>
      <c r="C30814" s="39">
        <v>43469</v>
      </c>
      <c r="D30814" s="38">
        <v>43469.833333333336</v>
      </c>
      <c r="E30814" s="40" t="s">
        <v>42</v>
      </c>
      <c r="F30814" s="48">
        <v>43896</v>
      </c>
      <c r="G30814" s="48">
        <v>40531</v>
      </c>
      <c r="H30814" s="48">
        <v>40841</v>
      </c>
      <c r="I30814" s="48">
        <v>309</v>
      </c>
      <c r="J30814" s="48">
        <v>40840</v>
      </c>
      <c r="K30814" s="48">
        <v>8899</v>
      </c>
      <c r="L30814" s="48">
        <v>24801</v>
      </c>
      <c r="M30814" s="48">
        <v>3910</v>
      </c>
      <c r="O30814" s="48">
        <v>246</v>
      </c>
      <c r="P30814" s="48">
        <v>0</v>
      </c>
      <c r="Q30814" s="48">
        <v>2967</v>
      </c>
      <c r="R30814" s="48">
        <v>17</v>
      </c>
      <c r="T30814" s="48">
        <v>309</v>
      </c>
      <c r="W30814" s="48">
        <v>303</v>
      </c>
      <c r="AI30814" s="48">
        <v>6</v>
      </c>
      <c r="AJ30814" s="49">
        <v>1</v>
      </c>
      <c r="AK30814" s="49">
        <v>0</v>
      </c>
      <c r="AL30814" s="49">
        <v>1</v>
      </c>
    </row>
    <row r="30815" spans="1:38">
      <c r="A30815" s="37" t="s">
        <v>195</v>
      </c>
      <c r="B30815" s="38">
        <v>43470.125</v>
      </c>
      <c r="C30815" s="39">
        <v>43469</v>
      </c>
      <c r="D30815" s="38">
        <v>43469.875</v>
      </c>
      <c r="E30815" s="40" t="s">
        <v>42</v>
      </c>
      <c r="F30815" s="48">
        <v>43156</v>
      </c>
      <c r="G30815" s="48">
        <v>40716</v>
      </c>
      <c r="H30815" s="48">
        <v>41058</v>
      </c>
      <c r="I30815" s="48">
        <v>341</v>
      </c>
      <c r="J30815" s="48">
        <v>41058</v>
      </c>
      <c r="K30815" s="48">
        <v>8606</v>
      </c>
      <c r="L30815" s="48">
        <v>24663</v>
      </c>
      <c r="M30815" s="48">
        <v>3911</v>
      </c>
      <c r="O30815" s="48">
        <v>247</v>
      </c>
      <c r="P30815" s="48">
        <v>0</v>
      </c>
      <c r="Q30815" s="48">
        <v>3613</v>
      </c>
      <c r="R30815" s="48">
        <v>18</v>
      </c>
      <c r="T30815" s="48">
        <v>341</v>
      </c>
      <c r="W30815" s="48">
        <v>316</v>
      </c>
      <c r="AI30815" s="48">
        <v>25</v>
      </c>
      <c r="AJ30815" s="49">
        <v>1</v>
      </c>
      <c r="AK30815" s="49">
        <v>0</v>
      </c>
      <c r="AL30815" s="49">
        <v>0</v>
      </c>
    </row>
    <row r="30816" spans="1:38">
      <c r="A30816" s="37" t="s">
        <v>195</v>
      </c>
      <c r="B30816" s="38">
        <v>43470.166666666664</v>
      </c>
      <c r="C30816" s="39">
        <v>43469</v>
      </c>
      <c r="D30816" s="38">
        <v>43469.916666666664</v>
      </c>
      <c r="E30816" s="40" t="s">
        <v>42</v>
      </c>
      <c r="F30816" s="48">
        <v>43255</v>
      </c>
      <c r="G30816" s="48">
        <v>40568</v>
      </c>
      <c r="H30816" s="48">
        <v>40897</v>
      </c>
      <c r="I30816" s="48">
        <v>328</v>
      </c>
      <c r="J30816" s="48">
        <v>40898</v>
      </c>
      <c r="K30816" s="48">
        <v>8287</v>
      </c>
      <c r="L30816" s="48">
        <v>24217</v>
      </c>
      <c r="M30816" s="48">
        <v>3911</v>
      </c>
      <c r="O30816" s="48">
        <v>246</v>
      </c>
      <c r="P30816" s="48">
        <v>0</v>
      </c>
      <c r="Q30816" s="48">
        <v>4217</v>
      </c>
      <c r="R30816" s="48">
        <v>20</v>
      </c>
      <c r="T30816" s="48">
        <v>329</v>
      </c>
      <c r="W30816" s="48">
        <v>316</v>
      </c>
      <c r="AI30816" s="48">
        <v>13</v>
      </c>
      <c r="AJ30816" s="49">
        <v>1</v>
      </c>
      <c r="AK30816" s="49">
        <v>-1</v>
      </c>
      <c r="AL30816" s="49">
        <v>-1</v>
      </c>
    </row>
    <row r="30817" spans="1:38">
      <c r="A30817" s="37" t="s">
        <v>195</v>
      </c>
      <c r="B30817" s="38">
        <v>43470.208333333336</v>
      </c>
      <c r="C30817" s="39">
        <v>43469</v>
      </c>
      <c r="D30817" s="38">
        <v>43469.958333333336</v>
      </c>
      <c r="E30817" s="40" t="s">
        <v>42</v>
      </c>
      <c r="F30817" s="48">
        <v>41686</v>
      </c>
      <c r="G30817" s="48">
        <v>39772</v>
      </c>
      <c r="H30817" s="48">
        <v>39999</v>
      </c>
      <c r="I30817" s="48">
        <v>226</v>
      </c>
      <c r="J30817" s="48">
        <v>39998</v>
      </c>
      <c r="K30817" s="48">
        <v>7919</v>
      </c>
      <c r="L30817" s="48">
        <v>23445</v>
      </c>
      <c r="M30817" s="48">
        <v>3910</v>
      </c>
      <c r="O30817" s="48">
        <v>246</v>
      </c>
      <c r="P30817" s="48">
        <v>0</v>
      </c>
      <c r="Q30817" s="48">
        <v>4462</v>
      </c>
      <c r="R30817" s="48">
        <v>16</v>
      </c>
      <c r="T30817" s="48">
        <v>226</v>
      </c>
      <c r="W30817" s="48">
        <v>214</v>
      </c>
      <c r="AI30817" s="48">
        <v>12</v>
      </c>
      <c r="AJ30817" s="49">
        <v>1</v>
      </c>
      <c r="AK30817" s="49">
        <v>0</v>
      </c>
      <c r="AL30817" s="49">
        <v>1</v>
      </c>
    </row>
    <row r="30818" spans="1:38">
      <c r="A30818" s="37" t="s">
        <v>195</v>
      </c>
      <c r="B30818" s="38">
        <v>43470.25</v>
      </c>
      <c r="C30818" s="39">
        <v>43469</v>
      </c>
      <c r="D30818" s="38">
        <v>43470</v>
      </c>
      <c r="E30818" s="40" t="s">
        <v>42</v>
      </c>
      <c r="F30818" s="48">
        <v>40041</v>
      </c>
      <c r="G30818" s="48">
        <v>38624</v>
      </c>
      <c r="H30818" s="48">
        <v>38819</v>
      </c>
      <c r="I30818" s="48">
        <v>195</v>
      </c>
      <c r="J30818" s="48">
        <v>38820</v>
      </c>
      <c r="K30818" s="48">
        <v>7622</v>
      </c>
      <c r="L30818" s="48">
        <v>22495</v>
      </c>
      <c r="M30818" s="48">
        <v>3911</v>
      </c>
      <c r="O30818" s="48">
        <v>246</v>
      </c>
      <c r="P30818" s="48">
        <v>0</v>
      </c>
      <c r="Q30818" s="48">
        <v>4530</v>
      </c>
      <c r="R30818" s="48">
        <v>16</v>
      </c>
      <c r="T30818" s="48">
        <v>194</v>
      </c>
      <c r="W30818" s="48">
        <v>187</v>
      </c>
      <c r="AI30818" s="48">
        <v>7</v>
      </c>
      <c r="AJ30818" s="49">
        <v>0</v>
      </c>
      <c r="AK30818" s="49">
        <v>1</v>
      </c>
      <c r="AL30818" s="49">
        <v>-1</v>
      </c>
    </row>
    <row r="30819" spans="1:38">
      <c r="A30819" s="37" t="s">
        <v>195</v>
      </c>
      <c r="B30819" s="38">
        <v>43470.291666666664</v>
      </c>
      <c r="C30819" s="39">
        <v>43470</v>
      </c>
      <c r="D30819" s="38">
        <v>43470.041666666664</v>
      </c>
      <c r="E30819" s="40" t="s">
        <v>42</v>
      </c>
      <c r="F30819" s="48">
        <v>37676</v>
      </c>
      <c r="G30819" s="48">
        <v>37784</v>
      </c>
      <c r="H30819" s="48">
        <v>37877</v>
      </c>
      <c r="I30819" s="48">
        <v>93</v>
      </c>
      <c r="J30819" s="48">
        <v>37877</v>
      </c>
      <c r="K30819" s="48">
        <v>7183</v>
      </c>
      <c r="L30819" s="48">
        <v>22048</v>
      </c>
      <c r="M30819" s="48">
        <v>3910</v>
      </c>
      <c r="O30819" s="48">
        <v>270</v>
      </c>
      <c r="P30819" s="48">
        <v>0</v>
      </c>
      <c r="Q30819" s="48">
        <v>4450</v>
      </c>
      <c r="R30819" s="48">
        <v>16</v>
      </c>
      <c r="T30819" s="48">
        <v>93</v>
      </c>
      <c r="W30819" s="48">
        <v>93</v>
      </c>
      <c r="AI30819" s="48">
        <v>0</v>
      </c>
      <c r="AJ30819" s="49">
        <v>0</v>
      </c>
      <c r="AK30819" s="49">
        <v>0</v>
      </c>
      <c r="AL30819" s="49">
        <v>0</v>
      </c>
    </row>
    <row r="30820" spans="1:38">
      <c r="A30820" s="37" t="s">
        <v>195</v>
      </c>
      <c r="B30820" s="38">
        <v>43470.333333333336</v>
      </c>
      <c r="C30820" s="39">
        <v>43470</v>
      </c>
      <c r="D30820" s="38">
        <v>43470.083333333336</v>
      </c>
      <c r="E30820" s="40" t="s">
        <v>42</v>
      </c>
      <c r="F30820" s="48">
        <v>37227</v>
      </c>
      <c r="G30820" s="48">
        <v>37489</v>
      </c>
      <c r="H30820" s="48">
        <v>37747</v>
      </c>
      <c r="I30820" s="48">
        <v>257</v>
      </c>
      <c r="J30820" s="48">
        <v>37746</v>
      </c>
      <c r="K30820" s="48">
        <v>7174</v>
      </c>
      <c r="L30820" s="48">
        <v>21480</v>
      </c>
      <c r="M30820" s="48">
        <v>3910</v>
      </c>
      <c r="O30820" s="48">
        <v>246</v>
      </c>
      <c r="P30820" s="48">
        <v>0</v>
      </c>
      <c r="Q30820" s="48">
        <v>4918</v>
      </c>
      <c r="R30820" s="48">
        <v>18</v>
      </c>
      <c r="T30820" s="48">
        <v>257</v>
      </c>
      <c r="W30820" s="48">
        <v>257</v>
      </c>
      <c r="AI30820" s="48">
        <v>0</v>
      </c>
      <c r="AJ30820" s="49">
        <v>1</v>
      </c>
      <c r="AK30820" s="49">
        <v>0</v>
      </c>
      <c r="AL30820" s="49">
        <v>1</v>
      </c>
    </row>
    <row r="30821" spans="1:38">
      <c r="A30821" s="37" t="s">
        <v>195</v>
      </c>
      <c r="B30821" s="38">
        <v>43470.375</v>
      </c>
      <c r="C30821" s="39">
        <v>43470</v>
      </c>
      <c r="D30821" s="38">
        <v>43470.125</v>
      </c>
      <c r="E30821" s="40" t="s">
        <v>42</v>
      </c>
      <c r="F30821" s="48">
        <v>37129</v>
      </c>
      <c r="G30821" s="48">
        <v>37574</v>
      </c>
      <c r="H30821" s="48">
        <v>37710</v>
      </c>
      <c r="I30821" s="48">
        <v>136</v>
      </c>
      <c r="J30821" s="48">
        <v>37710</v>
      </c>
      <c r="K30821" s="48">
        <v>7131</v>
      </c>
      <c r="L30821" s="48">
        <v>21138</v>
      </c>
      <c r="M30821" s="48">
        <v>3910</v>
      </c>
      <c r="O30821" s="48">
        <v>247</v>
      </c>
      <c r="P30821" s="48">
        <v>0</v>
      </c>
      <c r="Q30821" s="48">
        <v>5263</v>
      </c>
      <c r="R30821" s="48">
        <v>21</v>
      </c>
      <c r="T30821" s="48">
        <v>136</v>
      </c>
      <c r="W30821" s="48">
        <v>136</v>
      </c>
      <c r="AI30821" s="48">
        <v>0</v>
      </c>
      <c r="AJ30821" s="49">
        <v>0</v>
      </c>
      <c r="AK30821" s="49">
        <v>0</v>
      </c>
      <c r="AL30821" s="49">
        <v>0</v>
      </c>
    </row>
    <row r="30822" spans="1:38">
      <c r="A30822" s="37" t="s">
        <v>195</v>
      </c>
      <c r="B30822" s="38">
        <v>43470.416666666664</v>
      </c>
      <c r="C30822" s="39">
        <v>43470</v>
      </c>
      <c r="D30822" s="38">
        <v>43470.166666666664</v>
      </c>
      <c r="E30822" s="40" t="s">
        <v>42</v>
      </c>
      <c r="F30822" s="48">
        <v>37351</v>
      </c>
      <c r="G30822" s="48">
        <v>38068</v>
      </c>
      <c r="H30822" s="48">
        <v>38259</v>
      </c>
      <c r="I30822" s="48">
        <v>191</v>
      </c>
      <c r="J30822" s="48">
        <v>38259</v>
      </c>
      <c r="K30822" s="48">
        <v>7258</v>
      </c>
      <c r="L30822" s="48">
        <v>21475</v>
      </c>
      <c r="M30822" s="48">
        <v>3911</v>
      </c>
      <c r="O30822" s="48">
        <v>247</v>
      </c>
      <c r="P30822" s="48">
        <v>0</v>
      </c>
      <c r="Q30822" s="48">
        <v>5348</v>
      </c>
      <c r="R30822" s="48">
        <v>20</v>
      </c>
      <c r="T30822" s="48">
        <v>190</v>
      </c>
      <c r="W30822" s="48">
        <v>190</v>
      </c>
      <c r="AI30822" s="48">
        <v>0</v>
      </c>
      <c r="AJ30822" s="49">
        <v>0</v>
      </c>
      <c r="AK30822" s="49">
        <v>1</v>
      </c>
      <c r="AL30822" s="49">
        <v>0</v>
      </c>
    </row>
    <row r="30823" spans="1:38">
      <c r="A30823" s="37" t="s">
        <v>195</v>
      </c>
      <c r="B30823" s="38">
        <v>43470.458333333336</v>
      </c>
      <c r="C30823" s="39">
        <v>43470</v>
      </c>
      <c r="D30823" s="38">
        <v>43470.208333333336</v>
      </c>
      <c r="E30823" s="40" t="s">
        <v>42</v>
      </c>
      <c r="F30823" s="48">
        <v>38112</v>
      </c>
      <c r="G30823" s="48">
        <v>38929</v>
      </c>
      <c r="H30823" s="48">
        <v>39228</v>
      </c>
      <c r="I30823" s="48">
        <v>299</v>
      </c>
      <c r="J30823" s="48">
        <v>39228</v>
      </c>
      <c r="K30823" s="48">
        <v>7662</v>
      </c>
      <c r="L30823" s="48">
        <v>22472</v>
      </c>
      <c r="M30823" s="48">
        <v>3911</v>
      </c>
      <c r="O30823" s="48">
        <v>247</v>
      </c>
      <c r="P30823" s="48">
        <v>0</v>
      </c>
      <c r="Q30823" s="48">
        <v>4919</v>
      </c>
      <c r="R30823" s="48">
        <v>17</v>
      </c>
      <c r="T30823" s="48">
        <v>299</v>
      </c>
      <c r="W30823" s="48">
        <v>299</v>
      </c>
      <c r="AI30823" s="48">
        <v>0</v>
      </c>
      <c r="AJ30823" s="49">
        <v>0</v>
      </c>
      <c r="AK30823" s="49">
        <v>0</v>
      </c>
      <c r="AL30823" s="49">
        <v>0</v>
      </c>
    </row>
    <row r="30824" spans="1:38">
      <c r="A30824" s="37" t="s">
        <v>195</v>
      </c>
      <c r="B30824" s="38">
        <v>43470.5</v>
      </c>
      <c r="C30824" s="39">
        <v>43470</v>
      </c>
      <c r="D30824" s="38">
        <v>43470.25</v>
      </c>
      <c r="E30824" s="40" t="s">
        <v>42</v>
      </c>
      <c r="F30824" s="48">
        <v>39250</v>
      </c>
      <c r="G30824" s="48">
        <v>40404</v>
      </c>
      <c r="H30824" s="48">
        <v>40665</v>
      </c>
      <c r="I30824" s="48">
        <v>260</v>
      </c>
      <c r="J30824" s="48">
        <v>40666</v>
      </c>
      <c r="K30824" s="48">
        <v>8857</v>
      </c>
      <c r="L30824" s="48">
        <v>23610</v>
      </c>
      <c r="M30824" s="48">
        <v>3911</v>
      </c>
      <c r="O30824" s="48">
        <v>247</v>
      </c>
      <c r="P30824" s="48">
        <v>0</v>
      </c>
      <c r="Q30824" s="48">
        <v>4024</v>
      </c>
      <c r="R30824" s="48">
        <v>17</v>
      </c>
      <c r="T30824" s="48">
        <v>260</v>
      </c>
      <c r="W30824" s="48">
        <v>260</v>
      </c>
      <c r="AI30824" s="48">
        <v>0</v>
      </c>
      <c r="AJ30824" s="49">
        <v>1</v>
      </c>
      <c r="AK30824" s="49">
        <v>0</v>
      </c>
      <c r="AL30824" s="49">
        <v>-1</v>
      </c>
    </row>
    <row r="30825" spans="1:38">
      <c r="A30825" s="37" t="s">
        <v>195</v>
      </c>
      <c r="B30825" s="38">
        <v>43470.541666666664</v>
      </c>
      <c r="C30825" s="39">
        <v>43470</v>
      </c>
      <c r="D30825" s="38">
        <v>43470.291666666664</v>
      </c>
      <c r="E30825" s="40" t="s">
        <v>42</v>
      </c>
      <c r="F30825" s="48">
        <v>40983</v>
      </c>
      <c r="G30825" s="48">
        <v>42325</v>
      </c>
      <c r="H30825" s="48">
        <v>42608</v>
      </c>
      <c r="I30825" s="48">
        <v>282</v>
      </c>
      <c r="J30825" s="48">
        <v>42609</v>
      </c>
      <c r="K30825" s="48">
        <v>10003</v>
      </c>
      <c r="L30825" s="48">
        <v>24653</v>
      </c>
      <c r="M30825" s="48">
        <v>3911</v>
      </c>
      <c r="O30825" s="48">
        <v>273</v>
      </c>
      <c r="P30825" s="48">
        <v>0</v>
      </c>
      <c r="Q30825" s="48">
        <v>3751</v>
      </c>
      <c r="R30825" s="48">
        <v>18</v>
      </c>
      <c r="T30825" s="48">
        <v>282</v>
      </c>
      <c r="W30825" s="48">
        <v>282</v>
      </c>
      <c r="AI30825" s="48">
        <v>0</v>
      </c>
      <c r="AJ30825" s="49">
        <v>1</v>
      </c>
      <c r="AK30825" s="49">
        <v>0</v>
      </c>
      <c r="AL30825" s="49">
        <v>-1</v>
      </c>
    </row>
    <row r="30826" spans="1:38">
      <c r="A30826" s="37" t="s">
        <v>195</v>
      </c>
      <c r="B30826" s="38">
        <v>43470.583333333336</v>
      </c>
      <c r="C30826" s="39">
        <v>43470</v>
      </c>
      <c r="D30826" s="38">
        <v>43470.333333333336</v>
      </c>
      <c r="E30826" s="40" t="s">
        <v>42</v>
      </c>
      <c r="F30826" s="48">
        <v>42411</v>
      </c>
      <c r="G30826" s="48">
        <v>43916</v>
      </c>
      <c r="H30826" s="48">
        <v>44117</v>
      </c>
      <c r="I30826" s="48">
        <v>200</v>
      </c>
      <c r="J30826" s="48">
        <v>44117</v>
      </c>
      <c r="K30826" s="48">
        <v>10401</v>
      </c>
      <c r="L30826" s="48">
        <v>25510</v>
      </c>
      <c r="M30826" s="48">
        <v>3911</v>
      </c>
      <c r="O30826" s="48">
        <v>273</v>
      </c>
      <c r="P30826" s="48">
        <v>2</v>
      </c>
      <c r="Q30826" s="48">
        <v>4001</v>
      </c>
      <c r="R30826" s="48">
        <v>19</v>
      </c>
      <c r="T30826" s="48">
        <v>200</v>
      </c>
      <c r="W30826" s="48">
        <v>200</v>
      </c>
      <c r="AI30826" s="48">
        <v>0</v>
      </c>
      <c r="AJ30826" s="49">
        <v>1</v>
      </c>
      <c r="AK30826" s="49">
        <v>0</v>
      </c>
      <c r="AL30826" s="49">
        <v>0</v>
      </c>
    </row>
    <row r="30827" spans="1:38">
      <c r="A30827" s="37" t="s">
        <v>195</v>
      </c>
      <c r="B30827" s="38">
        <v>43470.625</v>
      </c>
      <c r="C30827" s="39">
        <v>43470</v>
      </c>
      <c r="D30827" s="38">
        <v>43470.375</v>
      </c>
      <c r="E30827" s="40" t="s">
        <v>42</v>
      </c>
      <c r="F30827" s="48">
        <v>42498</v>
      </c>
      <c r="G30827" s="48">
        <v>43855</v>
      </c>
      <c r="H30827" s="48">
        <v>43983</v>
      </c>
      <c r="I30827" s="48">
        <v>127</v>
      </c>
      <c r="J30827" s="48">
        <v>43984</v>
      </c>
      <c r="K30827" s="48">
        <v>10437</v>
      </c>
      <c r="L30827" s="48">
        <v>25050</v>
      </c>
      <c r="M30827" s="48">
        <v>3911</v>
      </c>
      <c r="O30827" s="48">
        <v>272</v>
      </c>
      <c r="P30827" s="48">
        <v>312</v>
      </c>
      <c r="Q30827" s="48">
        <v>3986</v>
      </c>
      <c r="R30827" s="48">
        <v>16</v>
      </c>
      <c r="T30827" s="48">
        <v>127</v>
      </c>
      <c r="W30827" s="48">
        <v>121</v>
      </c>
      <c r="AI30827" s="48">
        <v>6</v>
      </c>
      <c r="AJ30827" s="49">
        <v>1</v>
      </c>
      <c r="AK30827" s="49">
        <v>0</v>
      </c>
      <c r="AL30827" s="49">
        <v>-1</v>
      </c>
    </row>
    <row r="30828" spans="1:38">
      <c r="A30828" s="37" t="s">
        <v>195</v>
      </c>
      <c r="B30828" s="38">
        <v>43470.666666666664</v>
      </c>
      <c r="C30828" s="39">
        <v>43470</v>
      </c>
      <c r="D30828" s="38">
        <v>43470.416666666664</v>
      </c>
      <c r="E30828" s="40" t="s">
        <v>42</v>
      </c>
      <c r="F30828" s="48">
        <v>41905</v>
      </c>
      <c r="G30828" s="48">
        <v>41933</v>
      </c>
      <c r="H30828" s="48">
        <v>41981</v>
      </c>
      <c r="I30828" s="48">
        <v>48</v>
      </c>
      <c r="J30828" s="48">
        <v>41983</v>
      </c>
      <c r="K30828" s="48">
        <v>10136</v>
      </c>
      <c r="L30828" s="48">
        <v>23196</v>
      </c>
      <c r="M30828" s="48">
        <v>3911</v>
      </c>
      <c r="O30828" s="48">
        <v>273</v>
      </c>
      <c r="P30828" s="48">
        <v>1080</v>
      </c>
      <c r="Q30828" s="48">
        <v>3371</v>
      </c>
      <c r="R30828" s="48">
        <v>16</v>
      </c>
      <c r="T30828" s="48">
        <v>48</v>
      </c>
      <c r="W30828" s="48">
        <v>42</v>
      </c>
      <c r="AI30828" s="48">
        <v>6</v>
      </c>
      <c r="AJ30828" s="49">
        <v>0</v>
      </c>
      <c r="AK30828" s="49">
        <v>0</v>
      </c>
      <c r="AL30828" s="49">
        <v>-2</v>
      </c>
    </row>
    <row r="30829" spans="1:38">
      <c r="A30829" s="37" t="s">
        <v>195</v>
      </c>
      <c r="B30829" s="38">
        <v>43470.708333333336</v>
      </c>
      <c r="C30829" s="39">
        <v>43470</v>
      </c>
      <c r="D30829" s="38">
        <v>43470.458333333336</v>
      </c>
      <c r="E30829" s="40" t="s">
        <v>42</v>
      </c>
      <c r="F30829" s="48">
        <v>40329</v>
      </c>
      <c r="G30829" s="48">
        <v>39737</v>
      </c>
      <c r="H30829" s="48">
        <v>39747</v>
      </c>
      <c r="I30829" s="48">
        <v>9</v>
      </c>
      <c r="J30829" s="48">
        <v>39747</v>
      </c>
      <c r="K30829" s="48">
        <v>9488</v>
      </c>
      <c r="L30829" s="48">
        <v>22393</v>
      </c>
      <c r="M30829" s="48">
        <v>3911</v>
      </c>
      <c r="O30829" s="48">
        <v>250</v>
      </c>
      <c r="P30829" s="48">
        <v>1133</v>
      </c>
      <c r="Q30829" s="48">
        <v>2553</v>
      </c>
      <c r="R30829" s="48">
        <v>19</v>
      </c>
      <c r="T30829" s="48">
        <v>10</v>
      </c>
      <c r="W30829" s="48">
        <v>4</v>
      </c>
      <c r="AI30829" s="48">
        <v>6</v>
      </c>
      <c r="AJ30829" s="49">
        <v>1</v>
      </c>
      <c r="AK30829" s="49">
        <v>-1</v>
      </c>
      <c r="AL30829" s="49">
        <v>0</v>
      </c>
    </row>
    <row r="30830" spans="1:38">
      <c r="A30830" s="37" t="s">
        <v>195</v>
      </c>
      <c r="B30830" s="38">
        <v>43470.75</v>
      </c>
      <c r="C30830" s="39">
        <v>43470</v>
      </c>
      <c r="D30830" s="38">
        <v>43470.5</v>
      </c>
      <c r="E30830" s="40" t="s">
        <v>42</v>
      </c>
      <c r="F30830" s="48">
        <v>38631</v>
      </c>
      <c r="G30830" s="48">
        <v>37714</v>
      </c>
      <c r="H30830" s="48">
        <v>37724</v>
      </c>
      <c r="I30830" s="48">
        <v>10</v>
      </c>
      <c r="J30830" s="48">
        <v>37723</v>
      </c>
      <c r="K30830" s="48">
        <v>8788</v>
      </c>
      <c r="L30830" s="48">
        <v>20847</v>
      </c>
      <c r="M30830" s="48">
        <v>3911</v>
      </c>
      <c r="O30830" s="48">
        <v>247</v>
      </c>
      <c r="P30830" s="48">
        <v>1107</v>
      </c>
      <c r="Q30830" s="48">
        <v>2804</v>
      </c>
      <c r="R30830" s="48">
        <v>19</v>
      </c>
      <c r="T30830" s="48">
        <v>10</v>
      </c>
      <c r="W30830" s="48">
        <v>4</v>
      </c>
      <c r="AI30830" s="48">
        <v>6</v>
      </c>
      <c r="AJ30830" s="49">
        <v>0</v>
      </c>
      <c r="AK30830" s="49">
        <v>0</v>
      </c>
      <c r="AL30830" s="49">
        <v>1</v>
      </c>
    </row>
    <row r="30831" spans="1:38">
      <c r="A30831" s="37" t="s">
        <v>195</v>
      </c>
      <c r="B30831" s="38">
        <v>43470.791666666664</v>
      </c>
      <c r="C30831" s="39">
        <v>43470</v>
      </c>
      <c r="D30831" s="38">
        <v>43470.541666666664</v>
      </c>
      <c r="E30831" s="40" t="s">
        <v>42</v>
      </c>
      <c r="F30831" s="48">
        <v>36969</v>
      </c>
      <c r="G30831" s="48">
        <v>36133</v>
      </c>
      <c r="H30831" s="48">
        <v>36143</v>
      </c>
      <c r="I30831" s="48">
        <v>10</v>
      </c>
      <c r="J30831" s="48">
        <v>36142</v>
      </c>
      <c r="K30831" s="48">
        <v>8854</v>
      </c>
      <c r="L30831" s="48">
        <v>17939</v>
      </c>
      <c r="M30831" s="48">
        <v>3911</v>
      </c>
      <c r="O30831" s="48">
        <v>247</v>
      </c>
      <c r="P30831" s="48">
        <v>1100</v>
      </c>
      <c r="Q30831" s="48">
        <v>4074</v>
      </c>
      <c r="R30831" s="48">
        <v>17</v>
      </c>
      <c r="T30831" s="48">
        <v>10</v>
      </c>
      <c r="W30831" s="48">
        <v>4</v>
      </c>
      <c r="AI30831" s="48">
        <v>6</v>
      </c>
      <c r="AJ30831" s="49">
        <v>0</v>
      </c>
      <c r="AK30831" s="49">
        <v>0</v>
      </c>
      <c r="AL30831" s="49">
        <v>1</v>
      </c>
    </row>
    <row r="30832" spans="1:38">
      <c r="A30832" s="37" t="s">
        <v>195</v>
      </c>
      <c r="B30832" s="38">
        <v>43470.833333333336</v>
      </c>
      <c r="C30832" s="39">
        <v>43470</v>
      </c>
      <c r="D30832" s="38">
        <v>43470.583333333336</v>
      </c>
      <c r="E30832" s="40" t="s">
        <v>42</v>
      </c>
      <c r="F30832" s="48">
        <v>35586</v>
      </c>
      <c r="G30832" s="48">
        <v>35018</v>
      </c>
      <c r="H30832" s="48">
        <v>35028</v>
      </c>
      <c r="I30832" s="48">
        <v>10</v>
      </c>
      <c r="J30832" s="48">
        <v>35028</v>
      </c>
      <c r="K30832" s="48">
        <v>8161</v>
      </c>
      <c r="L30832" s="48">
        <v>16204</v>
      </c>
      <c r="M30832" s="48">
        <v>3911</v>
      </c>
      <c r="O30832" s="48">
        <v>248</v>
      </c>
      <c r="P30832" s="48">
        <v>1104</v>
      </c>
      <c r="Q30832" s="48">
        <v>5382</v>
      </c>
      <c r="R30832" s="48">
        <v>18</v>
      </c>
      <c r="T30832" s="48">
        <v>10</v>
      </c>
      <c r="W30832" s="48">
        <v>4</v>
      </c>
      <c r="AI30832" s="48">
        <v>6</v>
      </c>
      <c r="AJ30832" s="49">
        <v>0</v>
      </c>
      <c r="AK30832" s="49">
        <v>0</v>
      </c>
      <c r="AL30832" s="49">
        <v>0</v>
      </c>
    </row>
    <row r="30833" spans="1:38">
      <c r="A30833" s="37" t="s">
        <v>195</v>
      </c>
      <c r="B30833" s="38">
        <v>43470.875</v>
      </c>
      <c r="C30833" s="39">
        <v>43470</v>
      </c>
      <c r="D30833" s="38">
        <v>43470.625</v>
      </c>
      <c r="E30833" s="40" t="s">
        <v>42</v>
      </c>
      <c r="F30833" s="48">
        <v>34569</v>
      </c>
      <c r="G30833" s="48">
        <v>34292</v>
      </c>
      <c r="H30833" s="48">
        <v>34302</v>
      </c>
      <c r="I30833" s="48">
        <v>10</v>
      </c>
      <c r="J30833" s="48">
        <v>34302</v>
      </c>
      <c r="K30833" s="48">
        <v>7357</v>
      </c>
      <c r="L30833" s="48">
        <v>15435</v>
      </c>
      <c r="M30833" s="48">
        <v>3911</v>
      </c>
      <c r="O30833" s="48">
        <v>247</v>
      </c>
      <c r="P30833" s="48">
        <v>1116</v>
      </c>
      <c r="Q30833" s="48">
        <v>6217</v>
      </c>
      <c r="R30833" s="48">
        <v>19</v>
      </c>
      <c r="T30833" s="48">
        <v>10</v>
      </c>
      <c r="W30833" s="48">
        <v>4</v>
      </c>
      <c r="AI30833" s="48">
        <v>6</v>
      </c>
      <c r="AJ30833" s="49">
        <v>0</v>
      </c>
      <c r="AK30833" s="49">
        <v>0</v>
      </c>
      <c r="AL30833" s="49">
        <v>0</v>
      </c>
    </row>
    <row r="30834" spans="1:38">
      <c r="A30834" s="37" t="s">
        <v>195</v>
      </c>
      <c r="B30834" s="38">
        <v>43470.916666666664</v>
      </c>
      <c r="C30834" s="39">
        <v>43470</v>
      </c>
      <c r="D30834" s="38">
        <v>43470.666666666664</v>
      </c>
      <c r="E30834" s="40" t="s">
        <v>42</v>
      </c>
      <c r="F30834" s="48">
        <v>34186</v>
      </c>
      <c r="G30834" s="48">
        <v>33905</v>
      </c>
      <c r="H30834" s="48">
        <v>33915</v>
      </c>
      <c r="I30834" s="48">
        <v>10</v>
      </c>
      <c r="J30834" s="48">
        <v>33915</v>
      </c>
      <c r="K30834" s="48">
        <v>6870</v>
      </c>
      <c r="L30834" s="48">
        <v>14901</v>
      </c>
      <c r="M30834" s="48">
        <v>3911</v>
      </c>
      <c r="O30834" s="48">
        <v>247</v>
      </c>
      <c r="P30834" s="48">
        <v>1063</v>
      </c>
      <c r="Q30834" s="48">
        <v>6905</v>
      </c>
      <c r="R30834" s="48">
        <v>18</v>
      </c>
      <c r="T30834" s="48">
        <v>10</v>
      </c>
      <c r="W30834" s="48">
        <v>4</v>
      </c>
      <c r="AI30834" s="48">
        <v>6</v>
      </c>
      <c r="AJ30834" s="49">
        <v>0</v>
      </c>
      <c r="AK30834" s="49">
        <v>0</v>
      </c>
      <c r="AL30834" s="49">
        <v>0</v>
      </c>
    </row>
    <row r="30835" spans="1:38">
      <c r="A30835" s="37" t="s">
        <v>195</v>
      </c>
      <c r="B30835" s="38">
        <v>43470.958333333336</v>
      </c>
      <c r="C30835" s="39">
        <v>43470</v>
      </c>
      <c r="D30835" s="38">
        <v>43470.708333333336</v>
      </c>
      <c r="E30835" s="40" t="s">
        <v>42</v>
      </c>
      <c r="F30835" s="48">
        <v>34205</v>
      </c>
      <c r="G30835" s="48">
        <v>33867</v>
      </c>
      <c r="H30835" s="48">
        <v>33877</v>
      </c>
      <c r="I30835" s="48">
        <v>10</v>
      </c>
      <c r="J30835" s="48">
        <v>33878</v>
      </c>
      <c r="K30835" s="48">
        <v>6821</v>
      </c>
      <c r="L30835" s="48">
        <v>14978</v>
      </c>
      <c r="M30835" s="48">
        <v>3911</v>
      </c>
      <c r="O30835" s="48">
        <v>248</v>
      </c>
      <c r="P30835" s="48">
        <v>779</v>
      </c>
      <c r="Q30835" s="48">
        <v>7125</v>
      </c>
      <c r="R30835" s="48">
        <v>16</v>
      </c>
      <c r="T30835" s="48">
        <v>10</v>
      </c>
      <c r="W30835" s="48">
        <v>4</v>
      </c>
      <c r="AI30835" s="48">
        <v>6</v>
      </c>
      <c r="AJ30835" s="49">
        <v>0</v>
      </c>
      <c r="AK30835" s="49">
        <v>0</v>
      </c>
      <c r="AL30835" s="49">
        <v>-1</v>
      </c>
    </row>
    <row r="30836" spans="1:38">
      <c r="A30836" s="37" t="s">
        <v>195</v>
      </c>
      <c r="B30836" s="38">
        <v>43471</v>
      </c>
      <c r="C30836" s="39">
        <v>43470</v>
      </c>
      <c r="D30836" s="38">
        <v>43470.75</v>
      </c>
      <c r="E30836" s="40" t="s">
        <v>42</v>
      </c>
      <c r="F30836" s="48">
        <v>35387</v>
      </c>
      <c r="G30836" s="48">
        <v>34838</v>
      </c>
      <c r="H30836" s="48">
        <v>34848</v>
      </c>
      <c r="I30836" s="48">
        <v>10</v>
      </c>
      <c r="J30836" s="48">
        <v>34847</v>
      </c>
      <c r="K30836" s="48">
        <v>7484</v>
      </c>
      <c r="L30836" s="48">
        <v>15212</v>
      </c>
      <c r="M30836" s="48">
        <v>3911</v>
      </c>
      <c r="O30836" s="48">
        <v>247</v>
      </c>
      <c r="P30836" s="48">
        <v>132</v>
      </c>
      <c r="Q30836" s="48">
        <v>7842</v>
      </c>
      <c r="R30836" s="48">
        <v>19</v>
      </c>
      <c r="T30836" s="48">
        <v>10</v>
      </c>
      <c r="W30836" s="48">
        <v>4</v>
      </c>
      <c r="AI30836" s="48">
        <v>6</v>
      </c>
      <c r="AJ30836" s="49">
        <v>0</v>
      </c>
      <c r="AK30836" s="49">
        <v>0</v>
      </c>
      <c r="AL30836" s="49">
        <v>1</v>
      </c>
    </row>
    <row r="30837" spans="1:38">
      <c r="A30837" s="37" t="s">
        <v>195</v>
      </c>
      <c r="B30837" s="38">
        <v>43471.041666666664</v>
      </c>
      <c r="C30837" s="39">
        <v>43470</v>
      </c>
      <c r="D30837" s="38">
        <v>43470.791666666664</v>
      </c>
      <c r="E30837" s="40" t="s">
        <v>42</v>
      </c>
      <c r="F30837" s="48">
        <v>37139</v>
      </c>
      <c r="G30837" s="48">
        <v>36712</v>
      </c>
      <c r="H30837" s="48">
        <v>36722</v>
      </c>
      <c r="I30837" s="48">
        <v>10</v>
      </c>
      <c r="J30837" s="48">
        <v>36721</v>
      </c>
      <c r="K30837" s="48">
        <v>6962</v>
      </c>
      <c r="L30837" s="48">
        <v>14274</v>
      </c>
      <c r="M30837" s="48">
        <v>3911</v>
      </c>
      <c r="O30837" s="48">
        <v>248</v>
      </c>
      <c r="P30837" s="48">
        <v>0</v>
      </c>
      <c r="Q30837" s="48">
        <v>11310</v>
      </c>
      <c r="R30837" s="48">
        <v>16</v>
      </c>
      <c r="T30837" s="48">
        <v>10</v>
      </c>
      <c r="W30837" s="48">
        <v>4</v>
      </c>
      <c r="AI30837" s="48">
        <v>6</v>
      </c>
      <c r="AJ30837" s="49">
        <v>0</v>
      </c>
      <c r="AK30837" s="49">
        <v>0</v>
      </c>
      <c r="AL30837" s="49">
        <v>1</v>
      </c>
    </row>
    <row r="30838" spans="1:38">
      <c r="A30838" s="37" t="s">
        <v>195</v>
      </c>
      <c r="B30838" s="38">
        <v>43471.083333333336</v>
      </c>
      <c r="C30838" s="39">
        <v>43470</v>
      </c>
      <c r="D30838" s="38">
        <v>43470.833333333336</v>
      </c>
      <c r="E30838" s="40" t="s">
        <v>42</v>
      </c>
      <c r="F30838" s="48">
        <v>37162</v>
      </c>
      <c r="G30838" s="48">
        <v>36745</v>
      </c>
      <c r="H30838" s="48">
        <v>36754</v>
      </c>
      <c r="I30838" s="48">
        <v>9</v>
      </c>
      <c r="J30838" s="48">
        <v>36754</v>
      </c>
      <c r="K30838" s="48">
        <v>6198</v>
      </c>
      <c r="L30838" s="48">
        <v>12041</v>
      </c>
      <c r="M30838" s="48">
        <v>3911</v>
      </c>
      <c r="O30838" s="48">
        <v>249</v>
      </c>
      <c r="P30838" s="48">
        <v>0</v>
      </c>
      <c r="Q30838" s="48">
        <v>14340</v>
      </c>
      <c r="R30838" s="48">
        <v>15</v>
      </c>
      <c r="T30838" s="48">
        <v>9</v>
      </c>
      <c r="W30838" s="48">
        <v>3</v>
      </c>
      <c r="AI30838" s="48">
        <v>6</v>
      </c>
      <c r="AJ30838" s="49">
        <v>0</v>
      </c>
      <c r="AK30838" s="49">
        <v>0</v>
      </c>
      <c r="AL30838" s="49">
        <v>0</v>
      </c>
    </row>
    <row r="30839" spans="1:38">
      <c r="A30839" s="37" t="s">
        <v>195</v>
      </c>
      <c r="B30839" s="38">
        <v>43471.125</v>
      </c>
      <c r="C30839" s="39">
        <v>43470</v>
      </c>
      <c r="D30839" s="38">
        <v>43470.875</v>
      </c>
      <c r="E30839" s="40" t="s">
        <v>42</v>
      </c>
      <c r="F30839" s="48">
        <v>36835</v>
      </c>
      <c r="G30839" s="48">
        <v>36344</v>
      </c>
      <c r="H30839" s="48">
        <v>36316</v>
      </c>
      <c r="I30839" s="48">
        <v>-29</v>
      </c>
      <c r="J30839" s="48">
        <v>36315</v>
      </c>
      <c r="K30839" s="48">
        <v>5785</v>
      </c>
      <c r="L30839" s="48">
        <v>10591</v>
      </c>
      <c r="M30839" s="48">
        <v>3911</v>
      </c>
      <c r="O30839" s="48">
        <v>249</v>
      </c>
      <c r="P30839" s="48">
        <v>0</v>
      </c>
      <c r="Q30839" s="48">
        <v>15763</v>
      </c>
      <c r="R30839" s="48">
        <v>16</v>
      </c>
      <c r="T30839" s="48">
        <v>-28</v>
      </c>
      <c r="W30839" s="48">
        <v>-34</v>
      </c>
      <c r="AI30839" s="48">
        <v>6</v>
      </c>
      <c r="AJ30839" s="49">
        <v>1</v>
      </c>
      <c r="AK30839" s="49">
        <v>-1</v>
      </c>
      <c r="AL30839" s="49">
        <v>1</v>
      </c>
    </row>
    <row r="30840" spans="1:38">
      <c r="A30840" s="37" t="s">
        <v>195</v>
      </c>
      <c r="B30840" s="38">
        <v>43471.166666666664</v>
      </c>
      <c r="C30840" s="39">
        <v>43470</v>
      </c>
      <c r="D30840" s="38">
        <v>43470.916666666664</v>
      </c>
      <c r="E30840" s="40" t="s">
        <v>42</v>
      </c>
      <c r="F30840" s="48">
        <v>36315</v>
      </c>
      <c r="G30840" s="48">
        <v>36103</v>
      </c>
      <c r="H30840" s="48">
        <v>35980</v>
      </c>
      <c r="I30840" s="48">
        <v>-124</v>
      </c>
      <c r="J30840" s="48">
        <v>35980</v>
      </c>
      <c r="K30840" s="48">
        <v>5862</v>
      </c>
      <c r="L30840" s="48">
        <v>9935</v>
      </c>
      <c r="M30840" s="48">
        <v>3911</v>
      </c>
      <c r="O30840" s="48">
        <v>249</v>
      </c>
      <c r="P30840" s="48">
        <v>0</v>
      </c>
      <c r="Q30840" s="48">
        <v>16005</v>
      </c>
      <c r="R30840" s="48">
        <v>18</v>
      </c>
      <c r="T30840" s="48">
        <v>-124</v>
      </c>
      <c r="W30840" s="48">
        <v>-130</v>
      </c>
      <c r="AI30840" s="48">
        <v>6</v>
      </c>
      <c r="AJ30840" s="49">
        <v>1</v>
      </c>
      <c r="AK30840" s="49">
        <v>0</v>
      </c>
      <c r="AL30840" s="49">
        <v>0</v>
      </c>
    </row>
    <row r="30841" spans="1:38">
      <c r="A30841" s="37" t="s">
        <v>195</v>
      </c>
      <c r="B30841" s="38">
        <v>43471.208333333336</v>
      </c>
      <c r="C30841" s="39">
        <v>43470</v>
      </c>
      <c r="D30841" s="38">
        <v>43470.958333333336</v>
      </c>
      <c r="E30841" s="40" t="s">
        <v>42</v>
      </c>
      <c r="F30841" s="48">
        <v>35551</v>
      </c>
      <c r="G30841" s="48">
        <v>35366</v>
      </c>
      <c r="H30841" s="48">
        <v>35191</v>
      </c>
      <c r="I30841" s="48">
        <v>-176</v>
      </c>
      <c r="J30841" s="48">
        <v>35191</v>
      </c>
      <c r="K30841" s="48">
        <v>6050</v>
      </c>
      <c r="L30841" s="48">
        <v>9196</v>
      </c>
      <c r="M30841" s="48">
        <v>3911</v>
      </c>
      <c r="O30841" s="48">
        <v>250</v>
      </c>
      <c r="P30841" s="48">
        <v>0</v>
      </c>
      <c r="Q30841" s="48">
        <v>15767</v>
      </c>
      <c r="R30841" s="48">
        <v>17</v>
      </c>
      <c r="T30841" s="48">
        <v>-175</v>
      </c>
      <c r="W30841" s="48">
        <v>-181</v>
      </c>
      <c r="AI30841" s="48">
        <v>6</v>
      </c>
      <c r="AJ30841" s="49">
        <v>1</v>
      </c>
      <c r="AK30841" s="49">
        <v>-1</v>
      </c>
      <c r="AL30841" s="49">
        <v>0</v>
      </c>
    </row>
    <row r="30842" spans="1:38">
      <c r="A30842" s="37" t="s">
        <v>195</v>
      </c>
      <c r="B30842" s="38">
        <v>43471.25</v>
      </c>
      <c r="C30842" s="39">
        <v>43470</v>
      </c>
      <c r="D30842" s="38">
        <v>43471</v>
      </c>
      <c r="E30842" s="40" t="s">
        <v>42</v>
      </c>
      <c r="F30842" s="48">
        <v>34585</v>
      </c>
      <c r="G30842" s="48">
        <v>34553</v>
      </c>
      <c r="H30842" s="48">
        <v>34376</v>
      </c>
      <c r="I30842" s="48">
        <v>-177</v>
      </c>
      <c r="J30842" s="48">
        <v>34376</v>
      </c>
      <c r="K30842" s="48">
        <v>6021</v>
      </c>
      <c r="L30842" s="48">
        <v>8509</v>
      </c>
      <c r="M30842" s="48">
        <v>3911</v>
      </c>
      <c r="O30842" s="48">
        <v>249</v>
      </c>
      <c r="P30842" s="48">
        <v>0</v>
      </c>
      <c r="Q30842" s="48">
        <v>15669</v>
      </c>
      <c r="R30842" s="48">
        <v>17</v>
      </c>
      <c r="T30842" s="48">
        <v>-177</v>
      </c>
      <c r="W30842" s="48">
        <v>-183</v>
      </c>
      <c r="AI30842" s="48">
        <v>6</v>
      </c>
      <c r="AJ30842" s="49">
        <v>0</v>
      </c>
      <c r="AK30842" s="49">
        <v>0</v>
      </c>
      <c r="AL30842" s="49">
        <v>0</v>
      </c>
    </row>
    <row r="30843" spans="1:38">
      <c r="A30843" s="37" t="s">
        <v>195</v>
      </c>
      <c r="B30843" s="38">
        <v>43471.291666666664</v>
      </c>
      <c r="C30843" s="39">
        <v>43471</v>
      </c>
      <c r="D30843" s="38">
        <v>43471.041666666664</v>
      </c>
      <c r="E30843" s="40" t="s">
        <v>42</v>
      </c>
      <c r="F30843" s="48">
        <v>33751</v>
      </c>
      <c r="G30843" s="48">
        <v>33528</v>
      </c>
      <c r="H30843" s="48">
        <v>33621</v>
      </c>
      <c r="I30843" s="48">
        <v>92</v>
      </c>
      <c r="J30843" s="48">
        <v>33621</v>
      </c>
      <c r="K30843" s="48">
        <v>5835</v>
      </c>
      <c r="L30843" s="48">
        <v>8249</v>
      </c>
      <c r="M30843" s="48">
        <v>3911</v>
      </c>
      <c r="O30843" s="48">
        <v>274</v>
      </c>
      <c r="P30843" s="48">
        <v>0</v>
      </c>
      <c r="Q30843" s="48">
        <v>15335</v>
      </c>
      <c r="R30843" s="48">
        <v>17</v>
      </c>
      <c r="T30843" s="48">
        <v>93</v>
      </c>
      <c r="W30843" s="48">
        <v>46</v>
      </c>
      <c r="AI30843" s="48">
        <v>47</v>
      </c>
      <c r="AJ30843" s="49">
        <v>1</v>
      </c>
      <c r="AK30843" s="49">
        <v>-1</v>
      </c>
      <c r="AL30843" s="49">
        <v>0</v>
      </c>
    </row>
    <row r="30844" spans="1:38">
      <c r="A30844" s="37" t="s">
        <v>195</v>
      </c>
      <c r="B30844" s="38">
        <v>43471.333333333336</v>
      </c>
      <c r="C30844" s="39">
        <v>43471</v>
      </c>
      <c r="D30844" s="38">
        <v>43471.083333333336</v>
      </c>
      <c r="E30844" s="40" t="s">
        <v>42</v>
      </c>
      <c r="F30844" s="48">
        <v>33384</v>
      </c>
      <c r="G30844" s="48">
        <v>32950</v>
      </c>
      <c r="H30844" s="48">
        <v>32755</v>
      </c>
      <c r="I30844" s="48">
        <v>-195</v>
      </c>
      <c r="J30844" s="48">
        <v>32754</v>
      </c>
      <c r="K30844" s="48">
        <v>5613</v>
      </c>
      <c r="L30844" s="48">
        <v>8048</v>
      </c>
      <c r="M30844" s="48">
        <v>3910</v>
      </c>
      <c r="O30844" s="48">
        <v>253</v>
      </c>
      <c r="P30844" s="48">
        <v>0</v>
      </c>
      <c r="Q30844" s="48">
        <v>14913</v>
      </c>
      <c r="R30844" s="48">
        <v>17</v>
      </c>
      <c r="T30844" s="48">
        <v>-196</v>
      </c>
      <c r="W30844" s="48">
        <v>-196</v>
      </c>
      <c r="AI30844" s="48">
        <v>0</v>
      </c>
      <c r="AJ30844" s="49">
        <v>0</v>
      </c>
      <c r="AK30844" s="49">
        <v>1</v>
      </c>
      <c r="AL30844" s="49">
        <v>1</v>
      </c>
    </row>
    <row r="30845" spans="1:38">
      <c r="A30845" s="37" t="s">
        <v>195</v>
      </c>
      <c r="B30845" s="38">
        <v>43471.375</v>
      </c>
      <c r="C30845" s="39">
        <v>43471</v>
      </c>
      <c r="D30845" s="38">
        <v>43471.125</v>
      </c>
      <c r="E30845" s="40" t="s">
        <v>42</v>
      </c>
      <c r="F30845" s="48">
        <v>33314</v>
      </c>
      <c r="G30845" s="48">
        <v>32733</v>
      </c>
      <c r="H30845" s="48">
        <v>32555</v>
      </c>
      <c r="I30845" s="48">
        <v>-178</v>
      </c>
      <c r="J30845" s="48">
        <v>32555</v>
      </c>
      <c r="K30845" s="48">
        <v>5515</v>
      </c>
      <c r="L30845" s="48">
        <v>7951</v>
      </c>
      <c r="M30845" s="48">
        <v>3910</v>
      </c>
      <c r="O30845" s="48">
        <v>249</v>
      </c>
      <c r="P30845" s="48">
        <v>0</v>
      </c>
      <c r="Q30845" s="48">
        <v>14914</v>
      </c>
      <c r="R30845" s="48">
        <v>16</v>
      </c>
      <c r="T30845" s="48">
        <v>-178</v>
      </c>
      <c r="W30845" s="48">
        <v>-203</v>
      </c>
      <c r="AI30845" s="48">
        <v>25</v>
      </c>
      <c r="AJ30845" s="49">
        <v>0</v>
      </c>
      <c r="AK30845" s="49">
        <v>0</v>
      </c>
      <c r="AL30845" s="49">
        <v>0</v>
      </c>
    </row>
    <row r="30846" spans="1:38">
      <c r="A30846" s="37" t="s">
        <v>195</v>
      </c>
      <c r="B30846" s="38">
        <v>43471.416666666664</v>
      </c>
      <c r="C30846" s="39">
        <v>43471</v>
      </c>
      <c r="D30846" s="38">
        <v>43471.166666666664</v>
      </c>
      <c r="E30846" s="40" t="s">
        <v>42</v>
      </c>
      <c r="F30846" s="48">
        <v>33056</v>
      </c>
      <c r="G30846" s="48">
        <v>32890</v>
      </c>
      <c r="H30846" s="48">
        <v>32793</v>
      </c>
      <c r="I30846" s="48">
        <v>-98</v>
      </c>
      <c r="J30846" s="48">
        <v>32792</v>
      </c>
      <c r="K30846" s="48">
        <v>5559</v>
      </c>
      <c r="L30846" s="48">
        <v>8026</v>
      </c>
      <c r="M30846" s="48">
        <v>3910</v>
      </c>
      <c r="O30846" s="48">
        <v>249</v>
      </c>
      <c r="P30846" s="48">
        <v>0</v>
      </c>
      <c r="Q30846" s="48">
        <v>15031</v>
      </c>
      <c r="R30846" s="48">
        <v>17</v>
      </c>
      <c r="T30846" s="48">
        <v>-99</v>
      </c>
      <c r="W30846" s="48">
        <v>-144</v>
      </c>
      <c r="AI30846" s="48">
        <v>45</v>
      </c>
      <c r="AJ30846" s="49">
        <v>1</v>
      </c>
      <c r="AK30846" s="49">
        <v>1</v>
      </c>
      <c r="AL30846" s="49">
        <v>1</v>
      </c>
    </row>
    <row r="30847" spans="1:38">
      <c r="A30847" s="37" t="s">
        <v>195</v>
      </c>
      <c r="B30847" s="38">
        <v>43471.458333333336</v>
      </c>
      <c r="C30847" s="39">
        <v>43471</v>
      </c>
      <c r="D30847" s="38">
        <v>43471.208333333336</v>
      </c>
      <c r="E30847" s="40" t="s">
        <v>42</v>
      </c>
      <c r="F30847" s="48">
        <v>33654</v>
      </c>
      <c r="G30847" s="48">
        <v>33408</v>
      </c>
      <c r="H30847" s="48">
        <v>33268</v>
      </c>
      <c r="I30847" s="48">
        <v>-140</v>
      </c>
      <c r="J30847" s="48">
        <v>33268</v>
      </c>
      <c r="K30847" s="48">
        <v>5633</v>
      </c>
      <c r="L30847" s="48">
        <v>8201</v>
      </c>
      <c r="M30847" s="48">
        <v>3910</v>
      </c>
      <c r="O30847" s="48">
        <v>249</v>
      </c>
      <c r="P30847" s="48">
        <v>0</v>
      </c>
      <c r="Q30847" s="48">
        <v>15258</v>
      </c>
      <c r="R30847" s="48">
        <v>17</v>
      </c>
      <c r="T30847" s="48">
        <v>-140</v>
      </c>
      <c r="W30847" s="48">
        <v>-186</v>
      </c>
      <c r="AI30847" s="48">
        <v>46</v>
      </c>
      <c r="AJ30847" s="49">
        <v>0</v>
      </c>
      <c r="AK30847" s="49">
        <v>0</v>
      </c>
      <c r="AL30847" s="49">
        <v>0</v>
      </c>
    </row>
    <row r="30848" spans="1:38">
      <c r="A30848" s="37" t="s">
        <v>195</v>
      </c>
      <c r="B30848" s="38">
        <v>43471.5</v>
      </c>
      <c r="C30848" s="39">
        <v>43471</v>
      </c>
      <c r="D30848" s="38">
        <v>43471.25</v>
      </c>
      <c r="E30848" s="40" t="s">
        <v>42</v>
      </c>
      <c r="F30848" s="48">
        <v>34557</v>
      </c>
      <c r="G30848" s="48">
        <v>34328</v>
      </c>
      <c r="H30848" s="48">
        <v>34149</v>
      </c>
      <c r="I30848" s="48">
        <v>-180</v>
      </c>
      <c r="J30848" s="48">
        <v>34148</v>
      </c>
      <c r="K30848" s="48">
        <v>5841</v>
      </c>
      <c r="L30848" s="48">
        <v>8805</v>
      </c>
      <c r="M30848" s="48">
        <v>3910</v>
      </c>
      <c r="O30848" s="48">
        <v>249</v>
      </c>
      <c r="P30848" s="48">
        <v>0</v>
      </c>
      <c r="Q30848" s="48">
        <v>15324</v>
      </c>
      <c r="R30848" s="48">
        <v>19</v>
      </c>
      <c r="T30848" s="48">
        <v>-180</v>
      </c>
      <c r="W30848" s="48">
        <v>-180</v>
      </c>
      <c r="AI30848" s="48">
        <v>0</v>
      </c>
      <c r="AJ30848" s="49">
        <v>1</v>
      </c>
      <c r="AK30848" s="49">
        <v>0</v>
      </c>
      <c r="AL30848" s="49">
        <v>1</v>
      </c>
    </row>
    <row r="30849" spans="1:38">
      <c r="A30849" s="37" t="s">
        <v>195</v>
      </c>
      <c r="B30849" s="38">
        <v>43471.541666666664</v>
      </c>
      <c r="C30849" s="39">
        <v>43471</v>
      </c>
      <c r="D30849" s="38">
        <v>43471.291666666664</v>
      </c>
      <c r="E30849" s="40" t="s">
        <v>42</v>
      </c>
      <c r="F30849" s="48">
        <v>35772</v>
      </c>
      <c r="G30849" s="48">
        <v>35696</v>
      </c>
      <c r="H30849" s="48">
        <v>35565</v>
      </c>
      <c r="I30849" s="48">
        <v>-131</v>
      </c>
      <c r="J30849" s="48">
        <v>35565</v>
      </c>
      <c r="K30849" s="48">
        <v>6117</v>
      </c>
      <c r="L30849" s="48">
        <v>9283</v>
      </c>
      <c r="M30849" s="48">
        <v>3911</v>
      </c>
      <c r="O30849" s="48">
        <v>275</v>
      </c>
      <c r="P30849" s="48">
        <v>0</v>
      </c>
      <c r="Q30849" s="48">
        <v>15967</v>
      </c>
      <c r="R30849" s="48">
        <v>12</v>
      </c>
      <c r="T30849" s="48">
        <v>-131</v>
      </c>
      <c r="W30849" s="48">
        <v>-131</v>
      </c>
      <c r="AI30849" s="48">
        <v>0</v>
      </c>
      <c r="AJ30849" s="49">
        <v>0</v>
      </c>
      <c r="AK30849" s="49">
        <v>0</v>
      </c>
      <c r="AL30849" s="49">
        <v>0</v>
      </c>
    </row>
    <row r="30850" spans="1:38">
      <c r="A30850" s="37" t="s">
        <v>195</v>
      </c>
      <c r="B30850" s="38">
        <v>43471.583333333336</v>
      </c>
      <c r="C30850" s="39">
        <v>43471</v>
      </c>
      <c r="D30850" s="38">
        <v>43471.333333333336</v>
      </c>
      <c r="E30850" s="40" t="s">
        <v>42</v>
      </c>
      <c r="F30850" s="48">
        <v>37132</v>
      </c>
      <c r="G30850" s="48">
        <v>36757</v>
      </c>
      <c r="H30850" s="48">
        <v>36661</v>
      </c>
      <c r="I30850" s="48">
        <v>-96</v>
      </c>
      <c r="J30850" s="48">
        <v>36661</v>
      </c>
      <c r="K30850" s="48">
        <v>6276</v>
      </c>
      <c r="L30850" s="48">
        <v>9654</v>
      </c>
      <c r="M30850" s="48">
        <v>3910</v>
      </c>
      <c r="O30850" s="48">
        <v>274</v>
      </c>
      <c r="P30850" s="48">
        <v>1</v>
      </c>
      <c r="Q30850" s="48">
        <v>16529</v>
      </c>
      <c r="R30850" s="48">
        <v>17</v>
      </c>
      <c r="T30850" s="48">
        <v>-97</v>
      </c>
      <c r="W30850" s="48">
        <v>-97</v>
      </c>
      <c r="AI30850" s="48">
        <v>0</v>
      </c>
      <c r="AJ30850" s="49">
        <v>0</v>
      </c>
      <c r="AK30850" s="49">
        <v>1</v>
      </c>
      <c r="AL30850" s="49">
        <v>0</v>
      </c>
    </row>
    <row r="30851" spans="1:38">
      <c r="A30851" s="37" t="s">
        <v>195</v>
      </c>
      <c r="B30851" s="38">
        <v>43471.625</v>
      </c>
      <c r="C30851" s="39">
        <v>43471</v>
      </c>
      <c r="D30851" s="38">
        <v>43471.375</v>
      </c>
      <c r="E30851" s="40" t="s">
        <v>42</v>
      </c>
      <c r="F30851" s="48">
        <v>37576</v>
      </c>
      <c r="G30851" s="48">
        <v>37353</v>
      </c>
      <c r="H30851" s="48">
        <v>37260</v>
      </c>
      <c r="I30851" s="48">
        <v>-94</v>
      </c>
      <c r="J30851" s="48">
        <v>37260</v>
      </c>
      <c r="K30851" s="48">
        <v>6588</v>
      </c>
      <c r="L30851" s="48">
        <v>10318</v>
      </c>
      <c r="M30851" s="48">
        <v>3910</v>
      </c>
      <c r="O30851" s="48">
        <v>275</v>
      </c>
      <c r="P30851" s="48">
        <v>101</v>
      </c>
      <c r="Q30851" s="48">
        <v>16051</v>
      </c>
      <c r="R30851" s="48">
        <v>17</v>
      </c>
      <c r="T30851" s="48">
        <v>-94</v>
      </c>
      <c r="W30851" s="48">
        <v>-94</v>
      </c>
      <c r="AI30851" s="48">
        <v>0</v>
      </c>
      <c r="AJ30851" s="49">
        <v>1</v>
      </c>
      <c r="AK30851" s="49">
        <v>0</v>
      </c>
      <c r="AL30851" s="49">
        <v>0</v>
      </c>
    </row>
    <row r="30852" spans="1:38">
      <c r="A30852" s="37" t="s">
        <v>195</v>
      </c>
      <c r="B30852" s="38">
        <v>43471.666666666664</v>
      </c>
      <c r="C30852" s="39">
        <v>43471</v>
      </c>
      <c r="D30852" s="38">
        <v>43471.416666666664</v>
      </c>
      <c r="E30852" s="40" t="s">
        <v>42</v>
      </c>
      <c r="F30852" s="48">
        <v>37521</v>
      </c>
      <c r="G30852" s="48">
        <v>36942</v>
      </c>
      <c r="H30852" s="48">
        <v>36935</v>
      </c>
      <c r="I30852" s="48">
        <v>-8</v>
      </c>
      <c r="J30852" s="48">
        <v>36936</v>
      </c>
      <c r="K30852" s="48">
        <v>6993</v>
      </c>
      <c r="L30852" s="48">
        <v>10414</v>
      </c>
      <c r="M30852" s="48">
        <v>3910</v>
      </c>
      <c r="O30852" s="48">
        <v>274</v>
      </c>
      <c r="P30852" s="48">
        <v>439</v>
      </c>
      <c r="Q30852" s="48">
        <v>14886</v>
      </c>
      <c r="R30852" s="48">
        <v>20</v>
      </c>
      <c r="T30852" s="48">
        <v>-8</v>
      </c>
      <c r="W30852" s="48">
        <v>-8</v>
      </c>
      <c r="AI30852" s="48">
        <v>0</v>
      </c>
      <c r="AJ30852" s="49">
        <v>1</v>
      </c>
      <c r="AK30852" s="49">
        <v>0</v>
      </c>
      <c r="AL30852" s="49">
        <v>-1</v>
      </c>
    </row>
    <row r="30853" spans="1:38">
      <c r="A30853" s="37" t="s">
        <v>195</v>
      </c>
      <c r="B30853" s="38">
        <v>43471.708333333336</v>
      </c>
      <c r="C30853" s="39">
        <v>43471</v>
      </c>
      <c r="D30853" s="38">
        <v>43471.458333333336</v>
      </c>
      <c r="E30853" s="40" t="s">
        <v>42</v>
      </c>
      <c r="F30853" s="48">
        <v>36899</v>
      </c>
      <c r="G30853" s="48">
        <v>36018</v>
      </c>
      <c r="H30853" s="48">
        <v>36022</v>
      </c>
      <c r="I30853" s="48">
        <v>4</v>
      </c>
      <c r="J30853" s="48">
        <v>36023</v>
      </c>
      <c r="K30853" s="48">
        <v>6365</v>
      </c>
      <c r="L30853" s="48">
        <v>9837</v>
      </c>
      <c r="M30853" s="48">
        <v>3910</v>
      </c>
      <c r="O30853" s="48">
        <v>249</v>
      </c>
      <c r="P30853" s="48">
        <v>640</v>
      </c>
      <c r="Q30853" s="48">
        <v>15005</v>
      </c>
      <c r="R30853" s="48">
        <v>17</v>
      </c>
      <c r="T30853" s="48">
        <v>3</v>
      </c>
      <c r="W30853" s="48">
        <v>3</v>
      </c>
      <c r="AI30853" s="48">
        <v>0</v>
      </c>
      <c r="AJ30853" s="49">
        <v>0</v>
      </c>
      <c r="AK30853" s="49">
        <v>1</v>
      </c>
      <c r="AL30853" s="49">
        <v>-1</v>
      </c>
    </row>
    <row r="30854" spans="1:38">
      <c r="A30854" s="37" t="s">
        <v>195</v>
      </c>
      <c r="B30854" s="38">
        <v>43471.75</v>
      </c>
      <c r="C30854" s="39">
        <v>43471</v>
      </c>
      <c r="D30854" s="38">
        <v>43471.5</v>
      </c>
      <c r="E30854" s="40" t="s">
        <v>42</v>
      </c>
      <c r="F30854" s="48">
        <v>36085</v>
      </c>
      <c r="G30854" s="48">
        <v>35408</v>
      </c>
      <c r="H30854" s="48">
        <v>35316</v>
      </c>
      <c r="I30854" s="48">
        <v>-93</v>
      </c>
      <c r="J30854" s="48">
        <v>35315</v>
      </c>
      <c r="K30854" s="48">
        <v>5554</v>
      </c>
      <c r="L30854" s="48">
        <v>8824</v>
      </c>
      <c r="M30854" s="48">
        <v>3910</v>
      </c>
      <c r="O30854" s="48">
        <v>249</v>
      </c>
      <c r="P30854" s="48">
        <v>500</v>
      </c>
      <c r="Q30854" s="48">
        <v>16259</v>
      </c>
      <c r="R30854" s="48">
        <v>19</v>
      </c>
      <c r="T30854" s="48">
        <v>-93</v>
      </c>
      <c r="W30854" s="48">
        <v>-93</v>
      </c>
      <c r="AI30854" s="48">
        <v>0</v>
      </c>
      <c r="AJ30854" s="49">
        <v>1</v>
      </c>
      <c r="AK30854" s="49">
        <v>0</v>
      </c>
      <c r="AL30854" s="49">
        <v>1</v>
      </c>
    </row>
    <row r="30855" spans="1:38">
      <c r="A30855" s="37" t="s">
        <v>195</v>
      </c>
      <c r="B30855" s="38">
        <v>43471.791666666664</v>
      </c>
      <c r="C30855" s="39">
        <v>43471</v>
      </c>
      <c r="D30855" s="38">
        <v>43471.541666666664</v>
      </c>
      <c r="E30855" s="40" t="s">
        <v>42</v>
      </c>
      <c r="F30855" s="48">
        <v>35528</v>
      </c>
      <c r="G30855" s="48">
        <v>34927</v>
      </c>
      <c r="H30855" s="48">
        <v>34771</v>
      </c>
      <c r="I30855" s="48">
        <v>-156</v>
      </c>
      <c r="J30855" s="48">
        <v>34772</v>
      </c>
      <c r="K30855" s="48">
        <v>5235</v>
      </c>
      <c r="L30855" s="48">
        <v>8566</v>
      </c>
      <c r="M30855" s="48">
        <v>3911</v>
      </c>
      <c r="O30855" s="48">
        <v>248</v>
      </c>
      <c r="P30855" s="48">
        <v>429</v>
      </c>
      <c r="Q30855" s="48">
        <v>16365</v>
      </c>
      <c r="R30855" s="48">
        <v>18</v>
      </c>
      <c r="T30855" s="48">
        <v>-156</v>
      </c>
      <c r="W30855" s="48">
        <v>-156</v>
      </c>
      <c r="AI30855" s="48">
        <v>0</v>
      </c>
      <c r="AJ30855" s="49">
        <v>0</v>
      </c>
      <c r="AK30855" s="49">
        <v>0</v>
      </c>
      <c r="AL30855" s="49">
        <v>-1</v>
      </c>
    </row>
    <row r="30856" spans="1:38">
      <c r="A30856" s="37" t="s">
        <v>195</v>
      </c>
      <c r="B30856" s="38">
        <v>43471.833333333336</v>
      </c>
      <c r="C30856" s="39">
        <v>43471</v>
      </c>
      <c r="D30856" s="38">
        <v>43471.583333333336</v>
      </c>
      <c r="E30856" s="40" t="s">
        <v>42</v>
      </c>
      <c r="F30856" s="48">
        <v>34923</v>
      </c>
      <c r="G30856" s="48">
        <v>34613</v>
      </c>
      <c r="H30856" s="48">
        <v>34411</v>
      </c>
      <c r="I30856" s="48">
        <v>-203</v>
      </c>
      <c r="J30856" s="48">
        <v>34410</v>
      </c>
      <c r="K30856" s="48">
        <v>5185</v>
      </c>
      <c r="L30856" s="48">
        <v>8632</v>
      </c>
      <c r="M30856" s="48">
        <v>3910</v>
      </c>
      <c r="O30856" s="48">
        <v>248</v>
      </c>
      <c r="P30856" s="48">
        <v>407</v>
      </c>
      <c r="Q30856" s="48">
        <v>16010</v>
      </c>
      <c r="R30856" s="48">
        <v>18</v>
      </c>
      <c r="T30856" s="48">
        <v>-203</v>
      </c>
      <c r="W30856" s="48">
        <v>-203</v>
      </c>
      <c r="AI30856" s="48">
        <v>0</v>
      </c>
      <c r="AJ30856" s="49">
        <v>1</v>
      </c>
      <c r="AK30856" s="49">
        <v>0</v>
      </c>
      <c r="AL30856" s="49">
        <v>1</v>
      </c>
    </row>
    <row r="30857" spans="1:38">
      <c r="A30857" s="37" t="s">
        <v>195</v>
      </c>
      <c r="B30857" s="38">
        <v>43471.875</v>
      </c>
      <c r="C30857" s="39">
        <v>43471</v>
      </c>
      <c r="D30857" s="38">
        <v>43471.625</v>
      </c>
      <c r="E30857" s="40" t="s">
        <v>42</v>
      </c>
      <c r="F30857" s="48">
        <v>34377</v>
      </c>
      <c r="G30857" s="48">
        <v>34248</v>
      </c>
      <c r="H30857" s="48">
        <v>34045</v>
      </c>
      <c r="I30857" s="48">
        <v>-203</v>
      </c>
      <c r="J30857" s="48">
        <v>34045</v>
      </c>
      <c r="K30857" s="48">
        <v>5139</v>
      </c>
      <c r="L30857" s="48">
        <v>8572</v>
      </c>
      <c r="M30857" s="48">
        <v>3910</v>
      </c>
      <c r="O30857" s="48">
        <v>248</v>
      </c>
      <c r="P30857" s="48">
        <v>359</v>
      </c>
      <c r="Q30857" s="48">
        <v>15800</v>
      </c>
      <c r="R30857" s="48">
        <v>17</v>
      </c>
      <c r="T30857" s="48">
        <v>-203</v>
      </c>
      <c r="W30857" s="48">
        <v>-203</v>
      </c>
      <c r="AI30857" s="48">
        <v>0</v>
      </c>
      <c r="AJ30857" s="49">
        <v>0</v>
      </c>
      <c r="AK30857" s="49">
        <v>0</v>
      </c>
      <c r="AL30857" s="49">
        <v>0</v>
      </c>
    </row>
    <row r="30858" spans="1:38">
      <c r="A30858" s="37" t="s">
        <v>195</v>
      </c>
      <c r="B30858" s="38">
        <v>43471.916666666664</v>
      </c>
      <c r="C30858" s="39">
        <v>43471</v>
      </c>
      <c r="D30858" s="38">
        <v>43471.666666666664</v>
      </c>
      <c r="E30858" s="40" t="s">
        <v>42</v>
      </c>
      <c r="F30858" s="48">
        <v>34417</v>
      </c>
      <c r="G30858" s="48">
        <v>34117</v>
      </c>
      <c r="H30858" s="48">
        <v>33938</v>
      </c>
      <c r="I30858" s="48">
        <v>-180</v>
      </c>
      <c r="J30858" s="48">
        <v>33938</v>
      </c>
      <c r="K30858" s="48">
        <v>5143</v>
      </c>
      <c r="L30858" s="48">
        <v>8779</v>
      </c>
      <c r="M30858" s="48">
        <v>3910</v>
      </c>
      <c r="O30858" s="48">
        <v>249</v>
      </c>
      <c r="P30858" s="48">
        <v>339</v>
      </c>
      <c r="Q30858" s="48">
        <v>15502</v>
      </c>
      <c r="R30858" s="48">
        <v>16</v>
      </c>
      <c r="T30858" s="48">
        <v>-180</v>
      </c>
      <c r="W30858" s="48">
        <v>-180</v>
      </c>
      <c r="AI30858" s="48">
        <v>0</v>
      </c>
      <c r="AJ30858" s="49">
        <v>1</v>
      </c>
      <c r="AK30858" s="49">
        <v>0</v>
      </c>
      <c r="AL30858" s="49">
        <v>0</v>
      </c>
    </row>
    <row r="30859" spans="1:38">
      <c r="A30859" s="37" t="s">
        <v>195</v>
      </c>
      <c r="B30859" s="38">
        <v>43471.958333333336</v>
      </c>
      <c r="C30859" s="39">
        <v>43471</v>
      </c>
      <c r="D30859" s="38">
        <v>43471.708333333336</v>
      </c>
      <c r="E30859" s="40" t="s">
        <v>42</v>
      </c>
      <c r="F30859" s="48">
        <v>34372</v>
      </c>
      <c r="G30859" s="48">
        <v>34325</v>
      </c>
      <c r="H30859" s="48">
        <v>34189</v>
      </c>
      <c r="I30859" s="48">
        <v>-136</v>
      </c>
      <c r="J30859" s="48">
        <v>34190</v>
      </c>
      <c r="K30859" s="48">
        <v>5202</v>
      </c>
      <c r="L30859" s="48">
        <v>8800</v>
      </c>
      <c r="M30859" s="48">
        <v>3910</v>
      </c>
      <c r="O30859" s="48">
        <v>248</v>
      </c>
      <c r="P30859" s="48">
        <v>213</v>
      </c>
      <c r="Q30859" s="48">
        <v>15807</v>
      </c>
      <c r="R30859" s="48">
        <v>10</v>
      </c>
      <c r="T30859" s="48">
        <v>-136</v>
      </c>
      <c r="W30859" s="48">
        <v>-136</v>
      </c>
      <c r="AI30859" s="48">
        <v>0</v>
      </c>
      <c r="AJ30859" s="49">
        <v>0</v>
      </c>
      <c r="AK30859" s="49">
        <v>0</v>
      </c>
      <c r="AL30859" s="49">
        <v>-1</v>
      </c>
    </row>
    <row r="30860" spans="1:38">
      <c r="A30860" s="37" t="s">
        <v>195</v>
      </c>
      <c r="B30860" s="38">
        <v>43472</v>
      </c>
      <c r="C30860" s="39">
        <v>43471</v>
      </c>
      <c r="D30860" s="38">
        <v>43471.75</v>
      </c>
      <c r="E30860" s="40" t="s">
        <v>42</v>
      </c>
      <c r="F30860" s="48">
        <v>35584</v>
      </c>
      <c r="G30860" s="48">
        <v>35416</v>
      </c>
      <c r="H30860" s="48">
        <v>35215</v>
      </c>
      <c r="I30860" s="48">
        <v>-202</v>
      </c>
      <c r="J30860" s="48">
        <v>35215</v>
      </c>
      <c r="K30860" s="48">
        <v>5687</v>
      </c>
      <c r="L30860" s="48">
        <v>9025</v>
      </c>
      <c r="M30860" s="48">
        <v>3910</v>
      </c>
      <c r="O30860" s="48">
        <v>248</v>
      </c>
      <c r="P30860" s="48">
        <v>35</v>
      </c>
      <c r="Q30860" s="48">
        <v>16301</v>
      </c>
      <c r="R30860" s="48">
        <v>9</v>
      </c>
      <c r="T30860" s="48">
        <v>-202</v>
      </c>
      <c r="W30860" s="48">
        <v>-202</v>
      </c>
      <c r="AI30860" s="48">
        <v>0</v>
      </c>
      <c r="AJ30860" s="49">
        <v>1</v>
      </c>
      <c r="AK30860" s="49">
        <v>0</v>
      </c>
      <c r="AL30860" s="49">
        <v>0</v>
      </c>
    </row>
    <row r="30861" spans="1:38">
      <c r="A30861" s="37" t="s">
        <v>195</v>
      </c>
      <c r="B30861" s="38">
        <v>43472.041666666664</v>
      </c>
      <c r="C30861" s="39">
        <v>43471</v>
      </c>
      <c r="D30861" s="38">
        <v>43471.791666666664</v>
      </c>
      <c r="E30861" s="40" t="s">
        <v>42</v>
      </c>
      <c r="F30861" s="48">
        <v>37321</v>
      </c>
      <c r="G30861" s="48">
        <v>37229</v>
      </c>
      <c r="H30861" s="48">
        <v>37121</v>
      </c>
      <c r="I30861" s="48">
        <v>-108</v>
      </c>
      <c r="J30861" s="48">
        <v>37121</v>
      </c>
      <c r="K30861" s="48">
        <v>6353</v>
      </c>
      <c r="L30861" s="48">
        <v>9884</v>
      </c>
      <c r="M30861" s="48">
        <v>3911</v>
      </c>
      <c r="O30861" s="48">
        <v>248</v>
      </c>
      <c r="P30861" s="48">
        <v>0</v>
      </c>
      <c r="Q30861" s="48">
        <v>16708</v>
      </c>
      <c r="R30861" s="48">
        <v>17</v>
      </c>
      <c r="T30861" s="48">
        <v>-109</v>
      </c>
      <c r="W30861" s="48">
        <v>-109</v>
      </c>
      <c r="AI30861" s="48">
        <v>0</v>
      </c>
      <c r="AJ30861" s="49">
        <v>0</v>
      </c>
      <c r="AK30861" s="49">
        <v>1</v>
      </c>
      <c r="AL30861" s="49">
        <v>0</v>
      </c>
    </row>
    <row r="30862" spans="1:38">
      <c r="A30862" s="37" t="s">
        <v>195</v>
      </c>
      <c r="B30862" s="38">
        <v>43472.083333333336</v>
      </c>
      <c r="C30862" s="39">
        <v>43471</v>
      </c>
      <c r="D30862" s="38">
        <v>43471.833333333336</v>
      </c>
      <c r="E30862" s="40" t="s">
        <v>42</v>
      </c>
      <c r="F30862" s="48">
        <v>37383</v>
      </c>
      <c r="G30862" s="48">
        <v>37195</v>
      </c>
      <c r="H30862" s="48">
        <v>37069</v>
      </c>
      <c r="I30862" s="48">
        <v>-127</v>
      </c>
      <c r="J30862" s="48">
        <v>37068</v>
      </c>
      <c r="K30862" s="48">
        <v>6601</v>
      </c>
      <c r="L30862" s="48">
        <v>9473</v>
      </c>
      <c r="M30862" s="48">
        <v>3910</v>
      </c>
      <c r="O30862" s="48">
        <v>248</v>
      </c>
      <c r="P30862" s="48">
        <v>0</v>
      </c>
      <c r="Q30862" s="48">
        <v>16820</v>
      </c>
      <c r="R30862" s="48">
        <v>16</v>
      </c>
      <c r="T30862" s="48">
        <v>-128</v>
      </c>
      <c r="W30862" s="48">
        <v>-128</v>
      </c>
      <c r="AI30862" s="48">
        <v>0</v>
      </c>
      <c r="AJ30862" s="49">
        <v>1</v>
      </c>
      <c r="AK30862" s="49">
        <v>1</v>
      </c>
      <c r="AL30862" s="49">
        <v>1</v>
      </c>
    </row>
    <row r="30863" spans="1:38">
      <c r="A30863" s="37" t="s">
        <v>195</v>
      </c>
      <c r="B30863" s="38">
        <v>43472.125</v>
      </c>
      <c r="C30863" s="39">
        <v>43471</v>
      </c>
      <c r="D30863" s="38">
        <v>43471.875</v>
      </c>
      <c r="E30863" s="40" t="s">
        <v>42</v>
      </c>
      <c r="F30863" s="48">
        <v>36699</v>
      </c>
      <c r="G30863" s="48">
        <v>36568</v>
      </c>
      <c r="H30863" s="48">
        <v>36559</v>
      </c>
      <c r="I30863" s="48">
        <v>-9</v>
      </c>
      <c r="J30863" s="48">
        <v>36559</v>
      </c>
      <c r="K30863" s="48">
        <v>6154</v>
      </c>
      <c r="L30863" s="48">
        <v>9157</v>
      </c>
      <c r="M30863" s="48">
        <v>3910</v>
      </c>
      <c r="O30863" s="48">
        <v>248</v>
      </c>
      <c r="P30863" s="48">
        <v>0</v>
      </c>
      <c r="Q30863" s="48">
        <v>17075</v>
      </c>
      <c r="R30863" s="48">
        <v>15</v>
      </c>
      <c r="T30863" s="48">
        <v>-10</v>
      </c>
      <c r="W30863" s="48">
        <v>-10</v>
      </c>
      <c r="AI30863" s="48">
        <v>0</v>
      </c>
      <c r="AJ30863" s="49">
        <v>0</v>
      </c>
      <c r="AK30863" s="49">
        <v>1</v>
      </c>
      <c r="AL30863" s="49">
        <v>0</v>
      </c>
    </row>
    <row r="30864" spans="1:38">
      <c r="A30864" s="37" t="s">
        <v>195</v>
      </c>
      <c r="B30864" s="38">
        <v>43472.166666666664</v>
      </c>
      <c r="C30864" s="39">
        <v>43471</v>
      </c>
      <c r="D30864" s="38">
        <v>43471.916666666664</v>
      </c>
      <c r="E30864" s="40" t="s">
        <v>42</v>
      </c>
      <c r="F30864" s="48">
        <v>35918</v>
      </c>
      <c r="G30864" s="48">
        <v>35439</v>
      </c>
      <c r="H30864" s="48">
        <v>35291</v>
      </c>
      <c r="I30864" s="48">
        <v>-149</v>
      </c>
      <c r="J30864" s="48">
        <v>35290</v>
      </c>
      <c r="K30864" s="48">
        <v>5738</v>
      </c>
      <c r="L30864" s="48">
        <v>8675</v>
      </c>
      <c r="M30864" s="48">
        <v>3910</v>
      </c>
      <c r="O30864" s="48">
        <v>247</v>
      </c>
      <c r="P30864" s="48">
        <v>0</v>
      </c>
      <c r="Q30864" s="48">
        <v>16704</v>
      </c>
      <c r="R30864" s="48">
        <v>16</v>
      </c>
      <c r="T30864" s="48">
        <v>-149</v>
      </c>
      <c r="W30864" s="48">
        <v>-149</v>
      </c>
      <c r="AI30864" s="48">
        <v>0</v>
      </c>
      <c r="AJ30864" s="49">
        <v>1</v>
      </c>
      <c r="AK30864" s="49">
        <v>0</v>
      </c>
      <c r="AL30864" s="49">
        <v>1</v>
      </c>
    </row>
    <row r="30865" spans="1:38">
      <c r="A30865" s="37" t="s">
        <v>195</v>
      </c>
      <c r="B30865" s="38">
        <v>43472.208333333336</v>
      </c>
      <c r="C30865" s="39">
        <v>43471</v>
      </c>
      <c r="D30865" s="38">
        <v>43471.958333333336</v>
      </c>
      <c r="E30865" s="40" t="s">
        <v>42</v>
      </c>
      <c r="F30865" s="48">
        <v>34415</v>
      </c>
      <c r="G30865" s="48">
        <v>33570</v>
      </c>
      <c r="H30865" s="48">
        <v>33415</v>
      </c>
      <c r="I30865" s="48">
        <v>-155</v>
      </c>
      <c r="J30865" s="48">
        <v>33416</v>
      </c>
      <c r="K30865" s="48">
        <v>5246</v>
      </c>
      <c r="L30865" s="48">
        <v>8197</v>
      </c>
      <c r="M30865" s="48">
        <v>3910</v>
      </c>
      <c r="O30865" s="48">
        <v>248</v>
      </c>
      <c r="P30865" s="48">
        <v>0</v>
      </c>
      <c r="Q30865" s="48">
        <v>15800</v>
      </c>
      <c r="R30865" s="48">
        <v>15</v>
      </c>
      <c r="T30865" s="48">
        <v>-155</v>
      </c>
      <c r="W30865" s="48">
        <v>-155</v>
      </c>
      <c r="AI30865" s="48">
        <v>0</v>
      </c>
      <c r="AJ30865" s="49">
        <v>0</v>
      </c>
      <c r="AK30865" s="49">
        <v>0</v>
      </c>
      <c r="AL30865" s="49">
        <v>-1</v>
      </c>
    </row>
    <row r="30866" spans="1:38">
      <c r="A30866" s="37" t="s">
        <v>195</v>
      </c>
      <c r="B30866" s="38">
        <v>43472.25</v>
      </c>
      <c r="C30866" s="39">
        <v>43471</v>
      </c>
      <c r="D30866" s="38">
        <v>43472</v>
      </c>
      <c r="E30866" s="40" t="s">
        <v>42</v>
      </c>
      <c r="F30866" s="48">
        <v>32320</v>
      </c>
      <c r="G30866" s="48">
        <v>31505</v>
      </c>
      <c r="H30866" s="48">
        <v>31305</v>
      </c>
      <c r="I30866" s="48">
        <v>-201</v>
      </c>
      <c r="J30866" s="48">
        <v>31305</v>
      </c>
      <c r="K30866" s="48">
        <v>4934</v>
      </c>
      <c r="L30866" s="48">
        <v>7098</v>
      </c>
      <c r="M30866" s="48">
        <v>3910</v>
      </c>
      <c r="O30866" s="48">
        <v>248</v>
      </c>
      <c r="P30866" s="48">
        <v>0</v>
      </c>
      <c r="Q30866" s="48">
        <v>15100</v>
      </c>
      <c r="R30866" s="48">
        <v>15</v>
      </c>
      <c r="T30866" s="48">
        <v>-201</v>
      </c>
      <c r="W30866" s="48">
        <v>-202</v>
      </c>
      <c r="AI30866" s="48">
        <v>1</v>
      </c>
      <c r="AJ30866" s="49">
        <v>1</v>
      </c>
      <c r="AK30866" s="49">
        <v>0</v>
      </c>
      <c r="AL30866" s="49">
        <v>0</v>
      </c>
    </row>
    <row r="30867" spans="1:38">
      <c r="A30867" s="37" t="s">
        <v>195</v>
      </c>
      <c r="B30867" s="38">
        <v>43472.291666666664</v>
      </c>
      <c r="C30867" s="39">
        <v>43472</v>
      </c>
      <c r="D30867" s="38">
        <v>43472.041666666664</v>
      </c>
      <c r="E30867" s="40" t="s">
        <v>42</v>
      </c>
      <c r="F30867" s="48">
        <v>30258</v>
      </c>
      <c r="G30867" s="48">
        <v>30029</v>
      </c>
      <c r="H30867" s="48">
        <v>29974</v>
      </c>
      <c r="I30867" s="48">
        <v>-55</v>
      </c>
      <c r="J30867" s="48">
        <v>29974</v>
      </c>
      <c r="K30867" s="48">
        <v>4821</v>
      </c>
      <c r="L30867" s="48">
        <v>6670</v>
      </c>
      <c r="M30867" s="48">
        <v>3910</v>
      </c>
      <c r="O30867" s="48">
        <v>274</v>
      </c>
      <c r="P30867" s="48">
        <v>0</v>
      </c>
      <c r="Q30867" s="48">
        <v>14289</v>
      </c>
      <c r="R30867" s="48">
        <v>10</v>
      </c>
      <c r="T30867" s="48">
        <v>-55</v>
      </c>
      <c r="W30867" s="48">
        <v>-166</v>
      </c>
      <c r="AI30867" s="48">
        <v>111</v>
      </c>
      <c r="AJ30867" s="49">
        <v>0</v>
      </c>
      <c r="AK30867" s="49">
        <v>0</v>
      </c>
      <c r="AL30867" s="49">
        <v>0</v>
      </c>
    </row>
    <row r="30868" spans="1:38">
      <c r="A30868" s="37" t="s">
        <v>195</v>
      </c>
      <c r="B30868" s="38">
        <v>43472.333333333336</v>
      </c>
      <c r="C30868" s="39">
        <v>43472</v>
      </c>
      <c r="D30868" s="38">
        <v>43472.083333333336</v>
      </c>
      <c r="E30868" s="40" t="s">
        <v>42</v>
      </c>
      <c r="F30868" s="48">
        <v>29489</v>
      </c>
      <c r="G30868" s="48">
        <v>28963</v>
      </c>
      <c r="H30868" s="48">
        <v>28917</v>
      </c>
      <c r="I30868" s="48">
        <v>-46</v>
      </c>
      <c r="J30868" s="48">
        <v>28917</v>
      </c>
      <c r="K30868" s="48">
        <v>4752</v>
      </c>
      <c r="L30868" s="48">
        <v>6556</v>
      </c>
      <c r="M30868" s="48">
        <v>3910</v>
      </c>
      <c r="O30868" s="48">
        <v>249</v>
      </c>
      <c r="P30868" s="48">
        <v>0</v>
      </c>
      <c r="Q30868" s="48">
        <v>13440</v>
      </c>
      <c r="R30868" s="48">
        <v>10</v>
      </c>
      <c r="T30868" s="48">
        <v>-46</v>
      </c>
      <c r="W30868" s="48">
        <v>-172</v>
      </c>
      <c r="AI30868" s="48">
        <v>126</v>
      </c>
      <c r="AJ30868" s="49">
        <v>0</v>
      </c>
      <c r="AK30868" s="49">
        <v>0</v>
      </c>
      <c r="AL30868" s="49">
        <v>0</v>
      </c>
    </row>
    <row r="30869" spans="1:38">
      <c r="A30869" s="37" t="s">
        <v>195</v>
      </c>
      <c r="B30869" s="38">
        <v>43472.375</v>
      </c>
      <c r="C30869" s="39">
        <v>43472</v>
      </c>
      <c r="D30869" s="38">
        <v>43472.125</v>
      </c>
      <c r="E30869" s="40" t="s">
        <v>42</v>
      </c>
      <c r="F30869" s="48">
        <v>29191</v>
      </c>
      <c r="G30869" s="48">
        <v>28581</v>
      </c>
      <c r="H30869" s="48">
        <v>28386</v>
      </c>
      <c r="I30869" s="48">
        <v>-195</v>
      </c>
      <c r="J30869" s="48">
        <v>28386</v>
      </c>
      <c r="K30869" s="48">
        <v>4756</v>
      </c>
      <c r="L30869" s="48">
        <v>6581</v>
      </c>
      <c r="M30869" s="48">
        <v>3910</v>
      </c>
      <c r="O30869" s="48">
        <v>248</v>
      </c>
      <c r="P30869" s="48">
        <v>0</v>
      </c>
      <c r="Q30869" s="48">
        <v>12882</v>
      </c>
      <c r="R30869" s="48">
        <v>9</v>
      </c>
      <c r="T30869" s="48">
        <v>-195</v>
      </c>
      <c r="W30869" s="48">
        <v>-290</v>
      </c>
      <c r="AI30869" s="48">
        <v>95</v>
      </c>
      <c r="AJ30869" s="49">
        <v>0</v>
      </c>
      <c r="AK30869" s="49">
        <v>0</v>
      </c>
      <c r="AL30869" s="49">
        <v>0</v>
      </c>
    </row>
    <row r="30870" spans="1:38">
      <c r="A30870" s="37" t="s">
        <v>195</v>
      </c>
      <c r="B30870" s="38">
        <v>43472.416666666664</v>
      </c>
      <c r="C30870" s="39">
        <v>43472</v>
      </c>
      <c r="D30870" s="38">
        <v>43472.166666666664</v>
      </c>
      <c r="E30870" s="40" t="s">
        <v>42</v>
      </c>
      <c r="F30870" s="48">
        <v>29326</v>
      </c>
      <c r="G30870" s="48">
        <v>28518</v>
      </c>
      <c r="H30870" s="48">
        <v>28404</v>
      </c>
      <c r="I30870" s="48">
        <v>-115</v>
      </c>
      <c r="J30870" s="48">
        <v>28403</v>
      </c>
      <c r="K30870" s="48">
        <v>4741</v>
      </c>
      <c r="L30870" s="48">
        <v>6558</v>
      </c>
      <c r="M30870" s="48">
        <v>3910</v>
      </c>
      <c r="O30870" s="48">
        <v>248</v>
      </c>
      <c r="P30870" s="48">
        <v>0</v>
      </c>
      <c r="Q30870" s="48">
        <v>12935</v>
      </c>
      <c r="R30870" s="48">
        <v>11</v>
      </c>
      <c r="T30870" s="48">
        <v>-115</v>
      </c>
      <c r="W30870" s="48">
        <v>-210</v>
      </c>
      <c r="AI30870" s="48">
        <v>95</v>
      </c>
      <c r="AJ30870" s="49">
        <v>1</v>
      </c>
      <c r="AK30870" s="49">
        <v>0</v>
      </c>
      <c r="AL30870" s="49">
        <v>1</v>
      </c>
    </row>
    <row r="30871" spans="1:38">
      <c r="A30871" s="37" t="s">
        <v>195</v>
      </c>
      <c r="B30871" s="38">
        <v>43472.458333333336</v>
      </c>
      <c r="C30871" s="39">
        <v>43472</v>
      </c>
      <c r="D30871" s="38">
        <v>43472.208333333336</v>
      </c>
      <c r="E30871" s="40" t="s">
        <v>42</v>
      </c>
      <c r="F30871" s="48">
        <v>30232</v>
      </c>
      <c r="G30871" s="48">
        <v>29294</v>
      </c>
      <c r="H30871" s="48">
        <v>29184</v>
      </c>
      <c r="I30871" s="48">
        <v>-111</v>
      </c>
      <c r="J30871" s="48">
        <v>29184</v>
      </c>
      <c r="K30871" s="48">
        <v>4773</v>
      </c>
      <c r="L30871" s="48">
        <v>7135</v>
      </c>
      <c r="M30871" s="48">
        <v>3910</v>
      </c>
      <c r="O30871" s="48">
        <v>249</v>
      </c>
      <c r="P30871" s="48">
        <v>0</v>
      </c>
      <c r="Q30871" s="48">
        <v>13097</v>
      </c>
      <c r="R30871" s="48">
        <v>20</v>
      </c>
      <c r="T30871" s="48">
        <v>-111</v>
      </c>
      <c r="W30871" s="48">
        <v>-156</v>
      </c>
      <c r="AI30871" s="48">
        <v>45</v>
      </c>
      <c r="AJ30871" s="49">
        <v>1</v>
      </c>
      <c r="AK30871" s="49">
        <v>0</v>
      </c>
      <c r="AL30871" s="49">
        <v>0</v>
      </c>
    </row>
    <row r="30872" spans="1:38">
      <c r="A30872" s="37" t="s">
        <v>195</v>
      </c>
      <c r="B30872" s="38">
        <v>43472.5</v>
      </c>
      <c r="C30872" s="39">
        <v>43472</v>
      </c>
      <c r="D30872" s="38">
        <v>43472.25</v>
      </c>
      <c r="E30872" s="40" t="s">
        <v>42</v>
      </c>
      <c r="F30872" s="48">
        <v>32395</v>
      </c>
      <c r="G30872" s="48">
        <v>31213</v>
      </c>
      <c r="H30872" s="48">
        <v>31059</v>
      </c>
      <c r="I30872" s="48">
        <v>-155</v>
      </c>
      <c r="J30872" s="48">
        <v>31060</v>
      </c>
      <c r="K30872" s="48">
        <v>4899</v>
      </c>
      <c r="L30872" s="48">
        <v>9359</v>
      </c>
      <c r="M30872" s="48">
        <v>3911</v>
      </c>
      <c r="O30872" s="48">
        <v>249</v>
      </c>
      <c r="P30872" s="48">
        <v>0</v>
      </c>
      <c r="Q30872" s="48">
        <v>12621</v>
      </c>
      <c r="R30872" s="48">
        <v>21</v>
      </c>
      <c r="T30872" s="48">
        <v>-155</v>
      </c>
      <c r="W30872" s="48">
        <v>-155</v>
      </c>
      <c r="AI30872" s="48">
        <v>0</v>
      </c>
      <c r="AJ30872" s="49">
        <v>1</v>
      </c>
      <c r="AK30872" s="49">
        <v>0</v>
      </c>
      <c r="AL30872" s="49">
        <v>-1</v>
      </c>
    </row>
    <row r="30873" spans="1:38">
      <c r="A30873" s="37" t="s">
        <v>195</v>
      </c>
      <c r="B30873" s="38">
        <v>43472.541666666664</v>
      </c>
      <c r="C30873" s="39">
        <v>43472</v>
      </c>
      <c r="D30873" s="38">
        <v>43472.291666666664</v>
      </c>
      <c r="E30873" s="40" t="s">
        <v>42</v>
      </c>
      <c r="F30873" s="48">
        <v>36292</v>
      </c>
      <c r="G30873" s="48">
        <v>34198</v>
      </c>
      <c r="H30873" s="48">
        <v>33996</v>
      </c>
      <c r="I30873" s="48">
        <v>-202</v>
      </c>
      <c r="J30873" s="48">
        <v>33997</v>
      </c>
      <c r="K30873" s="48">
        <v>5776</v>
      </c>
      <c r="L30873" s="48">
        <v>12210</v>
      </c>
      <c r="M30873" s="48">
        <v>3911</v>
      </c>
      <c r="O30873" s="48">
        <v>274</v>
      </c>
      <c r="P30873" s="48">
        <v>0</v>
      </c>
      <c r="Q30873" s="48">
        <v>11808</v>
      </c>
      <c r="R30873" s="48">
        <v>18</v>
      </c>
      <c r="T30873" s="48">
        <v>-202</v>
      </c>
      <c r="W30873" s="48">
        <v>-208</v>
      </c>
      <c r="AI30873" s="48">
        <v>6</v>
      </c>
      <c r="AJ30873" s="49">
        <v>0</v>
      </c>
      <c r="AK30873" s="49">
        <v>0</v>
      </c>
      <c r="AL30873" s="49">
        <v>-1</v>
      </c>
    </row>
    <row r="30874" spans="1:38">
      <c r="A30874" s="37" t="s">
        <v>195</v>
      </c>
      <c r="B30874" s="38">
        <v>43472.583333333336</v>
      </c>
      <c r="C30874" s="39">
        <v>43472</v>
      </c>
      <c r="D30874" s="38">
        <v>43472.333333333336</v>
      </c>
      <c r="E30874" s="40" t="s">
        <v>42</v>
      </c>
      <c r="F30874" s="48">
        <v>38118</v>
      </c>
      <c r="G30874" s="48">
        <v>35653</v>
      </c>
      <c r="H30874" s="48">
        <v>35658</v>
      </c>
      <c r="I30874" s="48">
        <v>4</v>
      </c>
      <c r="J30874" s="48">
        <v>35657</v>
      </c>
      <c r="K30874" s="48">
        <v>6637</v>
      </c>
      <c r="L30874" s="48">
        <v>12956</v>
      </c>
      <c r="M30874" s="48">
        <v>3910</v>
      </c>
      <c r="O30874" s="48">
        <v>275</v>
      </c>
      <c r="P30874" s="48">
        <v>0</v>
      </c>
      <c r="Q30874" s="48">
        <v>11859</v>
      </c>
      <c r="R30874" s="48">
        <v>20</v>
      </c>
      <c r="T30874" s="48">
        <v>4</v>
      </c>
      <c r="W30874" s="48">
        <v>-2</v>
      </c>
      <c r="AI30874" s="48">
        <v>6</v>
      </c>
      <c r="AJ30874" s="49">
        <v>1</v>
      </c>
      <c r="AK30874" s="49">
        <v>0</v>
      </c>
      <c r="AL30874" s="49">
        <v>1</v>
      </c>
    </row>
    <row r="30875" spans="1:38">
      <c r="A30875" s="37" t="s">
        <v>195</v>
      </c>
      <c r="B30875" s="38">
        <v>43472.625</v>
      </c>
      <c r="C30875" s="39">
        <v>43472</v>
      </c>
      <c r="D30875" s="38">
        <v>43472.375</v>
      </c>
      <c r="E30875" s="40" t="s">
        <v>42</v>
      </c>
      <c r="F30875" s="48">
        <v>37903</v>
      </c>
      <c r="G30875" s="48">
        <v>35879</v>
      </c>
      <c r="H30875" s="48">
        <v>35969</v>
      </c>
      <c r="I30875" s="48">
        <v>89</v>
      </c>
      <c r="J30875" s="48">
        <v>35970</v>
      </c>
      <c r="K30875" s="48">
        <v>6558</v>
      </c>
      <c r="L30875" s="48">
        <v>13781</v>
      </c>
      <c r="M30875" s="48">
        <v>3892</v>
      </c>
      <c r="O30875" s="48">
        <v>275</v>
      </c>
      <c r="P30875" s="48">
        <v>198</v>
      </c>
      <c r="Q30875" s="48">
        <v>11249</v>
      </c>
      <c r="R30875" s="48">
        <v>17</v>
      </c>
      <c r="T30875" s="48">
        <v>89</v>
      </c>
      <c r="W30875" s="48">
        <v>83</v>
      </c>
      <c r="AI30875" s="48">
        <v>6</v>
      </c>
      <c r="AJ30875" s="49">
        <v>1</v>
      </c>
      <c r="AK30875" s="49">
        <v>0</v>
      </c>
      <c r="AL30875" s="49">
        <v>-1</v>
      </c>
    </row>
    <row r="30876" spans="1:38">
      <c r="A30876" s="37" t="s">
        <v>195</v>
      </c>
      <c r="B30876" s="38">
        <v>43472.666666666664</v>
      </c>
      <c r="C30876" s="39">
        <v>43472</v>
      </c>
      <c r="D30876" s="38">
        <v>43472.416666666664</v>
      </c>
      <c r="E30876" s="40" t="s">
        <v>42</v>
      </c>
      <c r="F30876" s="48">
        <v>37849</v>
      </c>
      <c r="G30876" s="48">
        <v>36220</v>
      </c>
      <c r="H30876" s="48">
        <v>36612</v>
      </c>
      <c r="I30876" s="48">
        <v>391</v>
      </c>
      <c r="J30876" s="48">
        <v>36612</v>
      </c>
      <c r="K30876" s="48">
        <v>7005</v>
      </c>
      <c r="L30876" s="48">
        <v>15229</v>
      </c>
      <c r="M30876" s="48">
        <v>3903</v>
      </c>
      <c r="O30876" s="48">
        <v>275</v>
      </c>
      <c r="P30876" s="48">
        <v>891</v>
      </c>
      <c r="Q30876" s="48">
        <v>9289</v>
      </c>
      <c r="R30876" s="48">
        <v>20</v>
      </c>
      <c r="T30876" s="48">
        <v>391</v>
      </c>
      <c r="W30876" s="48">
        <v>385</v>
      </c>
      <c r="AI30876" s="48">
        <v>6</v>
      </c>
      <c r="AJ30876" s="49">
        <v>1</v>
      </c>
      <c r="AK30876" s="49">
        <v>0</v>
      </c>
      <c r="AL30876" s="49">
        <v>0</v>
      </c>
    </row>
    <row r="30877" spans="1:38">
      <c r="A30877" s="37" t="s">
        <v>195</v>
      </c>
      <c r="B30877" s="38">
        <v>43472.708333333336</v>
      </c>
      <c r="C30877" s="39">
        <v>43472</v>
      </c>
      <c r="D30877" s="38">
        <v>43472.458333333336</v>
      </c>
      <c r="E30877" s="40" t="s">
        <v>42</v>
      </c>
      <c r="F30877" s="48">
        <v>38120</v>
      </c>
      <c r="G30877" s="48">
        <v>36686</v>
      </c>
      <c r="H30877" s="48">
        <v>37320</v>
      </c>
      <c r="I30877" s="48">
        <v>633</v>
      </c>
      <c r="J30877" s="48">
        <v>37319</v>
      </c>
      <c r="K30877" s="48">
        <v>7833</v>
      </c>
      <c r="L30877" s="48">
        <v>16349</v>
      </c>
      <c r="M30877" s="48">
        <v>3909</v>
      </c>
      <c r="O30877" s="48">
        <v>239</v>
      </c>
      <c r="P30877" s="48">
        <v>1071</v>
      </c>
      <c r="Q30877" s="48">
        <v>7898</v>
      </c>
      <c r="R30877" s="48">
        <v>20</v>
      </c>
      <c r="T30877" s="48">
        <v>633</v>
      </c>
      <c r="W30877" s="48">
        <v>627</v>
      </c>
      <c r="AI30877" s="48">
        <v>6</v>
      </c>
      <c r="AJ30877" s="49">
        <v>1</v>
      </c>
      <c r="AK30877" s="49">
        <v>0</v>
      </c>
      <c r="AL30877" s="49">
        <v>1</v>
      </c>
    </row>
    <row r="30878" spans="1:38">
      <c r="A30878" s="37" t="s">
        <v>195</v>
      </c>
      <c r="B30878" s="38">
        <v>43472.75</v>
      </c>
      <c r="C30878" s="39">
        <v>43472</v>
      </c>
      <c r="D30878" s="38">
        <v>43472.5</v>
      </c>
      <c r="E30878" s="40" t="s">
        <v>42</v>
      </c>
      <c r="F30878" s="48">
        <v>37989</v>
      </c>
      <c r="G30878" s="48">
        <v>36900</v>
      </c>
      <c r="H30878" s="48">
        <v>37532</v>
      </c>
      <c r="I30878" s="48">
        <v>631</v>
      </c>
      <c r="J30878" s="48">
        <v>37532</v>
      </c>
      <c r="K30878" s="48">
        <v>8560</v>
      </c>
      <c r="L30878" s="48">
        <v>16965</v>
      </c>
      <c r="M30878" s="48">
        <v>3910</v>
      </c>
      <c r="O30878" s="48">
        <v>285</v>
      </c>
      <c r="P30878" s="48">
        <v>1052</v>
      </c>
      <c r="Q30878" s="48">
        <v>6737</v>
      </c>
      <c r="R30878" s="48">
        <v>23</v>
      </c>
      <c r="T30878" s="48">
        <v>631</v>
      </c>
      <c r="W30878" s="48">
        <v>625</v>
      </c>
      <c r="AI30878" s="48">
        <v>6</v>
      </c>
      <c r="AJ30878" s="49">
        <v>1</v>
      </c>
      <c r="AK30878" s="49">
        <v>0</v>
      </c>
      <c r="AL30878" s="49">
        <v>0</v>
      </c>
    </row>
    <row r="30879" spans="1:38">
      <c r="A30879" s="37" t="s">
        <v>195</v>
      </c>
      <c r="B30879" s="38">
        <v>43472.791666666664</v>
      </c>
      <c r="C30879" s="39">
        <v>43472</v>
      </c>
      <c r="D30879" s="38">
        <v>43472.541666666664</v>
      </c>
      <c r="E30879" s="40" t="s">
        <v>42</v>
      </c>
      <c r="F30879" s="48">
        <v>38069</v>
      </c>
      <c r="G30879" s="48">
        <v>37068</v>
      </c>
      <c r="H30879" s="48">
        <v>37455</v>
      </c>
      <c r="I30879" s="48">
        <v>387</v>
      </c>
      <c r="J30879" s="48">
        <v>37456</v>
      </c>
      <c r="K30879" s="48">
        <v>8961</v>
      </c>
      <c r="L30879" s="48">
        <v>16619</v>
      </c>
      <c r="M30879" s="48">
        <v>3910</v>
      </c>
      <c r="O30879" s="48">
        <v>292</v>
      </c>
      <c r="P30879" s="48">
        <v>1033</v>
      </c>
      <c r="Q30879" s="48">
        <v>6621</v>
      </c>
      <c r="R30879" s="48">
        <v>20</v>
      </c>
      <c r="T30879" s="48">
        <v>387</v>
      </c>
      <c r="W30879" s="48">
        <v>381</v>
      </c>
      <c r="AI30879" s="48">
        <v>6</v>
      </c>
      <c r="AJ30879" s="49">
        <v>0</v>
      </c>
      <c r="AK30879" s="49">
        <v>0</v>
      </c>
      <c r="AL30879" s="49">
        <v>-1</v>
      </c>
    </row>
    <row r="30880" spans="1:38">
      <c r="A30880" s="37" t="s">
        <v>195</v>
      </c>
      <c r="B30880" s="38">
        <v>43472.833333333336</v>
      </c>
      <c r="C30880" s="39">
        <v>43472</v>
      </c>
      <c r="D30880" s="38">
        <v>43472.583333333336</v>
      </c>
      <c r="E30880" s="40" t="s">
        <v>42</v>
      </c>
      <c r="F30880" s="48">
        <v>38223</v>
      </c>
      <c r="G30880" s="48">
        <v>37340</v>
      </c>
      <c r="H30880" s="48">
        <v>37585</v>
      </c>
      <c r="I30880" s="48">
        <v>246</v>
      </c>
      <c r="J30880" s="48">
        <v>37585</v>
      </c>
      <c r="K30880" s="48">
        <v>8747</v>
      </c>
      <c r="L30880" s="48">
        <v>16290</v>
      </c>
      <c r="M30880" s="48">
        <v>3913</v>
      </c>
      <c r="O30880" s="48">
        <v>291</v>
      </c>
      <c r="P30880" s="48">
        <v>966</v>
      </c>
      <c r="Q30880" s="48">
        <v>7357</v>
      </c>
      <c r="R30880" s="48">
        <v>21</v>
      </c>
      <c r="T30880" s="48">
        <v>246</v>
      </c>
      <c r="W30880" s="48">
        <v>240</v>
      </c>
      <c r="AI30880" s="48">
        <v>6</v>
      </c>
      <c r="AJ30880" s="49">
        <v>-1</v>
      </c>
      <c r="AK30880" s="49">
        <v>0</v>
      </c>
      <c r="AL30880" s="49">
        <v>0</v>
      </c>
    </row>
    <row r="30881" spans="1:38">
      <c r="A30881" s="37" t="s">
        <v>195</v>
      </c>
      <c r="B30881" s="38">
        <v>43472.875</v>
      </c>
      <c r="C30881" s="39">
        <v>43472</v>
      </c>
      <c r="D30881" s="38">
        <v>43472.625</v>
      </c>
      <c r="E30881" s="40" t="s">
        <v>42</v>
      </c>
      <c r="F30881" s="48">
        <v>38183</v>
      </c>
      <c r="G30881" s="48">
        <v>37356</v>
      </c>
      <c r="H30881" s="48">
        <v>37394</v>
      </c>
      <c r="I30881" s="48">
        <v>37</v>
      </c>
      <c r="J30881" s="48">
        <v>37392</v>
      </c>
      <c r="K30881" s="48">
        <v>8449</v>
      </c>
      <c r="L30881" s="48">
        <v>16140</v>
      </c>
      <c r="M30881" s="48">
        <v>3915</v>
      </c>
      <c r="O30881" s="48">
        <v>291</v>
      </c>
      <c r="P30881" s="48">
        <v>989</v>
      </c>
      <c r="Q30881" s="48">
        <v>7588</v>
      </c>
      <c r="R30881" s="48">
        <v>20</v>
      </c>
      <c r="T30881" s="48">
        <v>37</v>
      </c>
      <c r="W30881" s="48">
        <v>10</v>
      </c>
      <c r="AI30881" s="48">
        <v>27</v>
      </c>
      <c r="AJ30881" s="49">
        <v>1</v>
      </c>
      <c r="AK30881" s="49">
        <v>0</v>
      </c>
      <c r="AL30881" s="49">
        <v>2</v>
      </c>
    </row>
    <row r="30882" spans="1:38">
      <c r="A30882" s="37" t="s">
        <v>195</v>
      </c>
      <c r="B30882" s="38">
        <v>43472.916666666664</v>
      </c>
      <c r="C30882" s="39">
        <v>43472</v>
      </c>
      <c r="D30882" s="38">
        <v>43472.666666666664</v>
      </c>
      <c r="E30882" s="40" t="s">
        <v>42</v>
      </c>
      <c r="F30882" s="48">
        <v>37681</v>
      </c>
      <c r="G30882" s="48">
        <v>37217</v>
      </c>
      <c r="H30882" s="48">
        <v>37227</v>
      </c>
      <c r="I30882" s="48">
        <v>10</v>
      </c>
      <c r="J30882" s="48">
        <v>37226</v>
      </c>
      <c r="K30882" s="48">
        <v>8554</v>
      </c>
      <c r="L30882" s="48">
        <v>16331</v>
      </c>
      <c r="M30882" s="48">
        <v>3915</v>
      </c>
      <c r="O30882" s="48">
        <v>291</v>
      </c>
      <c r="P30882" s="48">
        <v>1075</v>
      </c>
      <c r="Q30882" s="48">
        <v>7041</v>
      </c>
      <c r="R30882" s="48">
        <v>19</v>
      </c>
      <c r="T30882" s="48">
        <v>10</v>
      </c>
      <c r="W30882" s="48">
        <v>4</v>
      </c>
      <c r="AI30882" s="48">
        <v>6</v>
      </c>
      <c r="AJ30882" s="49">
        <v>0</v>
      </c>
      <c r="AK30882" s="49">
        <v>0</v>
      </c>
      <c r="AL30882" s="49">
        <v>1</v>
      </c>
    </row>
    <row r="30883" spans="1:38">
      <c r="A30883" s="37" t="s">
        <v>195</v>
      </c>
      <c r="B30883" s="38">
        <v>43472.958333333336</v>
      </c>
      <c r="C30883" s="39">
        <v>43472</v>
      </c>
      <c r="D30883" s="38">
        <v>43472.708333333336</v>
      </c>
      <c r="E30883" s="40" t="s">
        <v>42</v>
      </c>
      <c r="F30883" s="48">
        <v>37806</v>
      </c>
      <c r="G30883" s="48">
        <v>37041</v>
      </c>
      <c r="H30883" s="48">
        <v>37052</v>
      </c>
      <c r="I30883" s="48">
        <v>11</v>
      </c>
      <c r="J30883" s="48">
        <v>37052</v>
      </c>
      <c r="K30883" s="48">
        <v>8716</v>
      </c>
      <c r="L30883" s="48">
        <v>16570</v>
      </c>
      <c r="M30883" s="48">
        <v>3915</v>
      </c>
      <c r="O30883" s="48">
        <v>290</v>
      </c>
      <c r="P30883" s="48">
        <v>852</v>
      </c>
      <c r="Q30883" s="48">
        <v>6690</v>
      </c>
      <c r="R30883" s="48">
        <v>19</v>
      </c>
      <c r="T30883" s="48">
        <v>11</v>
      </c>
      <c r="W30883" s="48">
        <v>5</v>
      </c>
      <c r="AI30883" s="48">
        <v>6</v>
      </c>
      <c r="AJ30883" s="49">
        <v>0</v>
      </c>
      <c r="AK30883" s="49">
        <v>0</v>
      </c>
      <c r="AL30883" s="49">
        <v>0</v>
      </c>
    </row>
    <row r="30884" spans="1:38">
      <c r="A30884" s="37" t="s">
        <v>195</v>
      </c>
      <c r="B30884" s="38">
        <v>43473</v>
      </c>
      <c r="C30884" s="39">
        <v>43472</v>
      </c>
      <c r="D30884" s="38">
        <v>43472.75</v>
      </c>
      <c r="E30884" s="40" t="s">
        <v>42</v>
      </c>
      <c r="F30884" s="48">
        <v>38634</v>
      </c>
      <c r="G30884" s="48">
        <v>37696</v>
      </c>
      <c r="H30884" s="48">
        <v>37836</v>
      </c>
      <c r="I30884" s="48">
        <v>139</v>
      </c>
      <c r="J30884" s="48">
        <v>37835</v>
      </c>
      <c r="K30884" s="48">
        <v>9620</v>
      </c>
      <c r="L30884" s="48">
        <v>16777</v>
      </c>
      <c r="M30884" s="48">
        <v>3915</v>
      </c>
      <c r="O30884" s="48">
        <v>291</v>
      </c>
      <c r="P30884" s="48">
        <v>179</v>
      </c>
      <c r="Q30884" s="48">
        <v>7035</v>
      </c>
      <c r="R30884" s="48">
        <v>18</v>
      </c>
      <c r="T30884" s="48">
        <v>138</v>
      </c>
      <c r="W30884" s="48">
        <v>100</v>
      </c>
      <c r="AI30884" s="48">
        <v>38</v>
      </c>
      <c r="AJ30884" s="49">
        <v>1</v>
      </c>
      <c r="AK30884" s="49">
        <v>1</v>
      </c>
      <c r="AL30884" s="49">
        <v>1</v>
      </c>
    </row>
    <row r="30885" spans="1:38">
      <c r="A30885" s="37" t="s">
        <v>195</v>
      </c>
      <c r="B30885" s="38">
        <v>43473.041666666664</v>
      </c>
      <c r="C30885" s="39">
        <v>43472</v>
      </c>
      <c r="D30885" s="38">
        <v>43472.791666666664</v>
      </c>
      <c r="E30885" s="40" t="s">
        <v>42</v>
      </c>
      <c r="F30885" s="48">
        <v>40416</v>
      </c>
      <c r="G30885" s="48">
        <v>39384</v>
      </c>
      <c r="H30885" s="48">
        <v>39670</v>
      </c>
      <c r="I30885" s="48">
        <v>286</v>
      </c>
      <c r="J30885" s="48">
        <v>39670</v>
      </c>
      <c r="K30885" s="48">
        <v>10168</v>
      </c>
      <c r="L30885" s="48">
        <v>16957</v>
      </c>
      <c r="M30885" s="48">
        <v>3915</v>
      </c>
      <c r="O30885" s="48">
        <v>293</v>
      </c>
      <c r="P30885" s="48">
        <v>0</v>
      </c>
      <c r="Q30885" s="48">
        <v>8318</v>
      </c>
      <c r="R30885" s="48">
        <v>19</v>
      </c>
      <c r="T30885" s="48">
        <v>286</v>
      </c>
      <c r="W30885" s="48">
        <v>191</v>
      </c>
      <c r="AI30885" s="48">
        <v>95</v>
      </c>
      <c r="AJ30885" s="49">
        <v>0</v>
      </c>
      <c r="AK30885" s="49">
        <v>0</v>
      </c>
      <c r="AL30885" s="49">
        <v>0</v>
      </c>
    </row>
    <row r="30886" spans="1:38">
      <c r="A30886" s="37" t="s">
        <v>195</v>
      </c>
      <c r="B30886" s="38">
        <v>43473.083333333336</v>
      </c>
      <c r="C30886" s="39">
        <v>43472</v>
      </c>
      <c r="D30886" s="38">
        <v>43472.833333333336</v>
      </c>
      <c r="E30886" s="40" t="s">
        <v>42</v>
      </c>
      <c r="F30886" s="48">
        <v>40272</v>
      </c>
      <c r="G30886" s="48">
        <v>39082</v>
      </c>
      <c r="H30886" s="48">
        <v>39442</v>
      </c>
      <c r="I30886" s="48">
        <v>360</v>
      </c>
      <c r="J30886" s="48">
        <v>39442</v>
      </c>
      <c r="K30886" s="48">
        <v>9555</v>
      </c>
      <c r="L30886" s="48">
        <v>16429</v>
      </c>
      <c r="M30886" s="48">
        <v>3914</v>
      </c>
      <c r="O30886" s="48">
        <v>293</v>
      </c>
      <c r="P30886" s="48">
        <v>0</v>
      </c>
      <c r="Q30886" s="48">
        <v>9234</v>
      </c>
      <c r="R30886" s="48">
        <v>17</v>
      </c>
      <c r="T30886" s="48">
        <v>359</v>
      </c>
      <c r="W30886" s="48">
        <v>164</v>
      </c>
      <c r="AI30886" s="48">
        <v>195</v>
      </c>
      <c r="AJ30886" s="49">
        <v>0</v>
      </c>
      <c r="AK30886" s="49">
        <v>1</v>
      </c>
      <c r="AL30886" s="49">
        <v>0</v>
      </c>
    </row>
    <row r="30887" spans="1:38">
      <c r="A30887" s="37" t="s">
        <v>195</v>
      </c>
      <c r="B30887" s="38">
        <v>43473.125</v>
      </c>
      <c r="C30887" s="39">
        <v>43472</v>
      </c>
      <c r="D30887" s="38">
        <v>43472.875</v>
      </c>
      <c r="E30887" s="40" t="s">
        <v>42</v>
      </c>
      <c r="F30887" s="48">
        <v>39105</v>
      </c>
      <c r="G30887" s="48">
        <v>38153</v>
      </c>
      <c r="H30887" s="48">
        <v>38453</v>
      </c>
      <c r="I30887" s="48">
        <v>300</v>
      </c>
      <c r="J30887" s="48">
        <v>38453</v>
      </c>
      <c r="K30887" s="48">
        <v>8871</v>
      </c>
      <c r="L30887" s="48">
        <v>15275</v>
      </c>
      <c r="M30887" s="48">
        <v>3914</v>
      </c>
      <c r="O30887" s="48">
        <v>292</v>
      </c>
      <c r="P30887" s="48">
        <v>0</v>
      </c>
      <c r="Q30887" s="48">
        <v>10085</v>
      </c>
      <c r="R30887" s="48">
        <v>16</v>
      </c>
      <c r="T30887" s="48">
        <v>300</v>
      </c>
      <c r="W30887" s="48">
        <v>228</v>
      </c>
      <c r="AI30887" s="48">
        <v>72</v>
      </c>
      <c r="AJ30887" s="49">
        <v>0</v>
      </c>
      <c r="AK30887" s="49">
        <v>0</v>
      </c>
      <c r="AL30887" s="49">
        <v>0</v>
      </c>
    </row>
    <row r="30888" spans="1:38">
      <c r="A30888" s="37" t="s">
        <v>195</v>
      </c>
      <c r="B30888" s="38">
        <v>43473.166666666664</v>
      </c>
      <c r="C30888" s="39">
        <v>43472</v>
      </c>
      <c r="D30888" s="38">
        <v>43472.916666666664</v>
      </c>
      <c r="E30888" s="40" t="s">
        <v>42</v>
      </c>
      <c r="F30888" s="48">
        <v>37694</v>
      </c>
      <c r="G30888" s="48">
        <v>36742</v>
      </c>
      <c r="H30888" s="48">
        <v>37061</v>
      </c>
      <c r="I30888" s="48">
        <v>318</v>
      </c>
      <c r="J30888" s="48">
        <v>37062</v>
      </c>
      <c r="K30888" s="48">
        <v>7727</v>
      </c>
      <c r="L30888" s="48">
        <v>14198</v>
      </c>
      <c r="M30888" s="48">
        <v>3915</v>
      </c>
      <c r="O30888" s="48">
        <v>292</v>
      </c>
      <c r="P30888" s="48">
        <v>0</v>
      </c>
      <c r="Q30888" s="48">
        <v>10914</v>
      </c>
      <c r="R30888" s="48">
        <v>16</v>
      </c>
      <c r="T30888" s="48">
        <v>318</v>
      </c>
      <c r="W30888" s="48">
        <v>228</v>
      </c>
      <c r="AI30888" s="48">
        <v>90</v>
      </c>
      <c r="AJ30888" s="49">
        <v>1</v>
      </c>
      <c r="AK30888" s="49">
        <v>0</v>
      </c>
      <c r="AL30888" s="49">
        <v>-1</v>
      </c>
    </row>
    <row r="30889" spans="1:38">
      <c r="A30889" s="37" t="s">
        <v>195</v>
      </c>
      <c r="B30889" s="38">
        <v>43473.208333333336</v>
      </c>
      <c r="C30889" s="39">
        <v>43472</v>
      </c>
      <c r="D30889" s="38">
        <v>43472.958333333336</v>
      </c>
      <c r="E30889" s="40" t="s">
        <v>42</v>
      </c>
      <c r="F30889" s="48">
        <v>34750</v>
      </c>
      <c r="G30889" s="48">
        <v>34538</v>
      </c>
      <c r="H30889" s="48">
        <v>34819</v>
      </c>
      <c r="I30889" s="48">
        <v>280</v>
      </c>
      <c r="J30889" s="48">
        <v>34818</v>
      </c>
      <c r="K30889" s="48">
        <v>6260</v>
      </c>
      <c r="L30889" s="48">
        <v>12680</v>
      </c>
      <c r="M30889" s="48">
        <v>3915</v>
      </c>
      <c r="O30889" s="48">
        <v>293</v>
      </c>
      <c r="P30889" s="48">
        <v>0</v>
      </c>
      <c r="Q30889" s="48">
        <v>11654</v>
      </c>
      <c r="R30889" s="48">
        <v>16</v>
      </c>
      <c r="T30889" s="48">
        <v>280</v>
      </c>
      <c r="W30889" s="48">
        <v>227</v>
      </c>
      <c r="AI30889" s="48">
        <v>53</v>
      </c>
      <c r="AJ30889" s="49">
        <v>1</v>
      </c>
      <c r="AK30889" s="49">
        <v>0</v>
      </c>
      <c r="AL30889" s="49">
        <v>1</v>
      </c>
    </row>
    <row r="30890" spans="1:38">
      <c r="A30890" s="37" t="s">
        <v>195</v>
      </c>
      <c r="B30890" s="38">
        <v>43473.25</v>
      </c>
      <c r="C30890" s="39">
        <v>43472</v>
      </c>
      <c r="D30890" s="38">
        <v>43473</v>
      </c>
      <c r="E30890" s="40" t="s">
        <v>42</v>
      </c>
      <c r="F30890" s="48">
        <v>32089</v>
      </c>
      <c r="G30890" s="48">
        <v>32224</v>
      </c>
      <c r="H30890" s="48">
        <v>32295</v>
      </c>
      <c r="I30890" s="48">
        <v>70</v>
      </c>
      <c r="J30890" s="48">
        <v>32295</v>
      </c>
      <c r="K30890" s="48">
        <v>5538</v>
      </c>
      <c r="L30890" s="48">
        <v>11563</v>
      </c>
      <c r="M30890" s="48">
        <v>3915</v>
      </c>
      <c r="O30890" s="48">
        <v>292</v>
      </c>
      <c r="P30890" s="48">
        <v>0</v>
      </c>
      <c r="Q30890" s="48">
        <v>10971</v>
      </c>
      <c r="R30890" s="48">
        <v>16</v>
      </c>
      <c r="T30890" s="48">
        <v>70</v>
      </c>
      <c r="W30890" s="48">
        <v>64</v>
      </c>
      <c r="AI30890" s="48">
        <v>6</v>
      </c>
      <c r="AJ30890" s="49">
        <v>1</v>
      </c>
      <c r="AK30890" s="49">
        <v>0</v>
      </c>
      <c r="AL30890" s="49">
        <v>0</v>
      </c>
    </row>
    <row r="30891" spans="1:38">
      <c r="A30891" s="37" t="s">
        <v>195</v>
      </c>
      <c r="B30891" s="38">
        <v>43473.291666666664</v>
      </c>
      <c r="C30891" s="39">
        <v>43473</v>
      </c>
      <c r="D30891" s="38">
        <v>43473.041666666664</v>
      </c>
      <c r="E30891" s="40" t="s">
        <v>42</v>
      </c>
      <c r="F30891" s="48">
        <v>30648</v>
      </c>
      <c r="G30891" s="48">
        <v>30574</v>
      </c>
      <c r="H30891" s="48">
        <v>30617</v>
      </c>
      <c r="I30891" s="48">
        <v>42</v>
      </c>
      <c r="J30891" s="48">
        <v>30617</v>
      </c>
      <c r="K30891" s="48">
        <v>5285</v>
      </c>
      <c r="L30891" s="48">
        <v>11152</v>
      </c>
      <c r="M30891" s="48">
        <v>3915</v>
      </c>
      <c r="O30891" s="48">
        <v>288</v>
      </c>
      <c r="P30891" s="48">
        <v>0</v>
      </c>
      <c r="Q30891" s="48">
        <v>9958</v>
      </c>
      <c r="R30891" s="48">
        <v>19</v>
      </c>
      <c r="T30891" s="48">
        <v>42</v>
      </c>
      <c r="W30891" s="48">
        <v>5</v>
      </c>
      <c r="AI30891" s="48">
        <v>37</v>
      </c>
      <c r="AJ30891" s="49">
        <v>1</v>
      </c>
      <c r="AK30891" s="49">
        <v>0</v>
      </c>
      <c r="AL30891" s="49">
        <v>0</v>
      </c>
    </row>
    <row r="30892" spans="1:38">
      <c r="A30892" s="37" t="s">
        <v>195</v>
      </c>
      <c r="B30892" s="38">
        <v>43473.333333333336</v>
      </c>
      <c r="C30892" s="39">
        <v>43473</v>
      </c>
      <c r="D30892" s="38">
        <v>43473.083333333336</v>
      </c>
      <c r="E30892" s="40" t="s">
        <v>42</v>
      </c>
      <c r="F30892" s="48">
        <v>29709</v>
      </c>
      <c r="G30892" s="48">
        <v>29701</v>
      </c>
      <c r="H30892" s="48">
        <v>29726</v>
      </c>
      <c r="I30892" s="48">
        <v>24</v>
      </c>
      <c r="J30892" s="48">
        <v>29727</v>
      </c>
      <c r="K30892" s="48">
        <v>5530</v>
      </c>
      <c r="L30892" s="48">
        <v>11226</v>
      </c>
      <c r="M30892" s="48">
        <v>3915</v>
      </c>
      <c r="O30892" s="48">
        <v>251</v>
      </c>
      <c r="P30892" s="48">
        <v>0</v>
      </c>
      <c r="Q30892" s="48">
        <v>8786</v>
      </c>
      <c r="R30892" s="48">
        <v>19</v>
      </c>
      <c r="T30892" s="48">
        <v>25</v>
      </c>
      <c r="W30892" s="48">
        <v>5</v>
      </c>
      <c r="AI30892" s="48">
        <v>20</v>
      </c>
      <c r="AJ30892" s="49">
        <v>1</v>
      </c>
      <c r="AK30892" s="49">
        <v>-1</v>
      </c>
      <c r="AL30892" s="49">
        <v>-1</v>
      </c>
    </row>
    <row r="30893" spans="1:38">
      <c r="A30893" s="37" t="s">
        <v>195</v>
      </c>
      <c r="B30893" s="38">
        <v>43473.375</v>
      </c>
      <c r="C30893" s="39">
        <v>43473</v>
      </c>
      <c r="D30893" s="38">
        <v>43473.125</v>
      </c>
      <c r="E30893" s="40" t="s">
        <v>42</v>
      </c>
      <c r="F30893" s="48">
        <v>29443</v>
      </c>
      <c r="G30893" s="48">
        <v>29397</v>
      </c>
      <c r="H30893" s="48">
        <v>29402</v>
      </c>
      <c r="I30893" s="48">
        <v>4</v>
      </c>
      <c r="J30893" s="48">
        <v>29401</v>
      </c>
      <c r="K30893" s="48">
        <v>6083</v>
      </c>
      <c r="L30893" s="48">
        <v>11437</v>
      </c>
      <c r="M30893" s="48">
        <v>3915</v>
      </c>
      <c r="O30893" s="48">
        <v>249</v>
      </c>
      <c r="P30893" s="48">
        <v>0</v>
      </c>
      <c r="Q30893" s="48">
        <v>7701</v>
      </c>
      <c r="R30893" s="48">
        <v>16</v>
      </c>
      <c r="T30893" s="48">
        <v>4</v>
      </c>
      <c r="W30893" s="48">
        <v>4</v>
      </c>
      <c r="AI30893" s="48">
        <v>0</v>
      </c>
      <c r="AJ30893" s="49">
        <v>1</v>
      </c>
      <c r="AK30893" s="49">
        <v>0</v>
      </c>
      <c r="AL30893" s="49">
        <v>1</v>
      </c>
    </row>
    <row r="30894" spans="1:38">
      <c r="A30894" s="37" t="s">
        <v>195</v>
      </c>
      <c r="B30894" s="38">
        <v>43473.416666666664</v>
      </c>
      <c r="C30894" s="39">
        <v>43473</v>
      </c>
      <c r="D30894" s="38">
        <v>43473.166666666664</v>
      </c>
      <c r="E30894" s="40" t="s">
        <v>42</v>
      </c>
      <c r="F30894" s="48">
        <v>29896</v>
      </c>
      <c r="G30894" s="48">
        <v>29496</v>
      </c>
      <c r="H30894" s="48">
        <v>29340</v>
      </c>
      <c r="I30894" s="48">
        <v>-157</v>
      </c>
      <c r="J30894" s="48">
        <v>29340</v>
      </c>
      <c r="K30894" s="48">
        <v>6114</v>
      </c>
      <c r="L30894" s="48">
        <v>11546</v>
      </c>
      <c r="M30894" s="48">
        <v>3915</v>
      </c>
      <c r="O30894" s="48">
        <v>249</v>
      </c>
      <c r="P30894" s="48">
        <v>0</v>
      </c>
      <c r="Q30894" s="48">
        <v>7499</v>
      </c>
      <c r="R30894" s="48">
        <v>17</v>
      </c>
      <c r="T30894" s="48">
        <v>-157</v>
      </c>
      <c r="W30894" s="48">
        <v>-157</v>
      </c>
      <c r="AI30894" s="48">
        <v>0</v>
      </c>
      <c r="AJ30894" s="49">
        <v>1</v>
      </c>
      <c r="AK30894" s="49">
        <v>0</v>
      </c>
      <c r="AL30894" s="49">
        <v>0</v>
      </c>
    </row>
    <row r="30895" spans="1:38">
      <c r="A30895" s="37" t="s">
        <v>195</v>
      </c>
      <c r="B30895" s="38">
        <v>43473.458333333336</v>
      </c>
      <c r="C30895" s="39">
        <v>43473</v>
      </c>
      <c r="D30895" s="38">
        <v>43473.208333333336</v>
      </c>
      <c r="E30895" s="40" t="s">
        <v>42</v>
      </c>
      <c r="F30895" s="48">
        <v>30753</v>
      </c>
      <c r="G30895" s="48">
        <v>30311</v>
      </c>
      <c r="H30895" s="48">
        <v>30100</v>
      </c>
      <c r="I30895" s="48">
        <v>-212</v>
      </c>
      <c r="J30895" s="48">
        <v>30100</v>
      </c>
      <c r="K30895" s="48">
        <v>5990</v>
      </c>
      <c r="L30895" s="48">
        <v>12150</v>
      </c>
      <c r="M30895" s="48">
        <v>3915</v>
      </c>
      <c r="O30895" s="48">
        <v>250</v>
      </c>
      <c r="P30895" s="48">
        <v>0</v>
      </c>
      <c r="Q30895" s="48">
        <v>7778</v>
      </c>
      <c r="R30895" s="48">
        <v>17</v>
      </c>
      <c r="T30895" s="48">
        <v>-212</v>
      </c>
      <c r="W30895" s="48">
        <v>-212</v>
      </c>
      <c r="AI30895" s="48">
        <v>0</v>
      </c>
      <c r="AJ30895" s="49">
        <v>1</v>
      </c>
      <c r="AK30895" s="49">
        <v>0</v>
      </c>
      <c r="AL30895" s="49">
        <v>0</v>
      </c>
    </row>
    <row r="30896" spans="1:38">
      <c r="A30896" s="37" t="s">
        <v>195</v>
      </c>
      <c r="B30896" s="38">
        <v>43473.5</v>
      </c>
      <c r="C30896" s="39">
        <v>43473</v>
      </c>
      <c r="D30896" s="38">
        <v>43473.25</v>
      </c>
      <c r="E30896" s="40" t="s">
        <v>42</v>
      </c>
      <c r="F30896" s="48">
        <v>33408</v>
      </c>
      <c r="G30896" s="48">
        <v>32708</v>
      </c>
      <c r="H30896" s="48">
        <v>32629</v>
      </c>
      <c r="I30896" s="48">
        <v>-79</v>
      </c>
      <c r="J30896" s="48">
        <v>32632</v>
      </c>
      <c r="K30896" s="48">
        <v>6757</v>
      </c>
      <c r="L30896" s="48">
        <v>13129</v>
      </c>
      <c r="M30896" s="48">
        <v>3915</v>
      </c>
      <c r="O30896" s="48">
        <v>250</v>
      </c>
      <c r="P30896" s="48">
        <v>0</v>
      </c>
      <c r="Q30896" s="48">
        <v>8563</v>
      </c>
      <c r="R30896" s="48">
        <v>18</v>
      </c>
      <c r="T30896" s="48">
        <v>-79</v>
      </c>
      <c r="W30896" s="48">
        <v>-97</v>
      </c>
      <c r="AI30896" s="48">
        <v>18</v>
      </c>
      <c r="AJ30896" s="49">
        <v>0</v>
      </c>
      <c r="AK30896" s="49">
        <v>0</v>
      </c>
      <c r="AL30896" s="49">
        <v>-3</v>
      </c>
    </row>
    <row r="30897" spans="1:38">
      <c r="A30897" s="37" t="s">
        <v>195</v>
      </c>
      <c r="B30897" s="38">
        <v>43473.541666666664</v>
      </c>
      <c r="C30897" s="39">
        <v>43473</v>
      </c>
      <c r="D30897" s="38">
        <v>43473.291666666664</v>
      </c>
      <c r="E30897" s="40" t="s">
        <v>42</v>
      </c>
      <c r="F30897" s="48">
        <v>37630</v>
      </c>
      <c r="G30897" s="48">
        <v>36425</v>
      </c>
      <c r="H30897" s="48">
        <v>36363</v>
      </c>
      <c r="I30897" s="48">
        <v>-62</v>
      </c>
      <c r="J30897" s="48">
        <v>36365</v>
      </c>
      <c r="K30897" s="48">
        <v>8191</v>
      </c>
      <c r="L30897" s="48">
        <v>15598</v>
      </c>
      <c r="M30897" s="48">
        <v>3914</v>
      </c>
      <c r="O30897" s="48">
        <v>240</v>
      </c>
      <c r="P30897" s="48">
        <v>0</v>
      </c>
      <c r="Q30897" s="48">
        <v>8405</v>
      </c>
      <c r="R30897" s="48">
        <v>17</v>
      </c>
      <c r="T30897" s="48">
        <v>-62</v>
      </c>
      <c r="W30897" s="48">
        <v>-72</v>
      </c>
      <c r="AI30897" s="48">
        <v>10</v>
      </c>
      <c r="AJ30897" s="49">
        <v>0</v>
      </c>
      <c r="AK30897" s="49">
        <v>0</v>
      </c>
      <c r="AL30897" s="49">
        <v>-2</v>
      </c>
    </row>
    <row r="30898" spans="1:38">
      <c r="A30898" s="37" t="s">
        <v>195</v>
      </c>
      <c r="B30898" s="38">
        <v>43473.583333333336</v>
      </c>
      <c r="C30898" s="39">
        <v>43473</v>
      </c>
      <c r="D30898" s="38">
        <v>43473.333333333336</v>
      </c>
      <c r="E30898" s="40" t="s">
        <v>42</v>
      </c>
      <c r="F30898" s="48">
        <v>39676</v>
      </c>
      <c r="G30898" s="48">
        <v>37990</v>
      </c>
      <c r="H30898" s="48">
        <v>38068</v>
      </c>
      <c r="I30898" s="48">
        <v>78</v>
      </c>
      <c r="J30898" s="48">
        <v>38070</v>
      </c>
      <c r="K30898" s="48">
        <v>9397</v>
      </c>
      <c r="L30898" s="48">
        <v>16499</v>
      </c>
      <c r="M30898" s="48">
        <v>3915</v>
      </c>
      <c r="O30898" s="48">
        <v>240</v>
      </c>
      <c r="P30898" s="48">
        <v>2</v>
      </c>
      <c r="Q30898" s="48">
        <v>8000</v>
      </c>
      <c r="R30898" s="48">
        <v>17</v>
      </c>
      <c r="T30898" s="48">
        <v>78</v>
      </c>
      <c r="W30898" s="48">
        <v>72</v>
      </c>
      <c r="AI30898" s="48">
        <v>6</v>
      </c>
      <c r="AJ30898" s="49">
        <v>0</v>
      </c>
      <c r="AK30898" s="49">
        <v>0</v>
      </c>
      <c r="AL30898" s="49">
        <v>-2</v>
      </c>
    </row>
    <row r="30899" spans="1:38">
      <c r="A30899" s="37" t="s">
        <v>195</v>
      </c>
      <c r="B30899" s="38">
        <v>43473.625</v>
      </c>
      <c r="C30899" s="39">
        <v>43473</v>
      </c>
      <c r="D30899" s="38">
        <v>43473.375</v>
      </c>
      <c r="E30899" s="40" t="s">
        <v>42</v>
      </c>
      <c r="F30899" s="48">
        <v>39099</v>
      </c>
      <c r="G30899" s="48">
        <v>37578</v>
      </c>
      <c r="H30899" s="48">
        <v>37712</v>
      </c>
      <c r="I30899" s="48">
        <v>134</v>
      </c>
      <c r="J30899" s="48">
        <v>37713</v>
      </c>
      <c r="K30899" s="48">
        <v>8687</v>
      </c>
      <c r="L30899" s="48">
        <v>16045</v>
      </c>
      <c r="M30899" s="48">
        <v>3915</v>
      </c>
      <c r="O30899" s="48">
        <v>206</v>
      </c>
      <c r="P30899" s="48">
        <v>130</v>
      </c>
      <c r="Q30899" s="48">
        <v>8714</v>
      </c>
      <c r="R30899" s="48">
        <v>16</v>
      </c>
      <c r="T30899" s="48">
        <v>134</v>
      </c>
      <c r="W30899" s="48">
        <v>80</v>
      </c>
      <c r="AI30899" s="48">
        <v>54</v>
      </c>
      <c r="AJ30899" s="49">
        <v>0</v>
      </c>
      <c r="AK30899" s="49">
        <v>0</v>
      </c>
      <c r="AL30899" s="49">
        <v>-1</v>
      </c>
    </row>
    <row r="30900" spans="1:38">
      <c r="A30900" s="37" t="s">
        <v>195</v>
      </c>
      <c r="B30900" s="38">
        <v>43473.666666666664</v>
      </c>
      <c r="C30900" s="39">
        <v>43473</v>
      </c>
      <c r="D30900" s="38">
        <v>43473.416666666664</v>
      </c>
      <c r="E30900" s="40" t="s">
        <v>42</v>
      </c>
      <c r="F30900" s="48">
        <v>38459</v>
      </c>
      <c r="G30900" s="48">
        <v>37448</v>
      </c>
      <c r="H30900" s="48">
        <v>37679</v>
      </c>
      <c r="I30900" s="48">
        <v>231</v>
      </c>
      <c r="J30900" s="48">
        <v>37679</v>
      </c>
      <c r="K30900" s="48">
        <v>7953</v>
      </c>
      <c r="L30900" s="48">
        <v>15979</v>
      </c>
      <c r="M30900" s="48">
        <v>3914</v>
      </c>
      <c r="O30900" s="48">
        <v>205</v>
      </c>
      <c r="P30900" s="48">
        <v>339</v>
      </c>
      <c r="Q30900" s="48">
        <v>9272</v>
      </c>
      <c r="R30900" s="48">
        <v>17</v>
      </c>
      <c r="T30900" s="48">
        <v>232</v>
      </c>
      <c r="W30900" s="48">
        <v>173</v>
      </c>
      <c r="AI30900" s="48">
        <v>59</v>
      </c>
      <c r="AJ30900" s="49">
        <v>0</v>
      </c>
      <c r="AK30900" s="49">
        <v>-1</v>
      </c>
      <c r="AL30900" s="49">
        <v>0</v>
      </c>
    </row>
    <row r="30901" spans="1:38">
      <c r="A30901" s="37" t="s">
        <v>195</v>
      </c>
      <c r="B30901" s="38">
        <v>43473.708333333336</v>
      </c>
      <c r="C30901" s="39">
        <v>43473</v>
      </c>
      <c r="D30901" s="38">
        <v>43473.458333333336</v>
      </c>
      <c r="E30901" s="40" t="s">
        <v>42</v>
      </c>
      <c r="F30901" s="48">
        <v>38128</v>
      </c>
      <c r="G30901" s="48">
        <v>37576</v>
      </c>
      <c r="H30901" s="48">
        <v>38064</v>
      </c>
      <c r="I30901" s="48">
        <v>487</v>
      </c>
      <c r="J30901" s="48">
        <v>38064</v>
      </c>
      <c r="K30901" s="48">
        <v>7539</v>
      </c>
      <c r="L30901" s="48">
        <v>15269</v>
      </c>
      <c r="M30901" s="48">
        <v>3915</v>
      </c>
      <c r="O30901" s="48">
        <v>179</v>
      </c>
      <c r="P30901" s="48">
        <v>514</v>
      </c>
      <c r="Q30901" s="48">
        <v>10631</v>
      </c>
      <c r="R30901" s="48">
        <v>17</v>
      </c>
      <c r="T30901" s="48">
        <v>487</v>
      </c>
      <c r="W30901" s="48">
        <v>161</v>
      </c>
      <c r="AI30901" s="48">
        <v>326</v>
      </c>
      <c r="AJ30901" s="49">
        <v>1</v>
      </c>
      <c r="AK30901" s="49">
        <v>0</v>
      </c>
      <c r="AL30901" s="49">
        <v>0</v>
      </c>
    </row>
    <row r="30902" spans="1:38">
      <c r="A30902" s="37" t="s">
        <v>195</v>
      </c>
      <c r="B30902" s="38">
        <v>43473.75</v>
      </c>
      <c r="C30902" s="39">
        <v>43473</v>
      </c>
      <c r="D30902" s="38">
        <v>43473.5</v>
      </c>
      <c r="E30902" s="40" t="s">
        <v>42</v>
      </c>
      <c r="F30902" s="48">
        <v>37902</v>
      </c>
      <c r="G30902" s="48">
        <v>37596</v>
      </c>
      <c r="H30902" s="48">
        <v>37932</v>
      </c>
      <c r="I30902" s="48">
        <v>335</v>
      </c>
      <c r="J30902" s="48">
        <v>37930</v>
      </c>
      <c r="K30902" s="48">
        <v>7734</v>
      </c>
      <c r="L30902" s="48">
        <v>14248</v>
      </c>
      <c r="M30902" s="48">
        <v>3914</v>
      </c>
      <c r="O30902" s="48">
        <v>179</v>
      </c>
      <c r="P30902" s="48">
        <v>733</v>
      </c>
      <c r="Q30902" s="48">
        <v>11104</v>
      </c>
      <c r="R30902" s="48">
        <v>18</v>
      </c>
      <c r="T30902" s="48">
        <v>335</v>
      </c>
      <c r="W30902" s="48">
        <v>9</v>
      </c>
      <c r="AI30902" s="48">
        <v>326</v>
      </c>
      <c r="AJ30902" s="49">
        <v>1</v>
      </c>
      <c r="AK30902" s="49">
        <v>0</v>
      </c>
      <c r="AL30902" s="49">
        <v>2</v>
      </c>
    </row>
    <row r="30903" spans="1:38">
      <c r="A30903" s="37" t="s">
        <v>195</v>
      </c>
      <c r="B30903" s="38">
        <v>43473.791666666664</v>
      </c>
      <c r="C30903" s="39">
        <v>43473</v>
      </c>
      <c r="D30903" s="38">
        <v>43473.541666666664</v>
      </c>
      <c r="E30903" s="40" t="s">
        <v>42</v>
      </c>
      <c r="F30903" s="48">
        <v>37944</v>
      </c>
      <c r="G30903" s="48">
        <v>37563</v>
      </c>
      <c r="H30903" s="48">
        <v>37888</v>
      </c>
      <c r="I30903" s="48">
        <v>324</v>
      </c>
      <c r="J30903" s="48">
        <v>37886</v>
      </c>
      <c r="K30903" s="48">
        <v>7775</v>
      </c>
      <c r="L30903" s="48">
        <v>14567</v>
      </c>
      <c r="M30903" s="48">
        <v>3914</v>
      </c>
      <c r="O30903" s="48">
        <v>215</v>
      </c>
      <c r="P30903" s="48">
        <v>853</v>
      </c>
      <c r="Q30903" s="48">
        <v>10544</v>
      </c>
      <c r="R30903" s="48">
        <v>18</v>
      </c>
      <c r="T30903" s="48">
        <v>324</v>
      </c>
      <c r="W30903" s="48">
        <v>5</v>
      </c>
      <c r="AI30903" s="48">
        <v>319</v>
      </c>
      <c r="AJ30903" s="49">
        <v>1</v>
      </c>
      <c r="AK30903" s="49">
        <v>0</v>
      </c>
      <c r="AL30903" s="49">
        <v>2</v>
      </c>
    </row>
    <row r="30904" spans="1:38">
      <c r="A30904" s="37" t="s">
        <v>195</v>
      </c>
      <c r="B30904" s="38">
        <v>43473.833333333336</v>
      </c>
      <c r="C30904" s="39">
        <v>43473</v>
      </c>
      <c r="D30904" s="38">
        <v>43473.583333333336</v>
      </c>
      <c r="E30904" s="40" t="s">
        <v>42</v>
      </c>
      <c r="F30904" s="48">
        <v>38012</v>
      </c>
      <c r="G30904" s="48">
        <v>37561</v>
      </c>
      <c r="H30904" s="48">
        <v>37879</v>
      </c>
      <c r="I30904" s="48">
        <v>318</v>
      </c>
      <c r="J30904" s="48">
        <v>37880</v>
      </c>
      <c r="K30904" s="48">
        <v>8057</v>
      </c>
      <c r="L30904" s="48">
        <v>15065</v>
      </c>
      <c r="M30904" s="48">
        <v>3914</v>
      </c>
      <c r="O30904" s="48">
        <v>215</v>
      </c>
      <c r="P30904" s="48">
        <v>959</v>
      </c>
      <c r="Q30904" s="48">
        <v>9652</v>
      </c>
      <c r="R30904" s="48">
        <v>18</v>
      </c>
      <c r="T30904" s="48">
        <v>318</v>
      </c>
      <c r="W30904" s="48">
        <v>5</v>
      </c>
      <c r="AI30904" s="48">
        <v>313</v>
      </c>
      <c r="AJ30904" s="49">
        <v>0</v>
      </c>
      <c r="AK30904" s="49">
        <v>0</v>
      </c>
      <c r="AL30904" s="49">
        <v>-1</v>
      </c>
    </row>
    <row r="30905" spans="1:38">
      <c r="A30905" s="37" t="s">
        <v>195</v>
      </c>
      <c r="B30905" s="38">
        <v>43473.875</v>
      </c>
      <c r="C30905" s="39">
        <v>43473</v>
      </c>
      <c r="D30905" s="38">
        <v>43473.625</v>
      </c>
      <c r="E30905" s="40" t="s">
        <v>42</v>
      </c>
      <c r="F30905" s="48">
        <v>37657</v>
      </c>
      <c r="G30905" s="48">
        <v>37404</v>
      </c>
      <c r="H30905" s="48">
        <v>37675</v>
      </c>
      <c r="I30905" s="48">
        <v>271</v>
      </c>
      <c r="J30905" s="48">
        <v>37676</v>
      </c>
      <c r="K30905" s="48">
        <v>8242</v>
      </c>
      <c r="L30905" s="48">
        <v>15417</v>
      </c>
      <c r="M30905" s="48">
        <v>3914</v>
      </c>
      <c r="O30905" s="48">
        <v>215</v>
      </c>
      <c r="P30905" s="48">
        <v>1006</v>
      </c>
      <c r="Q30905" s="48">
        <v>8865</v>
      </c>
      <c r="R30905" s="48">
        <v>17</v>
      </c>
      <c r="T30905" s="48">
        <v>271</v>
      </c>
      <c r="W30905" s="48">
        <v>78</v>
      </c>
      <c r="AI30905" s="48">
        <v>193</v>
      </c>
      <c r="AJ30905" s="49">
        <v>0</v>
      </c>
      <c r="AK30905" s="49">
        <v>0</v>
      </c>
      <c r="AL30905" s="49">
        <v>-1</v>
      </c>
    </row>
    <row r="30906" spans="1:38">
      <c r="A30906" s="37" t="s">
        <v>195</v>
      </c>
      <c r="B30906" s="38">
        <v>43473.916666666664</v>
      </c>
      <c r="C30906" s="39">
        <v>43473</v>
      </c>
      <c r="D30906" s="38">
        <v>43473.666666666664</v>
      </c>
      <c r="E30906" s="40" t="s">
        <v>42</v>
      </c>
      <c r="F30906" s="48">
        <v>37718</v>
      </c>
      <c r="G30906" s="48">
        <v>37085</v>
      </c>
      <c r="H30906" s="48">
        <v>37355</v>
      </c>
      <c r="I30906" s="48">
        <v>270</v>
      </c>
      <c r="J30906" s="48">
        <v>37354</v>
      </c>
      <c r="K30906" s="48">
        <v>8206</v>
      </c>
      <c r="L30906" s="48">
        <v>15312</v>
      </c>
      <c r="M30906" s="48">
        <v>3913</v>
      </c>
      <c r="O30906" s="48">
        <v>215</v>
      </c>
      <c r="P30906" s="48">
        <v>835</v>
      </c>
      <c r="Q30906" s="48">
        <v>8855</v>
      </c>
      <c r="R30906" s="48">
        <v>18</v>
      </c>
      <c r="T30906" s="48">
        <v>269</v>
      </c>
      <c r="W30906" s="48">
        <v>78</v>
      </c>
      <c r="AI30906" s="48">
        <v>191</v>
      </c>
      <c r="AJ30906" s="49">
        <v>0</v>
      </c>
      <c r="AK30906" s="49">
        <v>1</v>
      </c>
      <c r="AL30906" s="49">
        <v>1</v>
      </c>
    </row>
    <row r="30907" spans="1:38">
      <c r="A30907" s="37" t="s">
        <v>195</v>
      </c>
      <c r="B30907" s="38">
        <v>43473.958333333336</v>
      </c>
      <c r="C30907" s="39">
        <v>43473</v>
      </c>
      <c r="D30907" s="38">
        <v>43473.708333333336</v>
      </c>
      <c r="E30907" s="40" t="s">
        <v>42</v>
      </c>
      <c r="F30907" s="48">
        <v>37784</v>
      </c>
      <c r="G30907" s="48">
        <v>37013</v>
      </c>
      <c r="H30907" s="48">
        <v>37146</v>
      </c>
      <c r="I30907" s="48">
        <v>132</v>
      </c>
      <c r="J30907" s="48">
        <v>37145</v>
      </c>
      <c r="K30907" s="48">
        <v>8192</v>
      </c>
      <c r="L30907" s="48">
        <v>16182</v>
      </c>
      <c r="M30907" s="48">
        <v>3913</v>
      </c>
      <c r="O30907" s="48">
        <v>214</v>
      </c>
      <c r="P30907" s="48">
        <v>595</v>
      </c>
      <c r="Q30907" s="48">
        <v>8032</v>
      </c>
      <c r="R30907" s="48">
        <v>17</v>
      </c>
      <c r="T30907" s="48">
        <v>132</v>
      </c>
      <c r="W30907" s="48">
        <v>6</v>
      </c>
      <c r="AI30907" s="48">
        <v>126</v>
      </c>
      <c r="AJ30907" s="49">
        <v>1</v>
      </c>
      <c r="AK30907" s="49">
        <v>0</v>
      </c>
      <c r="AL30907" s="49">
        <v>1</v>
      </c>
    </row>
    <row r="30908" spans="1:38">
      <c r="A30908" s="37" t="s">
        <v>195</v>
      </c>
      <c r="B30908" s="38">
        <v>43474</v>
      </c>
      <c r="C30908" s="39">
        <v>43473</v>
      </c>
      <c r="D30908" s="38">
        <v>43473.75</v>
      </c>
      <c r="E30908" s="40" t="s">
        <v>42</v>
      </c>
      <c r="F30908" s="48">
        <v>38690</v>
      </c>
      <c r="G30908" s="48">
        <v>37971</v>
      </c>
      <c r="H30908" s="48">
        <v>38072</v>
      </c>
      <c r="I30908" s="48">
        <v>100</v>
      </c>
      <c r="J30908" s="48">
        <v>38074</v>
      </c>
      <c r="K30908" s="48">
        <v>8836</v>
      </c>
      <c r="L30908" s="48">
        <v>17939</v>
      </c>
      <c r="M30908" s="48">
        <v>3913</v>
      </c>
      <c r="O30908" s="48">
        <v>180</v>
      </c>
      <c r="P30908" s="48">
        <v>65</v>
      </c>
      <c r="Q30908" s="48">
        <v>7126</v>
      </c>
      <c r="R30908" s="48">
        <v>15</v>
      </c>
      <c r="T30908" s="48">
        <v>101</v>
      </c>
      <c r="W30908" s="48">
        <v>4</v>
      </c>
      <c r="AI30908" s="48">
        <v>97</v>
      </c>
      <c r="AJ30908" s="49">
        <v>1</v>
      </c>
      <c r="AK30908" s="49">
        <v>-1</v>
      </c>
      <c r="AL30908" s="49">
        <v>-2</v>
      </c>
    </row>
    <row r="30909" spans="1:38">
      <c r="A30909" s="37" t="s">
        <v>195</v>
      </c>
      <c r="B30909" s="38">
        <v>43474.041666666664</v>
      </c>
      <c r="C30909" s="39">
        <v>43473</v>
      </c>
      <c r="D30909" s="38">
        <v>43473.791666666664</v>
      </c>
      <c r="E30909" s="40" t="s">
        <v>42</v>
      </c>
      <c r="F30909" s="48">
        <v>40194</v>
      </c>
      <c r="G30909" s="48">
        <v>39807</v>
      </c>
      <c r="H30909" s="48">
        <v>39893</v>
      </c>
      <c r="I30909" s="48">
        <v>86</v>
      </c>
      <c r="J30909" s="48">
        <v>39893</v>
      </c>
      <c r="K30909" s="48">
        <v>9642</v>
      </c>
      <c r="L30909" s="48">
        <v>18083</v>
      </c>
      <c r="M30909" s="48">
        <v>3913</v>
      </c>
      <c r="O30909" s="48">
        <v>184</v>
      </c>
      <c r="P30909" s="48">
        <v>0</v>
      </c>
      <c r="Q30909" s="48">
        <v>8055</v>
      </c>
      <c r="R30909" s="48">
        <v>16</v>
      </c>
      <c r="T30909" s="48">
        <v>86</v>
      </c>
      <c r="W30909" s="48">
        <v>4</v>
      </c>
      <c r="AI30909" s="48">
        <v>82</v>
      </c>
      <c r="AJ30909" s="49">
        <v>0</v>
      </c>
      <c r="AK30909" s="49">
        <v>0</v>
      </c>
      <c r="AL30909" s="49">
        <v>0</v>
      </c>
    </row>
    <row r="30910" spans="1:38">
      <c r="A30910" s="37" t="s">
        <v>195</v>
      </c>
      <c r="B30910" s="38">
        <v>43474.083333333336</v>
      </c>
      <c r="C30910" s="39">
        <v>43473</v>
      </c>
      <c r="D30910" s="38">
        <v>43473.833333333336</v>
      </c>
      <c r="E30910" s="40" t="s">
        <v>42</v>
      </c>
      <c r="F30910" s="48">
        <v>40053</v>
      </c>
      <c r="G30910" s="48">
        <v>39716</v>
      </c>
      <c r="H30910" s="48">
        <v>40100</v>
      </c>
      <c r="I30910" s="48">
        <v>383</v>
      </c>
      <c r="J30910" s="48">
        <v>40100</v>
      </c>
      <c r="K30910" s="48">
        <v>9018</v>
      </c>
      <c r="L30910" s="48">
        <v>17894</v>
      </c>
      <c r="M30910" s="48">
        <v>3913</v>
      </c>
      <c r="O30910" s="48">
        <v>183</v>
      </c>
      <c r="P30910" s="48">
        <v>0</v>
      </c>
      <c r="Q30910" s="48">
        <v>9075</v>
      </c>
      <c r="R30910" s="48">
        <v>17</v>
      </c>
      <c r="T30910" s="48">
        <v>383</v>
      </c>
      <c r="W30910" s="48">
        <v>4</v>
      </c>
      <c r="AI30910" s="48">
        <v>379</v>
      </c>
      <c r="AJ30910" s="49">
        <v>1</v>
      </c>
      <c r="AK30910" s="49">
        <v>0</v>
      </c>
      <c r="AL30910" s="49">
        <v>0</v>
      </c>
    </row>
    <row r="30911" spans="1:38">
      <c r="A30911" s="37" t="s">
        <v>195</v>
      </c>
      <c r="B30911" s="38">
        <v>43474.125</v>
      </c>
      <c r="C30911" s="39">
        <v>43473</v>
      </c>
      <c r="D30911" s="38">
        <v>43473.875</v>
      </c>
      <c r="E30911" s="40" t="s">
        <v>42</v>
      </c>
      <c r="F30911" s="48">
        <v>39620</v>
      </c>
      <c r="G30911" s="48">
        <v>39054</v>
      </c>
      <c r="H30911" s="48">
        <v>39337</v>
      </c>
      <c r="I30911" s="48">
        <v>282</v>
      </c>
      <c r="J30911" s="48">
        <v>39336</v>
      </c>
      <c r="K30911" s="48">
        <v>8471</v>
      </c>
      <c r="L30911" s="48">
        <v>17496</v>
      </c>
      <c r="M30911" s="48">
        <v>3913</v>
      </c>
      <c r="O30911" s="48">
        <v>182</v>
      </c>
      <c r="P30911" s="48">
        <v>0</v>
      </c>
      <c r="Q30911" s="48">
        <v>9258</v>
      </c>
      <c r="R30911" s="48">
        <v>16</v>
      </c>
      <c r="T30911" s="48">
        <v>282</v>
      </c>
      <c r="W30911" s="48">
        <v>4</v>
      </c>
      <c r="AI30911" s="48">
        <v>278</v>
      </c>
      <c r="AJ30911" s="49">
        <v>1</v>
      </c>
      <c r="AK30911" s="49">
        <v>0</v>
      </c>
      <c r="AL30911" s="49">
        <v>1</v>
      </c>
    </row>
    <row r="30912" spans="1:38">
      <c r="A30912" s="37" t="s">
        <v>195</v>
      </c>
      <c r="B30912" s="38">
        <v>43474.166666666664</v>
      </c>
      <c r="C30912" s="39">
        <v>43473</v>
      </c>
      <c r="D30912" s="38">
        <v>43473.916666666664</v>
      </c>
      <c r="E30912" s="40" t="s">
        <v>42</v>
      </c>
      <c r="F30912" s="48">
        <v>38173</v>
      </c>
      <c r="G30912" s="48">
        <v>37614</v>
      </c>
      <c r="H30912" s="48">
        <v>37806</v>
      </c>
      <c r="I30912" s="48">
        <v>191</v>
      </c>
      <c r="J30912" s="48">
        <v>37805</v>
      </c>
      <c r="K30912" s="48">
        <v>8071</v>
      </c>
      <c r="L30912" s="48">
        <v>16883</v>
      </c>
      <c r="M30912" s="48">
        <v>3912</v>
      </c>
      <c r="O30912" s="48">
        <v>182</v>
      </c>
      <c r="P30912" s="48">
        <v>0</v>
      </c>
      <c r="Q30912" s="48">
        <v>8741</v>
      </c>
      <c r="R30912" s="48">
        <v>16</v>
      </c>
      <c r="T30912" s="48">
        <v>191</v>
      </c>
      <c r="W30912" s="48">
        <v>4</v>
      </c>
      <c r="AI30912" s="48">
        <v>187</v>
      </c>
      <c r="AJ30912" s="49">
        <v>1</v>
      </c>
      <c r="AK30912" s="49">
        <v>0</v>
      </c>
      <c r="AL30912" s="49">
        <v>1</v>
      </c>
    </row>
    <row r="30913" spans="1:38">
      <c r="A30913" s="37" t="s">
        <v>195</v>
      </c>
      <c r="B30913" s="38">
        <v>43474.208333333336</v>
      </c>
      <c r="C30913" s="39">
        <v>43473</v>
      </c>
      <c r="D30913" s="38">
        <v>43473.958333333336</v>
      </c>
      <c r="E30913" s="40" t="s">
        <v>42</v>
      </c>
      <c r="F30913" s="48">
        <v>36048</v>
      </c>
      <c r="G30913" s="48">
        <v>35357</v>
      </c>
      <c r="H30913" s="48">
        <v>35572</v>
      </c>
      <c r="I30913" s="48">
        <v>215</v>
      </c>
      <c r="J30913" s="48">
        <v>35571</v>
      </c>
      <c r="K30913" s="48">
        <v>7370</v>
      </c>
      <c r="L30913" s="48">
        <v>15799</v>
      </c>
      <c r="M30913" s="48">
        <v>3912</v>
      </c>
      <c r="O30913" s="48">
        <v>182</v>
      </c>
      <c r="P30913" s="48">
        <v>0</v>
      </c>
      <c r="Q30913" s="48">
        <v>8293</v>
      </c>
      <c r="R30913" s="48">
        <v>15</v>
      </c>
      <c r="T30913" s="48">
        <v>215</v>
      </c>
      <c r="W30913" s="48">
        <v>4</v>
      </c>
      <c r="AI30913" s="48">
        <v>211</v>
      </c>
      <c r="AJ30913" s="49">
        <v>0</v>
      </c>
      <c r="AK30913" s="49">
        <v>0</v>
      </c>
      <c r="AL30913" s="49">
        <v>1</v>
      </c>
    </row>
    <row r="30914" spans="1:38">
      <c r="A30914" s="37" t="s">
        <v>195</v>
      </c>
      <c r="B30914" s="38">
        <v>43474.25</v>
      </c>
      <c r="C30914" s="39">
        <v>43473</v>
      </c>
      <c r="D30914" s="38">
        <v>43474</v>
      </c>
      <c r="E30914" s="40" t="s">
        <v>42</v>
      </c>
      <c r="F30914" s="48">
        <v>33501</v>
      </c>
      <c r="G30914" s="48">
        <v>32865</v>
      </c>
      <c r="H30914" s="48">
        <v>33015</v>
      </c>
      <c r="I30914" s="48">
        <v>150</v>
      </c>
      <c r="J30914" s="48">
        <v>33014</v>
      </c>
      <c r="K30914" s="48">
        <v>6766</v>
      </c>
      <c r="L30914" s="48">
        <v>14723</v>
      </c>
      <c r="M30914" s="48">
        <v>3912</v>
      </c>
      <c r="O30914" s="48">
        <v>182</v>
      </c>
      <c r="P30914" s="48">
        <v>0</v>
      </c>
      <c r="Q30914" s="48">
        <v>7415</v>
      </c>
      <c r="R30914" s="48">
        <v>16</v>
      </c>
      <c r="T30914" s="48">
        <v>150</v>
      </c>
      <c r="W30914" s="48">
        <v>4</v>
      </c>
      <c r="AI30914" s="48">
        <v>146</v>
      </c>
      <c r="AJ30914" s="49">
        <v>0</v>
      </c>
      <c r="AK30914" s="49">
        <v>0</v>
      </c>
      <c r="AL30914" s="49">
        <v>1</v>
      </c>
    </row>
    <row r="30915" spans="1:38">
      <c r="A30915" s="37" t="s">
        <v>195</v>
      </c>
      <c r="B30915" s="38">
        <v>43474.291666666664</v>
      </c>
      <c r="C30915" s="39">
        <v>43474</v>
      </c>
      <c r="D30915" s="38">
        <v>43474.041666666664</v>
      </c>
      <c r="E30915" s="40" t="s">
        <v>42</v>
      </c>
      <c r="F30915" s="48">
        <v>32434</v>
      </c>
      <c r="G30915" s="48">
        <v>31825</v>
      </c>
      <c r="H30915" s="48">
        <v>31917</v>
      </c>
      <c r="I30915" s="48">
        <v>92</v>
      </c>
      <c r="J30915" s="48">
        <v>31916</v>
      </c>
      <c r="K30915" s="48">
        <v>6309</v>
      </c>
      <c r="L30915" s="48">
        <v>13725</v>
      </c>
      <c r="M30915" s="48">
        <v>3912</v>
      </c>
      <c r="O30915" s="48">
        <v>182</v>
      </c>
      <c r="P30915" s="48">
        <v>0</v>
      </c>
      <c r="Q30915" s="48">
        <v>7772</v>
      </c>
      <c r="R30915" s="48">
        <v>16</v>
      </c>
      <c r="T30915" s="48">
        <v>91</v>
      </c>
      <c r="W30915" s="48">
        <v>3</v>
      </c>
      <c r="AI30915" s="48">
        <v>88</v>
      </c>
      <c r="AJ30915" s="49">
        <v>0</v>
      </c>
      <c r="AK30915" s="49">
        <v>1</v>
      </c>
      <c r="AL30915" s="49">
        <v>1</v>
      </c>
    </row>
    <row r="30916" spans="1:38">
      <c r="A30916" s="37" t="s">
        <v>195</v>
      </c>
      <c r="B30916" s="38">
        <v>43474.333333333336</v>
      </c>
      <c r="C30916" s="39">
        <v>43474</v>
      </c>
      <c r="D30916" s="38">
        <v>43474.083333333336</v>
      </c>
      <c r="E30916" s="40" t="s">
        <v>42</v>
      </c>
      <c r="F30916" s="48">
        <v>31640</v>
      </c>
      <c r="G30916" s="48">
        <v>31153</v>
      </c>
      <c r="H30916" s="48">
        <v>31160</v>
      </c>
      <c r="I30916" s="48">
        <v>6</v>
      </c>
      <c r="J30916" s="48">
        <v>31160</v>
      </c>
      <c r="K30916" s="48">
        <v>5966</v>
      </c>
      <c r="L30916" s="48">
        <v>13363</v>
      </c>
      <c r="M30916" s="48">
        <v>3912</v>
      </c>
      <c r="O30916" s="48">
        <v>182</v>
      </c>
      <c r="P30916" s="48">
        <v>0</v>
      </c>
      <c r="Q30916" s="48">
        <v>7719</v>
      </c>
      <c r="R30916" s="48">
        <v>18</v>
      </c>
      <c r="T30916" s="48">
        <v>7</v>
      </c>
      <c r="W30916" s="48">
        <v>4</v>
      </c>
      <c r="AI30916" s="48">
        <v>3</v>
      </c>
      <c r="AJ30916" s="49">
        <v>1</v>
      </c>
      <c r="AK30916" s="49">
        <v>-1</v>
      </c>
      <c r="AL30916" s="49">
        <v>0</v>
      </c>
    </row>
    <row r="30917" spans="1:38">
      <c r="A30917" s="37" t="s">
        <v>195</v>
      </c>
      <c r="B30917" s="38">
        <v>43474.375</v>
      </c>
      <c r="C30917" s="39">
        <v>43474</v>
      </c>
      <c r="D30917" s="38">
        <v>43474.125</v>
      </c>
      <c r="E30917" s="40" t="s">
        <v>42</v>
      </c>
      <c r="F30917" s="48">
        <v>31440</v>
      </c>
      <c r="G30917" s="48">
        <v>31060</v>
      </c>
      <c r="H30917" s="48">
        <v>31064</v>
      </c>
      <c r="I30917" s="48">
        <v>4</v>
      </c>
      <c r="J30917" s="48">
        <v>31065</v>
      </c>
      <c r="K30917" s="48">
        <v>5946</v>
      </c>
      <c r="L30917" s="48">
        <v>13447</v>
      </c>
      <c r="M30917" s="48">
        <v>3912</v>
      </c>
      <c r="O30917" s="48">
        <v>191</v>
      </c>
      <c r="P30917" s="48">
        <v>0</v>
      </c>
      <c r="Q30917" s="48">
        <v>7553</v>
      </c>
      <c r="R30917" s="48">
        <v>16</v>
      </c>
      <c r="T30917" s="48">
        <v>3</v>
      </c>
      <c r="W30917" s="48">
        <v>3</v>
      </c>
      <c r="AI30917" s="48">
        <v>0</v>
      </c>
      <c r="AJ30917" s="49">
        <v>0</v>
      </c>
      <c r="AK30917" s="49">
        <v>1</v>
      </c>
      <c r="AL30917" s="49">
        <v>-1</v>
      </c>
    </row>
    <row r="30918" spans="1:38">
      <c r="A30918" s="37" t="s">
        <v>195</v>
      </c>
      <c r="B30918" s="38">
        <v>43474.416666666664</v>
      </c>
      <c r="C30918" s="39">
        <v>43474</v>
      </c>
      <c r="D30918" s="38">
        <v>43474.166666666664</v>
      </c>
      <c r="E30918" s="40" t="s">
        <v>42</v>
      </c>
      <c r="F30918" s="48">
        <v>31731</v>
      </c>
      <c r="G30918" s="48">
        <v>31312</v>
      </c>
      <c r="H30918" s="48">
        <v>31316</v>
      </c>
      <c r="I30918" s="48">
        <v>4</v>
      </c>
      <c r="J30918" s="48">
        <v>31315</v>
      </c>
      <c r="K30918" s="48">
        <v>6188</v>
      </c>
      <c r="L30918" s="48">
        <v>13956</v>
      </c>
      <c r="M30918" s="48">
        <v>3912</v>
      </c>
      <c r="O30918" s="48">
        <v>190</v>
      </c>
      <c r="P30918" s="48">
        <v>0</v>
      </c>
      <c r="Q30918" s="48">
        <v>7051</v>
      </c>
      <c r="R30918" s="48">
        <v>18</v>
      </c>
      <c r="T30918" s="48">
        <v>3</v>
      </c>
      <c r="W30918" s="48">
        <v>3</v>
      </c>
      <c r="AI30918" s="48">
        <v>0</v>
      </c>
      <c r="AJ30918" s="49">
        <v>0</v>
      </c>
      <c r="AK30918" s="49">
        <v>1</v>
      </c>
      <c r="AL30918" s="49">
        <v>1</v>
      </c>
    </row>
    <row r="30919" spans="1:38">
      <c r="A30919" s="37" t="s">
        <v>195</v>
      </c>
      <c r="B30919" s="38">
        <v>43474.458333333336</v>
      </c>
      <c r="C30919" s="39">
        <v>43474</v>
      </c>
      <c r="D30919" s="38">
        <v>43474.208333333336</v>
      </c>
      <c r="E30919" s="40" t="s">
        <v>42</v>
      </c>
      <c r="F30919" s="48">
        <v>32831</v>
      </c>
      <c r="G30919" s="48">
        <v>32234</v>
      </c>
      <c r="H30919" s="48">
        <v>32238</v>
      </c>
      <c r="I30919" s="48">
        <v>4</v>
      </c>
      <c r="J30919" s="48">
        <v>32238</v>
      </c>
      <c r="K30919" s="48">
        <v>6722</v>
      </c>
      <c r="L30919" s="48">
        <v>15208</v>
      </c>
      <c r="M30919" s="48">
        <v>3912</v>
      </c>
      <c r="O30919" s="48">
        <v>156</v>
      </c>
      <c r="P30919" s="48">
        <v>0</v>
      </c>
      <c r="Q30919" s="48">
        <v>6224</v>
      </c>
      <c r="R30919" s="48">
        <v>16</v>
      </c>
      <c r="T30919" s="48">
        <v>4</v>
      </c>
      <c r="W30919" s="48">
        <v>4</v>
      </c>
      <c r="AI30919" s="48">
        <v>0</v>
      </c>
      <c r="AJ30919" s="49">
        <v>0</v>
      </c>
      <c r="AK30919" s="49">
        <v>0</v>
      </c>
      <c r="AL30919" s="49">
        <v>0</v>
      </c>
    </row>
    <row r="30920" spans="1:38">
      <c r="A30920" s="37" t="s">
        <v>195</v>
      </c>
      <c r="B30920" s="38">
        <v>43474.5</v>
      </c>
      <c r="C30920" s="39">
        <v>43474</v>
      </c>
      <c r="D30920" s="38">
        <v>43474.25</v>
      </c>
      <c r="E30920" s="40" t="s">
        <v>42</v>
      </c>
      <c r="F30920" s="48">
        <v>35808</v>
      </c>
      <c r="G30920" s="48">
        <v>34745</v>
      </c>
      <c r="H30920" s="48">
        <v>34798</v>
      </c>
      <c r="I30920" s="48">
        <v>53</v>
      </c>
      <c r="J30920" s="48">
        <v>34801</v>
      </c>
      <c r="K30920" s="48">
        <v>7543</v>
      </c>
      <c r="L30920" s="48">
        <v>17919</v>
      </c>
      <c r="M30920" s="48">
        <v>3913</v>
      </c>
      <c r="O30920" s="48">
        <v>156</v>
      </c>
      <c r="P30920" s="48">
        <v>0</v>
      </c>
      <c r="Q30920" s="48">
        <v>5250</v>
      </c>
      <c r="R30920" s="48">
        <v>20</v>
      </c>
      <c r="T30920" s="48">
        <v>53</v>
      </c>
      <c r="W30920" s="48">
        <v>52</v>
      </c>
      <c r="AI30920" s="48">
        <v>1</v>
      </c>
      <c r="AJ30920" s="49">
        <v>0</v>
      </c>
      <c r="AK30920" s="49">
        <v>0</v>
      </c>
      <c r="AL30920" s="49">
        <v>-3</v>
      </c>
    </row>
    <row r="30921" spans="1:38">
      <c r="A30921" s="37" t="s">
        <v>195</v>
      </c>
      <c r="B30921" s="38">
        <v>43474.541666666664</v>
      </c>
      <c r="C30921" s="39">
        <v>43474</v>
      </c>
      <c r="D30921" s="38">
        <v>43474.291666666664</v>
      </c>
      <c r="E30921" s="40" t="s">
        <v>42</v>
      </c>
      <c r="F30921" s="48">
        <v>40241</v>
      </c>
      <c r="G30921" s="48">
        <v>38965</v>
      </c>
      <c r="H30921" s="48">
        <v>39070</v>
      </c>
      <c r="I30921" s="48">
        <v>105</v>
      </c>
      <c r="J30921" s="48">
        <v>39072</v>
      </c>
      <c r="K30921" s="48">
        <v>9341</v>
      </c>
      <c r="L30921" s="48">
        <v>21199</v>
      </c>
      <c r="M30921" s="48">
        <v>3913</v>
      </c>
      <c r="O30921" s="48">
        <v>234</v>
      </c>
      <c r="P30921" s="48">
        <v>0</v>
      </c>
      <c r="Q30921" s="48">
        <v>4367</v>
      </c>
      <c r="R30921" s="48">
        <v>18</v>
      </c>
      <c r="T30921" s="48">
        <v>105</v>
      </c>
      <c r="W30921" s="48">
        <v>99</v>
      </c>
      <c r="AI30921" s="48">
        <v>6</v>
      </c>
      <c r="AJ30921" s="49">
        <v>0</v>
      </c>
      <c r="AK30921" s="49">
        <v>0</v>
      </c>
      <c r="AL30921" s="49">
        <v>-2</v>
      </c>
    </row>
    <row r="30922" spans="1:38">
      <c r="A30922" s="37" t="s">
        <v>195</v>
      </c>
      <c r="B30922" s="38">
        <v>43474.583333333336</v>
      </c>
      <c r="C30922" s="39">
        <v>43474</v>
      </c>
      <c r="D30922" s="38">
        <v>43474.333333333336</v>
      </c>
      <c r="E30922" s="40" t="s">
        <v>42</v>
      </c>
      <c r="F30922" s="48">
        <v>42281</v>
      </c>
      <c r="G30922" s="48">
        <v>40611</v>
      </c>
      <c r="H30922" s="48">
        <v>40807</v>
      </c>
      <c r="I30922" s="48">
        <v>195</v>
      </c>
      <c r="J30922" s="48">
        <v>40807</v>
      </c>
      <c r="K30922" s="48">
        <v>10088</v>
      </c>
      <c r="L30922" s="48">
        <v>22154</v>
      </c>
      <c r="M30922" s="48">
        <v>3913</v>
      </c>
      <c r="O30922" s="48">
        <v>261</v>
      </c>
      <c r="P30922" s="48">
        <v>1</v>
      </c>
      <c r="Q30922" s="48">
        <v>4374</v>
      </c>
      <c r="R30922" s="48">
        <v>16</v>
      </c>
      <c r="T30922" s="48">
        <v>195</v>
      </c>
      <c r="W30922" s="48">
        <v>188</v>
      </c>
      <c r="AI30922" s="48">
        <v>7</v>
      </c>
      <c r="AJ30922" s="49">
        <v>1</v>
      </c>
      <c r="AK30922" s="49">
        <v>0</v>
      </c>
      <c r="AL30922" s="49">
        <v>0</v>
      </c>
    </row>
    <row r="30923" spans="1:38">
      <c r="A30923" s="37" t="s">
        <v>195</v>
      </c>
      <c r="B30923" s="38">
        <v>43474.625</v>
      </c>
      <c r="C30923" s="39">
        <v>43474</v>
      </c>
      <c r="D30923" s="38">
        <v>43474.375</v>
      </c>
      <c r="E30923" s="40" t="s">
        <v>42</v>
      </c>
      <c r="F30923" s="48">
        <v>41529</v>
      </c>
      <c r="G30923" s="48">
        <v>40231</v>
      </c>
      <c r="H30923" s="48">
        <v>40335</v>
      </c>
      <c r="I30923" s="48">
        <v>103</v>
      </c>
      <c r="J30923" s="48">
        <v>40335</v>
      </c>
      <c r="K30923" s="48">
        <v>9952</v>
      </c>
      <c r="L30923" s="48">
        <v>22073</v>
      </c>
      <c r="M30923" s="48">
        <v>3912</v>
      </c>
      <c r="O30923" s="48">
        <v>263</v>
      </c>
      <c r="P30923" s="48">
        <v>81</v>
      </c>
      <c r="Q30923" s="48">
        <v>4036</v>
      </c>
      <c r="R30923" s="48">
        <v>18</v>
      </c>
      <c r="T30923" s="48">
        <v>103</v>
      </c>
      <c r="W30923" s="48">
        <v>43</v>
      </c>
      <c r="AI30923" s="48">
        <v>60</v>
      </c>
      <c r="AJ30923" s="49">
        <v>1</v>
      </c>
      <c r="AK30923" s="49">
        <v>0</v>
      </c>
      <c r="AL30923" s="49">
        <v>0</v>
      </c>
    </row>
    <row r="30924" spans="1:38">
      <c r="A30924" s="37" t="s">
        <v>195</v>
      </c>
      <c r="B30924" s="38">
        <v>43474.666666666664</v>
      </c>
      <c r="C30924" s="39">
        <v>43474</v>
      </c>
      <c r="D30924" s="38">
        <v>43474.416666666664</v>
      </c>
      <c r="E30924" s="40" t="s">
        <v>42</v>
      </c>
      <c r="F30924" s="48">
        <v>40586</v>
      </c>
      <c r="G30924" s="48">
        <v>39893</v>
      </c>
      <c r="H30924" s="48">
        <v>40186</v>
      </c>
      <c r="I30924" s="48">
        <v>293</v>
      </c>
      <c r="J30924" s="48">
        <v>40185</v>
      </c>
      <c r="K30924" s="48">
        <v>9891</v>
      </c>
      <c r="L30924" s="48">
        <v>22041</v>
      </c>
      <c r="M30924" s="48">
        <v>3912</v>
      </c>
      <c r="O30924" s="48">
        <v>263</v>
      </c>
      <c r="P30924" s="48">
        <v>269</v>
      </c>
      <c r="Q30924" s="48">
        <v>3794</v>
      </c>
      <c r="R30924" s="48">
        <v>15</v>
      </c>
      <c r="T30924" s="48">
        <v>294</v>
      </c>
      <c r="W30924" s="48">
        <v>136</v>
      </c>
      <c r="AI30924" s="48">
        <v>158</v>
      </c>
      <c r="AJ30924" s="49">
        <v>0</v>
      </c>
      <c r="AK30924" s="49">
        <v>-1</v>
      </c>
      <c r="AL30924" s="49">
        <v>1</v>
      </c>
    </row>
    <row r="30925" spans="1:38">
      <c r="A30925" s="37" t="s">
        <v>195</v>
      </c>
      <c r="B30925" s="38">
        <v>43474.708333333336</v>
      </c>
      <c r="C30925" s="39">
        <v>43474</v>
      </c>
      <c r="D30925" s="38">
        <v>43474.458333333336</v>
      </c>
      <c r="E30925" s="40" t="s">
        <v>42</v>
      </c>
      <c r="F30925" s="48">
        <v>40165</v>
      </c>
      <c r="G30925" s="48">
        <v>39414</v>
      </c>
      <c r="H30925" s="48">
        <v>39843</v>
      </c>
      <c r="I30925" s="48">
        <v>429</v>
      </c>
      <c r="J30925" s="48">
        <v>39843</v>
      </c>
      <c r="K30925" s="48">
        <v>9854</v>
      </c>
      <c r="L30925" s="48">
        <v>21256</v>
      </c>
      <c r="M30925" s="48">
        <v>3913</v>
      </c>
      <c r="O30925" s="48">
        <v>263</v>
      </c>
      <c r="P30925" s="48">
        <v>434</v>
      </c>
      <c r="Q30925" s="48">
        <v>4107</v>
      </c>
      <c r="R30925" s="48">
        <v>16</v>
      </c>
      <c r="T30925" s="48">
        <v>429</v>
      </c>
      <c r="W30925" s="48">
        <v>140</v>
      </c>
      <c r="AI30925" s="48">
        <v>289</v>
      </c>
      <c r="AJ30925" s="49">
        <v>0</v>
      </c>
      <c r="AK30925" s="49">
        <v>0</v>
      </c>
      <c r="AL30925" s="49">
        <v>0</v>
      </c>
    </row>
    <row r="30926" spans="1:38">
      <c r="A30926" s="37" t="s">
        <v>195</v>
      </c>
      <c r="B30926" s="38">
        <v>43474.75</v>
      </c>
      <c r="C30926" s="39">
        <v>43474</v>
      </c>
      <c r="D30926" s="38">
        <v>43474.5</v>
      </c>
      <c r="E30926" s="40" t="s">
        <v>42</v>
      </c>
      <c r="F30926" s="48">
        <v>39068</v>
      </c>
      <c r="G30926" s="48">
        <v>38624</v>
      </c>
      <c r="H30926" s="48">
        <v>39070</v>
      </c>
      <c r="I30926" s="48">
        <v>446</v>
      </c>
      <c r="J30926" s="48">
        <v>39069</v>
      </c>
      <c r="K30926" s="48">
        <v>8840</v>
      </c>
      <c r="L30926" s="48">
        <v>21046</v>
      </c>
      <c r="M30926" s="48">
        <v>3913</v>
      </c>
      <c r="O30926" s="48">
        <v>263</v>
      </c>
      <c r="P30926" s="48">
        <v>543</v>
      </c>
      <c r="Q30926" s="48">
        <v>4448</v>
      </c>
      <c r="R30926" s="48">
        <v>16</v>
      </c>
      <c r="T30926" s="48">
        <v>446</v>
      </c>
      <c r="W30926" s="48">
        <v>140</v>
      </c>
      <c r="AI30926" s="48">
        <v>306</v>
      </c>
      <c r="AJ30926" s="49">
        <v>0</v>
      </c>
      <c r="AK30926" s="49">
        <v>0</v>
      </c>
      <c r="AL30926" s="49">
        <v>1</v>
      </c>
    </row>
    <row r="30927" spans="1:38">
      <c r="A30927" s="37" t="s">
        <v>195</v>
      </c>
      <c r="B30927" s="38">
        <v>43474.791666666664</v>
      </c>
      <c r="C30927" s="39">
        <v>43474</v>
      </c>
      <c r="D30927" s="38">
        <v>43474.541666666664</v>
      </c>
      <c r="E30927" s="40" t="s">
        <v>42</v>
      </c>
      <c r="F30927" s="48">
        <v>38338</v>
      </c>
      <c r="G30927" s="48">
        <v>37743</v>
      </c>
      <c r="H30927" s="48">
        <v>38193</v>
      </c>
      <c r="I30927" s="48">
        <v>449</v>
      </c>
      <c r="J30927" s="48">
        <v>38192</v>
      </c>
      <c r="K30927" s="48">
        <v>8442</v>
      </c>
      <c r="L30927" s="48">
        <v>20953</v>
      </c>
      <c r="M30927" s="48">
        <v>3912</v>
      </c>
      <c r="O30927" s="48">
        <v>261</v>
      </c>
      <c r="P30927" s="48">
        <v>622</v>
      </c>
      <c r="Q30927" s="48">
        <v>3987</v>
      </c>
      <c r="R30927" s="48">
        <v>15</v>
      </c>
      <c r="T30927" s="48">
        <v>449</v>
      </c>
      <c r="W30927" s="48">
        <v>137</v>
      </c>
      <c r="AI30927" s="48">
        <v>312</v>
      </c>
      <c r="AJ30927" s="49">
        <v>1</v>
      </c>
      <c r="AK30927" s="49">
        <v>0</v>
      </c>
      <c r="AL30927" s="49">
        <v>1</v>
      </c>
    </row>
    <row r="30928" spans="1:38">
      <c r="A30928" s="37" t="s">
        <v>195</v>
      </c>
      <c r="B30928" s="38">
        <v>43474.833333333336</v>
      </c>
      <c r="C30928" s="39">
        <v>43474</v>
      </c>
      <c r="D30928" s="38">
        <v>43474.583333333336</v>
      </c>
      <c r="E30928" s="40" t="s">
        <v>42</v>
      </c>
      <c r="F30928" s="48">
        <v>38064</v>
      </c>
      <c r="G30928" s="48">
        <v>37187</v>
      </c>
      <c r="H30928" s="48">
        <v>37509</v>
      </c>
      <c r="I30928" s="48">
        <v>321</v>
      </c>
      <c r="J30928" s="48">
        <v>37508</v>
      </c>
      <c r="K30928" s="48">
        <v>8166</v>
      </c>
      <c r="L30928" s="48">
        <v>20722</v>
      </c>
      <c r="M30928" s="48">
        <v>3913</v>
      </c>
      <c r="O30928" s="48">
        <v>207</v>
      </c>
      <c r="P30928" s="48">
        <v>698</v>
      </c>
      <c r="Q30928" s="48">
        <v>3786</v>
      </c>
      <c r="R30928" s="48">
        <v>16</v>
      </c>
      <c r="T30928" s="48">
        <v>321</v>
      </c>
      <c r="W30928" s="48">
        <v>8</v>
      </c>
      <c r="AI30928" s="48">
        <v>313</v>
      </c>
      <c r="AJ30928" s="49">
        <v>1</v>
      </c>
      <c r="AK30928" s="49">
        <v>0</v>
      </c>
      <c r="AL30928" s="49">
        <v>1</v>
      </c>
    </row>
    <row r="30929" spans="1:38">
      <c r="A30929" s="37" t="s">
        <v>195</v>
      </c>
      <c r="B30929" s="38">
        <v>43474.875</v>
      </c>
      <c r="C30929" s="39">
        <v>43474</v>
      </c>
      <c r="D30929" s="38">
        <v>43474.625</v>
      </c>
      <c r="E30929" s="40" t="s">
        <v>42</v>
      </c>
      <c r="F30929" s="48">
        <v>37224</v>
      </c>
      <c r="G30929" s="48">
        <v>36679</v>
      </c>
      <c r="H30929" s="48">
        <v>36998</v>
      </c>
      <c r="I30929" s="48">
        <v>319</v>
      </c>
      <c r="J30929" s="48">
        <v>36997</v>
      </c>
      <c r="K30929" s="48">
        <v>7883</v>
      </c>
      <c r="L30929" s="48">
        <v>20422</v>
      </c>
      <c r="M30929" s="48">
        <v>3913</v>
      </c>
      <c r="O30929" s="48">
        <v>156</v>
      </c>
      <c r="P30929" s="48">
        <v>596</v>
      </c>
      <c r="Q30929" s="48">
        <v>4010</v>
      </c>
      <c r="R30929" s="48">
        <v>17</v>
      </c>
      <c r="T30929" s="48">
        <v>319</v>
      </c>
      <c r="W30929" s="48">
        <v>5</v>
      </c>
      <c r="AI30929" s="48">
        <v>314</v>
      </c>
      <c r="AJ30929" s="49">
        <v>0</v>
      </c>
      <c r="AK30929" s="49">
        <v>0</v>
      </c>
      <c r="AL30929" s="49">
        <v>1</v>
      </c>
    </row>
    <row r="30930" spans="1:38">
      <c r="A30930" s="37" t="s">
        <v>195</v>
      </c>
      <c r="B30930" s="38">
        <v>43474.916666666664</v>
      </c>
      <c r="C30930" s="39">
        <v>43474</v>
      </c>
      <c r="D30930" s="38">
        <v>43474.666666666664</v>
      </c>
      <c r="E30930" s="40" t="s">
        <v>42</v>
      </c>
      <c r="F30930" s="48">
        <v>37265</v>
      </c>
      <c r="G30930" s="48">
        <v>36359</v>
      </c>
      <c r="H30930" s="48">
        <v>36651</v>
      </c>
      <c r="I30930" s="48">
        <v>292</v>
      </c>
      <c r="J30930" s="48">
        <v>36652</v>
      </c>
      <c r="K30930" s="48">
        <v>7516</v>
      </c>
      <c r="L30930" s="48">
        <v>20126</v>
      </c>
      <c r="M30930" s="48">
        <v>3906</v>
      </c>
      <c r="O30930" s="48">
        <v>182</v>
      </c>
      <c r="P30930" s="48">
        <v>462</v>
      </c>
      <c r="Q30930" s="48">
        <v>4444</v>
      </c>
      <c r="R30930" s="48">
        <v>16</v>
      </c>
      <c r="T30930" s="48">
        <v>292</v>
      </c>
      <c r="W30930" s="48">
        <v>5</v>
      </c>
      <c r="AI30930" s="48">
        <v>287</v>
      </c>
      <c r="AJ30930" s="49">
        <v>0</v>
      </c>
      <c r="AK30930" s="49">
        <v>0</v>
      </c>
      <c r="AL30930" s="49">
        <v>-1</v>
      </c>
    </row>
    <row r="30931" spans="1:38">
      <c r="A30931" s="37" t="s">
        <v>195</v>
      </c>
      <c r="B30931" s="38">
        <v>43474.958333333336</v>
      </c>
      <c r="C30931" s="39">
        <v>43474</v>
      </c>
      <c r="D30931" s="38">
        <v>43474.708333333336</v>
      </c>
      <c r="E30931" s="40" t="s">
        <v>42</v>
      </c>
      <c r="F30931" s="48">
        <v>37525</v>
      </c>
      <c r="G30931" s="48">
        <v>36662</v>
      </c>
      <c r="H30931" s="48">
        <v>36946</v>
      </c>
      <c r="I30931" s="48">
        <v>283</v>
      </c>
      <c r="J30931" s="48">
        <v>36947</v>
      </c>
      <c r="K30931" s="48">
        <v>7622</v>
      </c>
      <c r="L30931" s="48">
        <v>20614</v>
      </c>
      <c r="M30931" s="48">
        <v>3904</v>
      </c>
      <c r="O30931" s="48">
        <v>218</v>
      </c>
      <c r="P30931" s="48">
        <v>197</v>
      </c>
      <c r="Q30931" s="48">
        <v>4376</v>
      </c>
      <c r="R30931" s="48">
        <v>16</v>
      </c>
      <c r="T30931" s="48">
        <v>284</v>
      </c>
      <c r="W30931" s="48">
        <v>5</v>
      </c>
      <c r="AI30931" s="48">
        <v>279</v>
      </c>
      <c r="AJ30931" s="49">
        <v>1</v>
      </c>
      <c r="AK30931" s="49">
        <v>-1</v>
      </c>
      <c r="AL30931" s="49">
        <v>-1</v>
      </c>
    </row>
    <row r="30932" spans="1:38">
      <c r="A30932" s="37" t="s">
        <v>195</v>
      </c>
      <c r="B30932" s="38">
        <v>43475</v>
      </c>
      <c r="C30932" s="39">
        <v>43474</v>
      </c>
      <c r="D30932" s="38">
        <v>43474.75</v>
      </c>
      <c r="E30932" s="40" t="s">
        <v>42</v>
      </c>
      <c r="F30932" s="48">
        <v>39028</v>
      </c>
      <c r="G30932" s="48">
        <v>38168</v>
      </c>
      <c r="H30932" s="48">
        <v>38236</v>
      </c>
      <c r="I30932" s="48">
        <v>68</v>
      </c>
      <c r="J30932" s="48">
        <v>38237</v>
      </c>
      <c r="K30932" s="48">
        <v>8514</v>
      </c>
      <c r="L30932" s="48">
        <v>21445</v>
      </c>
      <c r="M30932" s="48">
        <v>3904</v>
      </c>
      <c r="O30932" s="48">
        <v>219</v>
      </c>
      <c r="P30932" s="48">
        <v>45</v>
      </c>
      <c r="Q30932" s="48">
        <v>4093</v>
      </c>
      <c r="R30932" s="48">
        <v>17</v>
      </c>
      <c r="T30932" s="48">
        <v>68</v>
      </c>
      <c r="W30932" s="48">
        <v>5</v>
      </c>
      <c r="AI30932" s="48">
        <v>63</v>
      </c>
      <c r="AJ30932" s="49">
        <v>0</v>
      </c>
      <c r="AK30932" s="49">
        <v>0</v>
      </c>
      <c r="AL30932" s="49">
        <v>-1</v>
      </c>
    </row>
    <row r="30933" spans="1:38">
      <c r="A30933" s="37" t="s">
        <v>195</v>
      </c>
      <c r="B30933" s="38">
        <v>43475.041666666664</v>
      </c>
      <c r="C30933" s="39">
        <v>43474</v>
      </c>
      <c r="D30933" s="38">
        <v>43474.791666666664</v>
      </c>
      <c r="E30933" s="40" t="s">
        <v>42</v>
      </c>
      <c r="F30933" s="48">
        <v>41457</v>
      </c>
      <c r="G30933" s="48">
        <v>40604</v>
      </c>
      <c r="H30933" s="48">
        <v>40707</v>
      </c>
      <c r="I30933" s="48">
        <v>102</v>
      </c>
      <c r="J30933" s="48">
        <v>40708</v>
      </c>
      <c r="K30933" s="48">
        <v>9863</v>
      </c>
      <c r="L30933" s="48">
        <v>22351</v>
      </c>
      <c r="M30933" s="48">
        <v>3904</v>
      </c>
      <c r="O30933" s="48">
        <v>217</v>
      </c>
      <c r="P30933" s="48">
        <v>0</v>
      </c>
      <c r="Q30933" s="48">
        <v>4356</v>
      </c>
      <c r="R30933" s="48">
        <v>17</v>
      </c>
      <c r="T30933" s="48">
        <v>102</v>
      </c>
      <c r="W30933" s="48">
        <v>-27</v>
      </c>
      <c r="AI30933" s="48">
        <v>129</v>
      </c>
      <c r="AJ30933" s="49">
        <v>1</v>
      </c>
      <c r="AK30933" s="49">
        <v>0</v>
      </c>
      <c r="AL30933" s="49">
        <v>-1</v>
      </c>
    </row>
    <row r="30934" spans="1:38">
      <c r="A30934" s="37" t="s">
        <v>195</v>
      </c>
      <c r="B30934" s="38">
        <v>43475.083333333336</v>
      </c>
      <c r="C30934" s="39">
        <v>43474</v>
      </c>
      <c r="D30934" s="38">
        <v>43474.833333333336</v>
      </c>
      <c r="E30934" s="40" t="s">
        <v>42</v>
      </c>
      <c r="F30934" s="48">
        <v>41922</v>
      </c>
      <c r="G30934" s="48">
        <v>41032</v>
      </c>
      <c r="H30934" s="48">
        <v>41190</v>
      </c>
      <c r="I30934" s="48">
        <v>157</v>
      </c>
      <c r="J30934" s="48">
        <v>41191</v>
      </c>
      <c r="K30934" s="48">
        <v>9822</v>
      </c>
      <c r="L30934" s="48">
        <v>22207</v>
      </c>
      <c r="M30934" s="48">
        <v>3904</v>
      </c>
      <c r="O30934" s="48">
        <v>243</v>
      </c>
      <c r="P30934" s="48">
        <v>0</v>
      </c>
      <c r="Q30934" s="48">
        <v>4998</v>
      </c>
      <c r="R30934" s="48">
        <v>17</v>
      </c>
      <c r="T30934" s="48">
        <v>157</v>
      </c>
      <c r="W30934" s="48">
        <v>-50</v>
      </c>
      <c r="AI30934" s="48">
        <v>207</v>
      </c>
      <c r="AJ30934" s="49">
        <v>1</v>
      </c>
      <c r="AK30934" s="49">
        <v>0</v>
      </c>
      <c r="AL30934" s="49">
        <v>-1</v>
      </c>
    </row>
    <row r="30935" spans="1:38">
      <c r="A30935" s="37" t="s">
        <v>195</v>
      </c>
      <c r="B30935" s="38">
        <v>43475.125</v>
      </c>
      <c r="C30935" s="39">
        <v>43474</v>
      </c>
      <c r="D30935" s="38">
        <v>43474.875</v>
      </c>
      <c r="E30935" s="40" t="s">
        <v>42</v>
      </c>
      <c r="F30935" s="48">
        <v>41442</v>
      </c>
      <c r="G30935" s="48">
        <v>40876</v>
      </c>
      <c r="H30935" s="48">
        <v>41062</v>
      </c>
      <c r="I30935" s="48">
        <v>185</v>
      </c>
      <c r="J30935" s="48">
        <v>41062</v>
      </c>
      <c r="K30935" s="48">
        <v>9650</v>
      </c>
      <c r="L30935" s="48">
        <v>21933</v>
      </c>
      <c r="M30935" s="48">
        <v>3904</v>
      </c>
      <c r="O30935" s="48">
        <v>193</v>
      </c>
      <c r="P30935" s="48">
        <v>0</v>
      </c>
      <c r="Q30935" s="48">
        <v>5365</v>
      </c>
      <c r="R30935" s="48">
        <v>17</v>
      </c>
      <c r="T30935" s="48">
        <v>185</v>
      </c>
      <c r="W30935" s="48">
        <v>25</v>
      </c>
      <c r="AI30935" s="48">
        <v>160</v>
      </c>
      <c r="AJ30935" s="49">
        <v>1</v>
      </c>
      <c r="AK30935" s="49">
        <v>0</v>
      </c>
      <c r="AL30935" s="49">
        <v>0</v>
      </c>
    </row>
    <row r="30936" spans="1:38">
      <c r="A30936" s="37" t="s">
        <v>195</v>
      </c>
      <c r="B30936" s="38">
        <v>43475.166666666664</v>
      </c>
      <c r="C30936" s="39">
        <v>43474</v>
      </c>
      <c r="D30936" s="38">
        <v>43474.916666666664</v>
      </c>
      <c r="E30936" s="40" t="s">
        <v>42</v>
      </c>
      <c r="F30936" s="48">
        <v>40512</v>
      </c>
      <c r="G30936" s="48">
        <v>39916</v>
      </c>
      <c r="H30936" s="48">
        <v>40168</v>
      </c>
      <c r="I30936" s="48">
        <v>251</v>
      </c>
      <c r="J30936" s="48">
        <v>40168</v>
      </c>
      <c r="K30936" s="48">
        <v>9324</v>
      </c>
      <c r="L30936" s="48">
        <v>20854</v>
      </c>
      <c r="M30936" s="48">
        <v>3904</v>
      </c>
      <c r="O30936" s="48">
        <v>191</v>
      </c>
      <c r="P30936" s="48">
        <v>0</v>
      </c>
      <c r="Q30936" s="48">
        <v>5879</v>
      </c>
      <c r="R30936" s="48">
        <v>16</v>
      </c>
      <c r="T30936" s="48">
        <v>251</v>
      </c>
      <c r="W30936" s="48">
        <v>52</v>
      </c>
      <c r="AI30936" s="48">
        <v>199</v>
      </c>
      <c r="AJ30936" s="49">
        <v>1</v>
      </c>
      <c r="AK30936" s="49">
        <v>0</v>
      </c>
      <c r="AL30936" s="49">
        <v>0</v>
      </c>
    </row>
    <row r="30937" spans="1:38">
      <c r="A30937" s="37" t="s">
        <v>195</v>
      </c>
      <c r="B30937" s="38">
        <v>43475.208333333336</v>
      </c>
      <c r="C30937" s="39">
        <v>43474</v>
      </c>
      <c r="D30937" s="38">
        <v>43474.958333333336</v>
      </c>
      <c r="E30937" s="40" t="s">
        <v>42</v>
      </c>
      <c r="F30937" s="48">
        <v>38093</v>
      </c>
      <c r="G30937" s="48">
        <v>37843</v>
      </c>
      <c r="H30937" s="48">
        <v>38018</v>
      </c>
      <c r="I30937" s="48">
        <v>175</v>
      </c>
      <c r="J30937" s="48">
        <v>38018</v>
      </c>
      <c r="K30937" s="48">
        <v>8788</v>
      </c>
      <c r="L30937" s="48">
        <v>19054</v>
      </c>
      <c r="M30937" s="48">
        <v>3912</v>
      </c>
      <c r="O30937" s="48">
        <v>156</v>
      </c>
      <c r="P30937" s="48">
        <v>0</v>
      </c>
      <c r="Q30937" s="48">
        <v>6093</v>
      </c>
      <c r="R30937" s="48">
        <v>15</v>
      </c>
      <c r="T30937" s="48">
        <v>174</v>
      </c>
      <c r="W30937" s="48">
        <v>0</v>
      </c>
      <c r="AI30937" s="48">
        <v>174</v>
      </c>
      <c r="AJ30937" s="49">
        <v>0</v>
      </c>
      <c r="AK30937" s="49">
        <v>1</v>
      </c>
      <c r="AL30937" s="49">
        <v>0</v>
      </c>
    </row>
    <row r="30938" spans="1:38">
      <c r="A30938" s="37" t="s">
        <v>195</v>
      </c>
      <c r="B30938" s="38">
        <v>43475.25</v>
      </c>
      <c r="C30938" s="39">
        <v>43474</v>
      </c>
      <c r="D30938" s="38">
        <v>43475</v>
      </c>
      <c r="E30938" s="40" t="s">
        <v>42</v>
      </c>
      <c r="F30938" s="48">
        <v>35613</v>
      </c>
      <c r="G30938" s="48">
        <v>35837</v>
      </c>
      <c r="H30938" s="48">
        <v>36044</v>
      </c>
      <c r="I30938" s="48">
        <v>206</v>
      </c>
      <c r="J30938" s="48">
        <v>36038</v>
      </c>
      <c r="K30938" s="48">
        <v>7520</v>
      </c>
      <c r="L30938" s="48">
        <v>17678</v>
      </c>
      <c r="M30938" s="48">
        <v>3912</v>
      </c>
      <c r="O30938" s="48">
        <v>155</v>
      </c>
      <c r="P30938" s="48">
        <v>0</v>
      </c>
      <c r="Q30938" s="48">
        <v>6757</v>
      </c>
      <c r="R30938" s="48">
        <v>16</v>
      </c>
      <c r="T30938" s="48">
        <v>206</v>
      </c>
      <c r="W30938" s="48">
        <v>0</v>
      </c>
      <c r="AI30938" s="48">
        <v>206</v>
      </c>
      <c r="AJ30938" s="49">
        <v>1</v>
      </c>
      <c r="AK30938" s="49">
        <v>0</v>
      </c>
      <c r="AL30938" s="49">
        <v>6</v>
      </c>
    </row>
    <row r="30939" spans="1:38">
      <c r="A30939" s="37" t="s">
        <v>195</v>
      </c>
      <c r="B30939" s="38">
        <v>43475.291666666664</v>
      </c>
      <c r="C30939" s="39">
        <v>43475</v>
      </c>
      <c r="D30939" s="38">
        <v>43475.041666666664</v>
      </c>
      <c r="E30939" s="40" t="s">
        <v>42</v>
      </c>
      <c r="F30939" s="48">
        <v>34745</v>
      </c>
      <c r="G30939" s="48">
        <v>34639</v>
      </c>
      <c r="H30939" s="48">
        <v>34741</v>
      </c>
      <c r="I30939" s="48">
        <v>102</v>
      </c>
      <c r="J30939" s="48">
        <v>34740</v>
      </c>
      <c r="K30939" s="48">
        <v>7179</v>
      </c>
      <c r="L30939" s="48">
        <v>16953</v>
      </c>
      <c r="M30939" s="48">
        <v>3913</v>
      </c>
      <c r="O30939" s="48">
        <v>156</v>
      </c>
      <c r="P30939" s="48">
        <v>0</v>
      </c>
      <c r="Q30939" s="48">
        <v>6524</v>
      </c>
      <c r="R30939" s="48">
        <v>15</v>
      </c>
      <c r="T30939" s="48">
        <v>102</v>
      </c>
      <c r="W30939" s="48">
        <v>0</v>
      </c>
      <c r="AI30939" s="48">
        <v>102</v>
      </c>
      <c r="AJ30939" s="49">
        <v>0</v>
      </c>
      <c r="AK30939" s="49">
        <v>0</v>
      </c>
      <c r="AL30939" s="49">
        <v>1</v>
      </c>
    </row>
    <row r="30940" spans="1:38">
      <c r="A30940" s="37" t="s">
        <v>195</v>
      </c>
      <c r="B30940" s="38">
        <v>43475.333333333336</v>
      </c>
      <c r="C30940" s="39">
        <v>43475</v>
      </c>
      <c r="D30940" s="38">
        <v>43475.083333333336</v>
      </c>
      <c r="E30940" s="40" t="s">
        <v>42</v>
      </c>
      <c r="F30940" s="48">
        <v>33948</v>
      </c>
      <c r="G30940" s="48">
        <v>34089</v>
      </c>
      <c r="H30940" s="48">
        <v>34130</v>
      </c>
      <c r="I30940" s="48">
        <v>41</v>
      </c>
      <c r="J30940" s="48">
        <v>34129</v>
      </c>
      <c r="K30940" s="48">
        <v>7018</v>
      </c>
      <c r="L30940" s="48">
        <v>16231</v>
      </c>
      <c r="M30940" s="48">
        <v>3913</v>
      </c>
      <c r="O30940" s="48">
        <v>156</v>
      </c>
      <c r="P30940" s="48">
        <v>0</v>
      </c>
      <c r="Q30940" s="48">
        <v>6794</v>
      </c>
      <c r="R30940" s="48">
        <v>17</v>
      </c>
      <c r="T30940" s="48">
        <v>41</v>
      </c>
      <c r="W30940" s="48">
        <v>0</v>
      </c>
      <c r="AI30940" s="48">
        <v>41</v>
      </c>
      <c r="AJ30940" s="49">
        <v>0</v>
      </c>
      <c r="AK30940" s="49">
        <v>0</v>
      </c>
      <c r="AL30940" s="49">
        <v>1</v>
      </c>
    </row>
    <row r="30941" spans="1:38">
      <c r="A30941" s="37" t="s">
        <v>195</v>
      </c>
      <c r="B30941" s="38">
        <v>43475.375</v>
      </c>
      <c r="C30941" s="39">
        <v>43475</v>
      </c>
      <c r="D30941" s="38">
        <v>43475.125</v>
      </c>
      <c r="E30941" s="40" t="s">
        <v>42</v>
      </c>
      <c r="F30941" s="48">
        <v>33745</v>
      </c>
      <c r="G30941" s="48">
        <v>33907</v>
      </c>
      <c r="H30941" s="48">
        <v>33911</v>
      </c>
      <c r="I30941" s="48">
        <v>4</v>
      </c>
      <c r="J30941" s="48">
        <v>33912</v>
      </c>
      <c r="K30941" s="48">
        <v>6971</v>
      </c>
      <c r="L30941" s="48">
        <v>16231</v>
      </c>
      <c r="M30941" s="48">
        <v>3913</v>
      </c>
      <c r="O30941" s="48">
        <v>157</v>
      </c>
      <c r="P30941" s="48">
        <v>0</v>
      </c>
      <c r="Q30941" s="48">
        <v>6625</v>
      </c>
      <c r="R30941" s="48">
        <v>15</v>
      </c>
      <c r="T30941" s="48">
        <v>4</v>
      </c>
      <c r="W30941" s="48">
        <v>0</v>
      </c>
      <c r="AI30941" s="48">
        <v>4</v>
      </c>
      <c r="AJ30941" s="49">
        <v>0</v>
      </c>
      <c r="AK30941" s="49">
        <v>0</v>
      </c>
      <c r="AL30941" s="49">
        <v>-1</v>
      </c>
    </row>
    <row r="30942" spans="1:38">
      <c r="A30942" s="37" t="s">
        <v>195</v>
      </c>
      <c r="B30942" s="38">
        <v>43475.416666666664</v>
      </c>
      <c r="C30942" s="39">
        <v>43475</v>
      </c>
      <c r="D30942" s="38">
        <v>43475.166666666664</v>
      </c>
      <c r="E30942" s="40" t="s">
        <v>42</v>
      </c>
      <c r="F30942" s="48">
        <v>33678</v>
      </c>
      <c r="G30942" s="48">
        <v>34205</v>
      </c>
      <c r="H30942" s="48">
        <v>34206</v>
      </c>
      <c r="I30942" s="48">
        <v>0</v>
      </c>
      <c r="J30942" s="48">
        <v>34204</v>
      </c>
      <c r="K30942" s="48">
        <v>6997</v>
      </c>
      <c r="L30942" s="48">
        <v>16233</v>
      </c>
      <c r="M30942" s="48">
        <v>3913</v>
      </c>
      <c r="O30942" s="48">
        <v>182</v>
      </c>
      <c r="P30942" s="48">
        <v>0</v>
      </c>
      <c r="Q30942" s="48">
        <v>6865</v>
      </c>
      <c r="R30942" s="48">
        <v>14</v>
      </c>
      <c r="T30942" s="48">
        <v>0</v>
      </c>
      <c r="W30942" s="48">
        <v>0</v>
      </c>
      <c r="AI30942" s="48">
        <v>0</v>
      </c>
      <c r="AJ30942" s="49">
        <v>1</v>
      </c>
      <c r="AK30942" s="49">
        <v>0</v>
      </c>
      <c r="AL30942" s="49">
        <v>2</v>
      </c>
    </row>
    <row r="30943" spans="1:38">
      <c r="A30943" s="37" t="s">
        <v>195</v>
      </c>
      <c r="B30943" s="38">
        <v>43475.458333333336</v>
      </c>
      <c r="C30943" s="39">
        <v>43475</v>
      </c>
      <c r="D30943" s="38">
        <v>43475.208333333336</v>
      </c>
      <c r="E30943" s="40" t="s">
        <v>42</v>
      </c>
      <c r="F30943" s="48">
        <v>34891</v>
      </c>
      <c r="G30943" s="48">
        <v>35272</v>
      </c>
      <c r="H30943" s="48">
        <v>35273</v>
      </c>
      <c r="I30943" s="48">
        <v>0</v>
      </c>
      <c r="J30943" s="48">
        <v>35273</v>
      </c>
      <c r="K30943" s="48">
        <v>6931</v>
      </c>
      <c r="L30943" s="48">
        <v>16341</v>
      </c>
      <c r="M30943" s="48">
        <v>3914</v>
      </c>
      <c r="O30943" s="48">
        <v>156</v>
      </c>
      <c r="P30943" s="48">
        <v>0</v>
      </c>
      <c r="Q30943" s="48">
        <v>7917</v>
      </c>
      <c r="R30943" s="48">
        <v>14</v>
      </c>
      <c r="T30943" s="48">
        <v>0</v>
      </c>
      <c r="W30943" s="48">
        <v>0</v>
      </c>
      <c r="AI30943" s="48">
        <v>0</v>
      </c>
      <c r="AJ30943" s="49">
        <v>1</v>
      </c>
      <c r="AK30943" s="49">
        <v>0</v>
      </c>
      <c r="AL30943" s="49">
        <v>0</v>
      </c>
    </row>
    <row r="30944" spans="1:38">
      <c r="A30944" s="37" t="s">
        <v>195</v>
      </c>
      <c r="B30944" s="38">
        <v>43475.5</v>
      </c>
      <c r="C30944" s="39">
        <v>43475</v>
      </c>
      <c r="D30944" s="38">
        <v>43475.25</v>
      </c>
      <c r="E30944" s="40" t="s">
        <v>42</v>
      </c>
      <c r="F30944" s="48">
        <v>37493</v>
      </c>
      <c r="G30944" s="48">
        <v>37926</v>
      </c>
      <c r="H30944" s="48">
        <v>37922</v>
      </c>
      <c r="I30944" s="48">
        <v>-5</v>
      </c>
      <c r="J30944" s="48">
        <v>37922</v>
      </c>
      <c r="K30944" s="48">
        <v>7138</v>
      </c>
      <c r="L30944" s="48">
        <v>18230</v>
      </c>
      <c r="M30944" s="48">
        <v>3913</v>
      </c>
      <c r="O30944" s="48">
        <v>157</v>
      </c>
      <c r="P30944" s="48">
        <v>0</v>
      </c>
      <c r="Q30944" s="48">
        <v>8469</v>
      </c>
      <c r="R30944" s="48">
        <v>15</v>
      </c>
      <c r="T30944" s="48">
        <v>-5</v>
      </c>
      <c r="W30944" s="48">
        <v>0</v>
      </c>
      <c r="AI30944" s="48">
        <v>-5</v>
      </c>
      <c r="AJ30944" s="49">
        <v>1</v>
      </c>
      <c r="AK30944" s="49">
        <v>0</v>
      </c>
      <c r="AL30944" s="49">
        <v>0</v>
      </c>
    </row>
    <row r="30945" spans="1:38">
      <c r="A30945" s="37" t="s">
        <v>195</v>
      </c>
      <c r="B30945" s="38">
        <v>43475.541666666664</v>
      </c>
      <c r="C30945" s="39">
        <v>43475</v>
      </c>
      <c r="D30945" s="38">
        <v>43475.291666666664</v>
      </c>
      <c r="E30945" s="40" t="s">
        <v>42</v>
      </c>
      <c r="F30945" s="48">
        <v>41383</v>
      </c>
      <c r="G30945" s="48">
        <v>42020</v>
      </c>
      <c r="H30945" s="48">
        <v>42022</v>
      </c>
      <c r="I30945" s="48">
        <v>1</v>
      </c>
      <c r="J30945" s="48">
        <v>42021</v>
      </c>
      <c r="K30945" s="48">
        <v>8725</v>
      </c>
      <c r="L30945" s="48">
        <v>20421</v>
      </c>
      <c r="M30945" s="48">
        <v>3913</v>
      </c>
      <c r="O30945" s="48">
        <v>234</v>
      </c>
      <c r="P30945" s="48">
        <v>0</v>
      </c>
      <c r="Q30945" s="48">
        <v>8711</v>
      </c>
      <c r="R30945" s="48">
        <v>17</v>
      </c>
      <c r="T30945" s="48">
        <v>1</v>
      </c>
      <c r="W30945" s="48">
        <v>0</v>
      </c>
      <c r="AI30945" s="48">
        <v>1</v>
      </c>
      <c r="AJ30945" s="49">
        <v>1</v>
      </c>
      <c r="AK30945" s="49">
        <v>0</v>
      </c>
      <c r="AL30945" s="49">
        <v>1</v>
      </c>
    </row>
    <row r="30946" spans="1:38">
      <c r="A30946" s="37" t="s">
        <v>195</v>
      </c>
      <c r="B30946" s="38">
        <v>43475.583333333336</v>
      </c>
      <c r="C30946" s="39">
        <v>43475</v>
      </c>
      <c r="D30946" s="38">
        <v>43475.333333333336</v>
      </c>
      <c r="E30946" s="40" t="s">
        <v>42</v>
      </c>
      <c r="F30946" s="48">
        <v>42843</v>
      </c>
      <c r="G30946" s="48">
        <v>43366</v>
      </c>
      <c r="H30946" s="48">
        <v>43412</v>
      </c>
      <c r="I30946" s="48">
        <v>46</v>
      </c>
      <c r="J30946" s="48">
        <v>43410</v>
      </c>
      <c r="K30946" s="48">
        <v>9649</v>
      </c>
      <c r="L30946" s="48">
        <v>20837</v>
      </c>
      <c r="M30946" s="48">
        <v>3912</v>
      </c>
      <c r="O30946" s="48">
        <v>234</v>
      </c>
      <c r="P30946" s="48">
        <v>0</v>
      </c>
      <c r="Q30946" s="48">
        <v>8764</v>
      </c>
      <c r="R30946" s="48">
        <v>14</v>
      </c>
      <c r="T30946" s="48">
        <v>46</v>
      </c>
      <c r="W30946" s="48">
        <v>0</v>
      </c>
      <c r="AI30946" s="48">
        <v>46</v>
      </c>
      <c r="AJ30946" s="49">
        <v>0</v>
      </c>
      <c r="AK30946" s="49">
        <v>0</v>
      </c>
      <c r="AL30946" s="49">
        <v>2</v>
      </c>
    </row>
    <row r="30947" spans="1:38">
      <c r="A30947" s="37" t="s">
        <v>195</v>
      </c>
      <c r="B30947" s="38">
        <v>43475.625</v>
      </c>
      <c r="C30947" s="39">
        <v>43475</v>
      </c>
      <c r="D30947" s="38">
        <v>43475.375</v>
      </c>
      <c r="E30947" s="40" t="s">
        <v>42</v>
      </c>
      <c r="F30947" s="48">
        <v>42225</v>
      </c>
      <c r="G30947" s="48">
        <v>42591</v>
      </c>
      <c r="H30947" s="48">
        <v>42653</v>
      </c>
      <c r="I30947" s="48">
        <v>61</v>
      </c>
      <c r="J30947" s="48">
        <v>42653</v>
      </c>
      <c r="K30947" s="48">
        <v>8970</v>
      </c>
      <c r="L30947" s="48">
        <v>20045</v>
      </c>
      <c r="M30947" s="48">
        <v>3912</v>
      </c>
      <c r="O30947" s="48">
        <v>262</v>
      </c>
      <c r="P30947" s="48">
        <v>110</v>
      </c>
      <c r="Q30947" s="48">
        <v>9340</v>
      </c>
      <c r="R30947" s="48">
        <v>14</v>
      </c>
      <c r="T30947" s="48">
        <v>61</v>
      </c>
      <c r="W30947" s="48">
        <v>0</v>
      </c>
      <c r="AI30947" s="48">
        <v>61</v>
      </c>
      <c r="AJ30947" s="49">
        <v>1</v>
      </c>
      <c r="AK30947" s="49">
        <v>0</v>
      </c>
      <c r="AL30947" s="49">
        <v>0</v>
      </c>
    </row>
    <row r="30948" spans="1:38">
      <c r="A30948" s="37" t="s">
        <v>195</v>
      </c>
      <c r="B30948" s="38">
        <v>43475.666666666664</v>
      </c>
      <c r="C30948" s="39">
        <v>43475</v>
      </c>
      <c r="D30948" s="38">
        <v>43475.416666666664</v>
      </c>
      <c r="E30948" s="40" t="s">
        <v>42</v>
      </c>
      <c r="F30948" s="48">
        <v>41845</v>
      </c>
      <c r="G30948" s="48">
        <v>41986</v>
      </c>
      <c r="H30948" s="48">
        <v>42104</v>
      </c>
      <c r="I30948" s="48">
        <v>118</v>
      </c>
      <c r="J30948" s="48">
        <v>42103</v>
      </c>
      <c r="K30948" s="48">
        <v>8599</v>
      </c>
      <c r="L30948" s="48">
        <v>19367</v>
      </c>
      <c r="M30948" s="48">
        <v>3913</v>
      </c>
      <c r="O30948" s="48">
        <v>261</v>
      </c>
      <c r="P30948" s="48">
        <v>610</v>
      </c>
      <c r="Q30948" s="48">
        <v>9338</v>
      </c>
      <c r="R30948" s="48">
        <v>15</v>
      </c>
      <c r="T30948" s="48">
        <v>118</v>
      </c>
      <c r="W30948" s="48">
        <v>0</v>
      </c>
      <c r="AI30948" s="48">
        <v>118</v>
      </c>
      <c r="AJ30948" s="49">
        <v>0</v>
      </c>
      <c r="AK30948" s="49">
        <v>0</v>
      </c>
      <c r="AL30948" s="49">
        <v>1</v>
      </c>
    </row>
    <row r="30949" spans="1:38">
      <c r="A30949" s="37" t="s">
        <v>195</v>
      </c>
      <c r="B30949" s="38">
        <v>43475.708333333336</v>
      </c>
      <c r="C30949" s="39">
        <v>43475</v>
      </c>
      <c r="D30949" s="38">
        <v>43475.458333333336</v>
      </c>
      <c r="E30949" s="40" t="s">
        <v>42</v>
      </c>
      <c r="F30949" s="48">
        <v>41458</v>
      </c>
      <c r="G30949" s="48">
        <v>41369</v>
      </c>
      <c r="H30949" s="48">
        <v>41561</v>
      </c>
      <c r="I30949" s="48">
        <v>192</v>
      </c>
      <c r="J30949" s="48">
        <v>41562</v>
      </c>
      <c r="K30949" s="48">
        <v>8162</v>
      </c>
      <c r="L30949" s="48">
        <v>18067</v>
      </c>
      <c r="M30949" s="48">
        <v>3914</v>
      </c>
      <c r="O30949" s="48">
        <v>261</v>
      </c>
      <c r="P30949" s="48">
        <v>861</v>
      </c>
      <c r="Q30949" s="48">
        <v>10280</v>
      </c>
      <c r="R30949" s="48">
        <v>17</v>
      </c>
      <c r="T30949" s="48">
        <v>192</v>
      </c>
      <c r="W30949" s="48">
        <v>1</v>
      </c>
      <c r="AI30949" s="48">
        <v>191</v>
      </c>
      <c r="AJ30949" s="49">
        <v>0</v>
      </c>
      <c r="AK30949" s="49">
        <v>0</v>
      </c>
      <c r="AL30949" s="49">
        <v>-1</v>
      </c>
    </row>
    <row r="30950" spans="1:38">
      <c r="A30950" s="37" t="s">
        <v>195</v>
      </c>
      <c r="B30950" s="38">
        <v>43475.75</v>
      </c>
      <c r="C30950" s="39">
        <v>43475</v>
      </c>
      <c r="D30950" s="38">
        <v>43475.5</v>
      </c>
      <c r="E30950" s="40" t="s">
        <v>42</v>
      </c>
      <c r="F30950" s="48">
        <v>40428</v>
      </c>
      <c r="G30950" s="48">
        <v>40575</v>
      </c>
      <c r="H30950" s="48">
        <v>40777</v>
      </c>
      <c r="I30950" s="48">
        <v>201</v>
      </c>
      <c r="J30950" s="48">
        <v>40778</v>
      </c>
      <c r="K30950" s="48">
        <v>7785</v>
      </c>
      <c r="L30950" s="48">
        <v>17462</v>
      </c>
      <c r="M30950" s="48">
        <v>3914</v>
      </c>
      <c r="O30950" s="48">
        <v>226</v>
      </c>
      <c r="P30950" s="48">
        <v>943</v>
      </c>
      <c r="Q30950" s="48">
        <v>10431</v>
      </c>
      <c r="R30950" s="48">
        <v>17</v>
      </c>
      <c r="T30950" s="48">
        <v>201</v>
      </c>
      <c r="W30950" s="48">
        <v>1</v>
      </c>
      <c r="AI30950" s="48">
        <v>200</v>
      </c>
      <c r="AJ30950" s="49">
        <v>1</v>
      </c>
      <c r="AK30950" s="49">
        <v>0</v>
      </c>
      <c r="AL30950" s="49">
        <v>-1</v>
      </c>
    </row>
    <row r="30951" spans="1:38">
      <c r="A30951" s="37" t="s">
        <v>195</v>
      </c>
      <c r="B30951" s="38">
        <v>43475.791666666664</v>
      </c>
      <c r="C30951" s="39">
        <v>43475</v>
      </c>
      <c r="D30951" s="38">
        <v>43475.541666666664</v>
      </c>
      <c r="E30951" s="40" t="s">
        <v>42</v>
      </c>
      <c r="F30951" s="48">
        <v>39270</v>
      </c>
      <c r="G30951" s="48">
        <v>39698</v>
      </c>
      <c r="H30951" s="48">
        <v>39937</v>
      </c>
      <c r="I30951" s="48">
        <v>239</v>
      </c>
      <c r="J30951" s="48">
        <v>39938</v>
      </c>
      <c r="K30951" s="48">
        <v>7643</v>
      </c>
      <c r="L30951" s="48">
        <v>17096</v>
      </c>
      <c r="M30951" s="48">
        <v>3913</v>
      </c>
      <c r="O30951" s="48">
        <v>227</v>
      </c>
      <c r="P30951" s="48">
        <v>943</v>
      </c>
      <c r="Q30951" s="48">
        <v>10099</v>
      </c>
      <c r="R30951" s="48">
        <v>17</v>
      </c>
      <c r="T30951" s="48">
        <v>239</v>
      </c>
      <c r="W30951" s="48">
        <v>1</v>
      </c>
      <c r="AI30951" s="48">
        <v>238</v>
      </c>
      <c r="AJ30951" s="49">
        <v>0</v>
      </c>
      <c r="AK30951" s="49">
        <v>0</v>
      </c>
      <c r="AL30951" s="49">
        <v>-1</v>
      </c>
    </row>
    <row r="30952" spans="1:38">
      <c r="A30952" s="37" t="s">
        <v>195</v>
      </c>
      <c r="B30952" s="38">
        <v>43475.833333333336</v>
      </c>
      <c r="C30952" s="39">
        <v>43475</v>
      </c>
      <c r="D30952" s="38">
        <v>43475.583333333336</v>
      </c>
      <c r="E30952" s="40" t="s">
        <v>42</v>
      </c>
      <c r="F30952" s="48">
        <v>38890</v>
      </c>
      <c r="G30952" s="48">
        <v>38970</v>
      </c>
      <c r="H30952" s="48">
        <v>39190</v>
      </c>
      <c r="I30952" s="48">
        <v>220</v>
      </c>
      <c r="J30952" s="48">
        <v>39191</v>
      </c>
      <c r="K30952" s="48">
        <v>7740</v>
      </c>
      <c r="L30952" s="48">
        <v>16799</v>
      </c>
      <c r="M30952" s="48">
        <v>3914</v>
      </c>
      <c r="O30952" s="48">
        <v>226</v>
      </c>
      <c r="P30952" s="48">
        <v>945</v>
      </c>
      <c r="Q30952" s="48">
        <v>9551</v>
      </c>
      <c r="R30952" s="48">
        <v>16</v>
      </c>
      <c r="T30952" s="48">
        <v>219</v>
      </c>
      <c r="W30952" s="48">
        <v>1</v>
      </c>
      <c r="AI30952" s="48">
        <v>218</v>
      </c>
      <c r="AJ30952" s="49">
        <v>0</v>
      </c>
      <c r="AK30952" s="49">
        <v>1</v>
      </c>
      <c r="AL30952" s="49">
        <v>-1</v>
      </c>
    </row>
    <row r="30953" spans="1:38">
      <c r="A30953" s="37" t="s">
        <v>195</v>
      </c>
      <c r="B30953" s="38">
        <v>43475.875</v>
      </c>
      <c r="C30953" s="39">
        <v>43475</v>
      </c>
      <c r="D30953" s="38">
        <v>43475.625</v>
      </c>
      <c r="E30953" s="40" t="s">
        <v>42</v>
      </c>
      <c r="F30953" s="48">
        <v>37952</v>
      </c>
      <c r="G30953" s="48">
        <v>38377</v>
      </c>
      <c r="H30953" s="48">
        <v>38548</v>
      </c>
      <c r="I30953" s="48">
        <v>171</v>
      </c>
      <c r="J30953" s="48">
        <v>38548</v>
      </c>
      <c r="K30953" s="48">
        <v>7567</v>
      </c>
      <c r="L30953" s="48">
        <v>16694</v>
      </c>
      <c r="M30953" s="48">
        <v>3914</v>
      </c>
      <c r="O30953" s="48">
        <v>224</v>
      </c>
      <c r="P30953" s="48">
        <v>874</v>
      </c>
      <c r="Q30953" s="48">
        <v>9260</v>
      </c>
      <c r="R30953" s="48">
        <v>15</v>
      </c>
      <c r="T30953" s="48">
        <v>171</v>
      </c>
      <c r="W30953" s="48">
        <v>1</v>
      </c>
      <c r="AI30953" s="48">
        <v>170</v>
      </c>
      <c r="AJ30953" s="49">
        <v>0</v>
      </c>
      <c r="AK30953" s="49">
        <v>0</v>
      </c>
      <c r="AL30953" s="49">
        <v>0</v>
      </c>
    </row>
    <row r="30954" spans="1:38">
      <c r="A30954" s="37" t="s">
        <v>195</v>
      </c>
      <c r="B30954" s="38">
        <v>43475.916666666664</v>
      </c>
      <c r="C30954" s="39">
        <v>43475</v>
      </c>
      <c r="D30954" s="38">
        <v>43475.666666666664</v>
      </c>
      <c r="E30954" s="40" t="s">
        <v>42</v>
      </c>
      <c r="F30954" s="48">
        <v>37369</v>
      </c>
      <c r="G30954" s="48">
        <v>38131</v>
      </c>
      <c r="H30954" s="48">
        <v>38308</v>
      </c>
      <c r="I30954" s="48">
        <v>176</v>
      </c>
      <c r="J30954" s="48">
        <v>38307</v>
      </c>
      <c r="K30954" s="48">
        <v>7281</v>
      </c>
      <c r="L30954" s="48">
        <v>16399</v>
      </c>
      <c r="M30954" s="48">
        <v>3914</v>
      </c>
      <c r="O30954" s="48">
        <v>282</v>
      </c>
      <c r="P30954" s="48">
        <v>685</v>
      </c>
      <c r="Q30954" s="48">
        <v>9730</v>
      </c>
      <c r="R30954" s="48">
        <v>16</v>
      </c>
      <c r="T30954" s="48">
        <v>176</v>
      </c>
      <c r="W30954" s="48">
        <v>1</v>
      </c>
      <c r="AI30954" s="48">
        <v>175</v>
      </c>
      <c r="AJ30954" s="49">
        <v>1</v>
      </c>
      <c r="AK30954" s="49">
        <v>0</v>
      </c>
      <c r="AL30954" s="49">
        <v>1</v>
      </c>
    </row>
    <row r="30955" spans="1:38">
      <c r="A30955" s="37" t="s">
        <v>195</v>
      </c>
      <c r="B30955" s="38">
        <v>43475.958333333336</v>
      </c>
      <c r="C30955" s="39">
        <v>43475</v>
      </c>
      <c r="D30955" s="38">
        <v>43475.708333333336</v>
      </c>
      <c r="E30955" s="40" t="s">
        <v>42</v>
      </c>
      <c r="F30955" s="48">
        <v>37420</v>
      </c>
      <c r="G30955" s="48">
        <v>38564</v>
      </c>
      <c r="H30955" s="48">
        <v>38667</v>
      </c>
      <c r="I30955" s="48">
        <v>103</v>
      </c>
      <c r="J30955" s="48">
        <v>38668</v>
      </c>
      <c r="K30955" s="48">
        <v>7581</v>
      </c>
      <c r="L30955" s="48">
        <v>16366</v>
      </c>
      <c r="M30955" s="48">
        <v>3914</v>
      </c>
      <c r="O30955" s="48">
        <v>253</v>
      </c>
      <c r="P30955" s="48">
        <v>367</v>
      </c>
      <c r="Q30955" s="48">
        <v>10171</v>
      </c>
      <c r="R30955" s="48">
        <v>16</v>
      </c>
      <c r="T30955" s="48">
        <v>103</v>
      </c>
      <c r="W30955" s="48">
        <v>76</v>
      </c>
      <c r="AI30955" s="48">
        <v>27</v>
      </c>
      <c r="AJ30955" s="49">
        <v>0</v>
      </c>
      <c r="AK30955" s="49">
        <v>0</v>
      </c>
      <c r="AL30955" s="49">
        <v>-1</v>
      </c>
    </row>
    <row r="30956" spans="1:38">
      <c r="A30956" s="37" t="s">
        <v>195</v>
      </c>
      <c r="B30956" s="38">
        <v>43476</v>
      </c>
      <c r="C30956" s="39">
        <v>43475</v>
      </c>
      <c r="D30956" s="38">
        <v>43475.75</v>
      </c>
      <c r="E30956" s="40" t="s">
        <v>42</v>
      </c>
      <c r="F30956" s="48">
        <v>39175</v>
      </c>
      <c r="G30956" s="48">
        <v>39794</v>
      </c>
      <c r="H30956" s="48">
        <v>39854</v>
      </c>
      <c r="I30956" s="48">
        <v>59</v>
      </c>
      <c r="J30956" s="48">
        <v>39853</v>
      </c>
      <c r="K30956" s="48">
        <v>8581</v>
      </c>
      <c r="L30956" s="48">
        <v>17019</v>
      </c>
      <c r="M30956" s="48">
        <v>3913</v>
      </c>
      <c r="O30956" s="48">
        <v>217</v>
      </c>
      <c r="P30956" s="48">
        <v>70</v>
      </c>
      <c r="Q30956" s="48">
        <v>10035</v>
      </c>
      <c r="R30956" s="48">
        <v>18</v>
      </c>
      <c r="T30956" s="48">
        <v>59</v>
      </c>
      <c r="W30956" s="48">
        <v>36</v>
      </c>
      <c r="AI30956" s="48">
        <v>23</v>
      </c>
      <c r="AJ30956" s="49">
        <v>1</v>
      </c>
      <c r="AK30956" s="49">
        <v>0</v>
      </c>
      <c r="AL30956" s="49">
        <v>1</v>
      </c>
    </row>
    <row r="30957" spans="1:38">
      <c r="A30957" s="37" t="s">
        <v>195</v>
      </c>
      <c r="B30957" s="38">
        <v>43476.041666666664</v>
      </c>
      <c r="C30957" s="39">
        <v>43475</v>
      </c>
      <c r="D30957" s="38">
        <v>43475.791666666664</v>
      </c>
      <c r="E30957" s="40" t="s">
        <v>42</v>
      </c>
      <c r="F30957" s="48">
        <v>41626</v>
      </c>
      <c r="G30957" s="48">
        <v>41713</v>
      </c>
      <c r="H30957" s="48">
        <v>41950</v>
      </c>
      <c r="I30957" s="48">
        <v>237</v>
      </c>
      <c r="J30957" s="48">
        <v>41949</v>
      </c>
      <c r="K30957" s="48">
        <v>9399</v>
      </c>
      <c r="L30957" s="48">
        <v>17256</v>
      </c>
      <c r="M30957" s="48">
        <v>3913</v>
      </c>
      <c r="O30957" s="48">
        <v>215</v>
      </c>
      <c r="P30957" s="48">
        <v>0</v>
      </c>
      <c r="Q30957" s="48">
        <v>11155</v>
      </c>
      <c r="R30957" s="48">
        <v>11</v>
      </c>
      <c r="T30957" s="48">
        <v>237</v>
      </c>
      <c r="W30957" s="48">
        <v>182</v>
      </c>
      <c r="AI30957" s="48">
        <v>55</v>
      </c>
      <c r="AJ30957" s="49">
        <v>0</v>
      </c>
      <c r="AK30957" s="49">
        <v>0</v>
      </c>
      <c r="AL30957" s="49">
        <v>1</v>
      </c>
    </row>
    <row r="30958" spans="1:38">
      <c r="A30958" s="37" t="s">
        <v>195</v>
      </c>
      <c r="B30958" s="38">
        <v>43476.083333333336</v>
      </c>
      <c r="C30958" s="39">
        <v>43475</v>
      </c>
      <c r="D30958" s="38">
        <v>43475.833333333336</v>
      </c>
      <c r="E30958" s="40" t="s">
        <v>42</v>
      </c>
      <c r="F30958" s="48">
        <v>41659</v>
      </c>
      <c r="G30958" s="48">
        <v>41880</v>
      </c>
      <c r="H30958" s="48">
        <v>42047</v>
      </c>
      <c r="I30958" s="48">
        <v>167</v>
      </c>
      <c r="J30958" s="48">
        <v>42047</v>
      </c>
      <c r="K30958" s="48">
        <v>8933</v>
      </c>
      <c r="L30958" s="48">
        <v>16062</v>
      </c>
      <c r="M30958" s="48">
        <v>3913</v>
      </c>
      <c r="O30958" s="48">
        <v>216</v>
      </c>
      <c r="P30958" s="48">
        <v>0</v>
      </c>
      <c r="Q30958" s="48">
        <v>12912</v>
      </c>
      <c r="R30958" s="48">
        <v>11</v>
      </c>
      <c r="T30958" s="48">
        <v>167</v>
      </c>
      <c r="W30958" s="48">
        <v>40</v>
      </c>
      <c r="AI30958" s="48">
        <v>127</v>
      </c>
      <c r="AJ30958" s="49">
        <v>0</v>
      </c>
      <c r="AK30958" s="49">
        <v>0</v>
      </c>
      <c r="AL30958" s="49">
        <v>0</v>
      </c>
    </row>
    <row r="30959" spans="1:38">
      <c r="A30959" s="37" t="s">
        <v>195</v>
      </c>
      <c r="B30959" s="38">
        <v>43476.125</v>
      </c>
      <c r="C30959" s="39">
        <v>43475</v>
      </c>
      <c r="D30959" s="38">
        <v>43475.875</v>
      </c>
      <c r="E30959" s="40" t="s">
        <v>42</v>
      </c>
      <c r="F30959" s="48">
        <v>41041</v>
      </c>
      <c r="G30959" s="48">
        <v>41508</v>
      </c>
      <c r="H30959" s="48">
        <v>41669</v>
      </c>
      <c r="I30959" s="48">
        <v>160</v>
      </c>
      <c r="J30959" s="48">
        <v>41669</v>
      </c>
      <c r="K30959" s="48">
        <v>8500</v>
      </c>
      <c r="L30959" s="48">
        <v>14746</v>
      </c>
      <c r="M30959" s="48">
        <v>3913</v>
      </c>
      <c r="O30959" s="48">
        <v>221</v>
      </c>
      <c r="P30959" s="48">
        <v>0</v>
      </c>
      <c r="Q30959" s="48">
        <v>14276</v>
      </c>
      <c r="R30959" s="48">
        <v>13</v>
      </c>
      <c r="T30959" s="48">
        <v>160</v>
      </c>
      <c r="W30959" s="48">
        <v>72</v>
      </c>
      <c r="AI30959" s="48">
        <v>88</v>
      </c>
      <c r="AJ30959" s="49">
        <v>1</v>
      </c>
      <c r="AK30959" s="49">
        <v>0</v>
      </c>
      <c r="AL30959" s="49">
        <v>0</v>
      </c>
    </row>
    <row r="30960" spans="1:38">
      <c r="A30960" s="37" t="s">
        <v>195</v>
      </c>
      <c r="B30960" s="38">
        <v>43476.166666666664</v>
      </c>
      <c r="C30960" s="39">
        <v>43475</v>
      </c>
      <c r="D30960" s="38">
        <v>43475.916666666664</v>
      </c>
      <c r="E30960" s="40" t="s">
        <v>42</v>
      </c>
      <c r="F30960" s="48">
        <v>39860</v>
      </c>
      <c r="G30960" s="48">
        <v>40289</v>
      </c>
      <c r="H30960" s="48">
        <v>40410</v>
      </c>
      <c r="I30960" s="48">
        <v>120</v>
      </c>
      <c r="J30960" s="48">
        <v>40409</v>
      </c>
      <c r="K30960" s="48">
        <v>8293</v>
      </c>
      <c r="L30960" s="48">
        <v>12966</v>
      </c>
      <c r="M30960" s="48">
        <v>3913</v>
      </c>
      <c r="O30960" s="48">
        <v>203</v>
      </c>
      <c r="P30960" s="48">
        <v>0</v>
      </c>
      <c r="Q30960" s="48">
        <v>15022</v>
      </c>
      <c r="R30960" s="48">
        <v>12</v>
      </c>
      <c r="T30960" s="48">
        <v>120</v>
      </c>
      <c r="W30960" s="48">
        <v>4</v>
      </c>
      <c r="AI30960" s="48">
        <v>116</v>
      </c>
      <c r="AJ30960" s="49">
        <v>1</v>
      </c>
      <c r="AK30960" s="49">
        <v>0</v>
      </c>
      <c r="AL30960" s="49">
        <v>1</v>
      </c>
    </row>
    <row r="30961" spans="1:38">
      <c r="A30961" s="37" t="s">
        <v>195</v>
      </c>
      <c r="B30961" s="38">
        <v>43476.208333333336</v>
      </c>
      <c r="C30961" s="39">
        <v>43475</v>
      </c>
      <c r="D30961" s="38">
        <v>43475.958333333336</v>
      </c>
      <c r="E30961" s="40" t="s">
        <v>42</v>
      </c>
      <c r="F30961" s="48">
        <v>37709</v>
      </c>
      <c r="G30961" s="48">
        <v>38021</v>
      </c>
      <c r="H30961" s="48">
        <v>38199</v>
      </c>
      <c r="I30961" s="48">
        <v>178</v>
      </c>
      <c r="J30961" s="48">
        <v>38199</v>
      </c>
      <c r="K30961" s="48">
        <v>8354</v>
      </c>
      <c r="L30961" s="48">
        <v>10901</v>
      </c>
      <c r="M30961" s="48">
        <v>3912</v>
      </c>
      <c r="O30961" s="48">
        <v>156</v>
      </c>
      <c r="P30961" s="48">
        <v>0</v>
      </c>
      <c r="Q30961" s="48">
        <v>14865</v>
      </c>
      <c r="R30961" s="48">
        <v>11</v>
      </c>
      <c r="T30961" s="48">
        <v>177</v>
      </c>
      <c r="W30961" s="48">
        <v>61</v>
      </c>
      <c r="AI30961" s="48">
        <v>116</v>
      </c>
      <c r="AJ30961" s="49">
        <v>0</v>
      </c>
      <c r="AK30961" s="49">
        <v>1</v>
      </c>
      <c r="AL30961" s="49">
        <v>0</v>
      </c>
    </row>
    <row r="30962" spans="1:38">
      <c r="A30962" s="37" t="s">
        <v>195</v>
      </c>
      <c r="B30962" s="38">
        <v>43476.25</v>
      </c>
      <c r="C30962" s="39">
        <v>43475</v>
      </c>
      <c r="D30962" s="38">
        <v>43476</v>
      </c>
      <c r="E30962" s="40" t="s">
        <v>42</v>
      </c>
      <c r="F30962" s="48">
        <v>35649</v>
      </c>
      <c r="G30962" s="48">
        <v>35897</v>
      </c>
      <c r="H30962" s="48">
        <v>36068</v>
      </c>
      <c r="I30962" s="48">
        <v>170</v>
      </c>
      <c r="J30962" s="48">
        <v>36067</v>
      </c>
      <c r="K30962" s="48">
        <v>7908</v>
      </c>
      <c r="L30962" s="48">
        <v>9480</v>
      </c>
      <c r="M30962" s="48">
        <v>3912</v>
      </c>
      <c r="O30962" s="48">
        <v>153</v>
      </c>
      <c r="P30962" s="48">
        <v>0</v>
      </c>
      <c r="Q30962" s="48">
        <v>14602</v>
      </c>
      <c r="R30962" s="48">
        <v>12</v>
      </c>
      <c r="T30962" s="48">
        <v>170</v>
      </c>
      <c r="W30962" s="48">
        <v>63</v>
      </c>
      <c r="AI30962" s="48">
        <v>107</v>
      </c>
      <c r="AJ30962" s="49">
        <v>1</v>
      </c>
      <c r="AK30962" s="49">
        <v>0</v>
      </c>
      <c r="AL30962" s="49">
        <v>1</v>
      </c>
    </row>
    <row r="30963" spans="1:38">
      <c r="A30963" s="37" t="s">
        <v>195</v>
      </c>
      <c r="B30963" s="38">
        <v>43476.291666666664</v>
      </c>
      <c r="C30963" s="39">
        <v>43476</v>
      </c>
      <c r="D30963" s="38">
        <v>43476.041666666664</v>
      </c>
      <c r="E30963" s="40" t="s">
        <v>42</v>
      </c>
      <c r="F30963" s="48">
        <v>34644</v>
      </c>
      <c r="G30963" s="48">
        <v>34464</v>
      </c>
      <c r="H30963" s="48">
        <v>34554</v>
      </c>
      <c r="I30963" s="48">
        <v>90</v>
      </c>
      <c r="J30963" s="48">
        <v>34553</v>
      </c>
      <c r="K30963" s="48">
        <v>7400</v>
      </c>
      <c r="L30963" s="48">
        <v>8682</v>
      </c>
      <c r="M30963" s="48">
        <v>3912</v>
      </c>
      <c r="O30963" s="48">
        <v>115</v>
      </c>
      <c r="P30963" s="48">
        <v>0</v>
      </c>
      <c r="Q30963" s="48">
        <v>14433</v>
      </c>
      <c r="R30963" s="48">
        <v>11</v>
      </c>
      <c r="T30963" s="48">
        <v>90</v>
      </c>
      <c r="W30963" s="48">
        <v>5</v>
      </c>
      <c r="AI30963" s="48">
        <v>85</v>
      </c>
      <c r="AJ30963" s="49">
        <v>0</v>
      </c>
      <c r="AK30963" s="49">
        <v>0</v>
      </c>
      <c r="AL30963" s="49">
        <v>1</v>
      </c>
    </row>
    <row r="30964" spans="1:38">
      <c r="A30964" s="37" t="s">
        <v>195</v>
      </c>
      <c r="B30964" s="38">
        <v>43476.333333333336</v>
      </c>
      <c r="C30964" s="39">
        <v>43476</v>
      </c>
      <c r="D30964" s="38">
        <v>43476.083333333336</v>
      </c>
      <c r="E30964" s="40" t="s">
        <v>42</v>
      </c>
      <c r="F30964" s="48">
        <v>33745</v>
      </c>
      <c r="G30964" s="48">
        <v>33690</v>
      </c>
      <c r="H30964" s="48">
        <v>33697</v>
      </c>
      <c r="I30964" s="48">
        <v>6</v>
      </c>
      <c r="J30964" s="48">
        <v>33697</v>
      </c>
      <c r="K30964" s="48">
        <v>7096</v>
      </c>
      <c r="L30964" s="48">
        <v>8246</v>
      </c>
      <c r="M30964" s="48">
        <v>3912</v>
      </c>
      <c r="O30964" s="48">
        <v>115</v>
      </c>
      <c r="P30964" s="48">
        <v>0</v>
      </c>
      <c r="Q30964" s="48">
        <v>14316</v>
      </c>
      <c r="R30964" s="48">
        <v>12</v>
      </c>
      <c r="T30964" s="48">
        <v>7</v>
      </c>
      <c r="W30964" s="48">
        <v>4</v>
      </c>
      <c r="AI30964" s="48">
        <v>3</v>
      </c>
      <c r="AJ30964" s="49">
        <v>1</v>
      </c>
      <c r="AK30964" s="49">
        <v>-1</v>
      </c>
      <c r="AL30964" s="49">
        <v>0</v>
      </c>
    </row>
    <row r="30965" spans="1:38">
      <c r="A30965" s="37" t="s">
        <v>195</v>
      </c>
      <c r="B30965" s="38">
        <v>43476.375</v>
      </c>
      <c r="C30965" s="39">
        <v>43476</v>
      </c>
      <c r="D30965" s="38">
        <v>43476.125</v>
      </c>
      <c r="E30965" s="40" t="s">
        <v>42</v>
      </c>
      <c r="F30965" s="48">
        <v>33440</v>
      </c>
      <c r="G30965" s="48">
        <v>33348</v>
      </c>
      <c r="H30965" s="48">
        <v>33353</v>
      </c>
      <c r="I30965" s="48">
        <v>4</v>
      </c>
      <c r="J30965" s="48">
        <v>33353</v>
      </c>
      <c r="K30965" s="48">
        <v>7151</v>
      </c>
      <c r="L30965" s="48">
        <v>8284</v>
      </c>
      <c r="M30965" s="48">
        <v>3912</v>
      </c>
      <c r="O30965" s="48">
        <v>115</v>
      </c>
      <c r="P30965" s="48">
        <v>0</v>
      </c>
      <c r="Q30965" s="48">
        <v>13878</v>
      </c>
      <c r="R30965" s="48">
        <v>13</v>
      </c>
      <c r="T30965" s="48">
        <v>4</v>
      </c>
      <c r="W30965" s="48">
        <v>4</v>
      </c>
      <c r="AI30965" s="48">
        <v>0</v>
      </c>
      <c r="AJ30965" s="49">
        <v>1</v>
      </c>
      <c r="AK30965" s="49">
        <v>0</v>
      </c>
      <c r="AL30965" s="49">
        <v>0</v>
      </c>
    </row>
    <row r="30966" spans="1:38">
      <c r="A30966" s="37" t="s">
        <v>195</v>
      </c>
      <c r="B30966" s="38">
        <v>43476.416666666664</v>
      </c>
      <c r="C30966" s="39">
        <v>43476</v>
      </c>
      <c r="D30966" s="38">
        <v>43476.166666666664</v>
      </c>
      <c r="E30966" s="40" t="s">
        <v>42</v>
      </c>
      <c r="F30966" s="48">
        <v>33483</v>
      </c>
      <c r="G30966" s="48">
        <v>33426</v>
      </c>
      <c r="H30966" s="48">
        <v>33431</v>
      </c>
      <c r="I30966" s="48">
        <v>4</v>
      </c>
      <c r="J30966" s="48">
        <v>33430</v>
      </c>
      <c r="K30966" s="48">
        <v>7417</v>
      </c>
      <c r="L30966" s="48">
        <v>8850</v>
      </c>
      <c r="M30966" s="48">
        <v>3913</v>
      </c>
      <c r="O30966" s="48">
        <v>115</v>
      </c>
      <c r="P30966" s="48">
        <v>0</v>
      </c>
      <c r="Q30966" s="48">
        <v>13122</v>
      </c>
      <c r="R30966" s="48">
        <v>13</v>
      </c>
      <c r="T30966" s="48">
        <v>4</v>
      </c>
      <c r="W30966" s="48">
        <v>4</v>
      </c>
      <c r="AI30966" s="48">
        <v>0</v>
      </c>
      <c r="AJ30966" s="49">
        <v>1</v>
      </c>
      <c r="AK30966" s="49">
        <v>0</v>
      </c>
      <c r="AL30966" s="49">
        <v>1</v>
      </c>
    </row>
    <row r="30967" spans="1:38">
      <c r="A30967" s="37" t="s">
        <v>195</v>
      </c>
      <c r="B30967" s="38">
        <v>43476.458333333336</v>
      </c>
      <c r="C30967" s="39">
        <v>43476</v>
      </c>
      <c r="D30967" s="38">
        <v>43476.208333333336</v>
      </c>
      <c r="E30967" s="40" t="s">
        <v>42</v>
      </c>
      <c r="F30967" s="48">
        <v>34385</v>
      </c>
      <c r="G30967" s="48">
        <v>34367</v>
      </c>
      <c r="H30967" s="48">
        <v>34371</v>
      </c>
      <c r="I30967" s="48">
        <v>4</v>
      </c>
      <c r="J30967" s="48">
        <v>34370</v>
      </c>
      <c r="K30967" s="48">
        <v>7558</v>
      </c>
      <c r="L30967" s="48">
        <v>9381</v>
      </c>
      <c r="M30967" s="48">
        <v>3913</v>
      </c>
      <c r="O30967" s="48">
        <v>176</v>
      </c>
      <c r="P30967" s="48">
        <v>0</v>
      </c>
      <c r="Q30967" s="48">
        <v>13337</v>
      </c>
      <c r="R30967" s="48">
        <v>5</v>
      </c>
      <c r="T30967" s="48">
        <v>4</v>
      </c>
      <c r="W30967" s="48">
        <v>4</v>
      </c>
      <c r="AI30967" s="48">
        <v>0</v>
      </c>
      <c r="AJ30967" s="49">
        <v>0</v>
      </c>
      <c r="AK30967" s="49">
        <v>0</v>
      </c>
      <c r="AL30967" s="49">
        <v>1</v>
      </c>
    </row>
    <row r="30968" spans="1:38">
      <c r="A30968" s="37" t="s">
        <v>195</v>
      </c>
      <c r="B30968" s="38">
        <v>43476.5</v>
      </c>
      <c r="C30968" s="39">
        <v>43476</v>
      </c>
      <c r="D30968" s="38">
        <v>43476.25</v>
      </c>
      <c r="E30968" s="40" t="s">
        <v>42</v>
      </c>
      <c r="F30968" s="48">
        <v>36615</v>
      </c>
      <c r="G30968" s="48">
        <v>36724</v>
      </c>
      <c r="H30968" s="48">
        <v>36728</v>
      </c>
      <c r="I30968" s="48">
        <v>4</v>
      </c>
      <c r="J30968" s="48">
        <v>36728</v>
      </c>
      <c r="K30968" s="48">
        <v>7505</v>
      </c>
      <c r="L30968" s="48">
        <v>11676</v>
      </c>
      <c r="M30968" s="48">
        <v>3913</v>
      </c>
      <c r="O30968" s="48">
        <v>154</v>
      </c>
      <c r="P30968" s="48">
        <v>0</v>
      </c>
      <c r="Q30968" s="48">
        <v>13475</v>
      </c>
      <c r="R30968" s="48">
        <v>5</v>
      </c>
      <c r="T30968" s="48">
        <v>4</v>
      </c>
      <c r="W30968" s="48">
        <v>4</v>
      </c>
      <c r="AI30968" s="48">
        <v>0</v>
      </c>
      <c r="AJ30968" s="49">
        <v>0</v>
      </c>
      <c r="AK30968" s="49">
        <v>0</v>
      </c>
      <c r="AL30968" s="49">
        <v>0</v>
      </c>
    </row>
    <row r="30969" spans="1:38">
      <c r="A30969" s="37" t="s">
        <v>195</v>
      </c>
      <c r="B30969" s="38">
        <v>43476.541666666664</v>
      </c>
      <c r="C30969" s="39">
        <v>43476</v>
      </c>
      <c r="D30969" s="38">
        <v>43476.291666666664</v>
      </c>
      <c r="E30969" s="40" t="s">
        <v>42</v>
      </c>
      <c r="F30969" s="48">
        <v>40668</v>
      </c>
      <c r="G30969" s="48">
        <v>40431</v>
      </c>
      <c r="H30969" s="48">
        <v>40441</v>
      </c>
      <c r="I30969" s="48">
        <v>10</v>
      </c>
      <c r="J30969" s="48">
        <v>40441</v>
      </c>
      <c r="K30969" s="48">
        <v>8357</v>
      </c>
      <c r="L30969" s="48">
        <v>14315</v>
      </c>
      <c r="M30969" s="48">
        <v>3913</v>
      </c>
      <c r="O30969" s="48">
        <v>234</v>
      </c>
      <c r="P30969" s="48">
        <v>0</v>
      </c>
      <c r="Q30969" s="48">
        <v>13618</v>
      </c>
      <c r="R30969" s="48">
        <v>4</v>
      </c>
      <c r="T30969" s="48">
        <v>10</v>
      </c>
      <c r="W30969" s="48">
        <v>4</v>
      </c>
      <c r="AI30969" s="48">
        <v>6</v>
      </c>
      <c r="AJ30969" s="49">
        <v>0</v>
      </c>
      <c r="AK30969" s="49">
        <v>0</v>
      </c>
      <c r="AL30969" s="49">
        <v>0</v>
      </c>
    </row>
    <row r="30970" spans="1:38">
      <c r="A30970" s="37" t="s">
        <v>195</v>
      </c>
      <c r="B30970" s="38">
        <v>43476.583333333336</v>
      </c>
      <c r="C30970" s="39">
        <v>43476</v>
      </c>
      <c r="D30970" s="38">
        <v>43476.333333333336</v>
      </c>
      <c r="E30970" s="40" t="s">
        <v>42</v>
      </c>
      <c r="F30970" s="48">
        <v>41717</v>
      </c>
      <c r="G30970" s="48">
        <v>41840</v>
      </c>
      <c r="H30970" s="48">
        <v>41856</v>
      </c>
      <c r="I30970" s="48">
        <v>16</v>
      </c>
      <c r="J30970" s="48">
        <v>41857</v>
      </c>
      <c r="K30970" s="48">
        <v>9230</v>
      </c>
      <c r="L30970" s="48">
        <v>15234</v>
      </c>
      <c r="M30970" s="48">
        <v>3914</v>
      </c>
      <c r="O30970" s="48">
        <v>235</v>
      </c>
      <c r="P30970" s="48">
        <v>0</v>
      </c>
      <c r="Q30970" s="48">
        <v>13242</v>
      </c>
      <c r="R30970" s="48">
        <v>2</v>
      </c>
      <c r="T30970" s="48">
        <v>16</v>
      </c>
      <c r="W30970" s="48">
        <v>4</v>
      </c>
      <c r="AI30970" s="48">
        <v>12</v>
      </c>
      <c r="AJ30970" s="49">
        <v>0</v>
      </c>
      <c r="AK30970" s="49">
        <v>0</v>
      </c>
      <c r="AL30970" s="49">
        <v>-1</v>
      </c>
    </row>
    <row r="30971" spans="1:38">
      <c r="A30971" s="37" t="s">
        <v>195</v>
      </c>
      <c r="B30971" s="38">
        <v>43476.625</v>
      </c>
      <c r="C30971" s="39">
        <v>43476</v>
      </c>
      <c r="D30971" s="38">
        <v>43476.375</v>
      </c>
      <c r="E30971" s="40" t="s">
        <v>42</v>
      </c>
      <c r="F30971" s="48">
        <v>41707</v>
      </c>
      <c r="G30971" s="48">
        <v>41429</v>
      </c>
      <c r="H30971" s="48">
        <v>41546</v>
      </c>
      <c r="I30971" s="48">
        <v>117</v>
      </c>
      <c r="J30971" s="48">
        <v>41546</v>
      </c>
      <c r="K30971" s="48">
        <v>8986</v>
      </c>
      <c r="L30971" s="48">
        <v>15386</v>
      </c>
      <c r="M30971" s="48">
        <v>3909</v>
      </c>
      <c r="O30971" s="48">
        <v>262</v>
      </c>
      <c r="P30971" s="48">
        <v>21</v>
      </c>
      <c r="Q30971" s="48">
        <v>12980</v>
      </c>
      <c r="R30971" s="48">
        <v>2</v>
      </c>
      <c r="T30971" s="48">
        <v>117</v>
      </c>
      <c r="W30971" s="48">
        <v>5</v>
      </c>
      <c r="AI30971" s="48">
        <v>112</v>
      </c>
      <c r="AJ30971" s="49">
        <v>0</v>
      </c>
      <c r="AK30971" s="49">
        <v>0</v>
      </c>
      <c r="AL30971" s="49">
        <v>0</v>
      </c>
    </row>
    <row r="30972" spans="1:38">
      <c r="A30972" s="37" t="s">
        <v>195</v>
      </c>
      <c r="B30972" s="38">
        <v>43476.666666666664</v>
      </c>
      <c r="C30972" s="39">
        <v>43476</v>
      </c>
      <c r="D30972" s="38">
        <v>43476.416666666664</v>
      </c>
      <c r="E30972" s="40" t="s">
        <v>42</v>
      </c>
      <c r="F30972" s="48">
        <v>41276</v>
      </c>
      <c r="G30972" s="48">
        <v>41410</v>
      </c>
      <c r="H30972" s="48">
        <v>41697</v>
      </c>
      <c r="I30972" s="48">
        <v>286</v>
      </c>
      <c r="J30972" s="48">
        <v>41697</v>
      </c>
      <c r="K30972" s="48">
        <v>9009</v>
      </c>
      <c r="L30972" s="48">
        <v>15386</v>
      </c>
      <c r="M30972" s="48">
        <v>3905</v>
      </c>
      <c r="O30972" s="48">
        <v>262</v>
      </c>
      <c r="P30972" s="48">
        <v>75</v>
      </c>
      <c r="Q30972" s="48">
        <v>13056</v>
      </c>
      <c r="R30972" s="48">
        <v>4</v>
      </c>
      <c r="T30972" s="48">
        <v>286</v>
      </c>
      <c r="W30972" s="48">
        <v>132</v>
      </c>
      <c r="AI30972" s="48">
        <v>154</v>
      </c>
      <c r="AJ30972" s="49">
        <v>1</v>
      </c>
      <c r="AK30972" s="49">
        <v>0</v>
      </c>
      <c r="AL30972" s="49">
        <v>0</v>
      </c>
    </row>
    <row r="30973" spans="1:38">
      <c r="A30973" s="37" t="s">
        <v>195</v>
      </c>
      <c r="B30973" s="38">
        <v>43476.708333333336</v>
      </c>
      <c r="C30973" s="39">
        <v>43476</v>
      </c>
      <c r="D30973" s="38">
        <v>43476.458333333336</v>
      </c>
      <c r="E30973" s="40" t="s">
        <v>42</v>
      </c>
      <c r="F30973" s="48">
        <v>41313</v>
      </c>
      <c r="G30973" s="48">
        <v>41327</v>
      </c>
      <c r="H30973" s="48">
        <v>41531</v>
      </c>
      <c r="I30973" s="48">
        <v>204</v>
      </c>
      <c r="J30973" s="48">
        <v>41532</v>
      </c>
      <c r="K30973" s="48">
        <v>8842</v>
      </c>
      <c r="L30973" s="48">
        <v>14904</v>
      </c>
      <c r="M30973" s="48">
        <v>3905</v>
      </c>
      <c r="O30973" s="48">
        <v>262</v>
      </c>
      <c r="P30973" s="48">
        <v>133</v>
      </c>
      <c r="Q30973" s="48">
        <v>13481</v>
      </c>
      <c r="R30973" s="48">
        <v>5</v>
      </c>
      <c r="T30973" s="48">
        <v>204</v>
      </c>
      <c r="W30973" s="48">
        <v>42</v>
      </c>
      <c r="AI30973" s="48">
        <v>162</v>
      </c>
      <c r="AJ30973" s="49">
        <v>0</v>
      </c>
      <c r="AK30973" s="49">
        <v>0</v>
      </c>
      <c r="AL30973" s="49">
        <v>-1</v>
      </c>
    </row>
    <row r="30974" spans="1:38">
      <c r="A30974" s="37" t="s">
        <v>195</v>
      </c>
      <c r="B30974" s="38">
        <v>43476.75</v>
      </c>
      <c r="C30974" s="39">
        <v>43476</v>
      </c>
      <c r="D30974" s="38">
        <v>43476.5</v>
      </c>
      <c r="E30974" s="40" t="s">
        <v>42</v>
      </c>
      <c r="F30974" s="48">
        <v>40735</v>
      </c>
      <c r="G30974" s="48">
        <v>40771</v>
      </c>
      <c r="H30974" s="48">
        <v>41054</v>
      </c>
      <c r="I30974" s="48">
        <v>282</v>
      </c>
      <c r="J30974" s="48">
        <v>41054</v>
      </c>
      <c r="K30974" s="48">
        <v>8832</v>
      </c>
      <c r="L30974" s="48">
        <v>14784</v>
      </c>
      <c r="M30974" s="48">
        <v>3904</v>
      </c>
      <c r="O30974" s="48">
        <v>228</v>
      </c>
      <c r="P30974" s="48">
        <v>257</v>
      </c>
      <c r="Q30974" s="48">
        <v>13044</v>
      </c>
      <c r="R30974" s="48">
        <v>5</v>
      </c>
      <c r="T30974" s="48">
        <v>282</v>
      </c>
      <c r="W30974" s="48">
        <v>89</v>
      </c>
      <c r="AI30974" s="48">
        <v>193</v>
      </c>
      <c r="AJ30974" s="49">
        <v>1</v>
      </c>
      <c r="AK30974" s="49">
        <v>0</v>
      </c>
      <c r="AL30974" s="49">
        <v>0</v>
      </c>
    </row>
    <row r="30975" spans="1:38">
      <c r="A30975" s="37" t="s">
        <v>195</v>
      </c>
      <c r="B30975" s="38">
        <v>43476.791666666664</v>
      </c>
      <c r="C30975" s="39">
        <v>43476</v>
      </c>
      <c r="D30975" s="38">
        <v>43476.541666666664</v>
      </c>
      <c r="E30975" s="40" t="s">
        <v>42</v>
      </c>
      <c r="F30975" s="48">
        <v>39785</v>
      </c>
      <c r="G30975" s="48">
        <v>40032</v>
      </c>
      <c r="H30975" s="48">
        <v>40279</v>
      </c>
      <c r="I30975" s="48">
        <v>246</v>
      </c>
      <c r="J30975" s="48">
        <v>40280</v>
      </c>
      <c r="K30975" s="48">
        <v>8710</v>
      </c>
      <c r="L30975" s="48">
        <v>14639</v>
      </c>
      <c r="M30975" s="48">
        <v>3904</v>
      </c>
      <c r="O30975" s="48">
        <v>229</v>
      </c>
      <c r="P30975" s="48">
        <v>371</v>
      </c>
      <c r="Q30975" s="48">
        <v>12422</v>
      </c>
      <c r="R30975" s="48">
        <v>5</v>
      </c>
      <c r="T30975" s="48">
        <v>246</v>
      </c>
      <c r="W30975" s="48">
        <v>88</v>
      </c>
      <c r="AI30975" s="48">
        <v>158</v>
      </c>
      <c r="AJ30975" s="49">
        <v>1</v>
      </c>
      <c r="AK30975" s="49">
        <v>0</v>
      </c>
      <c r="AL30975" s="49">
        <v>-1</v>
      </c>
    </row>
    <row r="30976" spans="1:38">
      <c r="A30976" s="37" t="s">
        <v>195</v>
      </c>
      <c r="B30976" s="38">
        <v>43476.833333333336</v>
      </c>
      <c r="C30976" s="39">
        <v>43476</v>
      </c>
      <c r="D30976" s="38">
        <v>43476.583333333336</v>
      </c>
      <c r="E30976" s="40" t="s">
        <v>42</v>
      </c>
      <c r="F30976" s="48">
        <v>39122</v>
      </c>
      <c r="G30976" s="48">
        <v>39541</v>
      </c>
      <c r="H30976" s="48">
        <v>39776</v>
      </c>
      <c r="I30976" s="48">
        <v>234</v>
      </c>
      <c r="J30976" s="48">
        <v>39775</v>
      </c>
      <c r="K30976" s="48">
        <v>8340</v>
      </c>
      <c r="L30976" s="48">
        <v>14168</v>
      </c>
      <c r="M30976" s="48">
        <v>3904</v>
      </c>
      <c r="O30976" s="48">
        <v>229</v>
      </c>
      <c r="P30976" s="48">
        <v>450</v>
      </c>
      <c r="Q30976" s="48">
        <v>12680</v>
      </c>
      <c r="R30976" s="48">
        <v>4</v>
      </c>
      <c r="T30976" s="48">
        <v>234</v>
      </c>
      <c r="W30976" s="48">
        <v>40</v>
      </c>
      <c r="AI30976" s="48">
        <v>194</v>
      </c>
      <c r="AJ30976" s="49">
        <v>1</v>
      </c>
      <c r="AK30976" s="49">
        <v>0</v>
      </c>
      <c r="AL30976" s="49">
        <v>1</v>
      </c>
    </row>
    <row r="30977" spans="1:38">
      <c r="A30977" s="37" t="s">
        <v>195</v>
      </c>
      <c r="B30977" s="38">
        <v>43476.875</v>
      </c>
      <c r="C30977" s="39">
        <v>43476</v>
      </c>
      <c r="D30977" s="38">
        <v>43476.625</v>
      </c>
      <c r="E30977" s="40" t="s">
        <v>42</v>
      </c>
      <c r="F30977" s="48">
        <v>38942</v>
      </c>
      <c r="G30977" s="48">
        <v>39229</v>
      </c>
      <c r="H30977" s="48">
        <v>39478</v>
      </c>
      <c r="I30977" s="48">
        <v>249</v>
      </c>
      <c r="J30977" s="48">
        <v>39479</v>
      </c>
      <c r="K30977" s="48">
        <v>7742</v>
      </c>
      <c r="L30977" s="48">
        <v>13985</v>
      </c>
      <c r="M30977" s="48">
        <v>3904</v>
      </c>
      <c r="O30977" s="48">
        <v>229</v>
      </c>
      <c r="P30977" s="48">
        <v>514</v>
      </c>
      <c r="Q30977" s="48">
        <v>13101</v>
      </c>
      <c r="R30977" s="48">
        <v>4</v>
      </c>
      <c r="T30977" s="48">
        <v>249</v>
      </c>
      <c r="W30977" s="48">
        <v>89</v>
      </c>
      <c r="AI30977" s="48">
        <v>160</v>
      </c>
      <c r="AJ30977" s="49">
        <v>0</v>
      </c>
      <c r="AK30977" s="49">
        <v>0</v>
      </c>
      <c r="AL30977" s="49">
        <v>-1</v>
      </c>
    </row>
    <row r="30978" spans="1:38">
      <c r="A30978" s="37" t="s">
        <v>195</v>
      </c>
      <c r="B30978" s="38">
        <v>43476.916666666664</v>
      </c>
      <c r="C30978" s="39">
        <v>43476</v>
      </c>
      <c r="D30978" s="38">
        <v>43476.666666666664</v>
      </c>
      <c r="E30978" s="40" t="s">
        <v>42</v>
      </c>
      <c r="F30978" s="48">
        <v>38436</v>
      </c>
      <c r="G30978" s="48">
        <v>39022</v>
      </c>
      <c r="H30978" s="48">
        <v>39163</v>
      </c>
      <c r="I30978" s="48">
        <v>141</v>
      </c>
      <c r="J30978" s="48">
        <v>39162</v>
      </c>
      <c r="K30978" s="48">
        <v>7521</v>
      </c>
      <c r="L30978" s="48">
        <v>13763</v>
      </c>
      <c r="M30978" s="48">
        <v>3903</v>
      </c>
      <c r="O30978" s="48">
        <v>250</v>
      </c>
      <c r="P30978" s="48">
        <v>578</v>
      </c>
      <c r="Q30978" s="48">
        <v>13143</v>
      </c>
      <c r="R30978" s="48">
        <v>4</v>
      </c>
      <c r="T30978" s="48">
        <v>140</v>
      </c>
      <c r="W30978" s="48">
        <v>47</v>
      </c>
      <c r="AI30978" s="48">
        <v>93</v>
      </c>
      <c r="AJ30978" s="49">
        <v>0</v>
      </c>
      <c r="AK30978" s="49">
        <v>1</v>
      </c>
      <c r="AL30978" s="49">
        <v>1</v>
      </c>
    </row>
    <row r="30979" spans="1:38">
      <c r="A30979" s="37" t="s">
        <v>195</v>
      </c>
      <c r="B30979" s="38">
        <v>43476.958333333336</v>
      </c>
      <c r="C30979" s="39">
        <v>43476</v>
      </c>
      <c r="D30979" s="38">
        <v>43476.708333333336</v>
      </c>
      <c r="E30979" s="40" t="s">
        <v>42</v>
      </c>
      <c r="F30979" s="48">
        <v>38589</v>
      </c>
      <c r="G30979" s="48">
        <v>39268</v>
      </c>
      <c r="H30979" s="48">
        <v>39432</v>
      </c>
      <c r="I30979" s="48">
        <v>163</v>
      </c>
      <c r="J30979" s="48">
        <v>39431</v>
      </c>
      <c r="K30979" s="48">
        <v>8012</v>
      </c>
      <c r="L30979" s="48">
        <v>14823</v>
      </c>
      <c r="M30979" s="48">
        <v>3903</v>
      </c>
      <c r="O30979" s="48">
        <v>285</v>
      </c>
      <c r="P30979" s="48">
        <v>493</v>
      </c>
      <c r="Q30979" s="48">
        <v>11909</v>
      </c>
      <c r="R30979" s="48">
        <v>6</v>
      </c>
      <c r="T30979" s="48">
        <v>164</v>
      </c>
      <c r="W30979" s="48">
        <v>73</v>
      </c>
      <c r="AI30979" s="48">
        <v>91</v>
      </c>
      <c r="AJ30979" s="49">
        <v>1</v>
      </c>
      <c r="AK30979" s="49">
        <v>-1</v>
      </c>
      <c r="AL30979" s="49">
        <v>1</v>
      </c>
    </row>
    <row r="30980" spans="1:38">
      <c r="A30980" s="37" t="s">
        <v>195</v>
      </c>
      <c r="B30980" s="38">
        <v>43477</v>
      </c>
      <c r="C30980" s="39">
        <v>43476</v>
      </c>
      <c r="D30980" s="38">
        <v>43476.75</v>
      </c>
      <c r="E30980" s="40" t="s">
        <v>42</v>
      </c>
      <c r="F30980" s="48">
        <v>39406</v>
      </c>
      <c r="G30980" s="48">
        <v>40179</v>
      </c>
      <c r="H30980" s="48">
        <v>40333</v>
      </c>
      <c r="I30980" s="48">
        <v>153</v>
      </c>
      <c r="J30980" s="48">
        <v>40333</v>
      </c>
      <c r="K30980" s="48">
        <v>8462</v>
      </c>
      <c r="L30980" s="48">
        <v>15291</v>
      </c>
      <c r="M30980" s="48">
        <v>3911</v>
      </c>
      <c r="O30980" s="48">
        <v>262</v>
      </c>
      <c r="P30980" s="48">
        <v>200</v>
      </c>
      <c r="Q30980" s="48">
        <v>12204</v>
      </c>
      <c r="R30980" s="48">
        <v>3</v>
      </c>
      <c r="T30980" s="48">
        <v>153</v>
      </c>
      <c r="W30980" s="48">
        <v>80</v>
      </c>
      <c r="AI30980" s="48">
        <v>73</v>
      </c>
      <c r="AJ30980" s="49">
        <v>1</v>
      </c>
      <c r="AK30980" s="49">
        <v>0</v>
      </c>
      <c r="AL30980" s="49">
        <v>0</v>
      </c>
    </row>
    <row r="30981" spans="1:38">
      <c r="A30981" s="37" t="s">
        <v>195</v>
      </c>
      <c r="B30981" s="38">
        <v>43477.041666666664</v>
      </c>
      <c r="C30981" s="39">
        <v>43476</v>
      </c>
      <c r="D30981" s="38">
        <v>43476.791666666664</v>
      </c>
      <c r="E30981" s="40" t="s">
        <v>42</v>
      </c>
      <c r="F30981" s="48">
        <v>40522</v>
      </c>
      <c r="G30981" s="48">
        <v>40849</v>
      </c>
      <c r="H30981" s="48">
        <v>41112</v>
      </c>
      <c r="I30981" s="48">
        <v>262</v>
      </c>
      <c r="J30981" s="48">
        <v>41112</v>
      </c>
      <c r="K30981" s="48">
        <v>8701</v>
      </c>
      <c r="L30981" s="48">
        <v>15383</v>
      </c>
      <c r="M30981" s="48">
        <v>3914</v>
      </c>
      <c r="O30981" s="48">
        <v>221</v>
      </c>
      <c r="P30981" s="48">
        <v>0</v>
      </c>
      <c r="Q30981" s="48">
        <v>12888</v>
      </c>
      <c r="R30981" s="48">
        <v>5</v>
      </c>
      <c r="T30981" s="48">
        <v>262</v>
      </c>
      <c r="W30981" s="48">
        <v>77</v>
      </c>
      <c r="AI30981" s="48">
        <v>185</v>
      </c>
      <c r="AJ30981" s="49">
        <v>1</v>
      </c>
      <c r="AK30981" s="49">
        <v>0</v>
      </c>
      <c r="AL30981" s="49">
        <v>0</v>
      </c>
    </row>
    <row r="30982" spans="1:38">
      <c r="A30982" s="37" t="s">
        <v>195</v>
      </c>
      <c r="B30982" s="38">
        <v>43477.083333333336</v>
      </c>
      <c r="C30982" s="39">
        <v>43476</v>
      </c>
      <c r="D30982" s="38">
        <v>43476.833333333336</v>
      </c>
      <c r="E30982" s="40" t="s">
        <v>42</v>
      </c>
      <c r="F30982" s="48">
        <v>39747</v>
      </c>
      <c r="G30982" s="48">
        <v>40122</v>
      </c>
      <c r="H30982" s="48">
        <v>40342</v>
      </c>
      <c r="I30982" s="48">
        <v>219</v>
      </c>
      <c r="J30982" s="48">
        <v>40341</v>
      </c>
      <c r="K30982" s="48">
        <v>9172</v>
      </c>
      <c r="L30982" s="48">
        <v>15672</v>
      </c>
      <c r="M30982" s="48">
        <v>3914</v>
      </c>
      <c r="O30982" s="48">
        <v>249</v>
      </c>
      <c r="P30982" s="48">
        <v>0</v>
      </c>
      <c r="Q30982" s="48">
        <v>11330</v>
      </c>
      <c r="R30982" s="48">
        <v>4</v>
      </c>
      <c r="T30982" s="48">
        <v>219</v>
      </c>
      <c r="W30982" s="48">
        <v>4</v>
      </c>
      <c r="AI30982" s="48">
        <v>215</v>
      </c>
      <c r="AJ30982" s="49">
        <v>1</v>
      </c>
      <c r="AK30982" s="49">
        <v>0</v>
      </c>
      <c r="AL30982" s="49">
        <v>1</v>
      </c>
    </row>
    <row r="30983" spans="1:38">
      <c r="A30983" s="37" t="s">
        <v>195</v>
      </c>
      <c r="B30983" s="38">
        <v>43477.125</v>
      </c>
      <c r="C30983" s="39">
        <v>43476</v>
      </c>
      <c r="D30983" s="38">
        <v>43476.875</v>
      </c>
      <c r="E30983" s="40" t="s">
        <v>42</v>
      </c>
      <c r="F30983" s="48">
        <v>38728</v>
      </c>
      <c r="G30983" s="48">
        <v>39277</v>
      </c>
      <c r="H30983" s="48">
        <v>39458</v>
      </c>
      <c r="I30983" s="48">
        <v>181</v>
      </c>
      <c r="J30983" s="48">
        <v>39458</v>
      </c>
      <c r="K30983" s="48">
        <v>9818</v>
      </c>
      <c r="L30983" s="48">
        <v>15832</v>
      </c>
      <c r="M30983" s="48">
        <v>3915</v>
      </c>
      <c r="O30983" s="48">
        <v>219</v>
      </c>
      <c r="P30983" s="48">
        <v>0</v>
      </c>
      <c r="Q30983" s="48">
        <v>9669</v>
      </c>
      <c r="R30983" s="48">
        <v>5</v>
      </c>
      <c r="T30983" s="48">
        <v>181</v>
      </c>
      <c r="W30983" s="48">
        <v>-9</v>
      </c>
      <c r="AI30983" s="48">
        <v>190</v>
      </c>
      <c r="AJ30983" s="49">
        <v>0</v>
      </c>
      <c r="AK30983" s="49">
        <v>0</v>
      </c>
      <c r="AL30983" s="49">
        <v>0</v>
      </c>
    </row>
    <row r="30984" spans="1:38">
      <c r="A30984" s="37" t="s">
        <v>195</v>
      </c>
      <c r="B30984" s="38">
        <v>43477.166666666664</v>
      </c>
      <c r="C30984" s="39">
        <v>43476</v>
      </c>
      <c r="D30984" s="38">
        <v>43476.916666666664</v>
      </c>
      <c r="E30984" s="40" t="s">
        <v>42</v>
      </c>
      <c r="F30984" s="48">
        <v>37963</v>
      </c>
      <c r="G30984" s="48">
        <v>38019</v>
      </c>
      <c r="H30984" s="48">
        <v>38115</v>
      </c>
      <c r="I30984" s="48">
        <v>95</v>
      </c>
      <c r="J30984" s="48">
        <v>38115</v>
      </c>
      <c r="K30984" s="48">
        <v>9573</v>
      </c>
      <c r="L30984" s="48">
        <v>14753</v>
      </c>
      <c r="M30984" s="48">
        <v>3915</v>
      </c>
      <c r="O30984" s="48">
        <v>193</v>
      </c>
      <c r="P30984" s="48">
        <v>0</v>
      </c>
      <c r="Q30984" s="48">
        <v>9678</v>
      </c>
      <c r="R30984" s="48">
        <v>3</v>
      </c>
      <c r="T30984" s="48">
        <v>95</v>
      </c>
      <c r="W30984" s="48">
        <v>-17</v>
      </c>
      <c r="AI30984" s="48">
        <v>112</v>
      </c>
      <c r="AJ30984" s="49">
        <v>1</v>
      </c>
      <c r="AK30984" s="49">
        <v>0</v>
      </c>
      <c r="AL30984" s="49">
        <v>0</v>
      </c>
    </row>
    <row r="30985" spans="1:38">
      <c r="A30985" s="37" t="s">
        <v>195</v>
      </c>
      <c r="B30985" s="38">
        <v>43477.208333333336</v>
      </c>
      <c r="C30985" s="39">
        <v>43476</v>
      </c>
      <c r="D30985" s="38">
        <v>43476.958333333336</v>
      </c>
      <c r="E30985" s="40" t="s">
        <v>42</v>
      </c>
      <c r="F30985" s="48">
        <v>36264</v>
      </c>
      <c r="G30985" s="48">
        <v>36314</v>
      </c>
      <c r="H30985" s="48">
        <v>36500</v>
      </c>
      <c r="I30985" s="48">
        <v>185</v>
      </c>
      <c r="J30985" s="48">
        <v>36500</v>
      </c>
      <c r="K30985" s="48">
        <v>9073</v>
      </c>
      <c r="L30985" s="48">
        <v>13761</v>
      </c>
      <c r="M30985" s="48">
        <v>3915</v>
      </c>
      <c r="O30985" s="48">
        <v>158</v>
      </c>
      <c r="P30985" s="48">
        <v>0</v>
      </c>
      <c r="Q30985" s="48">
        <v>9586</v>
      </c>
      <c r="R30985" s="48">
        <v>7</v>
      </c>
      <c r="T30985" s="48">
        <v>185</v>
      </c>
      <c r="W30985" s="48">
        <v>55</v>
      </c>
      <c r="AI30985" s="48">
        <v>130</v>
      </c>
      <c r="AJ30985" s="49">
        <v>1</v>
      </c>
      <c r="AK30985" s="49">
        <v>0</v>
      </c>
      <c r="AL30985" s="49">
        <v>0</v>
      </c>
    </row>
    <row r="30986" spans="1:38">
      <c r="A30986" s="37" t="s">
        <v>195</v>
      </c>
      <c r="B30986" s="38">
        <v>43477.25</v>
      </c>
      <c r="C30986" s="39">
        <v>43476</v>
      </c>
      <c r="D30986" s="38">
        <v>43477</v>
      </c>
      <c r="E30986" s="40" t="s">
        <v>42</v>
      </c>
      <c r="F30986" s="48">
        <v>34449</v>
      </c>
      <c r="G30986" s="48">
        <v>34476</v>
      </c>
      <c r="H30986" s="48">
        <v>34616</v>
      </c>
      <c r="I30986" s="48">
        <v>139</v>
      </c>
      <c r="J30986" s="48">
        <v>34615</v>
      </c>
      <c r="K30986" s="48">
        <v>9300</v>
      </c>
      <c r="L30986" s="48">
        <v>11471</v>
      </c>
      <c r="M30986" s="48">
        <v>3914</v>
      </c>
      <c r="O30986" s="48">
        <v>158</v>
      </c>
      <c r="P30986" s="48">
        <v>0</v>
      </c>
      <c r="Q30986" s="48">
        <v>9766</v>
      </c>
      <c r="R30986" s="48">
        <v>6</v>
      </c>
      <c r="T30986" s="48">
        <v>139</v>
      </c>
      <c r="W30986" s="48">
        <v>6</v>
      </c>
      <c r="AI30986" s="48">
        <v>133</v>
      </c>
      <c r="AJ30986" s="49">
        <v>1</v>
      </c>
      <c r="AK30986" s="49">
        <v>0</v>
      </c>
      <c r="AL30986" s="49">
        <v>1</v>
      </c>
    </row>
    <row r="30987" spans="1:38">
      <c r="A30987" s="37" t="s">
        <v>195</v>
      </c>
      <c r="B30987" s="38">
        <v>43477.291666666664</v>
      </c>
      <c r="C30987" s="39">
        <v>43477</v>
      </c>
      <c r="D30987" s="38">
        <v>43477.041666666664</v>
      </c>
      <c r="E30987" s="40" t="s">
        <v>42</v>
      </c>
      <c r="F30987" s="48">
        <v>32883</v>
      </c>
      <c r="G30987" s="48">
        <v>32858</v>
      </c>
      <c r="H30987" s="48">
        <v>33388</v>
      </c>
      <c r="I30987" s="48">
        <v>530</v>
      </c>
      <c r="J30987" s="48">
        <v>33388</v>
      </c>
      <c r="K30987" s="48">
        <v>8815</v>
      </c>
      <c r="L30987" s="48">
        <v>10279</v>
      </c>
      <c r="M30987" s="48">
        <v>3914</v>
      </c>
      <c r="O30987" s="48">
        <v>154</v>
      </c>
      <c r="P30987" s="48">
        <v>0</v>
      </c>
      <c r="Q30987" s="48">
        <v>10221</v>
      </c>
      <c r="R30987" s="48">
        <v>5</v>
      </c>
      <c r="T30987" s="48">
        <v>530</v>
      </c>
      <c r="W30987" s="48">
        <v>173</v>
      </c>
      <c r="AI30987" s="48">
        <v>357</v>
      </c>
      <c r="AJ30987" s="49">
        <v>0</v>
      </c>
      <c r="AK30987" s="49">
        <v>0</v>
      </c>
      <c r="AL30987" s="49">
        <v>0</v>
      </c>
    </row>
    <row r="30988" spans="1:38">
      <c r="A30988" s="37" t="s">
        <v>195</v>
      </c>
      <c r="B30988" s="38">
        <v>43477.333333333336</v>
      </c>
      <c r="C30988" s="39">
        <v>43477</v>
      </c>
      <c r="D30988" s="38">
        <v>43477.083333333336</v>
      </c>
      <c r="E30988" s="40" t="s">
        <v>42</v>
      </c>
      <c r="F30988" s="48">
        <v>31715</v>
      </c>
      <c r="G30988" s="48">
        <v>31810</v>
      </c>
      <c r="H30988" s="48">
        <v>32073</v>
      </c>
      <c r="I30988" s="48">
        <v>262</v>
      </c>
      <c r="J30988" s="48">
        <v>32072</v>
      </c>
      <c r="K30988" s="48">
        <v>7639</v>
      </c>
      <c r="L30988" s="48">
        <v>9740</v>
      </c>
      <c r="M30988" s="48">
        <v>3914</v>
      </c>
      <c r="O30988" s="48">
        <v>169</v>
      </c>
      <c r="P30988" s="48">
        <v>0</v>
      </c>
      <c r="Q30988" s="48">
        <v>10608</v>
      </c>
      <c r="R30988" s="48">
        <v>2</v>
      </c>
      <c r="T30988" s="48">
        <v>262</v>
      </c>
      <c r="W30988" s="48">
        <v>4</v>
      </c>
      <c r="AI30988" s="48">
        <v>258</v>
      </c>
      <c r="AJ30988" s="49">
        <v>1</v>
      </c>
      <c r="AK30988" s="49">
        <v>0</v>
      </c>
      <c r="AL30988" s="49">
        <v>1</v>
      </c>
    </row>
    <row r="30989" spans="1:38">
      <c r="A30989" s="37" t="s">
        <v>195</v>
      </c>
      <c r="B30989" s="38">
        <v>43477.375</v>
      </c>
      <c r="C30989" s="39">
        <v>43477</v>
      </c>
      <c r="D30989" s="38">
        <v>43477.125</v>
      </c>
      <c r="E30989" s="40" t="s">
        <v>42</v>
      </c>
      <c r="F30989" s="48">
        <v>31440</v>
      </c>
      <c r="G30989" s="48">
        <v>31222</v>
      </c>
      <c r="H30989" s="48">
        <v>31391</v>
      </c>
      <c r="I30989" s="48">
        <v>168</v>
      </c>
      <c r="J30989" s="48">
        <v>31390</v>
      </c>
      <c r="K30989" s="48">
        <v>6771</v>
      </c>
      <c r="L30989" s="48">
        <v>9142</v>
      </c>
      <c r="M30989" s="48">
        <v>3914</v>
      </c>
      <c r="O30989" s="48">
        <v>153</v>
      </c>
      <c r="P30989" s="48">
        <v>0</v>
      </c>
      <c r="Q30989" s="48">
        <v>11408</v>
      </c>
      <c r="R30989" s="48">
        <v>2</v>
      </c>
      <c r="T30989" s="48">
        <v>168</v>
      </c>
      <c r="W30989" s="48">
        <v>4</v>
      </c>
      <c r="AI30989" s="48">
        <v>164</v>
      </c>
      <c r="AJ30989" s="49">
        <v>1</v>
      </c>
      <c r="AK30989" s="49">
        <v>0</v>
      </c>
      <c r="AL30989" s="49">
        <v>1</v>
      </c>
    </row>
    <row r="30990" spans="1:38">
      <c r="A30990" s="37" t="s">
        <v>195</v>
      </c>
      <c r="B30990" s="38">
        <v>43477.416666666664</v>
      </c>
      <c r="C30990" s="39">
        <v>43477</v>
      </c>
      <c r="D30990" s="38">
        <v>43477.166666666664</v>
      </c>
      <c r="E30990" s="40" t="s">
        <v>42</v>
      </c>
      <c r="F30990" s="48">
        <v>31720</v>
      </c>
      <c r="G30990" s="48">
        <v>31134</v>
      </c>
      <c r="H30990" s="48">
        <v>31290</v>
      </c>
      <c r="I30990" s="48">
        <v>155</v>
      </c>
      <c r="J30990" s="48">
        <v>31290</v>
      </c>
      <c r="K30990" s="48">
        <v>6366</v>
      </c>
      <c r="L30990" s="48">
        <v>8550</v>
      </c>
      <c r="M30990" s="48">
        <v>3914</v>
      </c>
      <c r="O30990" s="48">
        <v>153</v>
      </c>
      <c r="P30990" s="48">
        <v>0</v>
      </c>
      <c r="Q30990" s="48">
        <v>12302</v>
      </c>
      <c r="R30990" s="48">
        <v>5</v>
      </c>
      <c r="T30990" s="48">
        <v>155</v>
      </c>
      <c r="W30990" s="48">
        <v>4</v>
      </c>
      <c r="AI30990" s="48">
        <v>151</v>
      </c>
      <c r="AJ30990" s="49">
        <v>1</v>
      </c>
      <c r="AK30990" s="49">
        <v>0</v>
      </c>
      <c r="AL30990" s="49">
        <v>0</v>
      </c>
    </row>
    <row r="30991" spans="1:38">
      <c r="A30991" s="37" t="s">
        <v>195</v>
      </c>
      <c r="B30991" s="38">
        <v>43477.458333333336</v>
      </c>
      <c r="C30991" s="39">
        <v>43477</v>
      </c>
      <c r="D30991" s="38">
        <v>43477.208333333336</v>
      </c>
      <c r="E30991" s="40" t="s">
        <v>42</v>
      </c>
      <c r="F30991" s="48">
        <v>32072</v>
      </c>
      <c r="G30991" s="48">
        <v>31618</v>
      </c>
      <c r="H30991" s="48">
        <v>31794</v>
      </c>
      <c r="I30991" s="48">
        <v>176</v>
      </c>
      <c r="J30991" s="48">
        <v>31795</v>
      </c>
      <c r="K30991" s="48">
        <v>6184</v>
      </c>
      <c r="L30991" s="48">
        <v>8542</v>
      </c>
      <c r="M30991" s="48">
        <v>3914</v>
      </c>
      <c r="O30991" s="48">
        <v>174</v>
      </c>
      <c r="P30991" s="48">
        <v>0</v>
      </c>
      <c r="Q30991" s="48">
        <v>12975</v>
      </c>
      <c r="R30991" s="48">
        <v>6</v>
      </c>
      <c r="T30991" s="48">
        <v>176</v>
      </c>
      <c r="W30991" s="48">
        <v>44</v>
      </c>
      <c r="AI30991" s="48">
        <v>132</v>
      </c>
      <c r="AJ30991" s="49">
        <v>0</v>
      </c>
      <c r="AK30991" s="49">
        <v>0</v>
      </c>
      <c r="AL30991" s="49">
        <v>-1</v>
      </c>
    </row>
    <row r="30992" spans="1:38">
      <c r="A30992" s="37" t="s">
        <v>195</v>
      </c>
      <c r="B30992" s="38">
        <v>43477.5</v>
      </c>
      <c r="C30992" s="39">
        <v>43477</v>
      </c>
      <c r="D30992" s="38">
        <v>43477.25</v>
      </c>
      <c r="E30992" s="40" t="s">
        <v>42</v>
      </c>
      <c r="F30992" s="48">
        <v>32458</v>
      </c>
      <c r="G30992" s="48">
        <v>32929</v>
      </c>
      <c r="H30992" s="48">
        <v>33210</v>
      </c>
      <c r="I30992" s="48">
        <v>281</v>
      </c>
      <c r="J30992" s="48">
        <v>33211</v>
      </c>
      <c r="K30992" s="48">
        <v>6413</v>
      </c>
      <c r="L30992" s="48">
        <v>9171</v>
      </c>
      <c r="M30992" s="48">
        <v>3913</v>
      </c>
      <c r="O30992" s="48">
        <v>189</v>
      </c>
      <c r="P30992" s="48">
        <v>0</v>
      </c>
      <c r="Q30992" s="48">
        <v>13520</v>
      </c>
      <c r="R30992" s="48">
        <v>5</v>
      </c>
      <c r="T30992" s="48">
        <v>281</v>
      </c>
      <c r="W30992" s="48">
        <v>141</v>
      </c>
      <c r="AI30992" s="48">
        <v>140</v>
      </c>
      <c r="AJ30992" s="49">
        <v>0</v>
      </c>
      <c r="AK30992" s="49">
        <v>0</v>
      </c>
      <c r="AL30992" s="49">
        <v>-1</v>
      </c>
    </row>
    <row r="30993" spans="1:38">
      <c r="A30993" s="37" t="s">
        <v>195</v>
      </c>
      <c r="B30993" s="38">
        <v>43477.541666666664</v>
      </c>
      <c r="C30993" s="39">
        <v>43477</v>
      </c>
      <c r="D30993" s="38">
        <v>43477.291666666664</v>
      </c>
      <c r="E30993" s="40" t="s">
        <v>42</v>
      </c>
      <c r="F30993" s="48">
        <v>33993</v>
      </c>
      <c r="G30993" s="48">
        <v>34773</v>
      </c>
      <c r="H30993" s="48">
        <v>35036</v>
      </c>
      <c r="I30993" s="48">
        <v>263</v>
      </c>
      <c r="J30993" s="48">
        <v>35036</v>
      </c>
      <c r="K30993" s="48">
        <v>7171</v>
      </c>
      <c r="L30993" s="48">
        <v>10262</v>
      </c>
      <c r="M30993" s="48">
        <v>3912</v>
      </c>
      <c r="O30993" s="48">
        <v>232</v>
      </c>
      <c r="P30993" s="48">
        <v>0</v>
      </c>
      <c r="Q30993" s="48">
        <v>13454</v>
      </c>
      <c r="R30993" s="48">
        <v>5</v>
      </c>
      <c r="T30993" s="48">
        <v>263</v>
      </c>
      <c r="W30993" s="48">
        <v>139</v>
      </c>
      <c r="AI30993" s="48">
        <v>124</v>
      </c>
      <c r="AJ30993" s="49">
        <v>0</v>
      </c>
      <c r="AK30993" s="49">
        <v>0</v>
      </c>
      <c r="AL30993" s="49">
        <v>0</v>
      </c>
    </row>
    <row r="30994" spans="1:38">
      <c r="A30994" s="37" t="s">
        <v>195</v>
      </c>
      <c r="B30994" s="38">
        <v>43477.583333333336</v>
      </c>
      <c r="C30994" s="39">
        <v>43477</v>
      </c>
      <c r="D30994" s="38">
        <v>43477.333333333336</v>
      </c>
      <c r="E30994" s="40" t="s">
        <v>42</v>
      </c>
      <c r="F30994" s="48">
        <v>35616</v>
      </c>
      <c r="G30994" s="48">
        <v>36469</v>
      </c>
      <c r="H30994" s="48">
        <v>36750</v>
      </c>
      <c r="I30994" s="48">
        <v>280</v>
      </c>
      <c r="J30994" s="48">
        <v>36750</v>
      </c>
      <c r="K30994" s="48">
        <v>7755</v>
      </c>
      <c r="L30994" s="48">
        <v>11625</v>
      </c>
      <c r="M30994" s="48">
        <v>3912</v>
      </c>
      <c r="O30994" s="48">
        <v>259</v>
      </c>
      <c r="P30994" s="48">
        <v>2</v>
      </c>
      <c r="Q30994" s="48">
        <v>13172</v>
      </c>
      <c r="R30994" s="48">
        <v>25</v>
      </c>
      <c r="T30994" s="48">
        <v>280</v>
      </c>
      <c r="W30994" s="48">
        <v>100</v>
      </c>
      <c r="AI30994" s="48">
        <v>180</v>
      </c>
      <c r="AJ30994" s="49">
        <v>1</v>
      </c>
      <c r="AK30994" s="49">
        <v>0</v>
      </c>
      <c r="AL30994" s="49">
        <v>0</v>
      </c>
    </row>
    <row r="30995" spans="1:38">
      <c r="A30995" s="37" t="s">
        <v>195</v>
      </c>
      <c r="B30995" s="38">
        <v>43477.625</v>
      </c>
      <c r="C30995" s="39">
        <v>43477</v>
      </c>
      <c r="D30995" s="38">
        <v>43477.375</v>
      </c>
      <c r="E30995" s="40" t="s">
        <v>42</v>
      </c>
      <c r="F30995" s="48">
        <v>37469</v>
      </c>
      <c r="G30995" s="48">
        <v>37581</v>
      </c>
      <c r="H30995" s="48">
        <v>37790</v>
      </c>
      <c r="I30995" s="48">
        <v>209</v>
      </c>
      <c r="J30995" s="48">
        <v>37792</v>
      </c>
      <c r="K30995" s="48">
        <v>8092</v>
      </c>
      <c r="L30995" s="48">
        <v>12424</v>
      </c>
      <c r="M30995" s="48">
        <v>3912</v>
      </c>
      <c r="O30995" s="48">
        <v>260</v>
      </c>
      <c r="P30995" s="48">
        <v>321</v>
      </c>
      <c r="Q30995" s="48">
        <v>12760</v>
      </c>
      <c r="R30995" s="48">
        <v>23</v>
      </c>
      <c r="T30995" s="48">
        <v>209</v>
      </c>
      <c r="W30995" s="48">
        <v>103</v>
      </c>
      <c r="AI30995" s="48">
        <v>106</v>
      </c>
      <c r="AJ30995" s="49">
        <v>0</v>
      </c>
      <c r="AK30995" s="49">
        <v>0</v>
      </c>
      <c r="AL30995" s="49">
        <v>-2</v>
      </c>
    </row>
    <row r="30996" spans="1:38">
      <c r="A30996" s="37" t="s">
        <v>195</v>
      </c>
      <c r="B30996" s="38">
        <v>43477.666666666664</v>
      </c>
      <c r="C30996" s="39">
        <v>43477</v>
      </c>
      <c r="D30996" s="38">
        <v>43477.416666666664</v>
      </c>
      <c r="E30996" s="40" t="s">
        <v>42</v>
      </c>
      <c r="F30996" s="48">
        <v>37680</v>
      </c>
      <c r="G30996" s="48">
        <v>38366</v>
      </c>
      <c r="H30996" s="48">
        <v>38576</v>
      </c>
      <c r="I30996" s="48">
        <v>210</v>
      </c>
      <c r="J30996" s="48">
        <v>38576</v>
      </c>
      <c r="K30996" s="48">
        <v>7983</v>
      </c>
      <c r="L30996" s="48">
        <v>12501</v>
      </c>
      <c r="M30996" s="48">
        <v>3913</v>
      </c>
      <c r="O30996" s="48">
        <v>260</v>
      </c>
      <c r="P30996" s="48">
        <v>1029</v>
      </c>
      <c r="Q30996" s="48">
        <v>12867</v>
      </c>
      <c r="R30996" s="48">
        <v>23</v>
      </c>
      <c r="T30996" s="48">
        <v>210</v>
      </c>
      <c r="W30996" s="48">
        <v>102</v>
      </c>
      <c r="AI30996" s="48">
        <v>108</v>
      </c>
      <c r="AJ30996" s="49">
        <v>0</v>
      </c>
      <c r="AK30996" s="49">
        <v>0</v>
      </c>
      <c r="AL30996" s="49">
        <v>0</v>
      </c>
    </row>
    <row r="30997" spans="1:38">
      <c r="A30997" s="37" t="s">
        <v>195</v>
      </c>
      <c r="B30997" s="38">
        <v>43477.708333333336</v>
      </c>
      <c r="C30997" s="39">
        <v>43477</v>
      </c>
      <c r="D30997" s="38">
        <v>43477.458333333336</v>
      </c>
      <c r="E30997" s="40" t="s">
        <v>42</v>
      </c>
      <c r="F30997" s="48">
        <v>38331</v>
      </c>
      <c r="G30997" s="48">
        <v>38887</v>
      </c>
      <c r="H30997" s="48">
        <v>38956</v>
      </c>
      <c r="I30997" s="48">
        <v>69</v>
      </c>
      <c r="J30997" s="48">
        <v>38956</v>
      </c>
      <c r="K30997" s="48">
        <v>7969</v>
      </c>
      <c r="L30997" s="48">
        <v>11459</v>
      </c>
      <c r="M30997" s="48">
        <v>3913</v>
      </c>
      <c r="O30997" s="48">
        <v>259</v>
      </c>
      <c r="P30997" s="48">
        <v>980</v>
      </c>
      <c r="Q30997" s="48">
        <v>14353</v>
      </c>
      <c r="R30997" s="48">
        <v>23</v>
      </c>
      <c r="T30997" s="48">
        <v>69</v>
      </c>
      <c r="W30997" s="48">
        <v>-42</v>
      </c>
      <c r="AI30997" s="48">
        <v>111</v>
      </c>
      <c r="AJ30997" s="49">
        <v>0</v>
      </c>
      <c r="AK30997" s="49">
        <v>0</v>
      </c>
      <c r="AL30997" s="49">
        <v>0</v>
      </c>
    </row>
    <row r="30998" spans="1:38">
      <c r="A30998" s="37" t="s">
        <v>195</v>
      </c>
      <c r="B30998" s="38">
        <v>43477.75</v>
      </c>
      <c r="C30998" s="39">
        <v>43477</v>
      </c>
      <c r="D30998" s="38">
        <v>43477.5</v>
      </c>
      <c r="E30998" s="40" t="s">
        <v>42</v>
      </c>
      <c r="F30998" s="48">
        <v>38252</v>
      </c>
      <c r="G30998" s="48">
        <v>39130</v>
      </c>
      <c r="H30998" s="48">
        <v>39279</v>
      </c>
      <c r="I30998" s="48">
        <v>149</v>
      </c>
      <c r="J30998" s="48">
        <v>39278</v>
      </c>
      <c r="K30998" s="48">
        <v>7914</v>
      </c>
      <c r="L30998" s="48">
        <v>11524</v>
      </c>
      <c r="M30998" s="48">
        <v>3912</v>
      </c>
      <c r="O30998" s="48">
        <v>225</v>
      </c>
      <c r="P30998" s="48">
        <v>964</v>
      </c>
      <c r="Q30998" s="48">
        <v>14716</v>
      </c>
      <c r="R30998" s="48">
        <v>23</v>
      </c>
      <c r="T30998" s="48">
        <v>148</v>
      </c>
      <c r="W30998" s="48">
        <v>33</v>
      </c>
      <c r="AI30998" s="48">
        <v>115</v>
      </c>
      <c r="AJ30998" s="49">
        <v>0</v>
      </c>
      <c r="AK30998" s="49">
        <v>1</v>
      </c>
      <c r="AL30998" s="49">
        <v>1</v>
      </c>
    </row>
    <row r="30999" spans="1:38">
      <c r="A30999" s="37" t="s">
        <v>195</v>
      </c>
      <c r="B30999" s="38">
        <v>43477.791666666664</v>
      </c>
      <c r="C30999" s="39">
        <v>43477</v>
      </c>
      <c r="D30999" s="38">
        <v>43477.541666666664</v>
      </c>
      <c r="E30999" s="40" t="s">
        <v>42</v>
      </c>
      <c r="F30999" s="48">
        <v>37250</v>
      </c>
      <c r="G30999" s="48">
        <v>38904</v>
      </c>
      <c r="H30999" s="48">
        <v>39246</v>
      </c>
      <c r="I30999" s="48">
        <v>342</v>
      </c>
      <c r="J30999" s="48">
        <v>39246</v>
      </c>
      <c r="K30999" s="48">
        <v>7920</v>
      </c>
      <c r="L30999" s="48">
        <v>11717</v>
      </c>
      <c r="M30999" s="48">
        <v>3912</v>
      </c>
      <c r="O30999" s="48">
        <v>222</v>
      </c>
      <c r="P30999" s="48">
        <v>1019</v>
      </c>
      <c r="Q30999" s="48">
        <v>14451</v>
      </c>
      <c r="R30999" s="48">
        <v>5</v>
      </c>
      <c r="T30999" s="48">
        <v>341</v>
      </c>
      <c r="W30999" s="48">
        <v>221</v>
      </c>
      <c r="AI30999" s="48">
        <v>120</v>
      </c>
      <c r="AJ30999" s="49">
        <v>0</v>
      </c>
      <c r="AK30999" s="49">
        <v>1</v>
      </c>
      <c r="AL30999" s="49">
        <v>0</v>
      </c>
    </row>
    <row r="31000" spans="1:38">
      <c r="A31000" s="37" t="s">
        <v>195</v>
      </c>
      <c r="B31000" s="38">
        <v>43477.833333333336</v>
      </c>
      <c r="C31000" s="39">
        <v>43477</v>
      </c>
      <c r="D31000" s="38">
        <v>43477.583333333336</v>
      </c>
      <c r="E31000" s="40" t="s">
        <v>42</v>
      </c>
      <c r="F31000" s="48">
        <v>36433</v>
      </c>
      <c r="G31000" s="48">
        <v>38536</v>
      </c>
      <c r="H31000" s="48">
        <v>38860</v>
      </c>
      <c r="I31000" s="48">
        <v>323</v>
      </c>
      <c r="J31000" s="48">
        <v>38858</v>
      </c>
      <c r="K31000" s="48">
        <v>7830</v>
      </c>
      <c r="L31000" s="48">
        <v>11881</v>
      </c>
      <c r="M31000" s="48">
        <v>3912</v>
      </c>
      <c r="O31000" s="48">
        <v>219</v>
      </c>
      <c r="P31000" s="48">
        <v>1043</v>
      </c>
      <c r="Q31000" s="48">
        <v>13972</v>
      </c>
      <c r="R31000" s="48">
        <v>1</v>
      </c>
      <c r="T31000" s="48">
        <v>323</v>
      </c>
      <c r="W31000" s="48">
        <v>203</v>
      </c>
      <c r="AI31000" s="48">
        <v>120</v>
      </c>
      <c r="AJ31000" s="49">
        <v>1</v>
      </c>
      <c r="AK31000" s="49">
        <v>0</v>
      </c>
      <c r="AL31000" s="49">
        <v>2</v>
      </c>
    </row>
    <row r="31001" spans="1:38">
      <c r="A31001" s="37" t="s">
        <v>195</v>
      </c>
      <c r="B31001" s="38">
        <v>43477.875</v>
      </c>
      <c r="C31001" s="39">
        <v>43477</v>
      </c>
      <c r="D31001" s="38">
        <v>43477.625</v>
      </c>
      <c r="E31001" s="40" t="s">
        <v>42</v>
      </c>
      <c r="F31001" s="48">
        <v>36226</v>
      </c>
      <c r="G31001" s="48">
        <v>38152</v>
      </c>
      <c r="H31001" s="48">
        <v>38381</v>
      </c>
      <c r="I31001" s="48">
        <v>229</v>
      </c>
      <c r="J31001" s="48">
        <v>38381</v>
      </c>
      <c r="K31001" s="48">
        <v>7757</v>
      </c>
      <c r="L31001" s="48">
        <v>12322</v>
      </c>
      <c r="M31001" s="48">
        <v>3912</v>
      </c>
      <c r="O31001" s="48">
        <v>221</v>
      </c>
      <c r="P31001" s="48">
        <v>1119</v>
      </c>
      <c r="Q31001" s="48">
        <v>13046</v>
      </c>
      <c r="R31001" s="48">
        <v>4</v>
      </c>
      <c r="T31001" s="48">
        <v>228</v>
      </c>
      <c r="W31001" s="48">
        <v>106</v>
      </c>
      <c r="AI31001" s="48">
        <v>122</v>
      </c>
      <c r="AJ31001" s="49">
        <v>0</v>
      </c>
      <c r="AK31001" s="49">
        <v>1</v>
      </c>
      <c r="AL31001" s="49">
        <v>0</v>
      </c>
    </row>
    <row r="31002" spans="1:38">
      <c r="A31002" s="37" t="s">
        <v>195</v>
      </c>
      <c r="B31002" s="38">
        <v>43477.916666666664</v>
      </c>
      <c r="C31002" s="39">
        <v>43477</v>
      </c>
      <c r="D31002" s="38">
        <v>43477.666666666664</v>
      </c>
      <c r="E31002" s="40" t="s">
        <v>42</v>
      </c>
      <c r="F31002" s="48">
        <v>35931</v>
      </c>
      <c r="G31002" s="48">
        <v>38078</v>
      </c>
      <c r="H31002" s="48">
        <v>38208</v>
      </c>
      <c r="I31002" s="48">
        <v>129</v>
      </c>
      <c r="J31002" s="48">
        <v>38206</v>
      </c>
      <c r="K31002" s="48">
        <v>7506</v>
      </c>
      <c r="L31002" s="48">
        <v>13930</v>
      </c>
      <c r="M31002" s="48">
        <v>3912</v>
      </c>
      <c r="O31002" s="48">
        <v>200</v>
      </c>
      <c r="P31002" s="48">
        <v>1152</v>
      </c>
      <c r="Q31002" s="48">
        <v>11502</v>
      </c>
      <c r="R31002" s="48">
        <v>4</v>
      </c>
      <c r="T31002" s="48">
        <v>129</v>
      </c>
      <c r="W31002" s="48">
        <v>4</v>
      </c>
      <c r="AI31002" s="48">
        <v>125</v>
      </c>
      <c r="AJ31002" s="49">
        <v>1</v>
      </c>
      <c r="AK31002" s="49">
        <v>0</v>
      </c>
      <c r="AL31002" s="49">
        <v>2</v>
      </c>
    </row>
    <row r="31003" spans="1:38">
      <c r="A31003" s="37" t="s">
        <v>195</v>
      </c>
      <c r="B31003" s="38">
        <v>43477.958333333336</v>
      </c>
      <c r="C31003" s="39">
        <v>43477</v>
      </c>
      <c r="D31003" s="38">
        <v>43477.708333333336</v>
      </c>
      <c r="E31003" s="40" t="s">
        <v>42</v>
      </c>
      <c r="F31003" s="48">
        <v>35912</v>
      </c>
      <c r="G31003" s="48">
        <v>38190</v>
      </c>
      <c r="H31003" s="48">
        <v>38327</v>
      </c>
      <c r="I31003" s="48">
        <v>136</v>
      </c>
      <c r="J31003" s="48">
        <v>38328</v>
      </c>
      <c r="K31003" s="48">
        <v>7687</v>
      </c>
      <c r="L31003" s="48">
        <v>16305</v>
      </c>
      <c r="M31003" s="48">
        <v>3913</v>
      </c>
      <c r="O31003" s="48">
        <v>215</v>
      </c>
      <c r="P31003" s="48">
        <v>952</v>
      </c>
      <c r="Q31003" s="48">
        <v>9251</v>
      </c>
      <c r="R31003" s="48">
        <v>5</v>
      </c>
      <c r="T31003" s="48">
        <v>136</v>
      </c>
      <c r="W31003" s="48">
        <v>18</v>
      </c>
      <c r="AI31003" s="48">
        <v>118</v>
      </c>
      <c r="AJ31003" s="49">
        <v>1</v>
      </c>
      <c r="AK31003" s="49">
        <v>0</v>
      </c>
      <c r="AL31003" s="49">
        <v>-1</v>
      </c>
    </row>
    <row r="31004" spans="1:38">
      <c r="A31004" s="37" t="s">
        <v>195</v>
      </c>
      <c r="B31004" s="38">
        <v>43478</v>
      </c>
      <c r="C31004" s="39">
        <v>43477</v>
      </c>
      <c r="D31004" s="38">
        <v>43477.75</v>
      </c>
      <c r="E31004" s="40" t="s">
        <v>42</v>
      </c>
      <c r="F31004" s="48">
        <v>37139</v>
      </c>
      <c r="G31004" s="48">
        <v>39030</v>
      </c>
      <c r="H31004" s="48">
        <v>38866</v>
      </c>
      <c r="I31004" s="48">
        <v>-164</v>
      </c>
      <c r="J31004" s="48">
        <v>38866</v>
      </c>
      <c r="K31004" s="48">
        <v>9077</v>
      </c>
      <c r="L31004" s="48">
        <v>19192</v>
      </c>
      <c r="M31004" s="48">
        <v>3912</v>
      </c>
      <c r="O31004" s="48">
        <v>214</v>
      </c>
      <c r="P31004" s="48">
        <v>248</v>
      </c>
      <c r="Q31004" s="48">
        <v>6217</v>
      </c>
      <c r="R31004" s="48">
        <v>6</v>
      </c>
      <c r="T31004" s="48">
        <v>-164</v>
      </c>
      <c r="W31004" s="48">
        <v>-290</v>
      </c>
      <c r="AI31004" s="48">
        <v>126</v>
      </c>
      <c r="AJ31004" s="49">
        <v>0</v>
      </c>
      <c r="AK31004" s="49">
        <v>0</v>
      </c>
      <c r="AL31004" s="49">
        <v>0</v>
      </c>
    </row>
    <row r="31005" spans="1:38">
      <c r="A31005" s="37" t="s">
        <v>195</v>
      </c>
      <c r="B31005" s="38">
        <v>43478.041666666664</v>
      </c>
      <c r="C31005" s="39">
        <v>43477</v>
      </c>
      <c r="D31005" s="38">
        <v>43477.791666666664</v>
      </c>
      <c r="E31005" s="40" t="s">
        <v>42</v>
      </c>
      <c r="F31005" s="48">
        <v>39623</v>
      </c>
      <c r="G31005" s="48">
        <v>40540</v>
      </c>
      <c r="H31005" s="48">
        <v>40207</v>
      </c>
      <c r="I31005" s="48">
        <v>-334</v>
      </c>
      <c r="J31005" s="48">
        <v>40205</v>
      </c>
      <c r="K31005" s="48">
        <v>9894</v>
      </c>
      <c r="L31005" s="48">
        <v>21277</v>
      </c>
      <c r="M31005" s="48">
        <v>3912</v>
      </c>
      <c r="O31005" s="48">
        <v>215</v>
      </c>
      <c r="P31005" s="48">
        <v>0</v>
      </c>
      <c r="Q31005" s="48">
        <v>4903</v>
      </c>
      <c r="R31005" s="48">
        <v>4</v>
      </c>
      <c r="T31005" s="48">
        <v>-335</v>
      </c>
      <c r="W31005" s="48">
        <v>-455</v>
      </c>
      <c r="AI31005" s="48">
        <v>120</v>
      </c>
      <c r="AJ31005" s="49">
        <v>1</v>
      </c>
      <c r="AK31005" s="49">
        <v>1</v>
      </c>
      <c r="AL31005" s="49">
        <v>2</v>
      </c>
    </row>
    <row r="31006" spans="1:38">
      <c r="A31006" s="37" t="s">
        <v>195</v>
      </c>
      <c r="B31006" s="38">
        <v>43478.083333333336</v>
      </c>
      <c r="C31006" s="39">
        <v>43477</v>
      </c>
      <c r="D31006" s="38">
        <v>43477.833333333336</v>
      </c>
      <c r="E31006" s="40" t="s">
        <v>42</v>
      </c>
      <c r="F31006" s="48">
        <v>39592</v>
      </c>
      <c r="G31006" s="48">
        <v>40434</v>
      </c>
      <c r="H31006" s="48">
        <v>39797</v>
      </c>
      <c r="I31006" s="48">
        <v>-638</v>
      </c>
      <c r="J31006" s="48">
        <v>39797</v>
      </c>
      <c r="K31006" s="48">
        <v>10092</v>
      </c>
      <c r="L31006" s="48">
        <v>20527</v>
      </c>
      <c r="M31006" s="48">
        <v>3912</v>
      </c>
      <c r="O31006" s="48">
        <v>216</v>
      </c>
      <c r="P31006" s="48">
        <v>0</v>
      </c>
      <c r="Q31006" s="48">
        <v>5045</v>
      </c>
      <c r="R31006" s="48">
        <v>5</v>
      </c>
      <c r="T31006" s="48">
        <v>-638</v>
      </c>
      <c r="W31006" s="48">
        <v>-645</v>
      </c>
      <c r="AI31006" s="48">
        <v>7</v>
      </c>
      <c r="AJ31006" s="49">
        <v>1</v>
      </c>
      <c r="AK31006" s="49">
        <v>0</v>
      </c>
      <c r="AL31006" s="49">
        <v>0</v>
      </c>
    </row>
    <row r="31007" spans="1:38">
      <c r="A31007" s="37" t="s">
        <v>195</v>
      </c>
      <c r="B31007" s="38">
        <v>43478.125</v>
      </c>
      <c r="C31007" s="39">
        <v>43477</v>
      </c>
      <c r="D31007" s="38">
        <v>43477.875</v>
      </c>
      <c r="E31007" s="40" t="s">
        <v>42</v>
      </c>
      <c r="F31007" s="48">
        <v>39366</v>
      </c>
      <c r="G31007" s="48">
        <v>40045</v>
      </c>
      <c r="H31007" s="48">
        <v>39795</v>
      </c>
      <c r="I31007" s="48">
        <v>-251</v>
      </c>
      <c r="J31007" s="48">
        <v>39795</v>
      </c>
      <c r="K31007" s="48">
        <v>10224</v>
      </c>
      <c r="L31007" s="48">
        <v>20271</v>
      </c>
      <c r="M31007" s="48">
        <v>3911</v>
      </c>
      <c r="O31007" s="48">
        <v>217</v>
      </c>
      <c r="P31007" s="48">
        <v>0</v>
      </c>
      <c r="Q31007" s="48">
        <v>5167</v>
      </c>
      <c r="R31007" s="48">
        <v>5</v>
      </c>
      <c r="T31007" s="48">
        <v>-251</v>
      </c>
      <c r="W31007" s="48">
        <v>-325</v>
      </c>
      <c r="AI31007" s="48">
        <v>74</v>
      </c>
      <c r="AJ31007" s="49">
        <v>1</v>
      </c>
      <c r="AK31007" s="49">
        <v>0</v>
      </c>
      <c r="AL31007" s="49">
        <v>0</v>
      </c>
    </row>
    <row r="31008" spans="1:38">
      <c r="A31008" s="37" t="s">
        <v>195</v>
      </c>
      <c r="B31008" s="38">
        <v>43478.166666666664</v>
      </c>
      <c r="C31008" s="39">
        <v>43477</v>
      </c>
      <c r="D31008" s="38">
        <v>43477.916666666664</v>
      </c>
      <c r="E31008" s="40" t="s">
        <v>42</v>
      </c>
      <c r="F31008" s="48">
        <v>38903</v>
      </c>
      <c r="G31008" s="48">
        <v>39433</v>
      </c>
      <c r="H31008" s="48">
        <v>39075</v>
      </c>
      <c r="I31008" s="48">
        <v>-358</v>
      </c>
      <c r="J31008" s="48">
        <v>39075</v>
      </c>
      <c r="K31008" s="48">
        <v>10108</v>
      </c>
      <c r="L31008" s="48">
        <v>20017</v>
      </c>
      <c r="M31008" s="48">
        <v>3911</v>
      </c>
      <c r="O31008" s="48">
        <v>215</v>
      </c>
      <c r="P31008" s="48">
        <v>0</v>
      </c>
      <c r="Q31008" s="48">
        <v>4818</v>
      </c>
      <c r="R31008" s="48">
        <v>6</v>
      </c>
      <c r="T31008" s="48">
        <v>-358</v>
      </c>
      <c r="W31008" s="48">
        <v>-502</v>
      </c>
      <c r="AI31008" s="48">
        <v>144</v>
      </c>
      <c r="AJ31008" s="49">
        <v>0</v>
      </c>
      <c r="AK31008" s="49">
        <v>0</v>
      </c>
      <c r="AL31008" s="49">
        <v>0</v>
      </c>
    </row>
    <row r="31009" spans="1:38">
      <c r="A31009" s="37" t="s">
        <v>195</v>
      </c>
      <c r="B31009" s="38">
        <v>43478.208333333336</v>
      </c>
      <c r="C31009" s="39">
        <v>43477</v>
      </c>
      <c r="D31009" s="38">
        <v>43477.958333333336</v>
      </c>
      <c r="E31009" s="40" t="s">
        <v>42</v>
      </c>
      <c r="F31009" s="48">
        <v>38387</v>
      </c>
      <c r="G31009" s="48">
        <v>38634</v>
      </c>
      <c r="H31009" s="48">
        <v>38645</v>
      </c>
      <c r="I31009" s="48">
        <v>10</v>
      </c>
      <c r="J31009" s="48">
        <v>38643</v>
      </c>
      <c r="K31009" s="48">
        <v>9832</v>
      </c>
      <c r="L31009" s="48">
        <v>20420</v>
      </c>
      <c r="M31009" s="48">
        <v>3911</v>
      </c>
      <c r="O31009" s="48">
        <v>153</v>
      </c>
      <c r="P31009" s="48">
        <v>0</v>
      </c>
      <c r="Q31009" s="48">
        <v>4322</v>
      </c>
      <c r="R31009" s="48">
        <v>5</v>
      </c>
      <c r="T31009" s="48">
        <v>10</v>
      </c>
      <c r="W31009" s="48">
        <v>-105</v>
      </c>
      <c r="AI31009" s="48">
        <v>115</v>
      </c>
      <c r="AJ31009" s="49">
        <v>1</v>
      </c>
      <c r="AK31009" s="49">
        <v>0</v>
      </c>
      <c r="AL31009" s="49">
        <v>2</v>
      </c>
    </row>
    <row r="31010" spans="1:38">
      <c r="A31010" s="37" t="s">
        <v>195</v>
      </c>
      <c r="B31010" s="38">
        <v>43478.25</v>
      </c>
      <c r="C31010" s="39">
        <v>43477</v>
      </c>
      <c r="D31010" s="38">
        <v>43478</v>
      </c>
      <c r="E31010" s="40" t="s">
        <v>42</v>
      </c>
      <c r="F31010" s="48">
        <v>37718</v>
      </c>
      <c r="G31010" s="48">
        <v>37508</v>
      </c>
      <c r="H31010" s="48">
        <v>37403</v>
      </c>
      <c r="I31010" s="48">
        <v>-105</v>
      </c>
      <c r="J31010" s="48">
        <v>37403</v>
      </c>
      <c r="K31010" s="48">
        <v>9294</v>
      </c>
      <c r="L31010" s="48">
        <v>19634</v>
      </c>
      <c r="M31010" s="48">
        <v>3912</v>
      </c>
      <c r="O31010" s="48">
        <v>153</v>
      </c>
      <c r="P31010" s="48">
        <v>0</v>
      </c>
      <c r="Q31010" s="48">
        <v>4408</v>
      </c>
      <c r="R31010" s="48">
        <v>2</v>
      </c>
      <c r="T31010" s="48">
        <v>-106</v>
      </c>
      <c r="W31010" s="48">
        <v>-223</v>
      </c>
      <c r="AI31010" s="48">
        <v>117</v>
      </c>
      <c r="AJ31010" s="49">
        <v>0</v>
      </c>
      <c r="AK31010" s="49">
        <v>1</v>
      </c>
      <c r="AL31010" s="49">
        <v>0</v>
      </c>
    </row>
    <row r="31011" spans="1:38">
      <c r="A31011" s="37" t="s">
        <v>195</v>
      </c>
      <c r="B31011" s="38">
        <v>43478.291666666664</v>
      </c>
      <c r="C31011" s="39">
        <v>43478</v>
      </c>
      <c r="D31011" s="38">
        <v>43478.041666666664</v>
      </c>
      <c r="E31011" s="40" t="s">
        <v>42</v>
      </c>
      <c r="F31011" s="48">
        <v>36821</v>
      </c>
      <c r="G31011" s="48">
        <v>36520</v>
      </c>
      <c r="H31011" s="48">
        <v>36518</v>
      </c>
      <c r="I31011" s="48">
        <v>-3</v>
      </c>
      <c r="J31011" s="48">
        <v>36518</v>
      </c>
      <c r="K31011" s="48">
        <v>8863</v>
      </c>
      <c r="L31011" s="48">
        <v>19022</v>
      </c>
      <c r="M31011" s="48">
        <v>3912</v>
      </c>
      <c r="O31011" s="48">
        <v>153</v>
      </c>
      <c r="P31011" s="48">
        <v>0</v>
      </c>
      <c r="Q31011" s="48">
        <v>4565</v>
      </c>
      <c r="R31011" s="48">
        <v>3</v>
      </c>
      <c r="T31011" s="48">
        <v>-3</v>
      </c>
      <c r="W31011" s="48">
        <v>-4</v>
      </c>
      <c r="AI31011" s="48">
        <v>1</v>
      </c>
      <c r="AJ31011" s="49">
        <v>1</v>
      </c>
      <c r="AK31011" s="49">
        <v>0</v>
      </c>
      <c r="AL31011" s="49">
        <v>0</v>
      </c>
    </row>
    <row r="31012" spans="1:38">
      <c r="A31012" s="37" t="s">
        <v>195</v>
      </c>
      <c r="B31012" s="38">
        <v>43478.333333333336</v>
      </c>
      <c r="C31012" s="39">
        <v>43478</v>
      </c>
      <c r="D31012" s="38">
        <v>43478.083333333336</v>
      </c>
      <c r="E31012" s="40" t="s">
        <v>42</v>
      </c>
      <c r="F31012" s="48">
        <v>36567</v>
      </c>
      <c r="G31012" s="48">
        <v>36063</v>
      </c>
      <c r="H31012" s="48">
        <v>36063</v>
      </c>
      <c r="I31012" s="48">
        <v>0</v>
      </c>
      <c r="J31012" s="48">
        <v>36063</v>
      </c>
      <c r="K31012" s="48">
        <v>8060</v>
      </c>
      <c r="L31012" s="48">
        <v>18736</v>
      </c>
      <c r="M31012" s="48">
        <v>3912</v>
      </c>
      <c r="O31012" s="48">
        <v>153</v>
      </c>
      <c r="P31012" s="48">
        <v>0</v>
      </c>
      <c r="Q31012" s="48">
        <v>5201</v>
      </c>
      <c r="R31012" s="48">
        <v>1</v>
      </c>
      <c r="T31012" s="48">
        <v>0</v>
      </c>
      <c r="W31012" s="48">
        <v>0</v>
      </c>
      <c r="AI31012" s="48">
        <v>0</v>
      </c>
      <c r="AJ31012" s="49">
        <v>0</v>
      </c>
      <c r="AK31012" s="49">
        <v>0</v>
      </c>
      <c r="AL31012" s="49">
        <v>0</v>
      </c>
    </row>
    <row r="31013" spans="1:38">
      <c r="A31013" s="37" t="s">
        <v>195</v>
      </c>
      <c r="B31013" s="38">
        <v>43478.375</v>
      </c>
      <c r="C31013" s="39">
        <v>43478</v>
      </c>
      <c r="D31013" s="38">
        <v>43478.125</v>
      </c>
      <c r="E31013" s="40" t="s">
        <v>42</v>
      </c>
      <c r="F31013" s="48">
        <v>36509</v>
      </c>
      <c r="G31013" s="48">
        <v>35975</v>
      </c>
      <c r="H31013" s="48">
        <v>35976</v>
      </c>
      <c r="I31013" s="48">
        <v>0</v>
      </c>
      <c r="J31013" s="48">
        <v>35975</v>
      </c>
      <c r="K31013" s="48">
        <v>7726</v>
      </c>
      <c r="L31013" s="48">
        <v>18736</v>
      </c>
      <c r="M31013" s="48">
        <v>3912</v>
      </c>
      <c r="O31013" s="48">
        <v>153</v>
      </c>
      <c r="P31013" s="48">
        <v>0</v>
      </c>
      <c r="Q31013" s="48">
        <v>5447</v>
      </c>
      <c r="R31013" s="48">
        <v>1</v>
      </c>
      <c r="T31013" s="48">
        <v>0</v>
      </c>
      <c r="W31013" s="48">
        <v>0</v>
      </c>
      <c r="AI31013" s="48">
        <v>0</v>
      </c>
      <c r="AJ31013" s="49">
        <v>1</v>
      </c>
      <c r="AK31013" s="49">
        <v>0</v>
      </c>
      <c r="AL31013" s="49">
        <v>1</v>
      </c>
    </row>
    <row r="31014" spans="1:38">
      <c r="A31014" s="37" t="s">
        <v>195</v>
      </c>
      <c r="B31014" s="38">
        <v>43478.416666666664</v>
      </c>
      <c r="C31014" s="39">
        <v>43478</v>
      </c>
      <c r="D31014" s="38">
        <v>43478.166666666664</v>
      </c>
      <c r="E31014" s="40" t="s">
        <v>42</v>
      </c>
      <c r="F31014" s="48">
        <v>36583</v>
      </c>
      <c r="G31014" s="48">
        <v>36164</v>
      </c>
      <c r="H31014" s="48">
        <v>36165</v>
      </c>
      <c r="I31014" s="48">
        <v>0</v>
      </c>
      <c r="J31014" s="48">
        <v>36165</v>
      </c>
      <c r="K31014" s="48">
        <v>7654</v>
      </c>
      <c r="L31014" s="48">
        <v>18809</v>
      </c>
      <c r="M31014" s="48">
        <v>3912</v>
      </c>
      <c r="O31014" s="48">
        <v>153</v>
      </c>
      <c r="P31014" s="48">
        <v>0</v>
      </c>
      <c r="Q31014" s="48">
        <v>5635</v>
      </c>
      <c r="R31014" s="48">
        <v>2</v>
      </c>
      <c r="T31014" s="48">
        <v>0</v>
      </c>
      <c r="W31014" s="48">
        <v>0</v>
      </c>
      <c r="AI31014" s="48">
        <v>0</v>
      </c>
      <c r="AJ31014" s="49">
        <v>1</v>
      </c>
      <c r="AK31014" s="49">
        <v>0</v>
      </c>
      <c r="AL31014" s="49">
        <v>0</v>
      </c>
    </row>
    <row r="31015" spans="1:38">
      <c r="A31015" s="37" t="s">
        <v>195</v>
      </c>
      <c r="B31015" s="38">
        <v>43478.458333333336</v>
      </c>
      <c r="C31015" s="39">
        <v>43478</v>
      </c>
      <c r="D31015" s="38">
        <v>43478.208333333336</v>
      </c>
      <c r="E31015" s="40" t="s">
        <v>42</v>
      </c>
      <c r="F31015" s="48">
        <v>37136</v>
      </c>
      <c r="G31015" s="48">
        <v>36748</v>
      </c>
      <c r="H31015" s="48">
        <v>36749</v>
      </c>
      <c r="I31015" s="48">
        <v>0</v>
      </c>
      <c r="J31015" s="48">
        <v>36749</v>
      </c>
      <c r="K31015" s="48">
        <v>7739</v>
      </c>
      <c r="L31015" s="48">
        <v>19199</v>
      </c>
      <c r="M31015" s="48">
        <v>3912</v>
      </c>
      <c r="O31015" s="48">
        <v>154</v>
      </c>
      <c r="P31015" s="48">
        <v>0</v>
      </c>
      <c r="Q31015" s="48">
        <v>5743</v>
      </c>
      <c r="R31015" s="48">
        <v>2</v>
      </c>
      <c r="T31015" s="48">
        <v>0</v>
      </c>
      <c r="W31015" s="48">
        <v>0</v>
      </c>
      <c r="AI31015" s="48">
        <v>0</v>
      </c>
      <c r="AJ31015" s="49">
        <v>1</v>
      </c>
      <c r="AK31015" s="49">
        <v>0</v>
      </c>
      <c r="AL31015" s="49">
        <v>0</v>
      </c>
    </row>
    <row r="31016" spans="1:38">
      <c r="A31016" s="37" t="s">
        <v>195</v>
      </c>
      <c r="B31016" s="38">
        <v>43478.5</v>
      </c>
      <c r="C31016" s="39">
        <v>43478</v>
      </c>
      <c r="D31016" s="38">
        <v>43478.25</v>
      </c>
      <c r="E31016" s="40" t="s">
        <v>42</v>
      </c>
      <c r="F31016" s="48">
        <v>38518</v>
      </c>
      <c r="G31016" s="48">
        <v>37876</v>
      </c>
      <c r="H31016" s="48">
        <v>37864</v>
      </c>
      <c r="I31016" s="48">
        <v>-12</v>
      </c>
      <c r="J31016" s="48">
        <v>37865</v>
      </c>
      <c r="K31016" s="48">
        <v>8224</v>
      </c>
      <c r="L31016" s="48">
        <v>19897</v>
      </c>
      <c r="M31016" s="48">
        <v>3912</v>
      </c>
      <c r="O31016" s="48">
        <v>189</v>
      </c>
      <c r="P31016" s="48">
        <v>0</v>
      </c>
      <c r="Q31016" s="48">
        <v>5641</v>
      </c>
      <c r="R31016" s="48">
        <v>2</v>
      </c>
      <c r="T31016" s="48">
        <v>-12</v>
      </c>
      <c r="W31016" s="48">
        <v>-12</v>
      </c>
      <c r="AI31016" s="48">
        <v>0</v>
      </c>
      <c r="AJ31016" s="49">
        <v>0</v>
      </c>
      <c r="AK31016" s="49">
        <v>0</v>
      </c>
      <c r="AL31016" s="49">
        <v>-1</v>
      </c>
    </row>
    <row r="31017" spans="1:38">
      <c r="A31017" s="37" t="s">
        <v>195</v>
      </c>
      <c r="B31017" s="38">
        <v>43478.541666666664</v>
      </c>
      <c r="C31017" s="39">
        <v>43478</v>
      </c>
      <c r="D31017" s="38">
        <v>43478.291666666664</v>
      </c>
      <c r="E31017" s="40" t="s">
        <v>42</v>
      </c>
      <c r="F31017" s="48">
        <v>40614</v>
      </c>
      <c r="G31017" s="48">
        <v>39557</v>
      </c>
      <c r="H31017" s="48">
        <v>39507</v>
      </c>
      <c r="I31017" s="48">
        <v>-50</v>
      </c>
      <c r="J31017" s="48">
        <v>39508</v>
      </c>
      <c r="K31017" s="48">
        <v>8834</v>
      </c>
      <c r="L31017" s="48">
        <v>20471</v>
      </c>
      <c r="M31017" s="48">
        <v>3913</v>
      </c>
      <c r="O31017" s="48">
        <v>231</v>
      </c>
      <c r="P31017" s="48">
        <v>0</v>
      </c>
      <c r="Q31017" s="48">
        <v>6057</v>
      </c>
      <c r="R31017" s="48">
        <v>2</v>
      </c>
      <c r="T31017" s="48">
        <v>-50</v>
      </c>
      <c r="W31017" s="48">
        <v>-50</v>
      </c>
      <c r="AI31017" s="48">
        <v>0</v>
      </c>
      <c r="AJ31017" s="49">
        <v>0</v>
      </c>
      <c r="AK31017" s="49">
        <v>0</v>
      </c>
      <c r="AL31017" s="49">
        <v>-1</v>
      </c>
    </row>
    <row r="31018" spans="1:38">
      <c r="A31018" s="37" t="s">
        <v>195</v>
      </c>
      <c r="B31018" s="38">
        <v>43478.583333333336</v>
      </c>
      <c r="C31018" s="39">
        <v>43478</v>
      </c>
      <c r="D31018" s="38">
        <v>43478.333333333336</v>
      </c>
      <c r="E31018" s="40" t="s">
        <v>42</v>
      </c>
      <c r="F31018" s="48">
        <v>42199</v>
      </c>
      <c r="G31018" s="48">
        <v>41210</v>
      </c>
      <c r="H31018" s="48">
        <v>41185</v>
      </c>
      <c r="I31018" s="48">
        <v>-26</v>
      </c>
      <c r="J31018" s="48">
        <v>41184</v>
      </c>
      <c r="K31018" s="48">
        <v>9411</v>
      </c>
      <c r="L31018" s="48">
        <v>21779</v>
      </c>
      <c r="M31018" s="48">
        <v>3913</v>
      </c>
      <c r="O31018" s="48">
        <v>259</v>
      </c>
      <c r="P31018" s="48">
        <v>2</v>
      </c>
      <c r="Q31018" s="48">
        <v>5820</v>
      </c>
      <c r="R31018" s="48">
        <v>0</v>
      </c>
      <c r="T31018" s="48">
        <v>-26</v>
      </c>
      <c r="W31018" s="48">
        <v>-26</v>
      </c>
      <c r="AI31018" s="48">
        <v>0</v>
      </c>
      <c r="AJ31018" s="49">
        <v>1</v>
      </c>
      <c r="AK31018" s="49">
        <v>0</v>
      </c>
      <c r="AL31018" s="49">
        <v>1</v>
      </c>
    </row>
    <row r="31019" spans="1:38">
      <c r="A31019" s="37" t="s">
        <v>195</v>
      </c>
      <c r="B31019" s="38">
        <v>43478.625</v>
      </c>
      <c r="C31019" s="39">
        <v>43478</v>
      </c>
      <c r="D31019" s="38">
        <v>43478.375</v>
      </c>
      <c r="E31019" s="40" t="s">
        <v>42</v>
      </c>
      <c r="F31019" s="48">
        <v>43281</v>
      </c>
      <c r="G31019" s="48">
        <v>42455</v>
      </c>
      <c r="H31019" s="48">
        <v>42412</v>
      </c>
      <c r="I31019" s="48">
        <v>-44</v>
      </c>
      <c r="J31019" s="48">
        <v>42412</v>
      </c>
      <c r="K31019" s="48">
        <v>10228</v>
      </c>
      <c r="L31019" s="48">
        <v>22709</v>
      </c>
      <c r="M31019" s="48">
        <v>3913</v>
      </c>
      <c r="O31019" s="48">
        <v>259</v>
      </c>
      <c r="P31019" s="48">
        <v>273</v>
      </c>
      <c r="Q31019" s="48">
        <v>5028</v>
      </c>
      <c r="R31019" s="48">
        <v>2</v>
      </c>
      <c r="T31019" s="48">
        <v>-44</v>
      </c>
      <c r="W31019" s="48">
        <v>0</v>
      </c>
      <c r="AI31019" s="48">
        <v>-44</v>
      </c>
      <c r="AJ31019" s="49">
        <v>1</v>
      </c>
      <c r="AK31019" s="49">
        <v>0</v>
      </c>
      <c r="AL31019" s="49">
        <v>0</v>
      </c>
    </row>
    <row r="31020" spans="1:38">
      <c r="A31020" s="37" t="s">
        <v>195</v>
      </c>
      <c r="B31020" s="38">
        <v>43478.666666666664</v>
      </c>
      <c r="C31020" s="39">
        <v>43478</v>
      </c>
      <c r="D31020" s="38">
        <v>43478.416666666664</v>
      </c>
      <c r="E31020" s="40" t="s">
        <v>42</v>
      </c>
      <c r="F31020" s="48">
        <v>44431</v>
      </c>
      <c r="G31020" s="48">
        <v>42972</v>
      </c>
      <c r="H31020" s="48">
        <v>42969</v>
      </c>
      <c r="I31020" s="48">
        <v>-3</v>
      </c>
      <c r="J31020" s="48">
        <v>42970</v>
      </c>
      <c r="K31020" s="48">
        <v>10606</v>
      </c>
      <c r="L31020" s="48">
        <v>23474</v>
      </c>
      <c r="M31020" s="48">
        <v>3913</v>
      </c>
      <c r="O31020" s="48">
        <v>259</v>
      </c>
      <c r="P31020" s="48">
        <v>665</v>
      </c>
      <c r="Q31020" s="48">
        <v>4049</v>
      </c>
      <c r="R31020" s="48">
        <v>4</v>
      </c>
      <c r="T31020" s="48">
        <v>-3</v>
      </c>
      <c r="W31020" s="48">
        <v>-2</v>
      </c>
      <c r="AI31020" s="48">
        <v>-1</v>
      </c>
      <c r="AJ31020" s="49">
        <v>0</v>
      </c>
      <c r="AK31020" s="49">
        <v>0</v>
      </c>
      <c r="AL31020" s="49">
        <v>-1</v>
      </c>
    </row>
    <row r="31021" spans="1:38">
      <c r="A31021" s="37" t="s">
        <v>195</v>
      </c>
      <c r="B31021" s="38">
        <v>43478.708333333336</v>
      </c>
      <c r="C31021" s="39">
        <v>43478</v>
      </c>
      <c r="D31021" s="38">
        <v>43478.458333333336</v>
      </c>
      <c r="E31021" s="40" t="s">
        <v>42</v>
      </c>
      <c r="F31021" s="48">
        <v>44637</v>
      </c>
      <c r="G31021" s="48">
        <v>42645</v>
      </c>
      <c r="H31021" s="48">
        <v>42488</v>
      </c>
      <c r="I31021" s="48">
        <v>-158</v>
      </c>
      <c r="J31021" s="48">
        <v>42489</v>
      </c>
      <c r="K31021" s="48">
        <v>10740</v>
      </c>
      <c r="L31021" s="48">
        <v>24173</v>
      </c>
      <c r="M31021" s="48">
        <v>3913</v>
      </c>
      <c r="O31021" s="48">
        <v>259</v>
      </c>
      <c r="P31021" s="48">
        <v>617</v>
      </c>
      <c r="Q31021" s="48">
        <v>2783</v>
      </c>
      <c r="R31021" s="48">
        <v>4</v>
      </c>
      <c r="T31021" s="48">
        <v>-158</v>
      </c>
      <c r="W31021" s="48">
        <v>-158</v>
      </c>
      <c r="AI31021" s="48">
        <v>0</v>
      </c>
      <c r="AJ31021" s="49">
        <v>1</v>
      </c>
      <c r="AK31021" s="49">
        <v>0</v>
      </c>
      <c r="AL31021" s="49">
        <v>-1</v>
      </c>
    </row>
    <row r="31022" spans="1:38">
      <c r="A31022" s="37" t="s">
        <v>195</v>
      </c>
      <c r="B31022" s="38">
        <v>43478.75</v>
      </c>
      <c r="C31022" s="39">
        <v>43478</v>
      </c>
      <c r="D31022" s="38">
        <v>43478.5</v>
      </c>
      <c r="E31022" s="40" t="s">
        <v>42</v>
      </c>
      <c r="F31022" s="48">
        <v>44021</v>
      </c>
      <c r="G31022" s="48">
        <v>41739</v>
      </c>
      <c r="H31022" s="48">
        <v>41442</v>
      </c>
      <c r="I31022" s="48">
        <v>-297</v>
      </c>
      <c r="J31022" s="48">
        <v>41441</v>
      </c>
      <c r="K31022" s="48">
        <v>10727</v>
      </c>
      <c r="L31022" s="48">
        <v>24294</v>
      </c>
      <c r="M31022" s="48">
        <v>3913</v>
      </c>
      <c r="O31022" s="48">
        <v>223</v>
      </c>
      <c r="P31022" s="48">
        <v>597</v>
      </c>
      <c r="Q31022" s="48">
        <v>1684</v>
      </c>
      <c r="R31022" s="48">
        <v>3</v>
      </c>
      <c r="T31022" s="48">
        <v>-297</v>
      </c>
      <c r="W31022" s="48">
        <v>-297</v>
      </c>
      <c r="AI31022" s="48">
        <v>0</v>
      </c>
      <c r="AJ31022" s="49">
        <v>0</v>
      </c>
      <c r="AK31022" s="49">
        <v>0</v>
      </c>
      <c r="AL31022" s="49">
        <v>1</v>
      </c>
    </row>
    <row r="31023" spans="1:38">
      <c r="A31023" s="37" t="s">
        <v>195</v>
      </c>
      <c r="B31023" s="38">
        <v>43478.791666666664</v>
      </c>
      <c r="C31023" s="39">
        <v>43478</v>
      </c>
      <c r="D31023" s="38">
        <v>43478.541666666664</v>
      </c>
      <c r="E31023" s="40" t="s">
        <v>42</v>
      </c>
      <c r="F31023" s="48">
        <v>42742</v>
      </c>
      <c r="G31023" s="48">
        <v>40701</v>
      </c>
      <c r="H31023" s="48">
        <v>40453</v>
      </c>
      <c r="I31023" s="48">
        <v>-249</v>
      </c>
      <c r="J31023" s="48">
        <v>40453</v>
      </c>
      <c r="K31023" s="48">
        <v>10654</v>
      </c>
      <c r="L31023" s="48">
        <v>23591</v>
      </c>
      <c r="M31023" s="48">
        <v>3913</v>
      </c>
      <c r="O31023" s="48">
        <v>223</v>
      </c>
      <c r="P31023" s="48">
        <v>767</v>
      </c>
      <c r="Q31023" s="48">
        <v>1302</v>
      </c>
      <c r="R31023" s="48">
        <v>3</v>
      </c>
      <c r="T31023" s="48">
        <v>-249</v>
      </c>
      <c r="W31023" s="48">
        <v>-249</v>
      </c>
      <c r="AI31023" s="48">
        <v>0</v>
      </c>
      <c r="AJ31023" s="49">
        <v>1</v>
      </c>
      <c r="AK31023" s="49">
        <v>0</v>
      </c>
      <c r="AL31023" s="49">
        <v>0</v>
      </c>
    </row>
    <row r="31024" spans="1:38">
      <c r="A31024" s="37" t="s">
        <v>195</v>
      </c>
      <c r="B31024" s="38">
        <v>43478.833333333336</v>
      </c>
      <c r="C31024" s="39">
        <v>43478</v>
      </c>
      <c r="D31024" s="38">
        <v>43478.583333333336</v>
      </c>
      <c r="E31024" s="40" t="s">
        <v>42</v>
      </c>
      <c r="F31024" s="48">
        <v>41285</v>
      </c>
      <c r="G31024" s="48">
        <v>39885</v>
      </c>
      <c r="H31024" s="48">
        <v>39845</v>
      </c>
      <c r="I31024" s="48">
        <v>-40</v>
      </c>
      <c r="J31024" s="48">
        <v>39844</v>
      </c>
      <c r="K31024" s="48">
        <v>10745</v>
      </c>
      <c r="L31024" s="48">
        <v>22812</v>
      </c>
      <c r="M31024" s="48">
        <v>3913</v>
      </c>
      <c r="O31024" s="48">
        <v>220</v>
      </c>
      <c r="P31024" s="48">
        <v>978</v>
      </c>
      <c r="Q31024" s="48">
        <v>1174</v>
      </c>
      <c r="R31024" s="48">
        <v>2</v>
      </c>
      <c r="T31024" s="48">
        <v>-41</v>
      </c>
      <c r="W31024" s="48">
        <v>-41</v>
      </c>
      <c r="AI31024" s="48">
        <v>0</v>
      </c>
      <c r="AJ31024" s="49">
        <v>0</v>
      </c>
      <c r="AK31024" s="49">
        <v>1</v>
      </c>
      <c r="AL31024" s="49">
        <v>1</v>
      </c>
    </row>
    <row r="31025" spans="1:38">
      <c r="A31025" s="37" t="s">
        <v>195</v>
      </c>
      <c r="B31025" s="38">
        <v>43478.875</v>
      </c>
      <c r="C31025" s="39">
        <v>43478</v>
      </c>
      <c r="D31025" s="38">
        <v>43478.625</v>
      </c>
      <c r="E31025" s="40" t="s">
        <v>42</v>
      </c>
      <c r="F31025" s="48">
        <v>40161</v>
      </c>
      <c r="G31025" s="48">
        <v>39250</v>
      </c>
      <c r="H31025" s="48">
        <v>39252</v>
      </c>
      <c r="I31025" s="48">
        <v>2</v>
      </c>
      <c r="J31025" s="48">
        <v>39252</v>
      </c>
      <c r="K31025" s="48">
        <v>10456</v>
      </c>
      <c r="L31025" s="48">
        <v>22388</v>
      </c>
      <c r="M31025" s="48">
        <v>3913</v>
      </c>
      <c r="O31025" s="48">
        <v>219</v>
      </c>
      <c r="P31025" s="48">
        <v>1035</v>
      </c>
      <c r="Q31025" s="48">
        <v>1239</v>
      </c>
      <c r="R31025" s="48">
        <v>2</v>
      </c>
      <c r="T31025" s="48">
        <v>1</v>
      </c>
      <c r="W31025" s="48">
        <v>1</v>
      </c>
      <c r="AI31025" s="48">
        <v>0</v>
      </c>
      <c r="AJ31025" s="49">
        <v>0</v>
      </c>
      <c r="AK31025" s="49">
        <v>1</v>
      </c>
      <c r="AL31025" s="49">
        <v>0</v>
      </c>
    </row>
    <row r="31026" spans="1:38">
      <c r="A31026" s="37" t="s">
        <v>195</v>
      </c>
      <c r="B31026" s="38">
        <v>43478.916666666664</v>
      </c>
      <c r="C31026" s="39">
        <v>43478</v>
      </c>
      <c r="D31026" s="38">
        <v>43478.666666666664</v>
      </c>
      <c r="E31026" s="40" t="s">
        <v>42</v>
      </c>
      <c r="F31026" s="48">
        <v>39500</v>
      </c>
      <c r="G31026" s="48">
        <v>39159</v>
      </c>
      <c r="H31026" s="48">
        <v>39161</v>
      </c>
      <c r="I31026" s="48">
        <v>2</v>
      </c>
      <c r="J31026" s="48">
        <v>39162</v>
      </c>
      <c r="K31026" s="48">
        <v>10267</v>
      </c>
      <c r="L31026" s="48">
        <v>22199</v>
      </c>
      <c r="M31026" s="48">
        <v>3913</v>
      </c>
      <c r="O31026" s="48">
        <v>241</v>
      </c>
      <c r="P31026" s="48">
        <v>1037</v>
      </c>
      <c r="Q31026" s="48">
        <v>1501</v>
      </c>
      <c r="R31026" s="48">
        <v>4</v>
      </c>
      <c r="T31026" s="48">
        <v>1</v>
      </c>
      <c r="W31026" s="48">
        <v>1</v>
      </c>
      <c r="AI31026" s="48">
        <v>0</v>
      </c>
      <c r="AJ31026" s="49">
        <v>0</v>
      </c>
      <c r="AK31026" s="49">
        <v>1</v>
      </c>
      <c r="AL31026" s="49">
        <v>-1</v>
      </c>
    </row>
    <row r="31027" spans="1:38">
      <c r="A31027" s="37" t="s">
        <v>195</v>
      </c>
      <c r="B31027" s="38">
        <v>43478.958333333336</v>
      </c>
      <c r="C31027" s="39">
        <v>43478</v>
      </c>
      <c r="D31027" s="38">
        <v>43478.708333333336</v>
      </c>
      <c r="E31027" s="40" t="s">
        <v>42</v>
      </c>
      <c r="F31027" s="48">
        <v>39705</v>
      </c>
      <c r="G31027" s="48">
        <v>39686</v>
      </c>
      <c r="H31027" s="48">
        <v>39687</v>
      </c>
      <c r="I31027" s="48">
        <v>0</v>
      </c>
      <c r="J31027" s="48">
        <v>39688</v>
      </c>
      <c r="K31027" s="48">
        <v>10149</v>
      </c>
      <c r="L31027" s="48">
        <v>22602</v>
      </c>
      <c r="M31027" s="48">
        <v>3913</v>
      </c>
      <c r="O31027" s="48">
        <v>277</v>
      </c>
      <c r="P31027" s="48">
        <v>844</v>
      </c>
      <c r="Q31027" s="48">
        <v>1902</v>
      </c>
      <c r="R31027" s="48">
        <v>1</v>
      </c>
      <c r="T31027" s="48">
        <v>0</v>
      </c>
      <c r="W31027" s="48">
        <v>0</v>
      </c>
      <c r="AI31027" s="48">
        <v>0</v>
      </c>
      <c r="AJ31027" s="49">
        <v>1</v>
      </c>
      <c r="AK31027" s="49">
        <v>0</v>
      </c>
      <c r="AL31027" s="49">
        <v>-1</v>
      </c>
    </row>
    <row r="31028" spans="1:38">
      <c r="A31028" s="37" t="s">
        <v>195</v>
      </c>
      <c r="B31028" s="38">
        <v>43479</v>
      </c>
      <c r="C31028" s="39">
        <v>43478</v>
      </c>
      <c r="D31028" s="38">
        <v>43478.75</v>
      </c>
      <c r="E31028" s="40" t="s">
        <v>42</v>
      </c>
      <c r="F31028" s="48">
        <v>41195</v>
      </c>
      <c r="G31028" s="48">
        <v>41580</v>
      </c>
      <c r="H31028" s="48">
        <v>41401</v>
      </c>
      <c r="I31028" s="48">
        <v>-180</v>
      </c>
      <c r="J31028" s="48">
        <v>41399</v>
      </c>
      <c r="K31028" s="48">
        <v>10677</v>
      </c>
      <c r="L31028" s="48">
        <v>24139</v>
      </c>
      <c r="M31028" s="48">
        <v>3913</v>
      </c>
      <c r="O31028" s="48">
        <v>258</v>
      </c>
      <c r="P31028" s="48">
        <v>234</v>
      </c>
      <c r="Q31028" s="48">
        <v>2173</v>
      </c>
      <c r="R31028" s="48">
        <v>5</v>
      </c>
      <c r="T31028" s="48">
        <v>-180</v>
      </c>
      <c r="W31028" s="48">
        <v>-180</v>
      </c>
      <c r="AI31028" s="48">
        <v>0</v>
      </c>
      <c r="AJ31028" s="49">
        <v>1</v>
      </c>
      <c r="AK31028" s="49">
        <v>0</v>
      </c>
      <c r="AL31028" s="49">
        <v>2</v>
      </c>
    </row>
    <row r="31029" spans="1:38">
      <c r="A31029" s="37" t="s">
        <v>195</v>
      </c>
      <c r="B31029" s="38">
        <v>43479.041666666664</v>
      </c>
      <c r="C31029" s="39">
        <v>43478</v>
      </c>
      <c r="D31029" s="38">
        <v>43478.791666666664</v>
      </c>
      <c r="E31029" s="40" t="s">
        <v>42</v>
      </c>
      <c r="F31029" s="48">
        <v>43382</v>
      </c>
      <c r="G31029" s="48">
        <v>44091</v>
      </c>
      <c r="H31029" s="48">
        <v>43720</v>
      </c>
      <c r="I31029" s="48">
        <v>-372</v>
      </c>
      <c r="J31029" s="48">
        <v>43719</v>
      </c>
      <c r="K31029" s="48">
        <v>10960</v>
      </c>
      <c r="L31029" s="48">
        <v>26192</v>
      </c>
      <c r="M31029" s="48">
        <v>3913</v>
      </c>
      <c r="O31029" s="48">
        <v>228</v>
      </c>
      <c r="P31029" s="48">
        <v>0</v>
      </c>
      <c r="Q31029" s="48">
        <v>2421</v>
      </c>
      <c r="R31029" s="48">
        <v>5</v>
      </c>
      <c r="T31029" s="48">
        <v>-372</v>
      </c>
      <c r="W31029" s="48">
        <v>-372</v>
      </c>
      <c r="AI31029" s="48">
        <v>0</v>
      </c>
      <c r="AJ31029" s="49">
        <v>1</v>
      </c>
      <c r="AK31029" s="49">
        <v>0</v>
      </c>
      <c r="AL31029" s="49">
        <v>1</v>
      </c>
    </row>
    <row r="31030" spans="1:38">
      <c r="A31030" s="37" t="s">
        <v>195</v>
      </c>
      <c r="B31030" s="38">
        <v>43479.083333333336</v>
      </c>
      <c r="C31030" s="39">
        <v>43478</v>
      </c>
      <c r="D31030" s="38">
        <v>43478.833333333336</v>
      </c>
      <c r="E31030" s="40" t="s">
        <v>42</v>
      </c>
      <c r="F31030" s="48">
        <v>44096</v>
      </c>
      <c r="G31030" s="48">
        <v>44911</v>
      </c>
      <c r="H31030" s="48">
        <v>44323</v>
      </c>
      <c r="I31030" s="48">
        <v>-588</v>
      </c>
      <c r="J31030" s="48">
        <v>44324</v>
      </c>
      <c r="K31030" s="48">
        <v>10961</v>
      </c>
      <c r="L31030" s="48">
        <v>26843</v>
      </c>
      <c r="M31030" s="48">
        <v>3913</v>
      </c>
      <c r="O31030" s="48">
        <v>241</v>
      </c>
      <c r="P31030" s="48">
        <v>0</v>
      </c>
      <c r="Q31030" s="48">
        <v>2363</v>
      </c>
      <c r="R31030" s="48">
        <v>3</v>
      </c>
      <c r="T31030" s="48">
        <v>-588</v>
      </c>
      <c r="W31030" s="48">
        <v>-588</v>
      </c>
      <c r="AI31030" s="48">
        <v>0</v>
      </c>
      <c r="AJ31030" s="49">
        <v>0</v>
      </c>
      <c r="AK31030" s="49">
        <v>0</v>
      </c>
      <c r="AL31030" s="49">
        <v>-1</v>
      </c>
    </row>
    <row r="31031" spans="1:38">
      <c r="A31031" s="37" t="s">
        <v>195</v>
      </c>
      <c r="B31031" s="38">
        <v>43479.125</v>
      </c>
      <c r="C31031" s="39">
        <v>43478</v>
      </c>
      <c r="D31031" s="38">
        <v>43478.875</v>
      </c>
      <c r="E31031" s="40" t="s">
        <v>42</v>
      </c>
      <c r="F31031" s="48">
        <v>44320</v>
      </c>
      <c r="G31031" s="48">
        <v>44696</v>
      </c>
      <c r="H31031" s="48">
        <v>44054</v>
      </c>
      <c r="I31031" s="48">
        <v>-642</v>
      </c>
      <c r="J31031" s="48">
        <v>44054</v>
      </c>
      <c r="K31031" s="48">
        <v>11016</v>
      </c>
      <c r="L31031" s="48">
        <v>26856</v>
      </c>
      <c r="M31031" s="48">
        <v>3913</v>
      </c>
      <c r="O31031" s="48">
        <v>219</v>
      </c>
      <c r="P31031" s="48">
        <v>0</v>
      </c>
      <c r="Q31031" s="48">
        <v>2049</v>
      </c>
      <c r="R31031" s="48">
        <v>1</v>
      </c>
      <c r="T31031" s="48">
        <v>-643</v>
      </c>
      <c r="W31031" s="48">
        <v>-643</v>
      </c>
      <c r="AI31031" s="48">
        <v>0</v>
      </c>
      <c r="AJ31031" s="49">
        <v>0</v>
      </c>
      <c r="AK31031" s="49">
        <v>1</v>
      </c>
      <c r="AL31031" s="49">
        <v>0</v>
      </c>
    </row>
    <row r="31032" spans="1:38">
      <c r="A31032" s="37" t="s">
        <v>195</v>
      </c>
      <c r="B31032" s="38">
        <v>43479.166666666664</v>
      </c>
      <c r="C31032" s="39">
        <v>43478</v>
      </c>
      <c r="D31032" s="38">
        <v>43478.916666666664</v>
      </c>
      <c r="E31032" s="40" t="s">
        <v>42</v>
      </c>
      <c r="F31032" s="48">
        <v>43530</v>
      </c>
      <c r="G31032" s="48">
        <v>43698</v>
      </c>
      <c r="H31032" s="48">
        <v>43244</v>
      </c>
      <c r="I31032" s="48">
        <v>-455</v>
      </c>
      <c r="J31032" s="48">
        <v>43244</v>
      </c>
      <c r="K31032" s="48">
        <v>10927</v>
      </c>
      <c r="L31032" s="48">
        <v>26358</v>
      </c>
      <c r="M31032" s="48">
        <v>3913</v>
      </c>
      <c r="O31032" s="48">
        <v>187</v>
      </c>
      <c r="P31032" s="48">
        <v>0</v>
      </c>
      <c r="Q31032" s="48">
        <v>1856</v>
      </c>
      <c r="R31032" s="48">
        <v>3</v>
      </c>
      <c r="T31032" s="48">
        <v>-455</v>
      </c>
      <c r="W31032" s="48">
        <v>-455</v>
      </c>
      <c r="AI31032" s="48">
        <v>0</v>
      </c>
      <c r="AJ31032" s="49">
        <v>1</v>
      </c>
      <c r="AK31032" s="49">
        <v>0</v>
      </c>
      <c r="AL31032" s="49">
        <v>0</v>
      </c>
    </row>
    <row r="31033" spans="1:38">
      <c r="A31033" s="37" t="s">
        <v>195</v>
      </c>
      <c r="B31033" s="38">
        <v>43479.208333333336</v>
      </c>
      <c r="C31033" s="39">
        <v>43478</v>
      </c>
      <c r="D31033" s="38">
        <v>43478.958333333336</v>
      </c>
      <c r="E31033" s="40" t="s">
        <v>42</v>
      </c>
      <c r="F31033" s="48">
        <v>42118</v>
      </c>
      <c r="G31033" s="48">
        <v>41636</v>
      </c>
      <c r="H31033" s="48">
        <v>41274</v>
      </c>
      <c r="I31033" s="48">
        <v>-363</v>
      </c>
      <c r="J31033" s="48">
        <v>41274</v>
      </c>
      <c r="K31033" s="48">
        <v>11046</v>
      </c>
      <c r="L31033" s="48">
        <v>24338</v>
      </c>
      <c r="M31033" s="48">
        <v>3913</v>
      </c>
      <c r="O31033" s="48">
        <v>152</v>
      </c>
      <c r="P31033" s="48">
        <v>0</v>
      </c>
      <c r="Q31033" s="48">
        <v>1822</v>
      </c>
      <c r="R31033" s="48">
        <v>3</v>
      </c>
      <c r="T31033" s="48">
        <v>-363</v>
      </c>
      <c r="W31033" s="48">
        <v>-363</v>
      </c>
      <c r="AI31033" s="48">
        <v>0</v>
      </c>
      <c r="AJ31033" s="49">
        <v>1</v>
      </c>
      <c r="AK31033" s="49">
        <v>0</v>
      </c>
      <c r="AL31033" s="49">
        <v>0</v>
      </c>
    </row>
    <row r="31034" spans="1:38">
      <c r="A31034" s="37" t="s">
        <v>195</v>
      </c>
      <c r="B31034" s="38">
        <v>43479.25</v>
      </c>
      <c r="C31034" s="39">
        <v>43478</v>
      </c>
      <c r="D31034" s="38">
        <v>43479</v>
      </c>
      <c r="E31034" s="40" t="s">
        <v>42</v>
      </c>
      <c r="F31034" s="48">
        <v>40145</v>
      </c>
      <c r="G31034" s="48">
        <v>39731</v>
      </c>
      <c r="H31034" s="48">
        <v>39727</v>
      </c>
      <c r="I31034" s="48">
        <v>-5</v>
      </c>
      <c r="J31034" s="48">
        <v>39728</v>
      </c>
      <c r="K31034" s="48">
        <v>11051</v>
      </c>
      <c r="L31034" s="48">
        <v>23101</v>
      </c>
      <c r="M31034" s="48">
        <v>3913</v>
      </c>
      <c r="O31034" s="48">
        <v>152</v>
      </c>
      <c r="P31034" s="48">
        <v>0</v>
      </c>
      <c r="Q31034" s="48">
        <v>1508</v>
      </c>
      <c r="R31034" s="48">
        <v>3</v>
      </c>
      <c r="T31034" s="48">
        <v>-5</v>
      </c>
      <c r="W31034" s="48">
        <v>-5</v>
      </c>
      <c r="AI31034" s="48">
        <v>0</v>
      </c>
      <c r="AJ31034" s="49">
        <v>1</v>
      </c>
      <c r="AK31034" s="49">
        <v>0</v>
      </c>
      <c r="AL31034" s="49">
        <v>-1</v>
      </c>
    </row>
    <row r="31035" spans="1:38">
      <c r="A31035" s="37" t="s">
        <v>195</v>
      </c>
      <c r="B31035" s="38">
        <v>43479.291666666664</v>
      </c>
      <c r="C31035" s="39">
        <v>43479</v>
      </c>
      <c r="D31035" s="38">
        <v>43479.041666666664</v>
      </c>
      <c r="E31035" s="40" t="s">
        <v>42</v>
      </c>
      <c r="F31035" s="48">
        <v>38768</v>
      </c>
      <c r="G31035" s="48">
        <v>38530</v>
      </c>
      <c r="H31035" s="48">
        <v>38532</v>
      </c>
      <c r="I31035" s="48">
        <v>2</v>
      </c>
      <c r="J31035" s="48">
        <v>38532</v>
      </c>
      <c r="K31035" s="48">
        <v>10794</v>
      </c>
      <c r="L31035" s="48">
        <v>22390</v>
      </c>
      <c r="M31035" s="48">
        <v>3913</v>
      </c>
      <c r="O31035" s="48">
        <v>150</v>
      </c>
      <c r="P31035" s="48">
        <v>0</v>
      </c>
      <c r="Q31035" s="48">
        <v>1284</v>
      </c>
      <c r="R31035" s="48">
        <v>1</v>
      </c>
      <c r="T31035" s="48">
        <v>2</v>
      </c>
      <c r="W31035" s="48">
        <v>2</v>
      </c>
      <c r="AI31035" s="48">
        <v>0</v>
      </c>
      <c r="AJ31035" s="49">
        <v>0</v>
      </c>
      <c r="AK31035" s="49">
        <v>0</v>
      </c>
      <c r="AL31035" s="49">
        <v>0</v>
      </c>
    </row>
    <row r="31036" spans="1:38">
      <c r="A31036" s="37" t="s">
        <v>195</v>
      </c>
      <c r="B31036" s="38">
        <v>43479.333333333336</v>
      </c>
      <c r="C31036" s="39">
        <v>43479</v>
      </c>
      <c r="D31036" s="38">
        <v>43479.083333333336</v>
      </c>
      <c r="E31036" s="40" t="s">
        <v>42</v>
      </c>
      <c r="F31036" s="48">
        <v>38141</v>
      </c>
      <c r="G31036" s="48">
        <v>38040</v>
      </c>
      <c r="H31036" s="48">
        <v>38043</v>
      </c>
      <c r="I31036" s="48">
        <v>2</v>
      </c>
      <c r="J31036" s="48">
        <v>38043</v>
      </c>
      <c r="K31036" s="48">
        <v>10664</v>
      </c>
      <c r="L31036" s="48">
        <v>22035</v>
      </c>
      <c r="M31036" s="48">
        <v>3913</v>
      </c>
      <c r="O31036" s="48">
        <v>150</v>
      </c>
      <c r="P31036" s="48">
        <v>0</v>
      </c>
      <c r="Q31036" s="48">
        <v>1280</v>
      </c>
      <c r="R31036" s="48">
        <v>1</v>
      </c>
      <c r="T31036" s="48">
        <v>1</v>
      </c>
      <c r="W31036" s="48">
        <v>1</v>
      </c>
      <c r="AI31036" s="48">
        <v>0</v>
      </c>
      <c r="AJ31036" s="49">
        <v>1</v>
      </c>
      <c r="AK31036" s="49">
        <v>1</v>
      </c>
      <c r="AL31036" s="49">
        <v>0</v>
      </c>
    </row>
    <row r="31037" spans="1:38">
      <c r="A31037" s="37" t="s">
        <v>195</v>
      </c>
      <c r="B31037" s="38">
        <v>43479.375</v>
      </c>
      <c r="C31037" s="39">
        <v>43479</v>
      </c>
      <c r="D31037" s="38">
        <v>43479.125</v>
      </c>
      <c r="E31037" s="40" t="s">
        <v>42</v>
      </c>
      <c r="F31037" s="48">
        <v>38505</v>
      </c>
      <c r="G31037" s="48">
        <v>38060</v>
      </c>
      <c r="H31037" s="48">
        <v>38062</v>
      </c>
      <c r="I31037" s="48">
        <v>2</v>
      </c>
      <c r="J31037" s="48">
        <v>38062</v>
      </c>
      <c r="K31037" s="48">
        <v>10610</v>
      </c>
      <c r="L31037" s="48">
        <v>22211</v>
      </c>
      <c r="M31037" s="48">
        <v>3913</v>
      </c>
      <c r="O31037" s="48">
        <v>150</v>
      </c>
      <c r="P31037" s="48">
        <v>0</v>
      </c>
      <c r="Q31037" s="48">
        <v>1176</v>
      </c>
      <c r="R31037" s="48">
        <v>2</v>
      </c>
      <c r="T31037" s="48">
        <v>2</v>
      </c>
      <c r="W31037" s="48">
        <v>2</v>
      </c>
      <c r="AI31037" s="48">
        <v>0</v>
      </c>
      <c r="AJ31037" s="49">
        <v>0</v>
      </c>
      <c r="AK31037" s="49">
        <v>0</v>
      </c>
      <c r="AL31037" s="49">
        <v>0</v>
      </c>
    </row>
    <row r="31038" spans="1:38">
      <c r="A31038" s="37" t="s">
        <v>195</v>
      </c>
      <c r="B31038" s="38">
        <v>43479.416666666664</v>
      </c>
      <c r="C31038" s="39">
        <v>43479</v>
      </c>
      <c r="D31038" s="38">
        <v>43479.166666666664</v>
      </c>
      <c r="E31038" s="40" t="s">
        <v>42</v>
      </c>
      <c r="F31038" s="48">
        <v>39116</v>
      </c>
      <c r="G31038" s="48">
        <v>38539</v>
      </c>
      <c r="H31038" s="48">
        <v>38541</v>
      </c>
      <c r="I31038" s="48">
        <v>2</v>
      </c>
      <c r="J31038" s="48">
        <v>38541</v>
      </c>
      <c r="K31038" s="48">
        <v>10598</v>
      </c>
      <c r="L31038" s="48">
        <v>22717</v>
      </c>
      <c r="M31038" s="48">
        <v>3913</v>
      </c>
      <c r="O31038" s="48">
        <v>175</v>
      </c>
      <c r="P31038" s="48">
        <v>0</v>
      </c>
      <c r="Q31038" s="48">
        <v>1136</v>
      </c>
      <c r="R31038" s="48">
        <v>2</v>
      </c>
      <c r="T31038" s="48">
        <v>1</v>
      </c>
      <c r="W31038" s="48">
        <v>1</v>
      </c>
      <c r="AI31038" s="48">
        <v>0</v>
      </c>
      <c r="AJ31038" s="49">
        <v>0</v>
      </c>
      <c r="AK31038" s="49">
        <v>1</v>
      </c>
      <c r="AL31038" s="49">
        <v>0</v>
      </c>
    </row>
    <row r="31039" spans="1:38">
      <c r="A31039" s="37" t="s">
        <v>195</v>
      </c>
      <c r="B31039" s="38">
        <v>43479.458333333336</v>
      </c>
      <c r="C31039" s="39">
        <v>43479</v>
      </c>
      <c r="D31039" s="38">
        <v>43479.208333333336</v>
      </c>
      <c r="E31039" s="40" t="s">
        <v>42</v>
      </c>
      <c r="F31039" s="48">
        <v>40632</v>
      </c>
      <c r="G31039" s="48">
        <v>39914</v>
      </c>
      <c r="H31039" s="48">
        <v>39866</v>
      </c>
      <c r="I31039" s="48">
        <v>-49</v>
      </c>
      <c r="J31039" s="48">
        <v>39865</v>
      </c>
      <c r="K31039" s="48">
        <v>10764</v>
      </c>
      <c r="L31039" s="48">
        <v>23801</v>
      </c>
      <c r="M31039" s="48">
        <v>3913</v>
      </c>
      <c r="O31039" s="48">
        <v>185</v>
      </c>
      <c r="P31039" s="48">
        <v>0</v>
      </c>
      <c r="Q31039" s="48">
        <v>1201</v>
      </c>
      <c r="R31039" s="48">
        <v>1</v>
      </c>
      <c r="T31039" s="48">
        <v>-49</v>
      </c>
      <c r="W31039" s="48">
        <v>-49</v>
      </c>
      <c r="AI31039" s="48">
        <v>0</v>
      </c>
      <c r="AJ31039" s="49">
        <v>1</v>
      </c>
      <c r="AK31039" s="49">
        <v>0</v>
      </c>
      <c r="AL31039" s="49">
        <v>1</v>
      </c>
    </row>
    <row r="31040" spans="1:38">
      <c r="A31040" s="37" t="s">
        <v>195</v>
      </c>
      <c r="B31040" s="38">
        <v>43479.5</v>
      </c>
      <c r="C31040" s="39">
        <v>43479</v>
      </c>
      <c r="D31040" s="38">
        <v>43479.25</v>
      </c>
      <c r="E31040" s="40" t="s">
        <v>42</v>
      </c>
      <c r="F31040" s="48">
        <v>43038</v>
      </c>
      <c r="G31040" s="48">
        <v>43122</v>
      </c>
      <c r="H31040" s="48">
        <v>43066</v>
      </c>
      <c r="I31040" s="48">
        <v>-56</v>
      </c>
      <c r="J31040" s="48">
        <v>43067</v>
      </c>
      <c r="K31040" s="48">
        <v>11224</v>
      </c>
      <c r="L31040" s="48">
        <v>26403</v>
      </c>
      <c r="M31040" s="48">
        <v>3913</v>
      </c>
      <c r="O31040" s="48">
        <v>187</v>
      </c>
      <c r="P31040" s="48">
        <v>0</v>
      </c>
      <c r="Q31040" s="48">
        <v>1337</v>
      </c>
      <c r="R31040" s="48">
        <v>3</v>
      </c>
      <c r="T31040" s="48">
        <v>-57</v>
      </c>
      <c r="W31040" s="48">
        <v>-56</v>
      </c>
      <c r="AI31040" s="48">
        <v>-1</v>
      </c>
      <c r="AJ31040" s="49">
        <v>0</v>
      </c>
      <c r="AK31040" s="49">
        <v>1</v>
      </c>
      <c r="AL31040" s="49">
        <v>-1</v>
      </c>
    </row>
    <row r="31041" spans="1:38">
      <c r="A31041" s="37" t="s">
        <v>195</v>
      </c>
      <c r="B31041" s="38">
        <v>43479.541666666664</v>
      </c>
      <c r="C31041" s="39">
        <v>43479</v>
      </c>
      <c r="D31041" s="38">
        <v>43479.291666666664</v>
      </c>
      <c r="E31041" s="40" t="s">
        <v>42</v>
      </c>
      <c r="F31041" s="48">
        <v>47396</v>
      </c>
      <c r="G31041" s="48">
        <v>47566</v>
      </c>
      <c r="H31041" s="48">
        <v>47030</v>
      </c>
      <c r="I31041" s="48">
        <v>-536</v>
      </c>
      <c r="J31041" s="48">
        <v>47031</v>
      </c>
      <c r="K31041" s="48">
        <v>11288</v>
      </c>
      <c r="L31041" s="48">
        <v>30062</v>
      </c>
      <c r="M31041" s="48">
        <v>3913</v>
      </c>
      <c r="O31041" s="48">
        <v>229</v>
      </c>
      <c r="P31041" s="48">
        <v>0</v>
      </c>
      <c r="Q31041" s="48">
        <v>1537</v>
      </c>
      <c r="R31041" s="48">
        <v>2</v>
      </c>
      <c r="T31041" s="48">
        <v>-537</v>
      </c>
      <c r="W31041" s="48">
        <v>-414</v>
      </c>
      <c r="AI31041" s="48">
        <v>-123</v>
      </c>
      <c r="AJ31041" s="49">
        <v>0</v>
      </c>
      <c r="AK31041" s="49">
        <v>1</v>
      </c>
      <c r="AL31041" s="49">
        <v>-1</v>
      </c>
    </row>
    <row r="31042" spans="1:38">
      <c r="A31042" s="37" t="s">
        <v>195</v>
      </c>
      <c r="B31042" s="38">
        <v>43479.583333333336</v>
      </c>
      <c r="C31042" s="39">
        <v>43479</v>
      </c>
      <c r="D31042" s="38">
        <v>43479.333333333336</v>
      </c>
      <c r="E31042" s="40" t="s">
        <v>42</v>
      </c>
      <c r="F31042" s="48">
        <v>49055</v>
      </c>
      <c r="G31042" s="48">
        <v>49123</v>
      </c>
      <c r="H31042" s="48">
        <v>48736</v>
      </c>
      <c r="I31042" s="48">
        <v>-388</v>
      </c>
      <c r="J31042" s="48">
        <v>48736</v>
      </c>
      <c r="K31042" s="48">
        <v>11416</v>
      </c>
      <c r="L31042" s="48">
        <v>31358</v>
      </c>
      <c r="M31042" s="48">
        <v>3913</v>
      </c>
      <c r="O31042" s="48">
        <v>256</v>
      </c>
      <c r="P31042" s="48">
        <v>0</v>
      </c>
      <c r="Q31042" s="48">
        <v>1790</v>
      </c>
      <c r="R31042" s="48">
        <v>3</v>
      </c>
      <c r="T31042" s="48">
        <v>-388</v>
      </c>
      <c r="W31042" s="48">
        <v>-279</v>
      </c>
      <c r="AI31042" s="48">
        <v>-109</v>
      </c>
      <c r="AJ31042" s="49">
        <v>1</v>
      </c>
      <c r="AK31042" s="49">
        <v>0</v>
      </c>
      <c r="AL31042" s="49">
        <v>0</v>
      </c>
    </row>
    <row r="31043" spans="1:38">
      <c r="A31043" s="37" t="s">
        <v>195</v>
      </c>
      <c r="B31043" s="38">
        <v>43479.625</v>
      </c>
      <c r="C31043" s="39">
        <v>43479</v>
      </c>
      <c r="D31043" s="38">
        <v>43479.375</v>
      </c>
      <c r="E31043" s="40" t="s">
        <v>42</v>
      </c>
      <c r="F31043" s="48">
        <v>47854</v>
      </c>
      <c r="G31043" s="48">
        <v>48579</v>
      </c>
      <c r="H31043" s="48">
        <v>48479</v>
      </c>
      <c r="I31043" s="48">
        <v>-100</v>
      </c>
      <c r="J31043" s="48">
        <v>48478</v>
      </c>
      <c r="K31043" s="48">
        <v>11273</v>
      </c>
      <c r="L31043" s="48">
        <v>31033</v>
      </c>
      <c r="M31043" s="48">
        <v>3912</v>
      </c>
      <c r="O31043" s="48">
        <v>256</v>
      </c>
      <c r="P31043" s="48">
        <v>30</v>
      </c>
      <c r="Q31043" s="48">
        <v>1972</v>
      </c>
      <c r="R31043" s="48">
        <v>2</v>
      </c>
      <c r="T31043" s="48">
        <v>-101</v>
      </c>
      <c r="W31043" s="48">
        <v>-105</v>
      </c>
      <c r="AI31043" s="48">
        <v>4</v>
      </c>
      <c r="AJ31043" s="49">
        <v>0</v>
      </c>
      <c r="AK31043" s="49">
        <v>1</v>
      </c>
      <c r="AL31043" s="49">
        <v>1</v>
      </c>
    </row>
    <row r="31044" spans="1:38">
      <c r="A31044" s="37" t="s">
        <v>195</v>
      </c>
      <c r="B31044" s="38">
        <v>43479.666666666664</v>
      </c>
      <c r="C31044" s="39">
        <v>43479</v>
      </c>
      <c r="D31044" s="38">
        <v>43479.416666666664</v>
      </c>
      <c r="E31044" s="40" t="s">
        <v>42</v>
      </c>
      <c r="F31044" s="48">
        <v>47272</v>
      </c>
      <c r="G31044" s="48">
        <v>48297</v>
      </c>
      <c r="H31044" s="48">
        <v>48281</v>
      </c>
      <c r="I31044" s="48">
        <v>-16</v>
      </c>
      <c r="J31044" s="48">
        <v>48281</v>
      </c>
      <c r="K31044" s="48">
        <v>11125</v>
      </c>
      <c r="L31044" s="48">
        <v>30988</v>
      </c>
      <c r="M31044" s="48">
        <v>3913</v>
      </c>
      <c r="O31044" s="48">
        <v>256</v>
      </c>
      <c r="P31044" s="48">
        <v>105</v>
      </c>
      <c r="Q31044" s="48">
        <v>1892</v>
      </c>
      <c r="R31044" s="48">
        <v>2</v>
      </c>
      <c r="T31044" s="48">
        <v>-17</v>
      </c>
      <c r="W31044" s="48">
        <v>-23</v>
      </c>
      <c r="AI31044" s="48">
        <v>6</v>
      </c>
      <c r="AJ31044" s="49">
        <v>0</v>
      </c>
      <c r="AK31044" s="49">
        <v>1</v>
      </c>
      <c r="AL31044" s="49">
        <v>0</v>
      </c>
    </row>
    <row r="31045" spans="1:38">
      <c r="A31045" s="37" t="s">
        <v>195</v>
      </c>
      <c r="B31045" s="38">
        <v>43479.708333333336</v>
      </c>
      <c r="C31045" s="39">
        <v>43479</v>
      </c>
      <c r="D31045" s="38">
        <v>43479.458333333336</v>
      </c>
      <c r="E31045" s="40" t="s">
        <v>42</v>
      </c>
      <c r="F31045" s="48">
        <v>45930</v>
      </c>
      <c r="G31045" s="48">
        <v>47571</v>
      </c>
      <c r="H31045" s="48">
        <v>47521</v>
      </c>
      <c r="I31045" s="48">
        <v>-50</v>
      </c>
      <c r="J31045" s="48">
        <v>47521</v>
      </c>
      <c r="K31045" s="48">
        <v>11206</v>
      </c>
      <c r="L31045" s="48">
        <v>30068</v>
      </c>
      <c r="M31045" s="48">
        <v>3914</v>
      </c>
      <c r="O31045" s="48">
        <v>255</v>
      </c>
      <c r="P31045" s="48">
        <v>206</v>
      </c>
      <c r="Q31045" s="48">
        <v>1869</v>
      </c>
      <c r="R31045" s="48">
        <v>3</v>
      </c>
      <c r="T31045" s="48">
        <v>-50</v>
      </c>
      <c r="W31045" s="48">
        <v>-122</v>
      </c>
      <c r="AI31045" s="48">
        <v>72</v>
      </c>
      <c r="AJ31045" s="49">
        <v>0</v>
      </c>
      <c r="AK31045" s="49">
        <v>0</v>
      </c>
      <c r="AL31045" s="49">
        <v>0</v>
      </c>
    </row>
    <row r="31046" spans="1:38">
      <c r="A31046" s="37" t="s">
        <v>195</v>
      </c>
      <c r="B31046" s="38">
        <v>43479.75</v>
      </c>
      <c r="C31046" s="39">
        <v>43479</v>
      </c>
      <c r="D31046" s="38">
        <v>43479.5</v>
      </c>
      <c r="E31046" s="40" t="s">
        <v>42</v>
      </c>
      <c r="F31046" s="48">
        <v>44293</v>
      </c>
      <c r="G31046" s="48">
        <v>46320</v>
      </c>
      <c r="H31046" s="48">
        <v>46340</v>
      </c>
      <c r="I31046" s="48">
        <v>18</v>
      </c>
      <c r="J31046" s="48">
        <v>46340</v>
      </c>
      <c r="K31046" s="48">
        <v>11199</v>
      </c>
      <c r="L31046" s="48">
        <v>28520</v>
      </c>
      <c r="M31046" s="48">
        <v>3913</v>
      </c>
      <c r="O31046" s="48">
        <v>220</v>
      </c>
      <c r="P31046" s="48">
        <v>357</v>
      </c>
      <c r="Q31046" s="48">
        <v>2129</v>
      </c>
      <c r="R31046" s="48">
        <v>2</v>
      </c>
      <c r="T31046" s="48">
        <v>18</v>
      </c>
      <c r="W31046" s="48">
        <v>-101</v>
      </c>
      <c r="AI31046" s="48">
        <v>119</v>
      </c>
      <c r="AJ31046" s="49">
        <v>2</v>
      </c>
      <c r="AK31046" s="49">
        <v>0</v>
      </c>
      <c r="AL31046" s="49">
        <v>0</v>
      </c>
    </row>
    <row r="31047" spans="1:38">
      <c r="A31047" s="37" t="s">
        <v>195</v>
      </c>
      <c r="B31047" s="38">
        <v>43479.791666666664</v>
      </c>
      <c r="C31047" s="39">
        <v>43479</v>
      </c>
      <c r="D31047" s="38">
        <v>43479.541666666664</v>
      </c>
      <c r="E31047" s="40" t="s">
        <v>42</v>
      </c>
      <c r="F31047" s="48">
        <v>42941</v>
      </c>
      <c r="G31047" s="48">
        <v>44653</v>
      </c>
      <c r="H31047" s="48">
        <v>44699</v>
      </c>
      <c r="I31047" s="48">
        <v>44</v>
      </c>
      <c r="J31047" s="48">
        <v>44699</v>
      </c>
      <c r="K31047" s="48">
        <v>10967</v>
      </c>
      <c r="L31047" s="48">
        <v>27004</v>
      </c>
      <c r="M31047" s="48">
        <v>3913</v>
      </c>
      <c r="O31047" s="48">
        <v>217</v>
      </c>
      <c r="P31047" s="48">
        <v>380</v>
      </c>
      <c r="Q31047" s="48">
        <v>2217</v>
      </c>
      <c r="R31047" s="48">
        <v>1</v>
      </c>
      <c r="T31047" s="48">
        <v>44</v>
      </c>
      <c r="W31047" s="48">
        <v>-26</v>
      </c>
      <c r="AI31047" s="48">
        <v>70</v>
      </c>
      <c r="AJ31047" s="49">
        <v>2</v>
      </c>
      <c r="AK31047" s="49">
        <v>0</v>
      </c>
      <c r="AL31047" s="49">
        <v>0</v>
      </c>
    </row>
    <row r="31048" spans="1:38">
      <c r="A31048" s="37" t="s">
        <v>195</v>
      </c>
      <c r="B31048" s="38">
        <v>43479.833333333336</v>
      </c>
      <c r="C31048" s="39">
        <v>43479</v>
      </c>
      <c r="D31048" s="38">
        <v>43479.583333333336</v>
      </c>
      <c r="E31048" s="40" t="s">
        <v>42</v>
      </c>
      <c r="F31048" s="48">
        <v>41339</v>
      </c>
      <c r="G31048" s="48">
        <v>43090</v>
      </c>
      <c r="H31048" s="48">
        <v>43428</v>
      </c>
      <c r="I31048" s="48">
        <v>337</v>
      </c>
      <c r="J31048" s="48">
        <v>43428</v>
      </c>
      <c r="K31048" s="48">
        <v>10523</v>
      </c>
      <c r="L31048" s="48">
        <v>26064</v>
      </c>
      <c r="M31048" s="48">
        <v>3913</v>
      </c>
      <c r="O31048" s="48">
        <v>216</v>
      </c>
      <c r="P31048" s="48">
        <v>410</v>
      </c>
      <c r="Q31048" s="48">
        <v>2300</v>
      </c>
      <c r="R31048" s="48">
        <v>2</v>
      </c>
      <c r="T31048" s="48">
        <v>337</v>
      </c>
      <c r="W31048" s="48">
        <v>0</v>
      </c>
      <c r="AI31048" s="48">
        <v>337</v>
      </c>
      <c r="AJ31048" s="49">
        <v>1</v>
      </c>
      <c r="AK31048" s="49">
        <v>0</v>
      </c>
      <c r="AL31048" s="49">
        <v>0</v>
      </c>
    </row>
    <row r="31049" spans="1:38">
      <c r="A31049" s="37" t="s">
        <v>195</v>
      </c>
      <c r="B31049" s="38">
        <v>43479.875</v>
      </c>
      <c r="C31049" s="39">
        <v>43479</v>
      </c>
      <c r="D31049" s="38">
        <v>43479.625</v>
      </c>
      <c r="E31049" s="40" t="s">
        <v>42</v>
      </c>
      <c r="F31049" s="48">
        <v>40376</v>
      </c>
      <c r="G31049" s="48">
        <v>41820</v>
      </c>
      <c r="H31049" s="48">
        <v>42172</v>
      </c>
      <c r="I31049" s="48">
        <v>350</v>
      </c>
      <c r="J31049" s="48">
        <v>42172</v>
      </c>
      <c r="K31049" s="48">
        <v>9821</v>
      </c>
      <c r="L31049" s="48">
        <v>25417</v>
      </c>
      <c r="M31049" s="48">
        <v>3913</v>
      </c>
      <c r="O31049" s="48">
        <v>216</v>
      </c>
      <c r="P31049" s="48">
        <v>422</v>
      </c>
      <c r="Q31049" s="48">
        <v>2380</v>
      </c>
      <c r="R31049" s="48">
        <v>3</v>
      </c>
      <c r="T31049" s="48">
        <v>350</v>
      </c>
      <c r="W31049" s="48">
        <v>0</v>
      </c>
      <c r="AI31049" s="48">
        <v>350</v>
      </c>
      <c r="AJ31049" s="49">
        <v>2</v>
      </c>
      <c r="AK31049" s="49">
        <v>0</v>
      </c>
      <c r="AL31049" s="49">
        <v>0</v>
      </c>
    </row>
    <row r="31050" spans="1:38">
      <c r="A31050" s="37" t="s">
        <v>195</v>
      </c>
      <c r="B31050" s="38">
        <v>43479.916666666664</v>
      </c>
      <c r="C31050" s="39">
        <v>43479</v>
      </c>
      <c r="D31050" s="38">
        <v>43479.666666666664</v>
      </c>
      <c r="E31050" s="40" t="s">
        <v>42</v>
      </c>
      <c r="F31050" s="48">
        <v>39733</v>
      </c>
      <c r="G31050" s="48">
        <v>41175</v>
      </c>
      <c r="H31050" s="48">
        <v>41526</v>
      </c>
      <c r="I31050" s="48">
        <v>349</v>
      </c>
      <c r="J31050" s="48">
        <v>41527</v>
      </c>
      <c r="K31050" s="48">
        <v>9492</v>
      </c>
      <c r="L31050" s="48">
        <v>25442</v>
      </c>
      <c r="M31050" s="48">
        <v>3913</v>
      </c>
      <c r="O31050" s="48">
        <v>218</v>
      </c>
      <c r="P31050" s="48">
        <v>303</v>
      </c>
      <c r="Q31050" s="48">
        <v>2154</v>
      </c>
      <c r="R31050" s="48">
        <v>5</v>
      </c>
      <c r="T31050" s="48">
        <v>349</v>
      </c>
      <c r="W31050" s="48">
        <v>0</v>
      </c>
      <c r="AI31050" s="48">
        <v>349</v>
      </c>
      <c r="AJ31050" s="49">
        <v>2</v>
      </c>
      <c r="AK31050" s="49">
        <v>0</v>
      </c>
      <c r="AL31050" s="49">
        <v>-1</v>
      </c>
    </row>
    <row r="31051" spans="1:38">
      <c r="A31051" s="37" t="s">
        <v>195</v>
      </c>
      <c r="B31051" s="38">
        <v>43479.958333333336</v>
      </c>
      <c r="C31051" s="39">
        <v>43479</v>
      </c>
      <c r="D31051" s="38">
        <v>43479.708333333336</v>
      </c>
      <c r="E31051" s="40" t="s">
        <v>42</v>
      </c>
      <c r="F31051" s="48">
        <v>39909</v>
      </c>
      <c r="G31051" s="48">
        <v>41860</v>
      </c>
      <c r="H31051" s="48">
        <v>42031</v>
      </c>
      <c r="I31051" s="48">
        <v>170</v>
      </c>
      <c r="J31051" s="48">
        <v>42032</v>
      </c>
      <c r="K31051" s="48">
        <v>10106</v>
      </c>
      <c r="L31051" s="48">
        <v>25851</v>
      </c>
      <c r="M31051" s="48">
        <v>3913</v>
      </c>
      <c r="O31051" s="48">
        <v>212</v>
      </c>
      <c r="P31051" s="48">
        <v>162</v>
      </c>
      <c r="Q31051" s="48">
        <v>1783</v>
      </c>
      <c r="R31051" s="48">
        <v>5</v>
      </c>
      <c r="T31051" s="48">
        <v>170</v>
      </c>
      <c r="W31051" s="48">
        <v>0</v>
      </c>
      <c r="AI31051" s="48">
        <v>170</v>
      </c>
      <c r="AJ31051" s="49">
        <v>1</v>
      </c>
      <c r="AK31051" s="49">
        <v>0</v>
      </c>
      <c r="AL31051" s="49">
        <v>-1</v>
      </c>
    </row>
    <row r="31052" spans="1:38">
      <c r="A31052" s="37" t="s">
        <v>195</v>
      </c>
      <c r="B31052" s="38">
        <v>43480</v>
      </c>
      <c r="C31052" s="39">
        <v>43479</v>
      </c>
      <c r="D31052" s="38">
        <v>43479.75</v>
      </c>
      <c r="E31052" s="40" t="s">
        <v>42</v>
      </c>
      <c r="F31052" s="48">
        <v>42090</v>
      </c>
      <c r="G31052" s="48">
        <v>44154</v>
      </c>
      <c r="H31052" s="48">
        <v>44196</v>
      </c>
      <c r="I31052" s="48">
        <v>41</v>
      </c>
      <c r="J31052" s="48">
        <v>44196</v>
      </c>
      <c r="K31052" s="48">
        <v>10801</v>
      </c>
      <c r="L31052" s="48">
        <v>27461</v>
      </c>
      <c r="M31052" s="48">
        <v>3913</v>
      </c>
      <c r="O31052" s="48">
        <v>238</v>
      </c>
      <c r="P31052" s="48">
        <v>25</v>
      </c>
      <c r="Q31052" s="48">
        <v>1755</v>
      </c>
      <c r="R31052" s="48">
        <v>3</v>
      </c>
      <c r="T31052" s="48">
        <v>41</v>
      </c>
      <c r="W31052" s="48">
        <v>0</v>
      </c>
      <c r="AI31052" s="48">
        <v>41</v>
      </c>
      <c r="AJ31052" s="49">
        <v>1</v>
      </c>
      <c r="AK31052" s="49">
        <v>0</v>
      </c>
      <c r="AL31052" s="49">
        <v>0</v>
      </c>
    </row>
    <row r="31053" spans="1:38">
      <c r="A31053" s="37" t="s">
        <v>195</v>
      </c>
      <c r="B31053" s="38">
        <v>43480.041666666664</v>
      </c>
      <c r="C31053" s="39">
        <v>43479</v>
      </c>
      <c r="D31053" s="38">
        <v>43479.791666666664</v>
      </c>
      <c r="E31053" s="40" t="s">
        <v>42</v>
      </c>
      <c r="F31053" s="48">
        <v>44735</v>
      </c>
      <c r="G31053" s="48">
        <v>46799</v>
      </c>
      <c r="H31053" s="48">
        <v>46693</v>
      </c>
      <c r="I31053" s="48">
        <v>-107</v>
      </c>
      <c r="J31053" s="48">
        <v>46693</v>
      </c>
      <c r="K31053" s="48">
        <v>11057</v>
      </c>
      <c r="L31053" s="48">
        <v>28903</v>
      </c>
      <c r="M31053" s="48">
        <v>3913</v>
      </c>
      <c r="O31053" s="48">
        <v>211</v>
      </c>
      <c r="P31053" s="48">
        <v>0</v>
      </c>
      <c r="Q31053" s="48">
        <v>2606</v>
      </c>
      <c r="R31053" s="48">
        <v>3</v>
      </c>
      <c r="T31053" s="48">
        <v>-107</v>
      </c>
      <c r="W31053" s="48">
        <v>-88</v>
      </c>
      <c r="AI31053" s="48">
        <v>-19</v>
      </c>
      <c r="AJ31053" s="49">
        <v>1</v>
      </c>
      <c r="AK31053" s="49">
        <v>0</v>
      </c>
      <c r="AL31053" s="49">
        <v>0</v>
      </c>
    </row>
    <row r="31054" spans="1:38">
      <c r="A31054" s="37" t="s">
        <v>195</v>
      </c>
      <c r="B31054" s="38">
        <v>43480.083333333336</v>
      </c>
      <c r="C31054" s="39">
        <v>43479</v>
      </c>
      <c r="D31054" s="38">
        <v>43479.833333333336</v>
      </c>
      <c r="E31054" s="40" t="s">
        <v>42</v>
      </c>
      <c r="F31054" s="48">
        <v>45433</v>
      </c>
      <c r="G31054" s="48">
        <v>47055</v>
      </c>
      <c r="H31054" s="48">
        <v>47099</v>
      </c>
      <c r="I31054" s="48">
        <v>44</v>
      </c>
      <c r="J31054" s="48">
        <v>47100</v>
      </c>
      <c r="K31054" s="48">
        <v>11165</v>
      </c>
      <c r="L31054" s="48">
        <v>28041</v>
      </c>
      <c r="M31054" s="48">
        <v>3913</v>
      </c>
      <c r="O31054" s="48">
        <v>211</v>
      </c>
      <c r="P31054" s="48">
        <v>0</v>
      </c>
      <c r="Q31054" s="48">
        <v>3767</v>
      </c>
      <c r="R31054" s="48">
        <v>3</v>
      </c>
      <c r="T31054" s="48">
        <v>44</v>
      </c>
      <c r="W31054" s="48">
        <v>-147</v>
      </c>
      <c r="AI31054" s="48">
        <v>191</v>
      </c>
      <c r="AJ31054" s="49">
        <v>0</v>
      </c>
      <c r="AK31054" s="49">
        <v>0</v>
      </c>
      <c r="AL31054" s="49">
        <v>-1</v>
      </c>
    </row>
    <row r="31055" spans="1:38">
      <c r="A31055" s="37" t="s">
        <v>195</v>
      </c>
      <c r="B31055" s="38">
        <v>43480.125</v>
      </c>
      <c r="C31055" s="39">
        <v>43479</v>
      </c>
      <c r="D31055" s="38">
        <v>43479.875</v>
      </c>
      <c r="E31055" s="40" t="s">
        <v>42</v>
      </c>
      <c r="F31055" s="48">
        <v>45227</v>
      </c>
      <c r="G31055" s="48">
        <v>46670</v>
      </c>
      <c r="H31055" s="48">
        <v>46866</v>
      </c>
      <c r="I31055" s="48">
        <v>196</v>
      </c>
      <c r="J31055" s="48">
        <v>46865</v>
      </c>
      <c r="K31055" s="48">
        <v>11177</v>
      </c>
      <c r="L31055" s="48">
        <v>27239</v>
      </c>
      <c r="M31055" s="48">
        <v>3912</v>
      </c>
      <c r="O31055" s="48">
        <v>187</v>
      </c>
      <c r="P31055" s="48">
        <v>0</v>
      </c>
      <c r="Q31055" s="48">
        <v>4347</v>
      </c>
      <c r="R31055" s="48">
        <v>3</v>
      </c>
      <c r="T31055" s="48">
        <v>196</v>
      </c>
      <c r="W31055" s="48">
        <v>-52</v>
      </c>
      <c r="AI31055" s="48">
        <v>248</v>
      </c>
      <c r="AJ31055" s="49">
        <v>0</v>
      </c>
      <c r="AK31055" s="49">
        <v>0</v>
      </c>
      <c r="AL31055" s="49">
        <v>1</v>
      </c>
    </row>
    <row r="31056" spans="1:38">
      <c r="A31056" s="37" t="s">
        <v>195</v>
      </c>
      <c r="B31056" s="38">
        <v>43480.166666666664</v>
      </c>
      <c r="C31056" s="39">
        <v>43479</v>
      </c>
      <c r="D31056" s="38">
        <v>43479.916666666664</v>
      </c>
      <c r="E31056" s="40" t="s">
        <v>42</v>
      </c>
      <c r="F31056" s="48">
        <v>44118</v>
      </c>
      <c r="G31056" s="48">
        <v>45166</v>
      </c>
      <c r="H31056" s="48">
        <v>45405</v>
      </c>
      <c r="I31056" s="48">
        <v>237</v>
      </c>
      <c r="J31056" s="48">
        <v>45405</v>
      </c>
      <c r="K31056" s="48">
        <v>10839</v>
      </c>
      <c r="L31056" s="48">
        <v>25967</v>
      </c>
      <c r="M31056" s="48">
        <v>3913</v>
      </c>
      <c r="O31056" s="48">
        <v>184</v>
      </c>
      <c r="P31056" s="48">
        <v>0</v>
      </c>
      <c r="Q31056" s="48">
        <v>4500</v>
      </c>
      <c r="R31056" s="48">
        <v>2</v>
      </c>
      <c r="T31056" s="48">
        <v>238</v>
      </c>
      <c r="W31056" s="48">
        <v>-49</v>
      </c>
      <c r="AI31056" s="48">
        <v>287</v>
      </c>
      <c r="AJ31056" s="49">
        <v>2</v>
      </c>
      <c r="AK31056" s="49">
        <v>-1</v>
      </c>
      <c r="AL31056" s="49">
        <v>0</v>
      </c>
    </row>
    <row r="31057" spans="1:38">
      <c r="A31057" s="37" t="s">
        <v>195</v>
      </c>
      <c r="B31057" s="38">
        <v>43480.208333333336</v>
      </c>
      <c r="C31057" s="39">
        <v>43479</v>
      </c>
      <c r="D31057" s="38">
        <v>43479.958333333336</v>
      </c>
      <c r="E31057" s="40" t="s">
        <v>42</v>
      </c>
      <c r="F31057" s="48">
        <v>41867</v>
      </c>
      <c r="G31057" s="48">
        <v>42527</v>
      </c>
      <c r="H31057" s="48">
        <v>42802</v>
      </c>
      <c r="I31057" s="48">
        <v>275</v>
      </c>
      <c r="J31057" s="48">
        <v>42802</v>
      </c>
      <c r="K31057" s="48">
        <v>10250</v>
      </c>
      <c r="L31057" s="48">
        <v>24436</v>
      </c>
      <c r="M31057" s="48">
        <v>3913</v>
      </c>
      <c r="O31057" s="48">
        <v>150</v>
      </c>
      <c r="P31057" s="48">
        <v>0</v>
      </c>
      <c r="Q31057" s="48">
        <v>4049</v>
      </c>
      <c r="R31057" s="48">
        <v>4</v>
      </c>
      <c r="T31057" s="48">
        <v>275</v>
      </c>
      <c r="W31057" s="48">
        <v>-1</v>
      </c>
      <c r="AI31057" s="48">
        <v>276</v>
      </c>
      <c r="AJ31057" s="49">
        <v>0</v>
      </c>
      <c r="AK31057" s="49">
        <v>0</v>
      </c>
      <c r="AL31057" s="49">
        <v>0</v>
      </c>
    </row>
    <row r="31058" spans="1:38">
      <c r="A31058" s="37" t="s">
        <v>195</v>
      </c>
      <c r="B31058" s="38">
        <v>43480.25</v>
      </c>
      <c r="C31058" s="39">
        <v>43479</v>
      </c>
      <c r="D31058" s="38">
        <v>43480</v>
      </c>
      <c r="E31058" s="40" t="s">
        <v>42</v>
      </c>
      <c r="F31058" s="48">
        <v>39707</v>
      </c>
      <c r="G31058" s="48">
        <v>40368</v>
      </c>
      <c r="H31058" s="48">
        <v>40624</v>
      </c>
      <c r="I31058" s="48">
        <v>255</v>
      </c>
      <c r="J31058" s="48">
        <v>40624</v>
      </c>
      <c r="K31058" s="48">
        <v>10383</v>
      </c>
      <c r="L31058" s="48">
        <v>22544</v>
      </c>
      <c r="M31058" s="48">
        <v>3912</v>
      </c>
      <c r="O31058" s="48">
        <v>177</v>
      </c>
      <c r="P31058" s="48">
        <v>0</v>
      </c>
      <c r="Q31058" s="48">
        <v>3605</v>
      </c>
      <c r="R31058" s="48">
        <v>3</v>
      </c>
      <c r="T31058" s="48">
        <v>255</v>
      </c>
      <c r="W31058" s="48">
        <v>0</v>
      </c>
      <c r="AI31058" s="48">
        <v>255</v>
      </c>
      <c r="AJ31058" s="49">
        <v>1</v>
      </c>
      <c r="AK31058" s="49">
        <v>0</v>
      </c>
      <c r="AL31058" s="49">
        <v>0</v>
      </c>
    </row>
    <row r="31059" spans="1:38">
      <c r="A31059" s="37" t="s">
        <v>195</v>
      </c>
      <c r="B31059" s="38">
        <v>43480.291666666664</v>
      </c>
      <c r="C31059" s="39">
        <v>43480</v>
      </c>
      <c r="D31059" s="38">
        <v>43480.041666666664</v>
      </c>
      <c r="E31059" s="40" t="s">
        <v>42</v>
      </c>
      <c r="F31059" s="48">
        <v>39428</v>
      </c>
      <c r="G31059" s="48">
        <v>38999</v>
      </c>
      <c r="H31059" s="48">
        <v>39004</v>
      </c>
      <c r="I31059" s="48">
        <v>4</v>
      </c>
      <c r="J31059" s="48">
        <v>39003</v>
      </c>
      <c r="K31059" s="48">
        <v>10280</v>
      </c>
      <c r="L31059" s="48">
        <v>20793</v>
      </c>
      <c r="M31059" s="48">
        <v>3913</v>
      </c>
      <c r="O31059" s="48">
        <v>150</v>
      </c>
      <c r="P31059" s="48">
        <v>0</v>
      </c>
      <c r="Q31059" s="48">
        <v>3863</v>
      </c>
      <c r="R31059" s="48">
        <v>4</v>
      </c>
      <c r="T31059" s="48">
        <v>4</v>
      </c>
      <c r="W31059" s="48">
        <v>0</v>
      </c>
      <c r="AI31059" s="48">
        <v>4</v>
      </c>
      <c r="AJ31059" s="49">
        <v>1</v>
      </c>
      <c r="AK31059" s="49">
        <v>0</v>
      </c>
      <c r="AL31059" s="49">
        <v>1</v>
      </c>
    </row>
    <row r="31060" spans="1:38">
      <c r="A31060" s="37" t="s">
        <v>195</v>
      </c>
      <c r="B31060" s="38">
        <v>43480.333333333336</v>
      </c>
      <c r="C31060" s="39">
        <v>43480</v>
      </c>
      <c r="D31060" s="38">
        <v>43480.083333333336</v>
      </c>
      <c r="E31060" s="40" t="s">
        <v>42</v>
      </c>
      <c r="F31060" s="48">
        <v>38586</v>
      </c>
      <c r="G31060" s="48">
        <v>38153</v>
      </c>
      <c r="H31060" s="48">
        <v>38154</v>
      </c>
      <c r="I31060" s="48">
        <v>0</v>
      </c>
      <c r="J31060" s="48">
        <v>38155</v>
      </c>
      <c r="K31060" s="48">
        <v>9955</v>
      </c>
      <c r="L31060" s="48">
        <v>20168</v>
      </c>
      <c r="M31060" s="48">
        <v>3912</v>
      </c>
      <c r="O31060" s="48">
        <v>150</v>
      </c>
      <c r="P31060" s="48">
        <v>0</v>
      </c>
      <c r="Q31060" s="48">
        <v>3968</v>
      </c>
      <c r="R31060" s="48">
        <v>2</v>
      </c>
      <c r="T31060" s="48">
        <v>0</v>
      </c>
      <c r="W31060" s="48">
        <v>0</v>
      </c>
      <c r="AI31060" s="48">
        <v>0</v>
      </c>
      <c r="AJ31060" s="49">
        <v>1</v>
      </c>
      <c r="AK31060" s="49">
        <v>0</v>
      </c>
      <c r="AL31060" s="49">
        <v>-1</v>
      </c>
    </row>
    <row r="31061" spans="1:38">
      <c r="A31061" s="37" t="s">
        <v>195</v>
      </c>
      <c r="B31061" s="38">
        <v>43480.375</v>
      </c>
      <c r="C31061" s="39">
        <v>43480</v>
      </c>
      <c r="D31061" s="38">
        <v>43480.125</v>
      </c>
      <c r="E31061" s="40" t="s">
        <v>42</v>
      </c>
      <c r="F31061" s="48">
        <v>38722</v>
      </c>
      <c r="G31061" s="48">
        <v>37894</v>
      </c>
      <c r="H31061" s="48">
        <v>37895</v>
      </c>
      <c r="I31061" s="48">
        <v>0</v>
      </c>
      <c r="J31061" s="48">
        <v>37895</v>
      </c>
      <c r="K31061" s="48">
        <v>9784</v>
      </c>
      <c r="L31061" s="48">
        <v>20226</v>
      </c>
      <c r="M31061" s="48">
        <v>3913</v>
      </c>
      <c r="O31061" s="48">
        <v>150</v>
      </c>
      <c r="P31061" s="48">
        <v>0</v>
      </c>
      <c r="Q31061" s="48">
        <v>3817</v>
      </c>
      <c r="R31061" s="48">
        <v>5</v>
      </c>
      <c r="T31061" s="48">
        <v>0</v>
      </c>
      <c r="W31061" s="48">
        <v>0</v>
      </c>
      <c r="AI31061" s="48">
        <v>0</v>
      </c>
      <c r="AJ31061" s="49">
        <v>1</v>
      </c>
      <c r="AK31061" s="49">
        <v>0</v>
      </c>
      <c r="AL31061" s="49">
        <v>0</v>
      </c>
    </row>
    <row r="31062" spans="1:38">
      <c r="A31062" s="37" t="s">
        <v>195</v>
      </c>
      <c r="B31062" s="38">
        <v>43480.416666666664</v>
      </c>
      <c r="C31062" s="39">
        <v>43480</v>
      </c>
      <c r="D31062" s="38">
        <v>43480.166666666664</v>
      </c>
      <c r="E31062" s="40" t="s">
        <v>42</v>
      </c>
      <c r="F31062" s="48">
        <v>38648</v>
      </c>
      <c r="G31062" s="48">
        <v>37995</v>
      </c>
      <c r="H31062" s="48">
        <v>37996</v>
      </c>
      <c r="I31062" s="48">
        <v>0</v>
      </c>
      <c r="J31062" s="48">
        <v>37996</v>
      </c>
      <c r="K31062" s="48">
        <v>9856</v>
      </c>
      <c r="L31062" s="48">
        <v>20613</v>
      </c>
      <c r="M31062" s="48">
        <v>3913</v>
      </c>
      <c r="O31062" s="48">
        <v>150</v>
      </c>
      <c r="P31062" s="48">
        <v>0</v>
      </c>
      <c r="Q31062" s="48">
        <v>3462</v>
      </c>
      <c r="R31062" s="48">
        <v>2</v>
      </c>
      <c r="T31062" s="48">
        <v>0</v>
      </c>
      <c r="W31062" s="48">
        <v>0</v>
      </c>
      <c r="AI31062" s="48">
        <v>0</v>
      </c>
      <c r="AJ31062" s="49">
        <v>1</v>
      </c>
      <c r="AK31062" s="49">
        <v>0</v>
      </c>
      <c r="AL31062" s="49">
        <v>0</v>
      </c>
    </row>
    <row r="31063" spans="1:38">
      <c r="A31063" s="37" t="s">
        <v>195</v>
      </c>
      <c r="B31063" s="38">
        <v>43480.458333333336</v>
      </c>
      <c r="C31063" s="39">
        <v>43480</v>
      </c>
      <c r="D31063" s="38">
        <v>43480.208333333336</v>
      </c>
      <c r="E31063" s="40" t="s">
        <v>42</v>
      </c>
      <c r="F31063" s="48">
        <v>39938</v>
      </c>
      <c r="G31063" s="48">
        <v>38898</v>
      </c>
      <c r="H31063" s="48">
        <v>38899</v>
      </c>
      <c r="I31063" s="48">
        <v>0</v>
      </c>
      <c r="J31063" s="48">
        <v>38900</v>
      </c>
      <c r="K31063" s="48">
        <v>10234</v>
      </c>
      <c r="L31063" s="48">
        <v>20959</v>
      </c>
      <c r="M31063" s="48">
        <v>3914</v>
      </c>
      <c r="O31063" s="48">
        <v>184</v>
      </c>
      <c r="P31063" s="48">
        <v>0</v>
      </c>
      <c r="Q31063" s="48">
        <v>3605</v>
      </c>
      <c r="R31063" s="48">
        <v>4</v>
      </c>
      <c r="T31063" s="48">
        <v>0</v>
      </c>
      <c r="W31063" s="48">
        <v>0</v>
      </c>
      <c r="AI31063" s="48">
        <v>0</v>
      </c>
      <c r="AJ31063" s="49">
        <v>1</v>
      </c>
      <c r="AK31063" s="49">
        <v>0</v>
      </c>
      <c r="AL31063" s="49">
        <v>-1</v>
      </c>
    </row>
    <row r="31064" spans="1:38">
      <c r="A31064" s="37" t="s">
        <v>195</v>
      </c>
      <c r="B31064" s="38">
        <v>43480.5</v>
      </c>
      <c r="C31064" s="39">
        <v>43480</v>
      </c>
      <c r="D31064" s="38">
        <v>43480.25</v>
      </c>
      <c r="E31064" s="40" t="s">
        <v>42</v>
      </c>
      <c r="F31064" s="48">
        <v>42627</v>
      </c>
      <c r="G31064" s="48">
        <v>41549</v>
      </c>
      <c r="H31064" s="48">
        <v>41549</v>
      </c>
      <c r="I31064" s="48">
        <v>0</v>
      </c>
      <c r="J31064" s="48">
        <v>41549</v>
      </c>
      <c r="K31064" s="48">
        <v>10628</v>
      </c>
      <c r="L31064" s="48">
        <v>23050</v>
      </c>
      <c r="M31064" s="48">
        <v>3914</v>
      </c>
      <c r="O31064" s="48">
        <v>185</v>
      </c>
      <c r="P31064" s="48">
        <v>0</v>
      </c>
      <c r="Q31064" s="48">
        <v>3765</v>
      </c>
      <c r="R31064" s="48">
        <v>7</v>
      </c>
      <c r="T31064" s="48">
        <v>0</v>
      </c>
      <c r="W31064" s="48">
        <v>0</v>
      </c>
      <c r="AI31064" s="48">
        <v>0</v>
      </c>
      <c r="AJ31064" s="49">
        <v>0</v>
      </c>
      <c r="AK31064" s="49">
        <v>0</v>
      </c>
      <c r="AL31064" s="49">
        <v>0</v>
      </c>
    </row>
    <row r="31065" spans="1:38">
      <c r="A31065" s="37" t="s">
        <v>195</v>
      </c>
      <c r="B31065" s="38">
        <v>43480.541666666664</v>
      </c>
      <c r="C31065" s="39">
        <v>43480</v>
      </c>
      <c r="D31065" s="38">
        <v>43480.291666666664</v>
      </c>
      <c r="E31065" s="40" t="s">
        <v>42</v>
      </c>
      <c r="F31065" s="48">
        <v>46598</v>
      </c>
      <c r="G31065" s="48">
        <v>45434</v>
      </c>
      <c r="H31065" s="48">
        <v>45355</v>
      </c>
      <c r="I31065" s="48">
        <v>-80</v>
      </c>
      <c r="J31065" s="48">
        <v>45356</v>
      </c>
      <c r="K31065" s="48">
        <v>11279</v>
      </c>
      <c r="L31065" s="48">
        <v>26808</v>
      </c>
      <c r="M31065" s="48">
        <v>3913</v>
      </c>
      <c r="O31065" s="48">
        <v>227</v>
      </c>
      <c r="P31065" s="48">
        <v>0</v>
      </c>
      <c r="Q31065" s="48">
        <v>3123</v>
      </c>
      <c r="R31065" s="48">
        <v>6</v>
      </c>
      <c r="T31065" s="48">
        <v>-80</v>
      </c>
      <c r="W31065" s="48">
        <v>-52</v>
      </c>
      <c r="AI31065" s="48">
        <v>-28</v>
      </c>
      <c r="AJ31065" s="49">
        <v>1</v>
      </c>
      <c r="AK31065" s="49">
        <v>0</v>
      </c>
      <c r="AL31065" s="49">
        <v>-1</v>
      </c>
    </row>
    <row r="31066" spans="1:38">
      <c r="A31066" s="37" t="s">
        <v>195</v>
      </c>
      <c r="B31066" s="38">
        <v>43480.583333333336</v>
      </c>
      <c r="C31066" s="39">
        <v>43480</v>
      </c>
      <c r="D31066" s="38">
        <v>43480.333333333336</v>
      </c>
      <c r="E31066" s="40" t="s">
        <v>42</v>
      </c>
      <c r="F31066" s="48">
        <v>48038</v>
      </c>
      <c r="G31066" s="48">
        <v>46686</v>
      </c>
      <c r="H31066" s="48">
        <v>46452</v>
      </c>
      <c r="I31066" s="48">
        <v>-235</v>
      </c>
      <c r="J31066" s="48">
        <v>46452</v>
      </c>
      <c r="K31066" s="48">
        <v>11245</v>
      </c>
      <c r="L31066" s="48">
        <v>27573</v>
      </c>
      <c r="M31066" s="48">
        <v>3913</v>
      </c>
      <c r="O31066" s="48">
        <v>228</v>
      </c>
      <c r="P31066" s="48">
        <v>0</v>
      </c>
      <c r="Q31066" s="48">
        <v>3490</v>
      </c>
      <c r="R31066" s="48">
        <v>3</v>
      </c>
      <c r="T31066" s="48">
        <v>-235</v>
      </c>
      <c r="W31066" s="48">
        <v>-241</v>
      </c>
      <c r="AI31066" s="48">
        <v>6</v>
      </c>
      <c r="AJ31066" s="49">
        <v>1</v>
      </c>
      <c r="AK31066" s="49">
        <v>0</v>
      </c>
      <c r="AL31066" s="49">
        <v>0</v>
      </c>
    </row>
    <row r="31067" spans="1:38">
      <c r="A31067" s="37" t="s">
        <v>195</v>
      </c>
      <c r="B31067" s="38">
        <v>43480.625</v>
      </c>
      <c r="C31067" s="39">
        <v>43480</v>
      </c>
      <c r="D31067" s="38">
        <v>43480.375</v>
      </c>
      <c r="E31067" s="40" t="s">
        <v>42</v>
      </c>
      <c r="F31067" s="48">
        <v>46864</v>
      </c>
      <c r="G31067" s="48">
        <v>45808</v>
      </c>
      <c r="H31067" s="48">
        <v>45790</v>
      </c>
      <c r="I31067" s="48">
        <v>-19</v>
      </c>
      <c r="J31067" s="48">
        <v>45790</v>
      </c>
      <c r="K31067" s="48">
        <v>11279</v>
      </c>
      <c r="L31067" s="48">
        <v>26781</v>
      </c>
      <c r="M31067" s="48">
        <v>3913</v>
      </c>
      <c r="O31067" s="48">
        <v>255</v>
      </c>
      <c r="P31067" s="48">
        <v>26</v>
      </c>
      <c r="Q31067" s="48">
        <v>3533</v>
      </c>
      <c r="R31067" s="48">
        <v>3</v>
      </c>
      <c r="T31067" s="48">
        <v>-19</v>
      </c>
      <c r="W31067" s="48">
        <v>-80</v>
      </c>
      <c r="AI31067" s="48">
        <v>61</v>
      </c>
      <c r="AJ31067" s="49">
        <v>1</v>
      </c>
      <c r="AK31067" s="49">
        <v>0</v>
      </c>
      <c r="AL31067" s="49">
        <v>0</v>
      </c>
    </row>
    <row r="31068" spans="1:38">
      <c r="A31068" s="37" t="s">
        <v>195</v>
      </c>
      <c r="B31068" s="38">
        <v>43480.666666666664</v>
      </c>
      <c r="C31068" s="39">
        <v>43480</v>
      </c>
      <c r="D31068" s="38">
        <v>43480.416666666664</v>
      </c>
      <c r="E31068" s="40" t="s">
        <v>42</v>
      </c>
      <c r="F31068" s="48">
        <v>46118</v>
      </c>
      <c r="G31068" s="48">
        <v>45264</v>
      </c>
      <c r="H31068" s="48">
        <v>45275</v>
      </c>
      <c r="I31068" s="48">
        <v>10</v>
      </c>
      <c r="J31068" s="48">
        <v>45275</v>
      </c>
      <c r="K31068" s="48">
        <v>11277</v>
      </c>
      <c r="L31068" s="48">
        <v>26603</v>
      </c>
      <c r="M31068" s="48">
        <v>3913</v>
      </c>
      <c r="O31068" s="48">
        <v>256</v>
      </c>
      <c r="P31068" s="48">
        <v>93</v>
      </c>
      <c r="Q31068" s="48">
        <v>3127</v>
      </c>
      <c r="R31068" s="48">
        <v>6</v>
      </c>
      <c r="T31068" s="48">
        <v>10</v>
      </c>
      <c r="W31068" s="48">
        <v>-97</v>
      </c>
      <c r="AI31068" s="48">
        <v>107</v>
      </c>
      <c r="AJ31068" s="49">
        <v>1</v>
      </c>
      <c r="AK31068" s="49">
        <v>0</v>
      </c>
      <c r="AL31068" s="49">
        <v>0</v>
      </c>
    </row>
    <row r="31069" spans="1:38">
      <c r="A31069" s="37" t="s">
        <v>195</v>
      </c>
      <c r="B31069" s="38">
        <v>43480.708333333336</v>
      </c>
      <c r="C31069" s="39">
        <v>43480</v>
      </c>
      <c r="D31069" s="38">
        <v>43480.458333333336</v>
      </c>
      <c r="E31069" s="40" t="s">
        <v>42</v>
      </c>
      <c r="F31069" s="48">
        <v>44995</v>
      </c>
      <c r="G31069" s="48">
        <v>44857</v>
      </c>
      <c r="H31069" s="48">
        <v>45042</v>
      </c>
      <c r="I31069" s="48">
        <v>185</v>
      </c>
      <c r="J31069" s="48">
        <v>45043</v>
      </c>
      <c r="K31069" s="48">
        <v>11334</v>
      </c>
      <c r="L31069" s="48">
        <v>26405</v>
      </c>
      <c r="M31069" s="48">
        <v>3914</v>
      </c>
      <c r="O31069" s="48">
        <v>255</v>
      </c>
      <c r="P31069" s="48">
        <v>186</v>
      </c>
      <c r="Q31069" s="48">
        <v>2948</v>
      </c>
      <c r="R31069" s="48">
        <v>1</v>
      </c>
      <c r="T31069" s="48">
        <v>184</v>
      </c>
      <c r="W31069" s="48">
        <v>83</v>
      </c>
      <c r="AI31069" s="48">
        <v>101</v>
      </c>
      <c r="AJ31069" s="49">
        <v>0</v>
      </c>
      <c r="AK31069" s="49">
        <v>1</v>
      </c>
      <c r="AL31069" s="49">
        <v>-1</v>
      </c>
    </row>
    <row r="31070" spans="1:38">
      <c r="A31070" s="37" t="s">
        <v>195</v>
      </c>
      <c r="B31070" s="38">
        <v>43480.75</v>
      </c>
      <c r="C31070" s="39">
        <v>43480</v>
      </c>
      <c r="D31070" s="38">
        <v>43480.5</v>
      </c>
      <c r="E31070" s="40" t="s">
        <v>42</v>
      </c>
      <c r="F31070" s="48">
        <v>43561</v>
      </c>
      <c r="G31070" s="48">
        <v>44108</v>
      </c>
      <c r="H31070" s="48">
        <v>44207</v>
      </c>
      <c r="I31070" s="48">
        <v>98</v>
      </c>
      <c r="J31070" s="48">
        <v>44207</v>
      </c>
      <c r="K31070" s="48">
        <v>11253</v>
      </c>
      <c r="L31070" s="48">
        <v>24777</v>
      </c>
      <c r="M31070" s="48">
        <v>3914</v>
      </c>
      <c r="O31070" s="48">
        <v>221</v>
      </c>
      <c r="P31070" s="48">
        <v>359</v>
      </c>
      <c r="Q31070" s="48">
        <v>3681</v>
      </c>
      <c r="R31070" s="48">
        <v>2</v>
      </c>
      <c r="T31070" s="48">
        <v>98</v>
      </c>
      <c r="W31070" s="48">
        <v>-3</v>
      </c>
      <c r="AI31070" s="48">
        <v>101</v>
      </c>
      <c r="AJ31070" s="49">
        <v>1</v>
      </c>
      <c r="AK31070" s="49">
        <v>0</v>
      </c>
      <c r="AL31070" s="49">
        <v>0</v>
      </c>
    </row>
    <row r="31071" spans="1:38">
      <c r="A31071" s="37" t="s">
        <v>195</v>
      </c>
      <c r="B31071" s="38">
        <v>43480.791666666664</v>
      </c>
      <c r="C31071" s="39">
        <v>43480</v>
      </c>
      <c r="D31071" s="38">
        <v>43480.541666666664</v>
      </c>
      <c r="E31071" s="40" t="s">
        <v>42</v>
      </c>
      <c r="F31071" s="48">
        <v>42178</v>
      </c>
      <c r="G31071" s="48">
        <v>43109</v>
      </c>
      <c r="H31071" s="48">
        <v>43290</v>
      </c>
      <c r="I31071" s="48">
        <v>181</v>
      </c>
      <c r="J31071" s="48">
        <v>43291</v>
      </c>
      <c r="K31071" s="48">
        <v>10992</v>
      </c>
      <c r="L31071" s="48">
        <v>22953</v>
      </c>
      <c r="M31071" s="48">
        <v>3914</v>
      </c>
      <c r="O31071" s="48">
        <v>216</v>
      </c>
      <c r="P31071" s="48">
        <v>571</v>
      </c>
      <c r="Q31071" s="48">
        <v>4637</v>
      </c>
      <c r="R31071" s="48">
        <v>8</v>
      </c>
      <c r="T31071" s="48">
        <v>181</v>
      </c>
      <c r="W31071" s="48">
        <v>80</v>
      </c>
      <c r="AI31071" s="48">
        <v>101</v>
      </c>
      <c r="AJ31071" s="49">
        <v>0</v>
      </c>
      <c r="AK31071" s="49">
        <v>0</v>
      </c>
      <c r="AL31071" s="49">
        <v>-1</v>
      </c>
    </row>
    <row r="31072" spans="1:38">
      <c r="A31072" s="37" t="s">
        <v>195</v>
      </c>
      <c r="B31072" s="38">
        <v>43480.833333333336</v>
      </c>
      <c r="C31072" s="39">
        <v>43480</v>
      </c>
      <c r="D31072" s="38">
        <v>43480.583333333336</v>
      </c>
      <c r="E31072" s="40" t="s">
        <v>42</v>
      </c>
      <c r="F31072" s="48">
        <v>40888</v>
      </c>
      <c r="G31072" s="48">
        <v>42291</v>
      </c>
      <c r="H31072" s="48">
        <v>42345</v>
      </c>
      <c r="I31072" s="48">
        <v>54</v>
      </c>
      <c r="J31072" s="48">
        <v>42345</v>
      </c>
      <c r="K31072" s="48">
        <v>10557</v>
      </c>
      <c r="L31072" s="48">
        <v>21883</v>
      </c>
      <c r="M31072" s="48">
        <v>3914</v>
      </c>
      <c r="O31072" s="48">
        <v>216</v>
      </c>
      <c r="P31072" s="48">
        <v>699</v>
      </c>
      <c r="Q31072" s="48">
        <v>5065</v>
      </c>
      <c r="R31072" s="48">
        <v>11</v>
      </c>
      <c r="T31072" s="48">
        <v>54</v>
      </c>
      <c r="W31072" s="48">
        <v>-47</v>
      </c>
      <c r="AI31072" s="48">
        <v>101</v>
      </c>
      <c r="AJ31072" s="49">
        <v>0</v>
      </c>
      <c r="AK31072" s="49">
        <v>0</v>
      </c>
      <c r="AL31072" s="49">
        <v>0</v>
      </c>
    </row>
    <row r="31073" spans="1:38">
      <c r="A31073" s="37" t="s">
        <v>195</v>
      </c>
      <c r="B31073" s="38">
        <v>43480.875</v>
      </c>
      <c r="C31073" s="39">
        <v>43480</v>
      </c>
      <c r="D31073" s="38">
        <v>43480.625</v>
      </c>
      <c r="E31073" s="40" t="s">
        <v>42</v>
      </c>
      <c r="F31073" s="48">
        <v>39892</v>
      </c>
      <c r="G31073" s="48">
        <v>41686</v>
      </c>
      <c r="H31073" s="48">
        <v>41762</v>
      </c>
      <c r="I31073" s="48">
        <v>75</v>
      </c>
      <c r="J31073" s="48">
        <v>41761</v>
      </c>
      <c r="K31073" s="48">
        <v>10283</v>
      </c>
      <c r="L31073" s="48">
        <v>20865</v>
      </c>
      <c r="M31073" s="48">
        <v>3914</v>
      </c>
      <c r="O31073" s="48">
        <v>216</v>
      </c>
      <c r="P31073" s="48">
        <v>920</v>
      </c>
      <c r="Q31073" s="48">
        <v>5546</v>
      </c>
      <c r="R31073" s="48">
        <v>17</v>
      </c>
      <c r="T31073" s="48">
        <v>75</v>
      </c>
      <c r="W31073" s="48">
        <v>-50</v>
      </c>
      <c r="AI31073" s="48">
        <v>125</v>
      </c>
      <c r="AJ31073" s="49">
        <v>1</v>
      </c>
      <c r="AK31073" s="49">
        <v>0</v>
      </c>
      <c r="AL31073" s="49">
        <v>1</v>
      </c>
    </row>
    <row r="31074" spans="1:38">
      <c r="A31074" s="37" t="s">
        <v>195</v>
      </c>
      <c r="B31074" s="38">
        <v>43480.916666666664</v>
      </c>
      <c r="C31074" s="39">
        <v>43480</v>
      </c>
      <c r="D31074" s="38">
        <v>43480.666666666664</v>
      </c>
      <c r="E31074" s="40" t="s">
        <v>42</v>
      </c>
      <c r="F31074" s="48">
        <v>39349</v>
      </c>
      <c r="G31074" s="48">
        <v>41467</v>
      </c>
      <c r="H31074" s="48">
        <v>41544</v>
      </c>
      <c r="I31074" s="48">
        <v>76</v>
      </c>
      <c r="J31074" s="48">
        <v>41545</v>
      </c>
      <c r="K31074" s="48">
        <v>10411</v>
      </c>
      <c r="L31074" s="48">
        <v>20783</v>
      </c>
      <c r="M31074" s="48">
        <v>3914</v>
      </c>
      <c r="O31074" s="48">
        <v>276</v>
      </c>
      <c r="P31074" s="48">
        <v>922</v>
      </c>
      <c r="Q31074" s="48">
        <v>5227</v>
      </c>
      <c r="R31074" s="48">
        <v>12</v>
      </c>
      <c r="T31074" s="48">
        <v>76</v>
      </c>
      <c r="W31074" s="48">
        <v>-50</v>
      </c>
      <c r="AI31074" s="48">
        <v>126</v>
      </c>
      <c r="AJ31074" s="49">
        <v>1</v>
      </c>
      <c r="AK31074" s="49">
        <v>0</v>
      </c>
      <c r="AL31074" s="49">
        <v>-1</v>
      </c>
    </row>
    <row r="31075" spans="1:38">
      <c r="A31075" s="37" t="s">
        <v>195</v>
      </c>
      <c r="B31075" s="38">
        <v>43480.958333333336</v>
      </c>
      <c r="C31075" s="39">
        <v>43480</v>
      </c>
      <c r="D31075" s="38">
        <v>43480.708333333336</v>
      </c>
      <c r="E31075" s="40" t="s">
        <v>42</v>
      </c>
      <c r="F31075" s="48">
        <v>39568</v>
      </c>
      <c r="G31075" s="48">
        <v>42202</v>
      </c>
      <c r="H31075" s="48">
        <v>42201</v>
      </c>
      <c r="I31075" s="48">
        <v>-2</v>
      </c>
      <c r="J31075" s="48">
        <v>42202</v>
      </c>
      <c r="K31075" s="48">
        <v>11016</v>
      </c>
      <c r="L31075" s="48">
        <v>21161</v>
      </c>
      <c r="M31075" s="48">
        <v>3914</v>
      </c>
      <c r="O31075" s="48">
        <v>276</v>
      </c>
      <c r="P31075" s="48">
        <v>768</v>
      </c>
      <c r="Q31075" s="48">
        <v>5059</v>
      </c>
      <c r="R31075" s="48">
        <v>8</v>
      </c>
      <c r="T31075" s="48">
        <v>-2</v>
      </c>
      <c r="W31075" s="48">
        <v>-103</v>
      </c>
      <c r="AI31075" s="48">
        <v>101</v>
      </c>
      <c r="AJ31075" s="49">
        <v>1</v>
      </c>
      <c r="AK31075" s="49">
        <v>0</v>
      </c>
      <c r="AL31075" s="49">
        <v>-1</v>
      </c>
    </row>
    <row r="31076" spans="1:38">
      <c r="A31076" s="37" t="s">
        <v>195</v>
      </c>
      <c r="B31076" s="38">
        <v>43481</v>
      </c>
      <c r="C31076" s="39">
        <v>43480</v>
      </c>
      <c r="D31076" s="38">
        <v>43480.75</v>
      </c>
      <c r="E31076" s="40" t="s">
        <v>42</v>
      </c>
      <c r="F31076" s="48">
        <v>41528</v>
      </c>
      <c r="G31076" s="48">
        <v>43964</v>
      </c>
      <c r="H31076" s="48">
        <v>43762</v>
      </c>
      <c r="I31076" s="48">
        <v>-203</v>
      </c>
      <c r="J31076" s="48">
        <v>43763</v>
      </c>
      <c r="K31076" s="48">
        <v>11199</v>
      </c>
      <c r="L31076" s="48">
        <v>23008</v>
      </c>
      <c r="M31076" s="48">
        <v>3914</v>
      </c>
      <c r="O31076" s="48">
        <v>248</v>
      </c>
      <c r="P31076" s="48">
        <v>249</v>
      </c>
      <c r="Q31076" s="48">
        <v>5144</v>
      </c>
      <c r="R31076" s="48">
        <v>1</v>
      </c>
      <c r="T31076" s="48">
        <v>-204</v>
      </c>
      <c r="W31076" s="48">
        <v>-290</v>
      </c>
      <c r="AI31076" s="48">
        <v>86</v>
      </c>
      <c r="AJ31076" s="49">
        <v>1</v>
      </c>
      <c r="AK31076" s="49">
        <v>1</v>
      </c>
      <c r="AL31076" s="49">
        <v>-1</v>
      </c>
    </row>
    <row r="31077" spans="1:38">
      <c r="A31077" s="37" t="s">
        <v>195</v>
      </c>
      <c r="B31077" s="38">
        <v>43481.041666666664</v>
      </c>
      <c r="C31077" s="39">
        <v>43480</v>
      </c>
      <c r="D31077" s="38">
        <v>43480.791666666664</v>
      </c>
      <c r="E31077" s="40" t="s">
        <v>42</v>
      </c>
      <c r="F31077" s="48">
        <v>43787</v>
      </c>
      <c r="G31077" s="48">
        <v>45578</v>
      </c>
      <c r="H31077" s="48">
        <v>45392</v>
      </c>
      <c r="I31077" s="48">
        <v>-186</v>
      </c>
      <c r="J31077" s="48">
        <v>45394</v>
      </c>
      <c r="K31077" s="48">
        <v>11284</v>
      </c>
      <c r="L31077" s="48">
        <v>23393</v>
      </c>
      <c r="M31077" s="48">
        <v>3914</v>
      </c>
      <c r="O31077" s="48">
        <v>206</v>
      </c>
      <c r="P31077" s="48">
        <v>1</v>
      </c>
      <c r="Q31077" s="48">
        <v>6594</v>
      </c>
      <c r="R31077" s="48">
        <v>2</v>
      </c>
      <c r="T31077" s="48">
        <v>-186</v>
      </c>
      <c r="W31077" s="48">
        <v>-275</v>
      </c>
      <c r="AI31077" s="48">
        <v>89</v>
      </c>
      <c r="AJ31077" s="49">
        <v>0</v>
      </c>
      <c r="AK31077" s="49">
        <v>0</v>
      </c>
      <c r="AL31077" s="49">
        <v>-2</v>
      </c>
    </row>
    <row r="31078" spans="1:38">
      <c r="A31078" s="37" t="s">
        <v>195</v>
      </c>
      <c r="B31078" s="38">
        <v>43481.083333333336</v>
      </c>
      <c r="C31078" s="39">
        <v>43480</v>
      </c>
      <c r="D31078" s="38">
        <v>43480.833333333336</v>
      </c>
      <c r="E31078" s="40" t="s">
        <v>42</v>
      </c>
      <c r="F31078" s="48">
        <v>44105</v>
      </c>
      <c r="G31078" s="48">
        <v>45321</v>
      </c>
      <c r="H31078" s="48">
        <v>45380</v>
      </c>
      <c r="I31078" s="48">
        <v>59</v>
      </c>
      <c r="J31078" s="48">
        <v>45380</v>
      </c>
      <c r="K31078" s="48">
        <v>11298</v>
      </c>
      <c r="L31078" s="48">
        <v>21437</v>
      </c>
      <c r="M31078" s="48">
        <v>3914</v>
      </c>
      <c r="O31078" s="48">
        <v>206</v>
      </c>
      <c r="P31078" s="48">
        <v>0</v>
      </c>
      <c r="Q31078" s="48">
        <v>8524</v>
      </c>
      <c r="R31078" s="48">
        <v>1</v>
      </c>
      <c r="T31078" s="48">
        <v>59</v>
      </c>
      <c r="W31078" s="48">
        <v>-27</v>
      </c>
      <c r="AI31078" s="48">
        <v>86</v>
      </c>
      <c r="AJ31078" s="49">
        <v>0</v>
      </c>
      <c r="AK31078" s="49">
        <v>0</v>
      </c>
      <c r="AL31078" s="49">
        <v>0</v>
      </c>
    </row>
    <row r="31079" spans="1:38">
      <c r="A31079" s="37" t="s">
        <v>195</v>
      </c>
      <c r="B31079" s="38">
        <v>43481.125</v>
      </c>
      <c r="C31079" s="39">
        <v>43480</v>
      </c>
      <c r="D31079" s="38">
        <v>43480.875</v>
      </c>
      <c r="E31079" s="40" t="s">
        <v>42</v>
      </c>
      <c r="F31079" s="48">
        <v>43803</v>
      </c>
      <c r="G31079" s="48">
        <v>44562</v>
      </c>
      <c r="H31079" s="48">
        <v>44649</v>
      </c>
      <c r="I31079" s="48">
        <v>87</v>
      </c>
      <c r="J31079" s="48">
        <v>44649</v>
      </c>
      <c r="K31079" s="48">
        <v>11060</v>
      </c>
      <c r="L31079" s="48">
        <v>19512</v>
      </c>
      <c r="M31079" s="48">
        <v>3914</v>
      </c>
      <c r="O31079" s="48">
        <v>211</v>
      </c>
      <c r="P31079" s="48">
        <v>0</v>
      </c>
      <c r="Q31079" s="48">
        <v>9951</v>
      </c>
      <c r="R31079" s="48">
        <v>1</v>
      </c>
      <c r="T31079" s="48">
        <v>87</v>
      </c>
      <c r="W31079" s="48">
        <v>1</v>
      </c>
      <c r="AI31079" s="48">
        <v>86</v>
      </c>
      <c r="AJ31079" s="49">
        <v>0</v>
      </c>
      <c r="AK31079" s="49">
        <v>0</v>
      </c>
      <c r="AL31079" s="49">
        <v>0</v>
      </c>
    </row>
    <row r="31080" spans="1:38">
      <c r="A31080" s="37" t="s">
        <v>195</v>
      </c>
      <c r="B31080" s="38">
        <v>43481.166666666664</v>
      </c>
      <c r="C31080" s="39">
        <v>43480</v>
      </c>
      <c r="D31080" s="38">
        <v>43480.916666666664</v>
      </c>
      <c r="E31080" s="40" t="s">
        <v>42</v>
      </c>
      <c r="F31080" s="48">
        <v>42549</v>
      </c>
      <c r="G31080" s="48">
        <v>42722</v>
      </c>
      <c r="H31080" s="48">
        <v>42824</v>
      </c>
      <c r="I31080" s="48">
        <v>102</v>
      </c>
      <c r="J31080" s="48">
        <v>42824</v>
      </c>
      <c r="K31080" s="48">
        <v>11007</v>
      </c>
      <c r="L31080" s="48">
        <v>17726</v>
      </c>
      <c r="M31080" s="48">
        <v>3914</v>
      </c>
      <c r="O31080" s="48">
        <v>207</v>
      </c>
      <c r="P31080" s="48">
        <v>0</v>
      </c>
      <c r="Q31080" s="48">
        <v>9969</v>
      </c>
      <c r="R31080" s="48">
        <v>1</v>
      </c>
      <c r="T31080" s="48">
        <v>102</v>
      </c>
      <c r="W31080" s="48">
        <v>1</v>
      </c>
      <c r="AI31080" s="48">
        <v>101</v>
      </c>
      <c r="AJ31080" s="49">
        <v>0</v>
      </c>
      <c r="AK31080" s="49">
        <v>0</v>
      </c>
      <c r="AL31080" s="49">
        <v>0</v>
      </c>
    </row>
    <row r="31081" spans="1:38">
      <c r="A31081" s="37" t="s">
        <v>195</v>
      </c>
      <c r="B31081" s="38">
        <v>43481.208333333336</v>
      </c>
      <c r="C31081" s="39">
        <v>43480</v>
      </c>
      <c r="D31081" s="38">
        <v>43480.958333333336</v>
      </c>
      <c r="E31081" s="40" t="s">
        <v>42</v>
      </c>
      <c r="F31081" s="48">
        <v>40191</v>
      </c>
      <c r="G31081" s="48">
        <v>40091</v>
      </c>
      <c r="H31081" s="48">
        <v>40219</v>
      </c>
      <c r="I31081" s="48">
        <v>128</v>
      </c>
      <c r="J31081" s="48">
        <v>40218</v>
      </c>
      <c r="K31081" s="48">
        <v>10723</v>
      </c>
      <c r="L31081" s="48">
        <v>14867</v>
      </c>
      <c r="M31081" s="48">
        <v>3913</v>
      </c>
      <c r="O31081" s="48">
        <v>179</v>
      </c>
      <c r="P31081" s="48">
        <v>0</v>
      </c>
      <c r="Q31081" s="48">
        <v>10534</v>
      </c>
      <c r="R31081" s="48">
        <v>2</v>
      </c>
      <c r="T31081" s="48">
        <v>127</v>
      </c>
      <c r="W31081" s="48">
        <v>1</v>
      </c>
      <c r="AI31081" s="48">
        <v>126</v>
      </c>
      <c r="AJ31081" s="49">
        <v>0</v>
      </c>
      <c r="AK31081" s="49">
        <v>1</v>
      </c>
      <c r="AL31081" s="49">
        <v>1</v>
      </c>
    </row>
    <row r="31082" spans="1:38">
      <c r="A31082" s="37" t="s">
        <v>195</v>
      </c>
      <c r="B31082" s="38">
        <v>43481.25</v>
      </c>
      <c r="C31082" s="39">
        <v>43480</v>
      </c>
      <c r="D31082" s="38">
        <v>43481</v>
      </c>
      <c r="E31082" s="40" t="s">
        <v>42</v>
      </c>
      <c r="F31082" s="48">
        <v>38132</v>
      </c>
      <c r="G31082" s="48">
        <v>37637</v>
      </c>
      <c r="H31082" s="48">
        <v>37764</v>
      </c>
      <c r="I31082" s="48">
        <v>127</v>
      </c>
      <c r="J31082" s="48">
        <v>37765</v>
      </c>
      <c r="K31082" s="48">
        <v>10068</v>
      </c>
      <c r="L31082" s="48">
        <v>13080</v>
      </c>
      <c r="M31082" s="48">
        <v>3913</v>
      </c>
      <c r="O31082" s="48">
        <v>144</v>
      </c>
      <c r="P31082" s="48">
        <v>0</v>
      </c>
      <c r="Q31082" s="48">
        <v>10558</v>
      </c>
      <c r="R31082" s="48">
        <v>2</v>
      </c>
      <c r="T31082" s="48">
        <v>128</v>
      </c>
      <c r="W31082" s="48">
        <v>2</v>
      </c>
      <c r="AI31082" s="48">
        <v>126</v>
      </c>
      <c r="AJ31082" s="49">
        <v>0</v>
      </c>
      <c r="AK31082" s="49">
        <v>-1</v>
      </c>
      <c r="AL31082" s="49">
        <v>-1</v>
      </c>
    </row>
    <row r="31083" spans="1:38">
      <c r="A31083" s="37" t="s">
        <v>195</v>
      </c>
      <c r="B31083" s="38">
        <v>43481.291666666664</v>
      </c>
      <c r="C31083" s="39">
        <v>43481</v>
      </c>
      <c r="D31083" s="38">
        <v>43481.041666666664</v>
      </c>
      <c r="E31083" s="40" t="s">
        <v>42</v>
      </c>
      <c r="F31083" s="48">
        <v>36850</v>
      </c>
      <c r="G31083" s="48">
        <v>36029</v>
      </c>
      <c r="H31083" s="48">
        <v>36072</v>
      </c>
      <c r="I31083" s="48">
        <v>43</v>
      </c>
      <c r="J31083" s="48">
        <v>36072</v>
      </c>
      <c r="K31083" s="48">
        <v>9515</v>
      </c>
      <c r="L31083" s="48">
        <v>12103</v>
      </c>
      <c r="M31083" s="48">
        <v>3913</v>
      </c>
      <c r="O31083" s="48">
        <v>169</v>
      </c>
      <c r="P31083" s="48">
        <v>0</v>
      </c>
      <c r="Q31083" s="48">
        <v>10370</v>
      </c>
      <c r="R31083" s="48">
        <v>2</v>
      </c>
      <c r="T31083" s="48">
        <v>43</v>
      </c>
      <c r="W31083" s="48">
        <v>2</v>
      </c>
      <c r="AI31083" s="48">
        <v>41</v>
      </c>
      <c r="AJ31083" s="49">
        <v>0</v>
      </c>
      <c r="AK31083" s="49">
        <v>0</v>
      </c>
      <c r="AL31083" s="49">
        <v>0</v>
      </c>
    </row>
    <row r="31084" spans="1:38">
      <c r="A31084" s="37" t="s">
        <v>195</v>
      </c>
      <c r="B31084" s="38">
        <v>43481.333333333336</v>
      </c>
      <c r="C31084" s="39">
        <v>43481</v>
      </c>
      <c r="D31084" s="38">
        <v>43481.083333333336</v>
      </c>
      <c r="E31084" s="40" t="s">
        <v>42</v>
      </c>
      <c r="F31084" s="48">
        <v>36275</v>
      </c>
      <c r="G31084" s="48">
        <v>35226</v>
      </c>
      <c r="H31084" s="48">
        <v>35229</v>
      </c>
      <c r="I31084" s="48">
        <v>2</v>
      </c>
      <c r="J31084" s="48">
        <v>35229</v>
      </c>
      <c r="K31084" s="48">
        <v>9189</v>
      </c>
      <c r="L31084" s="48">
        <v>11538</v>
      </c>
      <c r="M31084" s="48">
        <v>3913</v>
      </c>
      <c r="O31084" s="48">
        <v>147</v>
      </c>
      <c r="P31084" s="48">
        <v>0</v>
      </c>
      <c r="Q31084" s="48">
        <v>10439</v>
      </c>
      <c r="R31084" s="48">
        <v>3</v>
      </c>
      <c r="T31084" s="48">
        <v>3</v>
      </c>
      <c r="W31084" s="48">
        <v>2</v>
      </c>
      <c r="AI31084" s="48">
        <v>1</v>
      </c>
      <c r="AJ31084" s="49">
        <v>1</v>
      </c>
      <c r="AK31084" s="49">
        <v>-1</v>
      </c>
      <c r="AL31084" s="49">
        <v>0</v>
      </c>
    </row>
    <row r="31085" spans="1:38">
      <c r="A31085" s="37" t="s">
        <v>195</v>
      </c>
      <c r="B31085" s="38">
        <v>43481.375</v>
      </c>
      <c r="C31085" s="39">
        <v>43481</v>
      </c>
      <c r="D31085" s="38">
        <v>43481.125</v>
      </c>
      <c r="E31085" s="40" t="s">
        <v>42</v>
      </c>
      <c r="F31085" s="48">
        <v>35528</v>
      </c>
      <c r="G31085" s="48">
        <v>34918</v>
      </c>
      <c r="H31085" s="48">
        <v>34920</v>
      </c>
      <c r="I31085" s="48">
        <v>2</v>
      </c>
      <c r="J31085" s="48">
        <v>34921</v>
      </c>
      <c r="K31085" s="48">
        <v>9111</v>
      </c>
      <c r="L31085" s="48">
        <v>11607</v>
      </c>
      <c r="M31085" s="48">
        <v>3913</v>
      </c>
      <c r="O31085" s="48">
        <v>145</v>
      </c>
      <c r="P31085" s="48">
        <v>0</v>
      </c>
      <c r="Q31085" s="48">
        <v>10141</v>
      </c>
      <c r="R31085" s="48">
        <v>4</v>
      </c>
      <c r="T31085" s="48">
        <v>2</v>
      </c>
      <c r="W31085" s="48">
        <v>2</v>
      </c>
      <c r="AI31085" s="48">
        <v>0</v>
      </c>
      <c r="AJ31085" s="49">
        <v>0</v>
      </c>
      <c r="AK31085" s="49">
        <v>0</v>
      </c>
      <c r="AL31085" s="49">
        <v>-1</v>
      </c>
    </row>
    <row r="31086" spans="1:38">
      <c r="A31086" s="37" t="s">
        <v>195</v>
      </c>
      <c r="B31086" s="38">
        <v>43481.416666666664</v>
      </c>
      <c r="C31086" s="39">
        <v>43481</v>
      </c>
      <c r="D31086" s="38">
        <v>43481.166666666664</v>
      </c>
      <c r="E31086" s="40" t="s">
        <v>42</v>
      </c>
      <c r="F31086" s="48">
        <v>35491</v>
      </c>
      <c r="G31086" s="48">
        <v>35016</v>
      </c>
      <c r="H31086" s="48">
        <v>35019</v>
      </c>
      <c r="I31086" s="48">
        <v>2</v>
      </c>
      <c r="J31086" s="48">
        <v>35018</v>
      </c>
      <c r="K31086" s="48">
        <v>9312</v>
      </c>
      <c r="L31086" s="48">
        <v>11948</v>
      </c>
      <c r="M31086" s="48">
        <v>3913</v>
      </c>
      <c r="O31086" s="48">
        <v>145</v>
      </c>
      <c r="P31086" s="48">
        <v>0</v>
      </c>
      <c r="Q31086" s="48">
        <v>9697</v>
      </c>
      <c r="R31086" s="48">
        <v>3</v>
      </c>
      <c r="T31086" s="48">
        <v>2</v>
      </c>
      <c r="W31086" s="48">
        <v>2</v>
      </c>
      <c r="AI31086" s="48">
        <v>0</v>
      </c>
      <c r="AJ31086" s="49">
        <v>1</v>
      </c>
      <c r="AK31086" s="49">
        <v>0</v>
      </c>
      <c r="AL31086" s="49">
        <v>1</v>
      </c>
    </row>
    <row r="31087" spans="1:38">
      <c r="A31087" s="37" t="s">
        <v>195</v>
      </c>
      <c r="B31087" s="38">
        <v>43481.458333333336</v>
      </c>
      <c r="C31087" s="39">
        <v>43481</v>
      </c>
      <c r="D31087" s="38">
        <v>43481.208333333336</v>
      </c>
      <c r="E31087" s="40" t="s">
        <v>42</v>
      </c>
      <c r="F31087" s="48">
        <v>36623</v>
      </c>
      <c r="G31087" s="48">
        <v>35949</v>
      </c>
      <c r="H31087" s="48">
        <v>35951</v>
      </c>
      <c r="I31087" s="48">
        <v>2</v>
      </c>
      <c r="J31087" s="48">
        <v>35952</v>
      </c>
      <c r="K31087" s="48">
        <v>9599</v>
      </c>
      <c r="L31087" s="48">
        <v>13025</v>
      </c>
      <c r="M31087" s="48">
        <v>3914</v>
      </c>
      <c r="O31087" s="48">
        <v>145</v>
      </c>
      <c r="P31087" s="48">
        <v>0</v>
      </c>
      <c r="Q31087" s="48">
        <v>9266</v>
      </c>
      <c r="R31087" s="48">
        <v>3</v>
      </c>
      <c r="T31087" s="48">
        <v>2</v>
      </c>
      <c r="W31087" s="48">
        <v>2</v>
      </c>
      <c r="AI31087" s="48">
        <v>0</v>
      </c>
      <c r="AJ31087" s="49">
        <v>0</v>
      </c>
      <c r="AK31087" s="49">
        <v>0</v>
      </c>
      <c r="AL31087" s="49">
        <v>-1</v>
      </c>
    </row>
    <row r="31088" spans="1:38">
      <c r="A31088" s="37" t="s">
        <v>195</v>
      </c>
      <c r="B31088" s="38">
        <v>43481.5</v>
      </c>
      <c r="C31088" s="39">
        <v>43481</v>
      </c>
      <c r="D31088" s="38">
        <v>43481.25</v>
      </c>
      <c r="E31088" s="40" t="s">
        <v>42</v>
      </c>
      <c r="F31088" s="48">
        <v>39257</v>
      </c>
      <c r="G31088" s="48">
        <v>38398</v>
      </c>
      <c r="H31088" s="48">
        <v>38403</v>
      </c>
      <c r="I31088" s="48">
        <v>5</v>
      </c>
      <c r="J31088" s="48">
        <v>38403</v>
      </c>
      <c r="K31088" s="48">
        <v>9940</v>
      </c>
      <c r="L31088" s="48">
        <v>15759</v>
      </c>
      <c r="M31088" s="48">
        <v>3914</v>
      </c>
      <c r="O31088" s="48">
        <v>181</v>
      </c>
      <c r="P31088" s="48">
        <v>0</v>
      </c>
      <c r="Q31088" s="48">
        <v>8604</v>
      </c>
      <c r="R31088" s="48">
        <v>5</v>
      </c>
      <c r="T31088" s="48">
        <v>5</v>
      </c>
      <c r="W31088" s="48">
        <v>2</v>
      </c>
      <c r="AI31088" s="48">
        <v>3</v>
      </c>
      <c r="AJ31088" s="49">
        <v>0</v>
      </c>
      <c r="AK31088" s="49">
        <v>0</v>
      </c>
      <c r="AL31088" s="49">
        <v>0</v>
      </c>
    </row>
    <row r="31089" spans="1:38">
      <c r="A31089" s="37" t="s">
        <v>195</v>
      </c>
      <c r="B31089" s="38">
        <v>43481.541666666664</v>
      </c>
      <c r="C31089" s="39">
        <v>43481</v>
      </c>
      <c r="D31089" s="38">
        <v>43481.291666666664</v>
      </c>
      <c r="E31089" s="40" t="s">
        <v>42</v>
      </c>
      <c r="F31089" s="48">
        <v>43040</v>
      </c>
      <c r="G31089" s="48">
        <v>42152</v>
      </c>
      <c r="H31089" s="48">
        <v>42116</v>
      </c>
      <c r="I31089" s="48">
        <v>-36</v>
      </c>
      <c r="J31089" s="48">
        <v>42116</v>
      </c>
      <c r="K31089" s="48">
        <v>10975</v>
      </c>
      <c r="L31089" s="48">
        <v>19217</v>
      </c>
      <c r="M31089" s="48">
        <v>3914</v>
      </c>
      <c r="O31089" s="48">
        <v>204</v>
      </c>
      <c r="P31089" s="48">
        <v>0</v>
      </c>
      <c r="Q31089" s="48">
        <v>7799</v>
      </c>
      <c r="R31089" s="48">
        <v>7</v>
      </c>
      <c r="T31089" s="48">
        <v>-36</v>
      </c>
      <c r="W31089" s="48">
        <v>-18</v>
      </c>
      <c r="AI31089" s="48">
        <v>-18</v>
      </c>
      <c r="AJ31089" s="49">
        <v>0</v>
      </c>
      <c r="AK31089" s="49">
        <v>0</v>
      </c>
      <c r="AL31089" s="49">
        <v>0</v>
      </c>
    </row>
    <row r="31090" spans="1:38">
      <c r="A31090" s="37" t="s">
        <v>195</v>
      </c>
      <c r="B31090" s="38">
        <v>43481.583333333336</v>
      </c>
      <c r="C31090" s="39">
        <v>43481</v>
      </c>
      <c r="D31090" s="38">
        <v>43481.333333333336</v>
      </c>
      <c r="E31090" s="40" t="s">
        <v>42</v>
      </c>
      <c r="F31090" s="48">
        <v>44690</v>
      </c>
      <c r="G31090" s="48">
        <v>43162</v>
      </c>
      <c r="H31090" s="48">
        <v>43032</v>
      </c>
      <c r="I31090" s="48">
        <v>-130</v>
      </c>
      <c r="J31090" s="48">
        <v>43032</v>
      </c>
      <c r="K31090" s="48">
        <v>11248</v>
      </c>
      <c r="L31090" s="48">
        <v>20325</v>
      </c>
      <c r="M31090" s="48">
        <v>3914</v>
      </c>
      <c r="O31090" s="48">
        <v>249</v>
      </c>
      <c r="P31090" s="48">
        <v>1</v>
      </c>
      <c r="Q31090" s="48">
        <v>7292</v>
      </c>
      <c r="R31090" s="48">
        <v>3</v>
      </c>
      <c r="T31090" s="48">
        <v>-130</v>
      </c>
      <c r="W31090" s="48">
        <v>-134</v>
      </c>
      <c r="AI31090" s="48">
        <v>4</v>
      </c>
      <c r="AJ31090" s="49">
        <v>0</v>
      </c>
      <c r="AK31090" s="49">
        <v>0</v>
      </c>
      <c r="AL31090" s="49">
        <v>0</v>
      </c>
    </row>
    <row r="31091" spans="1:38">
      <c r="A31091" s="37" t="s">
        <v>195</v>
      </c>
      <c r="B31091" s="38">
        <v>43481.625</v>
      </c>
      <c r="C31091" s="39">
        <v>43481</v>
      </c>
      <c r="D31091" s="38">
        <v>43481.375</v>
      </c>
      <c r="E31091" s="40" t="s">
        <v>42</v>
      </c>
      <c r="F31091" s="48">
        <v>43524</v>
      </c>
      <c r="G31091" s="48">
        <v>42390</v>
      </c>
      <c r="H31091" s="48">
        <v>42239</v>
      </c>
      <c r="I31091" s="48">
        <v>-152</v>
      </c>
      <c r="J31091" s="48">
        <v>42238</v>
      </c>
      <c r="K31091" s="48">
        <v>10955</v>
      </c>
      <c r="L31091" s="48">
        <v>19559</v>
      </c>
      <c r="M31091" s="48">
        <v>3914</v>
      </c>
      <c r="O31091" s="48">
        <v>276</v>
      </c>
      <c r="P31091" s="48">
        <v>283</v>
      </c>
      <c r="Q31091" s="48">
        <v>7247</v>
      </c>
      <c r="R31091" s="48">
        <v>4</v>
      </c>
      <c r="T31091" s="48">
        <v>-151</v>
      </c>
      <c r="W31091" s="48">
        <v>-152</v>
      </c>
      <c r="AI31091" s="48">
        <v>1</v>
      </c>
      <c r="AJ31091" s="49">
        <v>1</v>
      </c>
      <c r="AK31091" s="49">
        <v>-1</v>
      </c>
      <c r="AL31091" s="49">
        <v>1</v>
      </c>
    </row>
    <row r="31092" spans="1:38">
      <c r="A31092" s="37" t="s">
        <v>195</v>
      </c>
      <c r="B31092" s="38">
        <v>43481.666666666664</v>
      </c>
      <c r="C31092" s="39">
        <v>43481</v>
      </c>
      <c r="D31092" s="38">
        <v>43481.416666666664</v>
      </c>
      <c r="E31092" s="40" t="s">
        <v>42</v>
      </c>
      <c r="F31092" s="48">
        <v>42898</v>
      </c>
      <c r="G31092" s="48">
        <v>42112</v>
      </c>
      <c r="H31092" s="48">
        <v>42255</v>
      </c>
      <c r="I31092" s="48">
        <v>142</v>
      </c>
      <c r="J31092" s="48">
        <v>42255</v>
      </c>
      <c r="K31092" s="48">
        <v>10927</v>
      </c>
      <c r="L31092" s="48">
        <v>19142</v>
      </c>
      <c r="M31092" s="48">
        <v>3914</v>
      </c>
      <c r="O31092" s="48">
        <v>278</v>
      </c>
      <c r="P31092" s="48">
        <v>887</v>
      </c>
      <c r="Q31092" s="48">
        <v>7105</v>
      </c>
      <c r="R31092" s="48">
        <v>2</v>
      </c>
      <c r="T31092" s="48">
        <v>143</v>
      </c>
      <c r="W31092" s="48">
        <v>128</v>
      </c>
      <c r="AI31092" s="48">
        <v>15</v>
      </c>
      <c r="AJ31092" s="49">
        <v>1</v>
      </c>
      <c r="AK31092" s="49">
        <v>-1</v>
      </c>
      <c r="AL31092" s="49">
        <v>0</v>
      </c>
    </row>
    <row r="31093" spans="1:38">
      <c r="A31093" s="37" t="s">
        <v>195</v>
      </c>
      <c r="B31093" s="38">
        <v>43481.708333333336</v>
      </c>
      <c r="C31093" s="39">
        <v>43481</v>
      </c>
      <c r="D31093" s="38">
        <v>43481.458333333336</v>
      </c>
      <c r="E31093" s="40" t="s">
        <v>42</v>
      </c>
      <c r="F31093" s="48">
        <v>41689</v>
      </c>
      <c r="G31093" s="48">
        <v>41651</v>
      </c>
      <c r="H31093" s="48">
        <v>41621</v>
      </c>
      <c r="I31093" s="48">
        <v>-31</v>
      </c>
      <c r="J31093" s="48">
        <v>41621</v>
      </c>
      <c r="K31093" s="48">
        <v>11051</v>
      </c>
      <c r="L31093" s="48">
        <v>18560</v>
      </c>
      <c r="M31093" s="48">
        <v>3915</v>
      </c>
      <c r="O31093" s="48">
        <v>252</v>
      </c>
      <c r="P31093" s="48">
        <v>1026</v>
      </c>
      <c r="Q31093" s="48">
        <v>6812</v>
      </c>
      <c r="R31093" s="48">
        <v>5</v>
      </c>
      <c r="T31093" s="48">
        <v>-31</v>
      </c>
      <c r="W31093" s="48">
        <v>-46</v>
      </c>
      <c r="AI31093" s="48">
        <v>15</v>
      </c>
      <c r="AJ31093" s="49">
        <v>1</v>
      </c>
      <c r="AK31093" s="49">
        <v>0</v>
      </c>
      <c r="AL31093" s="49">
        <v>0</v>
      </c>
    </row>
    <row r="31094" spans="1:38">
      <c r="A31094" s="37" t="s">
        <v>195</v>
      </c>
      <c r="B31094" s="38">
        <v>43481.75</v>
      </c>
      <c r="C31094" s="39">
        <v>43481</v>
      </c>
      <c r="D31094" s="38">
        <v>43481.5</v>
      </c>
      <c r="E31094" s="40" t="s">
        <v>42</v>
      </c>
      <c r="F31094" s="48">
        <v>40808</v>
      </c>
      <c r="G31094" s="48">
        <v>40835</v>
      </c>
      <c r="H31094" s="48">
        <v>40811</v>
      </c>
      <c r="I31094" s="48">
        <v>-24</v>
      </c>
      <c r="J31094" s="48">
        <v>40812</v>
      </c>
      <c r="K31094" s="48">
        <v>10909</v>
      </c>
      <c r="L31094" s="48">
        <v>17553</v>
      </c>
      <c r="M31094" s="48">
        <v>3920</v>
      </c>
      <c r="O31094" s="48">
        <v>216</v>
      </c>
      <c r="P31094" s="48">
        <v>1085</v>
      </c>
      <c r="Q31094" s="48">
        <v>7128</v>
      </c>
      <c r="R31094" s="48">
        <v>1</v>
      </c>
      <c r="T31094" s="48">
        <v>-24</v>
      </c>
      <c r="W31094" s="48">
        <v>-49</v>
      </c>
      <c r="AI31094" s="48">
        <v>25</v>
      </c>
      <c r="AJ31094" s="49">
        <v>0</v>
      </c>
      <c r="AK31094" s="49">
        <v>0</v>
      </c>
      <c r="AL31094" s="49">
        <v>-1</v>
      </c>
    </row>
    <row r="31095" spans="1:38">
      <c r="A31095" s="37" t="s">
        <v>195</v>
      </c>
      <c r="B31095" s="38">
        <v>43481.791666666664</v>
      </c>
      <c r="C31095" s="39">
        <v>43481</v>
      </c>
      <c r="D31095" s="38">
        <v>43481.541666666664</v>
      </c>
      <c r="E31095" s="40" t="s">
        <v>42</v>
      </c>
      <c r="F31095" s="48">
        <v>39481</v>
      </c>
      <c r="G31095" s="48">
        <v>40041</v>
      </c>
      <c r="H31095" s="48">
        <v>40061</v>
      </c>
      <c r="I31095" s="48">
        <v>19</v>
      </c>
      <c r="J31095" s="48">
        <v>40060</v>
      </c>
      <c r="K31095" s="48">
        <v>10901</v>
      </c>
      <c r="L31095" s="48">
        <v>15930</v>
      </c>
      <c r="M31095" s="48">
        <v>3919</v>
      </c>
      <c r="O31095" s="48">
        <v>216</v>
      </c>
      <c r="P31095" s="48">
        <v>1095</v>
      </c>
      <c r="Q31095" s="48">
        <v>7996</v>
      </c>
      <c r="R31095" s="48">
        <v>3</v>
      </c>
      <c r="T31095" s="48">
        <v>19</v>
      </c>
      <c r="W31095" s="48">
        <v>-1</v>
      </c>
      <c r="AI31095" s="48">
        <v>20</v>
      </c>
      <c r="AJ31095" s="49">
        <v>1</v>
      </c>
      <c r="AK31095" s="49">
        <v>0</v>
      </c>
      <c r="AL31095" s="49">
        <v>1</v>
      </c>
    </row>
    <row r="31096" spans="1:38">
      <c r="A31096" s="37" t="s">
        <v>195</v>
      </c>
      <c r="B31096" s="38">
        <v>43481.833333333336</v>
      </c>
      <c r="C31096" s="39">
        <v>43481</v>
      </c>
      <c r="D31096" s="38">
        <v>43481.583333333336</v>
      </c>
      <c r="E31096" s="40" t="s">
        <v>42</v>
      </c>
      <c r="F31096" s="48">
        <v>38424</v>
      </c>
      <c r="G31096" s="48">
        <v>39258</v>
      </c>
      <c r="H31096" s="48">
        <v>39287</v>
      </c>
      <c r="I31096" s="48">
        <v>27</v>
      </c>
      <c r="J31096" s="48">
        <v>39288</v>
      </c>
      <c r="K31096" s="48">
        <v>10834</v>
      </c>
      <c r="L31096" s="48">
        <v>14584</v>
      </c>
      <c r="M31096" s="48">
        <v>3915</v>
      </c>
      <c r="O31096" s="48">
        <v>215</v>
      </c>
      <c r="P31096" s="48">
        <v>1095</v>
      </c>
      <c r="Q31096" s="48">
        <v>8640</v>
      </c>
      <c r="R31096" s="48">
        <v>5</v>
      </c>
      <c r="T31096" s="48">
        <v>28</v>
      </c>
      <c r="W31096" s="48">
        <v>0</v>
      </c>
      <c r="AI31096" s="48">
        <v>28</v>
      </c>
      <c r="AJ31096" s="49">
        <v>2</v>
      </c>
      <c r="AK31096" s="49">
        <v>-1</v>
      </c>
      <c r="AL31096" s="49">
        <v>-1</v>
      </c>
    </row>
    <row r="31097" spans="1:38">
      <c r="A31097" s="37" t="s">
        <v>195</v>
      </c>
      <c r="B31097" s="38">
        <v>43481.875</v>
      </c>
      <c r="C31097" s="39">
        <v>43481</v>
      </c>
      <c r="D31097" s="38">
        <v>43481.625</v>
      </c>
      <c r="E31097" s="40" t="s">
        <v>42</v>
      </c>
      <c r="F31097" s="48">
        <v>37807</v>
      </c>
      <c r="G31097" s="48">
        <v>38375</v>
      </c>
      <c r="H31097" s="48">
        <v>38511</v>
      </c>
      <c r="I31097" s="48">
        <v>134</v>
      </c>
      <c r="J31097" s="48">
        <v>38511</v>
      </c>
      <c r="K31097" s="48">
        <v>10255</v>
      </c>
      <c r="L31097" s="48">
        <v>13895</v>
      </c>
      <c r="M31097" s="48">
        <v>3915</v>
      </c>
      <c r="O31097" s="48">
        <v>188</v>
      </c>
      <c r="P31097" s="48">
        <v>1107</v>
      </c>
      <c r="Q31097" s="48">
        <v>9139</v>
      </c>
      <c r="R31097" s="48">
        <v>12</v>
      </c>
      <c r="T31097" s="48">
        <v>134</v>
      </c>
      <c r="W31097" s="48">
        <v>68</v>
      </c>
      <c r="AI31097" s="48">
        <v>66</v>
      </c>
      <c r="AJ31097" s="49">
        <v>2</v>
      </c>
      <c r="AK31097" s="49">
        <v>0</v>
      </c>
      <c r="AL31097" s="49">
        <v>0</v>
      </c>
    </row>
    <row r="31098" spans="1:38">
      <c r="A31098" s="37" t="s">
        <v>195</v>
      </c>
      <c r="B31098" s="38">
        <v>43481.916666666664</v>
      </c>
      <c r="C31098" s="39">
        <v>43481</v>
      </c>
      <c r="D31098" s="38">
        <v>43481.666666666664</v>
      </c>
      <c r="E31098" s="40" t="s">
        <v>42</v>
      </c>
      <c r="F31098" s="48">
        <v>37280</v>
      </c>
      <c r="G31098" s="48">
        <v>38020</v>
      </c>
      <c r="H31098" s="48">
        <v>38306</v>
      </c>
      <c r="I31098" s="48">
        <v>285</v>
      </c>
      <c r="J31098" s="48">
        <v>38307</v>
      </c>
      <c r="K31098" s="48">
        <v>9796</v>
      </c>
      <c r="L31098" s="48">
        <v>13622</v>
      </c>
      <c r="M31098" s="48">
        <v>3915</v>
      </c>
      <c r="O31098" s="48">
        <v>146</v>
      </c>
      <c r="P31098" s="48">
        <v>1045</v>
      </c>
      <c r="Q31098" s="48">
        <v>9771</v>
      </c>
      <c r="R31098" s="48">
        <v>12</v>
      </c>
      <c r="T31098" s="48">
        <v>285</v>
      </c>
      <c r="W31098" s="48">
        <v>227</v>
      </c>
      <c r="AI31098" s="48">
        <v>58</v>
      </c>
      <c r="AJ31098" s="49">
        <v>1</v>
      </c>
      <c r="AK31098" s="49">
        <v>0</v>
      </c>
      <c r="AL31098" s="49">
        <v>-1</v>
      </c>
    </row>
    <row r="31099" spans="1:38">
      <c r="A31099" s="37" t="s">
        <v>195</v>
      </c>
      <c r="B31099" s="38">
        <v>43481.958333333336</v>
      </c>
      <c r="C31099" s="39">
        <v>43481</v>
      </c>
      <c r="D31099" s="38">
        <v>43481.708333333336</v>
      </c>
      <c r="E31099" s="40" t="s">
        <v>42</v>
      </c>
      <c r="F31099" s="48">
        <v>37656</v>
      </c>
      <c r="G31099" s="48">
        <v>38362</v>
      </c>
      <c r="H31099" s="48">
        <v>38633</v>
      </c>
      <c r="I31099" s="48">
        <v>271</v>
      </c>
      <c r="J31099" s="48">
        <v>38632</v>
      </c>
      <c r="K31099" s="48">
        <v>9459</v>
      </c>
      <c r="L31099" s="48">
        <v>14232</v>
      </c>
      <c r="M31099" s="48">
        <v>3914</v>
      </c>
      <c r="O31099" s="48">
        <v>181</v>
      </c>
      <c r="P31099" s="48">
        <v>838</v>
      </c>
      <c r="Q31099" s="48">
        <v>9995</v>
      </c>
      <c r="R31099" s="48">
        <v>13</v>
      </c>
      <c r="T31099" s="48">
        <v>271</v>
      </c>
      <c r="W31099" s="48">
        <v>111</v>
      </c>
      <c r="AI31099" s="48">
        <v>160</v>
      </c>
      <c r="AJ31099" s="49">
        <v>0</v>
      </c>
      <c r="AK31099" s="49">
        <v>0</v>
      </c>
      <c r="AL31099" s="49">
        <v>1</v>
      </c>
    </row>
    <row r="31100" spans="1:38">
      <c r="A31100" s="37" t="s">
        <v>195</v>
      </c>
      <c r="B31100" s="38">
        <v>43482</v>
      </c>
      <c r="C31100" s="39">
        <v>43481</v>
      </c>
      <c r="D31100" s="38">
        <v>43481.75</v>
      </c>
      <c r="E31100" s="40" t="s">
        <v>42</v>
      </c>
      <c r="F31100" s="48">
        <v>39272</v>
      </c>
      <c r="G31100" s="48">
        <v>39638</v>
      </c>
      <c r="H31100" s="48">
        <v>39918</v>
      </c>
      <c r="I31100" s="48">
        <v>279</v>
      </c>
      <c r="J31100" s="48">
        <v>39919</v>
      </c>
      <c r="K31100" s="48">
        <v>10034</v>
      </c>
      <c r="L31100" s="48">
        <v>15784</v>
      </c>
      <c r="M31100" s="48">
        <v>3915</v>
      </c>
      <c r="O31100" s="48">
        <v>209</v>
      </c>
      <c r="P31100" s="48">
        <v>221</v>
      </c>
      <c r="Q31100" s="48">
        <v>9744</v>
      </c>
      <c r="R31100" s="48">
        <v>12</v>
      </c>
      <c r="T31100" s="48">
        <v>279</v>
      </c>
      <c r="W31100" s="48">
        <v>273</v>
      </c>
      <c r="AI31100" s="48">
        <v>6</v>
      </c>
      <c r="AJ31100" s="49">
        <v>1</v>
      </c>
      <c r="AK31100" s="49">
        <v>0</v>
      </c>
      <c r="AL31100" s="49">
        <v>-1</v>
      </c>
    </row>
    <row r="31101" spans="1:38">
      <c r="A31101" s="37" t="s">
        <v>195</v>
      </c>
      <c r="B31101" s="38">
        <v>43482.041666666664</v>
      </c>
      <c r="C31101" s="39">
        <v>43481</v>
      </c>
      <c r="D31101" s="38">
        <v>43481.791666666664</v>
      </c>
      <c r="E31101" s="40" t="s">
        <v>42</v>
      </c>
      <c r="F31101" s="48">
        <v>40689</v>
      </c>
      <c r="G31101" s="48">
        <v>41210</v>
      </c>
      <c r="H31101" s="48">
        <v>41318</v>
      </c>
      <c r="I31101" s="48">
        <v>108</v>
      </c>
      <c r="J31101" s="48">
        <v>41317</v>
      </c>
      <c r="K31101" s="48">
        <v>10797</v>
      </c>
      <c r="L31101" s="48">
        <v>15796</v>
      </c>
      <c r="M31101" s="48">
        <v>3915</v>
      </c>
      <c r="O31101" s="48">
        <v>181</v>
      </c>
      <c r="P31101" s="48">
        <v>0</v>
      </c>
      <c r="Q31101" s="48">
        <v>10622</v>
      </c>
      <c r="R31101" s="48">
        <v>6</v>
      </c>
      <c r="T31101" s="48">
        <v>108</v>
      </c>
      <c r="W31101" s="48">
        <v>87</v>
      </c>
      <c r="AI31101" s="48">
        <v>21</v>
      </c>
      <c r="AJ31101" s="49">
        <v>0</v>
      </c>
      <c r="AK31101" s="49">
        <v>0</v>
      </c>
      <c r="AL31101" s="49">
        <v>1</v>
      </c>
    </row>
    <row r="31102" spans="1:38">
      <c r="A31102" s="37" t="s">
        <v>195</v>
      </c>
      <c r="B31102" s="38">
        <v>43482.083333333336</v>
      </c>
      <c r="C31102" s="39">
        <v>43481</v>
      </c>
      <c r="D31102" s="38">
        <v>43481.833333333336</v>
      </c>
      <c r="E31102" s="40" t="s">
        <v>42</v>
      </c>
      <c r="F31102" s="48">
        <v>40856</v>
      </c>
      <c r="G31102" s="48">
        <v>41040</v>
      </c>
      <c r="H31102" s="48">
        <v>41252</v>
      </c>
      <c r="I31102" s="48">
        <v>212</v>
      </c>
      <c r="J31102" s="48">
        <v>41252</v>
      </c>
      <c r="K31102" s="48">
        <v>10947</v>
      </c>
      <c r="L31102" s="48">
        <v>14476</v>
      </c>
      <c r="M31102" s="48">
        <v>3914</v>
      </c>
      <c r="O31102" s="48">
        <v>182</v>
      </c>
      <c r="P31102" s="48">
        <v>0</v>
      </c>
      <c r="Q31102" s="48">
        <v>11727</v>
      </c>
      <c r="R31102" s="48">
        <v>6</v>
      </c>
      <c r="T31102" s="48">
        <v>211</v>
      </c>
      <c r="W31102" s="48">
        <v>167</v>
      </c>
      <c r="AI31102" s="48">
        <v>44</v>
      </c>
      <c r="AJ31102" s="49">
        <v>0</v>
      </c>
      <c r="AK31102" s="49">
        <v>1</v>
      </c>
      <c r="AL31102" s="49">
        <v>0</v>
      </c>
    </row>
    <row r="31103" spans="1:38">
      <c r="A31103" s="37" t="s">
        <v>195</v>
      </c>
      <c r="B31103" s="38">
        <v>43482.125</v>
      </c>
      <c r="C31103" s="39">
        <v>43481</v>
      </c>
      <c r="D31103" s="38">
        <v>43481.875</v>
      </c>
      <c r="E31103" s="40" t="s">
        <v>42</v>
      </c>
      <c r="F31103" s="48">
        <v>40236</v>
      </c>
      <c r="G31103" s="48">
        <v>40284</v>
      </c>
      <c r="H31103" s="48">
        <v>40772</v>
      </c>
      <c r="I31103" s="48">
        <v>488</v>
      </c>
      <c r="J31103" s="48">
        <v>40772</v>
      </c>
      <c r="K31103" s="48">
        <v>10845</v>
      </c>
      <c r="L31103" s="48">
        <v>13689</v>
      </c>
      <c r="M31103" s="48">
        <v>3914</v>
      </c>
      <c r="O31103" s="48">
        <v>209</v>
      </c>
      <c r="P31103" s="48">
        <v>0</v>
      </c>
      <c r="Q31103" s="48">
        <v>12106</v>
      </c>
      <c r="R31103" s="48">
        <v>9</v>
      </c>
      <c r="T31103" s="48">
        <v>488</v>
      </c>
      <c r="W31103" s="48">
        <v>373</v>
      </c>
      <c r="AI31103" s="48">
        <v>115</v>
      </c>
      <c r="AJ31103" s="49">
        <v>0</v>
      </c>
      <c r="AK31103" s="49">
        <v>0</v>
      </c>
      <c r="AL31103" s="49">
        <v>0</v>
      </c>
    </row>
    <row r="31104" spans="1:38">
      <c r="A31104" s="37" t="s">
        <v>195</v>
      </c>
      <c r="B31104" s="38">
        <v>43482.166666666664</v>
      </c>
      <c r="C31104" s="39">
        <v>43481</v>
      </c>
      <c r="D31104" s="38">
        <v>43481.916666666664</v>
      </c>
      <c r="E31104" s="40" t="s">
        <v>42</v>
      </c>
      <c r="F31104" s="48">
        <v>38878</v>
      </c>
      <c r="G31104" s="48">
        <v>38777</v>
      </c>
      <c r="H31104" s="48">
        <v>39341</v>
      </c>
      <c r="I31104" s="48">
        <v>563</v>
      </c>
      <c r="J31104" s="48">
        <v>39340</v>
      </c>
      <c r="K31104" s="48">
        <v>10793</v>
      </c>
      <c r="L31104" s="48">
        <v>11960</v>
      </c>
      <c r="M31104" s="48">
        <v>3914</v>
      </c>
      <c r="O31104" s="48">
        <v>180</v>
      </c>
      <c r="P31104" s="48">
        <v>0</v>
      </c>
      <c r="Q31104" s="48">
        <v>12483</v>
      </c>
      <c r="R31104" s="48">
        <v>10</v>
      </c>
      <c r="T31104" s="48">
        <v>564</v>
      </c>
      <c r="W31104" s="48">
        <v>452</v>
      </c>
      <c r="AI31104" s="48">
        <v>112</v>
      </c>
      <c r="AJ31104" s="49">
        <v>1</v>
      </c>
      <c r="AK31104" s="49">
        <v>-1</v>
      </c>
      <c r="AL31104" s="49">
        <v>1</v>
      </c>
    </row>
    <row r="31105" spans="1:38">
      <c r="A31105" s="37" t="s">
        <v>195</v>
      </c>
      <c r="B31105" s="38">
        <v>43482.208333333336</v>
      </c>
      <c r="C31105" s="39">
        <v>43481</v>
      </c>
      <c r="D31105" s="38">
        <v>43481.958333333336</v>
      </c>
      <c r="E31105" s="40" t="s">
        <v>42</v>
      </c>
      <c r="F31105" s="48">
        <v>36718</v>
      </c>
      <c r="G31105" s="48">
        <v>36234</v>
      </c>
      <c r="H31105" s="48">
        <v>36734</v>
      </c>
      <c r="I31105" s="48">
        <v>499</v>
      </c>
      <c r="J31105" s="48">
        <v>36733</v>
      </c>
      <c r="K31105" s="48">
        <v>9425</v>
      </c>
      <c r="L31105" s="48">
        <v>10888</v>
      </c>
      <c r="M31105" s="48">
        <v>3914</v>
      </c>
      <c r="O31105" s="48">
        <v>146</v>
      </c>
      <c r="P31105" s="48">
        <v>0</v>
      </c>
      <c r="Q31105" s="48">
        <v>12352</v>
      </c>
      <c r="R31105" s="48">
        <v>8</v>
      </c>
      <c r="T31105" s="48">
        <v>499</v>
      </c>
      <c r="W31105" s="48">
        <v>408</v>
      </c>
      <c r="AI31105" s="48">
        <v>91</v>
      </c>
      <c r="AJ31105" s="49">
        <v>1</v>
      </c>
      <c r="AK31105" s="49">
        <v>0</v>
      </c>
      <c r="AL31105" s="49">
        <v>1</v>
      </c>
    </row>
    <row r="31106" spans="1:38">
      <c r="A31106" s="37" t="s">
        <v>195</v>
      </c>
      <c r="B31106" s="38">
        <v>43482.25</v>
      </c>
      <c r="C31106" s="39">
        <v>43481</v>
      </c>
      <c r="D31106" s="38">
        <v>43482</v>
      </c>
      <c r="E31106" s="40" t="s">
        <v>42</v>
      </c>
      <c r="F31106" s="48">
        <v>34544</v>
      </c>
      <c r="G31106" s="48">
        <v>33855</v>
      </c>
      <c r="H31106" s="48">
        <v>34229</v>
      </c>
      <c r="I31106" s="48">
        <v>405</v>
      </c>
      <c r="J31106" s="48">
        <v>34223</v>
      </c>
      <c r="K31106" s="48">
        <v>8305</v>
      </c>
      <c r="L31106" s="48">
        <v>9593</v>
      </c>
      <c r="M31106" s="48">
        <v>3914</v>
      </c>
      <c r="O31106" s="48">
        <v>144</v>
      </c>
      <c r="P31106" s="48">
        <v>0</v>
      </c>
      <c r="Q31106" s="48">
        <v>12258</v>
      </c>
      <c r="R31106" s="48">
        <v>9</v>
      </c>
      <c r="T31106" s="48">
        <v>405</v>
      </c>
      <c r="W31106" s="48">
        <v>399</v>
      </c>
      <c r="AI31106" s="48">
        <v>6</v>
      </c>
      <c r="AJ31106" s="49">
        <v>-31</v>
      </c>
      <c r="AK31106" s="49">
        <v>0</v>
      </c>
      <c r="AL31106" s="49">
        <v>6</v>
      </c>
    </row>
    <row r="31107" spans="1:38">
      <c r="A31107" s="37" t="s">
        <v>195</v>
      </c>
      <c r="B31107" s="38">
        <v>43482.291666666664</v>
      </c>
      <c r="C31107" s="39">
        <v>43482</v>
      </c>
      <c r="D31107" s="38">
        <v>43482.041666666664</v>
      </c>
      <c r="E31107" s="40" t="s">
        <v>42</v>
      </c>
      <c r="F31107" s="48">
        <v>32726</v>
      </c>
      <c r="G31107" s="48">
        <v>32220</v>
      </c>
      <c r="H31107" s="48">
        <v>32361</v>
      </c>
      <c r="I31107" s="48">
        <v>141</v>
      </c>
      <c r="J31107" s="48">
        <v>32360</v>
      </c>
      <c r="K31107" s="48">
        <v>7463</v>
      </c>
      <c r="L31107" s="48">
        <v>9259</v>
      </c>
      <c r="M31107" s="48">
        <v>3914</v>
      </c>
      <c r="O31107" s="48">
        <v>118</v>
      </c>
      <c r="P31107" s="48">
        <v>0</v>
      </c>
      <c r="Q31107" s="48">
        <v>11596</v>
      </c>
      <c r="R31107" s="48">
        <v>10</v>
      </c>
      <c r="T31107" s="48">
        <v>141</v>
      </c>
      <c r="W31107" s="48">
        <v>140</v>
      </c>
      <c r="AI31107" s="48">
        <v>1</v>
      </c>
      <c r="AJ31107" s="49">
        <v>0</v>
      </c>
      <c r="AK31107" s="49">
        <v>0</v>
      </c>
      <c r="AL31107" s="49">
        <v>1</v>
      </c>
    </row>
    <row r="31108" spans="1:38">
      <c r="A31108" s="37" t="s">
        <v>195</v>
      </c>
      <c r="B31108" s="38">
        <v>43482.333333333336</v>
      </c>
      <c r="C31108" s="39">
        <v>43482</v>
      </c>
      <c r="D31108" s="38">
        <v>43482.083333333336</v>
      </c>
      <c r="E31108" s="40" t="s">
        <v>42</v>
      </c>
      <c r="F31108" s="48">
        <v>31997</v>
      </c>
      <c r="G31108" s="48">
        <v>31298</v>
      </c>
      <c r="H31108" s="48">
        <v>31307</v>
      </c>
      <c r="I31108" s="48">
        <v>9</v>
      </c>
      <c r="J31108" s="48">
        <v>31306</v>
      </c>
      <c r="K31108" s="48">
        <v>7022</v>
      </c>
      <c r="L31108" s="48">
        <v>9140</v>
      </c>
      <c r="M31108" s="48">
        <v>3914</v>
      </c>
      <c r="O31108" s="48">
        <v>97</v>
      </c>
      <c r="P31108" s="48">
        <v>0</v>
      </c>
      <c r="Q31108" s="48">
        <v>11123</v>
      </c>
      <c r="R31108" s="48">
        <v>10</v>
      </c>
      <c r="T31108" s="48">
        <v>9</v>
      </c>
      <c r="W31108" s="48">
        <v>8</v>
      </c>
      <c r="AI31108" s="48">
        <v>1</v>
      </c>
      <c r="AJ31108" s="49">
        <v>0</v>
      </c>
      <c r="AK31108" s="49">
        <v>0</v>
      </c>
      <c r="AL31108" s="49">
        <v>1</v>
      </c>
    </row>
    <row r="31109" spans="1:38">
      <c r="A31109" s="37" t="s">
        <v>195</v>
      </c>
      <c r="B31109" s="38">
        <v>43482.375</v>
      </c>
      <c r="C31109" s="39">
        <v>43482</v>
      </c>
      <c r="D31109" s="38">
        <v>43482.125</v>
      </c>
      <c r="E31109" s="40" t="s">
        <v>42</v>
      </c>
      <c r="F31109" s="48">
        <v>31687</v>
      </c>
      <c r="G31109" s="48">
        <v>30914</v>
      </c>
      <c r="H31109" s="48">
        <v>30920</v>
      </c>
      <c r="I31109" s="48">
        <v>5</v>
      </c>
      <c r="J31109" s="48">
        <v>30918</v>
      </c>
      <c r="K31109" s="48">
        <v>6967</v>
      </c>
      <c r="L31109" s="48">
        <v>9387</v>
      </c>
      <c r="M31109" s="48">
        <v>3914</v>
      </c>
      <c r="O31109" s="48">
        <v>121</v>
      </c>
      <c r="P31109" s="48">
        <v>0</v>
      </c>
      <c r="Q31109" s="48">
        <v>10519</v>
      </c>
      <c r="R31109" s="48">
        <v>10</v>
      </c>
      <c r="T31109" s="48">
        <v>5</v>
      </c>
      <c r="W31109" s="48">
        <v>4</v>
      </c>
      <c r="AI31109" s="48">
        <v>1</v>
      </c>
      <c r="AJ31109" s="49">
        <v>1</v>
      </c>
      <c r="AK31109" s="49">
        <v>0</v>
      </c>
      <c r="AL31109" s="49">
        <v>2</v>
      </c>
    </row>
    <row r="31110" spans="1:38">
      <c r="A31110" s="37" t="s">
        <v>195</v>
      </c>
      <c r="B31110" s="38">
        <v>43482.416666666664</v>
      </c>
      <c r="C31110" s="39">
        <v>43482</v>
      </c>
      <c r="D31110" s="38">
        <v>43482.166666666664</v>
      </c>
      <c r="E31110" s="40" t="s">
        <v>42</v>
      </c>
      <c r="F31110" s="48">
        <v>31849</v>
      </c>
      <c r="G31110" s="48">
        <v>30935</v>
      </c>
      <c r="H31110" s="48">
        <v>30940</v>
      </c>
      <c r="I31110" s="48">
        <v>5</v>
      </c>
      <c r="J31110" s="48">
        <v>30941</v>
      </c>
      <c r="K31110" s="48">
        <v>7144</v>
      </c>
      <c r="L31110" s="48">
        <v>9777</v>
      </c>
      <c r="M31110" s="48">
        <v>3913</v>
      </c>
      <c r="O31110" s="48">
        <v>94</v>
      </c>
      <c r="P31110" s="48">
        <v>0</v>
      </c>
      <c r="Q31110" s="48">
        <v>10003</v>
      </c>
      <c r="R31110" s="48">
        <v>10</v>
      </c>
      <c r="T31110" s="48">
        <v>5</v>
      </c>
      <c r="W31110" s="48">
        <v>4</v>
      </c>
      <c r="AI31110" s="48">
        <v>1</v>
      </c>
      <c r="AJ31110" s="49">
        <v>0</v>
      </c>
      <c r="AK31110" s="49">
        <v>0</v>
      </c>
      <c r="AL31110" s="49">
        <v>-1</v>
      </c>
    </row>
    <row r="31111" spans="1:38">
      <c r="A31111" s="37" t="s">
        <v>195</v>
      </c>
      <c r="B31111" s="38">
        <v>43482.458333333336</v>
      </c>
      <c r="C31111" s="39">
        <v>43482</v>
      </c>
      <c r="D31111" s="38">
        <v>43482.208333333336</v>
      </c>
      <c r="E31111" s="40" t="s">
        <v>42</v>
      </c>
      <c r="F31111" s="48">
        <v>32764</v>
      </c>
      <c r="G31111" s="48">
        <v>31717</v>
      </c>
      <c r="H31111" s="48">
        <v>31722</v>
      </c>
      <c r="I31111" s="48">
        <v>4</v>
      </c>
      <c r="J31111" s="48">
        <v>31723</v>
      </c>
      <c r="K31111" s="48">
        <v>7129</v>
      </c>
      <c r="L31111" s="48">
        <v>10490</v>
      </c>
      <c r="M31111" s="48">
        <v>3913</v>
      </c>
      <c r="O31111" s="48">
        <v>94</v>
      </c>
      <c r="P31111" s="48">
        <v>0</v>
      </c>
      <c r="Q31111" s="48">
        <v>10088</v>
      </c>
      <c r="R31111" s="48">
        <v>9</v>
      </c>
      <c r="T31111" s="48">
        <v>5</v>
      </c>
      <c r="W31111" s="48">
        <v>4</v>
      </c>
      <c r="AI31111" s="48">
        <v>1</v>
      </c>
      <c r="AJ31111" s="49">
        <v>1</v>
      </c>
      <c r="AK31111" s="49">
        <v>-1</v>
      </c>
      <c r="AL31111" s="49">
        <v>-1</v>
      </c>
    </row>
    <row r="31112" spans="1:38">
      <c r="A31112" s="37" t="s">
        <v>195</v>
      </c>
      <c r="B31112" s="38">
        <v>43482.5</v>
      </c>
      <c r="C31112" s="39">
        <v>43482</v>
      </c>
      <c r="D31112" s="38">
        <v>43482.25</v>
      </c>
      <c r="E31112" s="40" t="s">
        <v>42</v>
      </c>
      <c r="F31112" s="48">
        <v>35001</v>
      </c>
      <c r="G31112" s="48">
        <v>34110</v>
      </c>
      <c r="H31112" s="48">
        <v>34114</v>
      </c>
      <c r="I31112" s="48">
        <v>4</v>
      </c>
      <c r="J31112" s="48">
        <v>34118</v>
      </c>
      <c r="K31112" s="48">
        <v>7463</v>
      </c>
      <c r="L31112" s="48">
        <v>12924</v>
      </c>
      <c r="M31112" s="48">
        <v>3913</v>
      </c>
      <c r="O31112" s="48">
        <v>94</v>
      </c>
      <c r="P31112" s="48">
        <v>0</v>
      </c>
      <c r="Q31112" s="48">
        <v>9714</v>
      </c>
      <c r="R31112" s="48">
        <v>10</v>
      </c>
      <c r="T31112" s="48">
        <v>5</v>
      </c>
      <c r="W31112" s="48">
        <v>4</v>
      </c>
      <c r="AI31112" s="48">
        <v>1</v>
      </c>
      <c r="AJ31112" s="49">
        <v>0</v>
      </c>
      <c r="AK31112" s="49">
        <v>-1</v>
      </c>
      <c r="AL31112" s="49">
        <v>-4</v>
      </c>
    </row>
    <row r="31113" spans="1:38">
      <c r="A31113" s="37" t="s">
        <v>195</v>
      </c>
      <c r="B31113" s="38">
        <v>43482.541666666664</v>
      </c>
      <c r="C31113" s="39">
        <v>43482</v>
      </c>
      <c r="D31113" s="38">
        <v>43482.291666666664</v>
      </c>
      <c r="E31113" s="40" t="s">
        <v>42</v>
      </c>
      <c r="F31113" s="48">
        <v>38512</v>
      </c>
      <c r="G31113" s="48">
        <v>37930</v>
      </c>
      <c r="H31113" s="48">
        <v>37935</v>
      </c>
      <c r="I31113" s="48">
        <v>4</v>
      </c>
      <c r="J31113" s="48">
        <v>37938</v>
      </c>
      <c r="K31113" s="48">
        <v>9157</v>
      </c>
      <c r="L31113" s="48">
        <v>16363</v>
      </c>
      <c r="M31113" s="48">
        <v>3913</v>
      </c>
      <c r="O31113" s="48">
        <v>119</v>
      </c>
      <c r="P31113" s="48">
        <v>0</v>
      </c>
      <c r="Q31113" s="48">
        <v>8379</v>
      </c>
      <c r="R31113" s="48">
        <v>7</v>
      </c>
      <c r="T31113" s="48">
        <v>5</v>
      </c>
      <c r="W31113" s="48">
        <v>4</v>
      </c>
      <c r="AI31113" s="48">
        <v>1</v>
      </c>
      <c r="AJ31113" s="49">
        <v>1</v>
      </c>
      <c r="AK31113" s="49">
        <v>-1</v>
      </c>
      <c r="AL31113" s="49">
        <v>-3</v>
      </c>
    </row>
    <row r="31114" spans="1:38">
      <c r="A31114" s="37" t="s">
        <v>195</v>
      </c>
      <c r="B31114" s="38">
        <v>43482.583333333336</v>
      </c>
      <c r="C31114" s="39">
        <v>43482</v>
      </c>
      <c r="D31114" s="38">
        <v>43482.333333333336</v>
      </c>
      <c r="E31114" s="40" t="s">
        <v>42</v>
      </c>
      <c r="F31114" s="48">
        <v>39739</v>
      </c>
      <c r="G31114" s="48">
        <v>39364</v>
      </c>
      <c r="H31114" s="48">
        <v>39373</v>
      </c>
      <c r="I31114" s="48">
        <v>9</v>
      </c>
      <c r="J31114" s="48">
        <v>39372</v>
      </c>
      <c r="K31114" s="48">
        <v>10636</v>
      </c>
      <c r="L31114" s="48">
        <v>17244</v>
      </c>
      <c r="M31114" s="48">
        <v>3912</v>
      </c>
      <c r="O31114" s="48">
        <v>164</v>
      </c>
      <c r="P31114" s="48">
        <v>1</v>
      </c>
      <c r="Q31114" s="48">
        <v>7408</v>
      </c>
      <c r="R31114" s="48">
        <v>7</v>
      </c>
      <c r="T31114" s="48">
        <v>9</v>
      </c>
      <c r="W31114" s="48">
        <v>4</v>
      </c>
      <c r="AI31114" s="48">
        <v>5</v>
      </c>
      <c r="AJ31114" s="49">
        <v>0</v>
      </c>
      <c r="AK31114" s="49">
        <v>0</v>
      </c>
      <c r="AL31114" s="49">
        <v>1</v>
      </c>
    </row>
    <row r="31115" spans="1:38">
      <c r="A31115" s="37" t="s">
        <v>195</v>
      </c>
      <c r="B31115" s="38">
        <v>43482.625</v>
      </c>
      <c r="C31115" s="39">
        <v>43482</v>
      </c>
      <c r="D31115" s="38">
        <v>43482.375</v>
      </c>
      <c r="E31115" s="40" t="s">
        <v>42</v>
      </c>
      <c r="F31115" s="48">
        <v>39093</v>
      </c>
      <c r="G31115" s="48">
        <v>38929</v>
      </c>
      <c r="H31115" s="48">
        <v>38941</v>
      </c>
      <c r="I31115" s="48">
        <v>11</v>
      </c>
      <c r="J31115" s="48">
        <v>38941</v>
      </c>
      <c r="K31115" s="48">
        <v>11037</v>
      </c>
      <c r="L31115" s="48">
        <v>17118</v>
      </c>
      <c r="M31115" s="48">
        <v>3912</v>
      </c>
      <c r="O31115" s="48">
        <v>207</v>
      </c>
      <c r="P31115" s="48">
        <v>273</v>
      </c>
      <c r="Q31115" s="48">
        <v>6385</v>
      </c>
      <c r="R31115" s="48">
        <v>9</v>
      </c>
      <c r="T31115" s="48">
        <v>11</v>
      </c>
      <c r="W31115" s="48">
        <v>5</v>
      </c>
      <c r="AI31115" s="48">
        <v>6</v>
      </c>
      <c r="AJ31115" s="49">
        <v>1</v>
      </c>
      <c r="AK31115" s="49">
        <v>0</v>
      </c>
      <c r="AL31115" s="49">
        <v>0</v>
      </c>
    </row>
    <row r="31116" spans="1:38">
      <c r="A31116" s="37" t="s">
        <v>195</v>
      </c>
      <c r="B31116" s="38">
        <v>43482.666666666664</v>
      </c>
      <c r="C31116" s="39">
        <v>43482</v>
      </c>
      <c r="D31116" s="38">
        <v>43482.416666666664</v>
      </c>
      <c r="E31116" s="40" t="s">
        <v>42</v>
      </c>
      <c r="F31116" s="48">
        <v>38616</v>
      </c>
      <c r="G31116" s="48">
        <v>38760</v>
      </c>
      <c r="H31116" s="48">
        <v>38902</v>
      </c>
      <c r="I31116" s="48">
        <v>142</v>
      </c>
      <c r="J31116" s="48">
        <v>38903</v>
      </c>
      <c r="K31116" s="48">
        <v>11179</v>
      </c>
      <c r="L31116" s="48">
        <v>19322</v>
      </c>
      <c r="M31116" s="48">
        <v>3913</v>
      </c>
      <c r="O31116" s="48">
        <v>206</v>
      </c>
      <c r="P31116" s="48">
        <v>673</v>
      </c>
      <c r="Q31116" s="48">
        <v>3596</v>
      </c>
      <c r="R31116" s="48">
        <v>14</v>
      </c>
      <c r="T31116" s="48">
        <v>141</v>
      </c>
      <c r="W31116" s="48">
        <v>135</v>
      </c>
      <c r="AI31116" s="48">
        <v>6</v>
      </c>
      <c r="AJ31116" s="49">
        <v>0</v>
      </c>
      <c r="AK31116" s="49">
        <v>1</v>
      </c>
      <c r="AL31116" s="49">
        <v>-1</v>
      </c>
    </row>
    <row r="31117" spans="1:38">
      <c r="A31117" s="37" t="s">
        <v>195</v>
      </c>
      <c r="B31117" s="38">
        <v>43482.708333333336</v>
      </c>
      <c r="C31117" s="39">
        <v>43482</v>
      </c>
      <c r="D31117" s="38">
        <v>43482.458333333336</v>
      </c>
      <c r="E31117" s="40" t="s">
        <v>42</v>
      </c>
      <c r="F31117" s="48">
        <v>38132</v>
      </c>
      <c r="G31117" s="48">
        <v>38467</v>
      </c>
      <c r="H31117" s="48">
        <v>38675</v>
      </c>
      <c r="I31117" s="48">
        <v>208</v>
      </c>
      <c r="J31117" s="48">
        <v>38676</v>
      </c>
      <c r="K31117" s="48">
        <v>11115</v>
      </c>
      <c r="L31117" s="48">
        <v>20822</v>
      </c>
      <c r="M31117" s="48">
        <v>3913</v>
      </c>
      <c r="O31117" s="48">
        <v>165</v>
      </c>
      <c r="P31117" s="48">
        <v>915</v>
      </c>
      <c r="Q31117" s="48">
        <v>1733</v>
      </c>
      <c r="R31117" s="48">
        <v>13</v>
      </c>
      <c r="T31117" s="48">
        <v>208</v>
      </c>
      <c r="W31117" s="48">
        <v>165</v>
      </c>
      <c r="AI31117" s="48">
        <v>43</v>
      </c>
      <c r="AJ31117" s="49">
        <v>0</v>
      </c>
      <c r="AK31117" s="49">
        <v>0</v>
      </c>
      <c r="AL31117" s="49">
        <v>-1</v>
      </c>
    </row>
    <row r="31118" spans="1:38">
      <c r="A31118" s="37" t="s">
        <v>195</v>
      </c>
      <c r="B31118" s="38">
        <v>43482.75</v>
      </c>
      <c r="C31118" s="39">
        <v>43482</v>
      </c>
      <c r="D31118" s="38">
        <v>43482.5</v>
      </c>
      <c r="E31118" s="40" t="s">
        <v>42</v>
      </c>
      <c r="F31118" s="48">
        <v>37477</v>
      </c>
      <c r="G31118" s="48">
        <v>37919</v>
      </c>
      <c r="H31118" s="48">
        <v>38075</v>
      </c>
      <c r="I31118" s="48">
        <v>156</v>
      </c>
      <c r="J31118" s="48">
        <v>38076</v>
      </c>
      <c r="K31118" s="48">
        <v>11080</v>
      </c>
      <c r="L31118" s="48">
        <v>21012</v>
      </c>
      <c r="M31118" s="48">
        <v>3913</v>
      </c>
      <c r="O31118" s="48">
        <v>165</v>
      </c>
      <c r="P31118" s="48">
        <v>1051</v>
      </c>
      <c r="Q31118" s="48">
        <v>842</v>
      </c>
      <c r="R31118" s="48">
        <v>13</v>
      </c>
      <c r="T31118" s="48">
        <v>155</v>
      </c>
      <c r="W31118" s="48">
        <v>148</v>
      </c>
      <c r="AI31118" s="48">
        <v>7</v>
      </c>
      <c r="AJ31118" s="49">
        <v>0</v>
      </c>
      <c r="AK31118" s="49">
        <v>1</v>
      </c>
      <c r="AL31118" s="49">
        <v>-1</v>
      </c>
    </row>
    <row r="31119" spans="1:38">
      <c r="A31119" s="37" t="s">
        <v>195</v>
      </c>
      <c r="B31119" s="38">
        <v>43482.791666666664</v>
      </c>
      <c r="C31119" s="39">
        <v>43482</v>
      </c>
      <c r="D31119" s="38">
        <v>43482.541666666664</v>
      </c>
      <c r="E31119" s="40" t="s">
        <v>42</v>
      </c>
      <c r="F31119" s="48">
        <v>36941</v>
      </c>
      <c r="G31119" s="48">
        <v>37227</v>
      </c>
      <c r="H31119" s="48">
        <v>37317</v>
      </c>
      <c r="I31119" s="48">
        <v>89</v>
      </c>
      <c r="J31119" s="48">
        <v>37317</v>
      </c>
      <c r="K31119" s="48">
        <v>11009</v>
      </c>
      <c r="L31119" s="48">
        <v>20859</v>
      </c>
      <c r="M31119" s="48">
        <v>3913</v>
      </c>
      <c r="O31119" s="48">
        <v>138</v>
      </c>
      <c r="P31119" s="48">
        <v>1087</v>
      </c>
      <c r="Q31119" s="48">
        <v>298</v>
      </c>
      <c r="R31119" s="48">
        <v>13</v>
      </c>
      <c r="T31119" s="48">
        <v>89</v>
      </c>
      <c r="W31119" s="48">
        <v>83</v>
      </c>
      <c r="AI31119" s="48">
        <v>6</v>
      </c>
      <c r="AJ31119" s="49">
        <v>1</v>
      </c>
      <c r="AK31119" s="49">
        <v>0</v>
      </c>
      <c r="AL31119" s="49">
        <v>0</v>
      </c>
    </row>
    <row r="31120" spans="1:38">
      <c r="A31120" s="37" t="s">
        <v>195</v>
      </c>
      <c r="B31120" s="38">
        <v>43482.833333333336</v>
      </c>
      <c r="C31120" s="39">
        <v>43482</v>
      </c>
      <c r="D31120" s="38">
        <v>43482.583333333336</v>
      </c>
      <c r="E31120" s="40" t="s">
        <v>42</v>
      </c>
      <c r="F31120" s="48">
        <v>36545</v>
      </c>
      <c r="G31120" s="48">
        <v>36672</v>
      </c>
      <c r="H31120" s="48">
        <v>36633</v>
      </c>
      <c r="I31120" s="48">
        <v>-39</v>
      </c>
      <c r="J31120" s="48">
        <v>36632</v>
      </c>
      <c r="K31120" s="48">
        <v>10963</v>
      </c>
      <c r="L31120" s="48">
        <v>20000</v>
      </c>
      <c r="M31120" s="48">
        <v>3913</v>
      </c>
      <c r="O31120" s="48">
        <v>137</v>
      </c>
      <c r="P31120" s="48">
        <v>1162</v>
      </c>
      <c r="Q31120" s="48">
        <v>442</v>
      </c>
      <c r="R31120" s="48">
        <v>15</v>
      </c>
      <c r="T31120" s="48">
        <v>-39</v>
      </c>
      <c r="W31120" s="48">
        <v>-47</v>
      </c>
      <c r="AI31120" s="48">
        <v>8</v>
      </c>
      <c r="AJ31120" s="49">
        <v>0</v>
      </c>
      <c r="AK31120" s="49">
        <v>0</v>
      </c>
      <c r="AL31120" s="49">
        <v>1</v>
      </c>
    </row>
    <row r="31121" spans="1:38">
      <c r="A31121" s="37" t="s">
        <v>195</v>
      </c>
      <c r="B31121" s="38">
        <v>43482.875</v>
      </c>
      <c r="C31121" s="39">
        <v>43482</v>
      </c>
      <c r="D31121" s="38">
        <v>43482.625</v>
      </c>
      <c r="E31121" s="40" t="s">
        <v>42</v>
      </c>
      <c r="F31121" s="48">
        <v>36289</v>
      </c>
      <c r="G31121" s="48">
        <v>36204</v>
      </c>
      <c r="H31121" s="48">
        <v>36242</v>
      </c>
      <c r="I31121" s="48">
        <v>37</v>
      </c>
      <c r="J31121" s="48">
        <v>36240</v>
      </c>
      <c r="K31121" s="48">
        <v>10859</v>
      </c>
      <c r="L31121" s="48">
        <v>19553</v>
      </c>
      <c r="M31121" s="48">
        <v>3912</v>
      </c>
      <c r="O31121" s="48">
        <v>102</v>
      </c>
      <c r="P31121" s="48">
        <v>1111</v>
      </c>
      <c r="Q31121" s="48">
        <v>687</v>
      </c>
      <c r="R31121" s="48">
        <v>16</v>
      </c>
      <c r="T31121" s="48">
        <v>37</v>
      </c>
      <c r="W31121" s="48">
        <v>-50</v>
      </c>
      <c r="AI31121" s="48">
        <v>87</v>
      </c>
      <c r="AJ31121" s="49">
        <v>1</v>
      </c>
      <c r="AK31121" s="49">
        <v>0</v>
      </c>
      <c r="AL31121" s="49">
        <v>2</v>
      </c>
    </row>
    <row r="31122" spans="1:38">
      <c r="A31122" s="37" t="s">
        <v>195</v>
      </c>
      <c r="B31122" s="38">
        <v>43482.916666666664</v>
      </c>
      <c r="C31122" s="39">
        <v>43482</v>
      </c>
      <c r="D31122" s="38">
        <v>43482.666666666664</v>
      </c>
      <c r="E31122" s="40" t="s">
        <v>42</v>
      </c>
      <c r="F31122" s="48">
        <v>36379</v>
      </c>
      <c r="G31122" s="48">
        <v>35839</v>
      </c>
      <c r="H31122" s="48">
        <v>35829</v>
      </c>
      <c r="I31122" s="48">
        <v>-10</v>
      </c>
      <c r="J31122" s="48">
        <v>35828</v>
      </c>
      <c r="K31122" s="48">
        <v>10769</v>
      </c>
      <c r="L31122" s="48">
        <v>18982</v>
      </c>
      <c r="M31122" s="48">
        <v>3912</v>
      </c>
      <c r="O31122" s="48">
        <v>102</v>
      </c>
      <c r="P31122" s="48">
        <v>1083</v>
      </c>
      <c r="Q31122" s="48">
        <v>965</v>
      </c>
      <c r="R31122" s="48">
        <v>15</v>
      </c>
      <c r="T31122" s="48">
        <v>-11</v>
      </c>
      <c r="W31122" s="48">
        <v>-50</v>
      </c>
      <c r="AI31122" s="48">
        <v>39</v>
      </c>
      <c r="AJ31122" s="49">
        <v>0</v>
      </c>
      <c r="AK31122" s="49">
        <v>1</v>
      </c>
      <c r="AL31122" s="49">
        <v>1</v>
      </c>
    </row>
    <row r="31123" spans="1:38">
      <c r="A31123" s="37" t="s">
        <v>195</v>
      </c>
      <c r="B31123" s="38">
        <v>43482.958333333336</v>
      </c>
      <c r="C31123" s="39">
        <v>43482</v>
      </c>
      <c r="D31123" s="38">
        <v>43482.708333333336</v>
      </c>
      <c r="E31123" s="40" t="s">
        <v>42</v>
      </c>
      <c r="F31123" s="48">
        <v>37051</v>
      </c>
      <c r="G31123" s="48">
        <v>36071</v>
      </c>
      <c r="H31123" s="48">
        <v>36150</v>
      </c>
      <c r="I31123" s="48">
        <v>79</v>
      </c>
      <c r="J31123" s="48">
        <v>36151</v>
      </c>
      <c r="K31123" s="48">
        <v>10708</v>
      </c>
      <c r="L31123" s="48">
        <v>19146</v>
      </c>
      <c r="M31123" s="48">
        <v>3913</v>
      </c>
      <c r="O31123" s="48">
        <v>114</v>
      </c>
      <c r="P31123" s="48">
        <v>906</v>
      </c>
      <c r="Q31123" s="48">
        <v>1350</v>
      </c>
      <c r="R31123" s="48">
        <v>14</v>
      </c>
      <c r="T31123" s="48">
        <v>79</v>
      </c>
      <c r="W31123" s="48">
        <v>-25</v>
      </c>
      <c r="AI31123" s="48">
        <v>104</v>
      </c>
      <c r="AJ31123" s="49">
        <v>0</v>
      </c>
      <c r="AK31123" s="49">
        <v>0</v>
      </c>
      <c r="AL31123" s="49">
        <v>-1</v>
      </c>
    </row>
    <row r="31124" spans="1:38">
      <c r="A31124" s="37" t="s">
        <v>195</v>
      </c>
      <c r="B31124" s="38">
        <v>43483</v>
      </c>
      <c r="C31124" s="39">
        <v>43482</v>
      </c>
      <c r="D31124" s="38">
        <v>43482.75</v>
      </c>
      <c r="E31124" s="40" t="s">
        <v>42</v>
      </c>
      <c r="F31124" s="48">
        <v>38483</v>
      </c>
      <c r="G31124" s="48">
        <v>36964</v>
      </c>
      <c r="H31124" s="48">
        <v>36936</v>
      </c>
      <c r="I31124" s="48">
        <v>-28</v>
      </c>
      <c r="J31124" s="48">
        <v>36938</v>
      </c>
      <c r="K31124" s="48">
        <v>10998</v>
      </c>
      <c r="L31124" s="48">
        <v>19300</v>
      </c>
      <c r="M31124" s="48">
        <v>3913</v>
      </c>
      <c r="O31124" s="48">
        <v>94</v>
      </c>
      <c r="P31124" s="48">
        <v>259</v>
      </c>
      <c r="Q31124" s="48">
        <v>2360</v>
      </c>
      <c r="R31124" s="48">
        <v>14</v>
      </c>
      <c r="T31124" s="48">
        <v>-28</v>
      </c>
      <c r="W31124" s="48">
        <v>-47</v>
      </c>
      <c r="AI31124" s="48">
        <v>19</v>
      </c>
      <c r="AJ31124" s="49">
        <v>0</v>
      </c>
      <c r="AK31124" s="49">
        <v>0</v>
      </c>
      <c r="AL31124" s="49">
        <v>-2</v>
      </c>
    </row>
    <row r="31125" spans="1:38">
      <c r="A31125" s="37" t="s">
        <v>195</v>
      </c>
      <c r="B31125" s="38">
        <v>43483.041666666664</v>
      </c>
      <c r="C31125" s="39">
        <v>43482</v>
      </c>
      <c r="D31125" s="38">
        <v>43482.791666666664</v>
      </c>
      <c r="E31125" s="40" t="s">
        <v>42</v>
      </c>
      <c r="F31125" s="48">
        <v>40091</v>
      </c>
      <c r="G31125" s="48">
        <v>39093</v>
      </c>
      <c r="H31125" s="48">
        <v>39172</v>
      </c>
      <c r="I31125" s="48">
        <v>79</v>
      </c>
      <c r="J31125" s="48">
        <v>39173</v>
      </c>
      <c r="K31125" s="48">
        <v>11115</v>
      </c>
      <c r="L31125" s="48">
        <v>19979</v>
      </c>
      <c r="M31125" s="48">
        <v>3912</v>
      </c>
      <c r="O31125" s="48">
        <v>94</v>
      </c>
      <c r="P31125" s="48">
        <v>1</v>
      </c>
      <c r="Q31125" s="48">
        <v>4058</v>
      </c>
      <c r="R31125" s="48">
        <v>14</v>
      </c>
      <c r="T31125" s="48">
        <v>79</v>
      </c>
      <c r="W31125" s="48">
        <v>73</v>
      </c>
      <c r="AI31125" s="48">
        <v>6</v>
      </c>
      <c r="AJ31125" s="49">
        <v>0</v>
      </c>
      <c r="AK31125" s="49">
        <v>0</v>
      </c>
      <c r="AL31125" s="49">
        <v>-1</v>
      </c>
    </row>
    <row r="31126" spans="1:38">
      <c r="A31126" s="37" t="s">
        <v>195</v>
      </c>
      <c r="B31126" s="38">
        <v>43483.083333333336</v>
      </c>
      <c r="C31126" s="39">
        <v>43482</v>
      </c>
      <c r="D31126" s="38">
        <v>43482.833333333336</v>
      </c>
      <c r="E31126" s="40" t="s">
        <v>42</v>
      </c>
      <c r="F31126" s="48">
        <v>40113</v>
      </c>
      <c r="G31126" s="48">
        <v>39447</v>
      </c>
      <c r="H31126" s="48">
        <v>39539</v>
      </c>
      <c r="I31126" s="48">
        <v>92</v>
      </c>
      <c r="J31126" s="48">
        <v>39539</v>
      </c>
      <c r="K31126" s="48">
        <v>10992</v>
      </c>
      <c r="L31126" s="48">
        <v>18108</v>
      </c>
      <c r="M31126" s="48">
        <v>3913</v>
      </c>
      <c r="O31126" s="48">
        <v>121</v>
      </c>
      <c r="P31126" s="48">
        <v>0</v>
      </c>
      <c r="Q31126" s="48">
        <v>6389</v>
      </c>
      <c r="R31126" s="48">
        <v>16</v>
      </c>
      <c r="T31126" s="48">
        <v>92</v>
      </c>
      <c r="W31126" s="48">
        <v>77</v>
      </c>
      <c r="AI31126" s="48">
        <v>15</v>
      </c>
      <c r="AJ31126" s="49">
        <v>0</v>
      </c>
      <c r="AK31126" s="49">
        <v>0</v>
      </c>
      <c r="AL31126" s="49">
        <v>0</v>
      </c>
    </row>
    <row r="31127" spans="1:38">
      <c r="A31127" s="37" t="s">
        <v>195</v>
      </c>
      <c r="B31127" s="38">
        <v>43483.125</v>
      </c>
      <c r="C31127" s="39">
        <v>43482</v>
      </c>
      <c r="D31127" s="38">
        <v>43482.875</v>
      </c>
      <c r="E31127" s="40" t="s">
        <v>42</v>
      </c>
      <c r="F31127" s="48">
        <v>39556</v>
      </c>
      <c r="G31127" s="48">
        <v>39255</v>
      </c>
      <c r="H31127" s="48">
        <v>39348</v>
      </c>
      <c r="I31127" s="48">
        <v>93</v>
      </c>
      <c r="J31127" s="48">
        <v>39348</v>
      </c>
      <c r="K31127" s="48">
        <v>10918</v>
      </c>
      <c r="L31127" s="48">
        <v>16919</v>
      </c>
      <c r="M31127" s="48">
        <v>3913</v>
      </c>
      <c r="O31127" s="48">
        <v>121</v>
      </c>
      <c r="P31127" s="48">
        <v>0</v>
      </c>
      <c r="Q31127" s="48">
        <v>7461</v>
      </c>
      <c r="R31127" s="48">
        <v>16</v>
      </c>
      <c r="T31127" s="48">
        <v>93</v>
      </c>
      <c r="W31127" s="48">
        <v>77</v>
      </c>
      <c r="AI31127" s="48">
        <v>16</v>
      </c>
      <c r="AJ31127" s="49">
        <v>0</v>
      </c>
      <c r="AK31127" s="49">
        <v>0</v>
      </c>
      <c r="AL31127" s="49">
        <v>0</v>
      </c>
    </row>
    <row r="31128" spans="1:38">
      <c r="A31128" s="37" t="s">
        <v>195</v>
      </c>
      <c r="B31128" s="38">
        <v>43483.166666666664</v>
      </c>
      <c r="C31128" s="39">
        <v>43482</v>
      </c>
      <c r="D31128" s="38">
        <v>43482.916666666664</v>
      </c>
      <c r="E31128" s="40" t="s">
        <v>42</v>
      </c>
      <c r="F31128" s="48">
        <v>38091</v>
      </c>
      <c r="G31128" s="48">
        <v>38221</v>
      </c>
      <c r="H31128" s="48">
        <v>38310</v>
      </c>
      <c r="I31128" s="48">
        <v>88</v>
      </c>
      <c r="J31128" s="48">
        <v>38308</v>
      </c>
      <c r="K31128" s="48">
        <v>10455</v>
      </c>
      <c r="L31128" s="48">
        <v>14788</v>
      </c>
      <c r="M31128" s="48">
        <v>3912</v>
      </c>
      <c r="O31128" s="48">
        <v>93</v>
      </c>
      <c r="P31128" s="48">
        <v>0</v>
      </c>
      <c r="Q31128" s="48">
        <v>9045</v>
      </c>
      <c r="R31128" s="48">
        <v>15</v>
      </c>
      <c r="T31128" s="48">
        <v>88</v>
      </c>
      <c r="W31128" s="48">
        <v>72</v>
      </c>
      <c r="AI31128" s="48">
        <v>16</v>
      </c>
      <c r="AJ31128" s="49">
        <v>1</v>
      </c>
      <c r="AK31128" s="49">
        <v>0</v>
      </c>
      <c r="AL31128" s="49">
        <v>2</v>
      </c>
    </row>
    <row r="31129" spans="1:38">
      <c r="A31129" s="37" t="s">
        <v>195</v>
      </c>
      <c r="B31129" s="38">
        <v>43483.208333333336</v>
      </c>
      <c r="C31129" s="39">
        <v>43482</v>
      </c>
      <c r="D31129" s="38">
        <v>43482.958333333336</v>
      </c>
      <c r="E31129" s="40" t="s">
        <v>42</v>
      </c>
      <c r="F31129" s="48">
        <v>35960</v>
      </c>
      <c r="G31129" s="48">
        <v>36337</v>
      </c>
      <c r="H31129" s="48">
        <v>36269</v>
      </c>
      <c r="I31129" s="48">
        <v>-68</v>
      </c>
      <c r="J31129" s="48">
        <v>36267</v>
      </c>
      <c r="K31129" s="48">
        <v>9432</v>
      </c>
      <c r="L31129" s="48">
        <v>12206</v>
      </c>
      <c r="M31129" s="48">
        <v>3913</v>
      </c>
      <c r="O31129" s="48">
        <v>94</v>
      </c>
      <c r="P31129" s="48">
        <v>0</v>
      </c>
      <c r="Q31129" s="48">
        <v>10606</v>
      </c>
      <c r="R31129" s="48">
        <v>16</v>
      </c>
      <c r="T31129" s="48">
        <v>-67</v>
      </c>
      <c r="W31129" s="48">
        <v>-73</v>
      </c>
      <c r="AI31129" s="48">
        <v>6</v>
      </c>
      <c r="AJ31129" s="49">
        <v>0</v>
      </c>
      <c r="AK31129" s="49">
        <v>-1</v>
      </c>
      <c r="AL31129" s="49">
        <v>2</v>
      </c>
    </row>
    <row r="31130" spans="1:38">
      <c r="A31130" s="37" t="s">
        <v>195</v>
      </c>
      <c r="B31130" s="38">
        <v>43483.25</v>
      </c>
      <c r="C31130" s="39">
        <v>43482</v>
      </c>
      <c r="D31130" s="38">
        <v>43483</v>
      </c>
      <c r="E31130" s="40" t="s">
        <v>42</v>
      </c>
      <c r="F31130" s="48">
        <v>33953</v>
      </c>
      <c r="G31130" s="48">
        <v>34334</v>
      </c>
      <c r="H31130" s="48">
        <v>34588</v>
      </c>
      <c r="I31130" s="48">
        <v>253</v>
      </c>
      <c r="J31130" s="48">
        <v>34587</v>
      </c>
      <c r="K31130" s="48">
        <v>8732</v>
      </c>
      <c r="L31130" s="48">
        <v>9226</v>
      </c>
      <c r="M31130" s="48">
        <v>3913</v>
      </c>
      <c r="O31130" s="48">
        <v>95</v>
      </c>
      <c r="P31130" s="48">
        <v>0</v>
      </c>
      <c r="Q31130" s="48">
        <v>12603</v>
      </c>
      <c r="R31130" s="48">
        <v>18</v>
      </c>
      <c r="T31130" s="48">
        <v>253</v>
      </c>
      <c r="W31130" s="48">
        <v>217</v>
      </c>
      <c r="AI31130" s="48">
        <v>36</v>
      </c>
      <c r="AJ31130" s="49">
        <v>1</v>
      </c>
      <c r="AK31130" s="49">
        <v>0</v>
      </c>
      <c r="AL31130" s="49">
        <v>1</v>
      </c>
    </row>
    <row r="31131" spans="1:38">
      <c r="A31131" s="37" t="s">
        <v>195</v>
      </c>
      <c r="B31131" s="38">
        <v>43483.291666666664</v>
      </c>
      <c r="C31131" s="39">
        <v>43483</v>
      </c>
      <c r="D31131" s="38">
        <v>43483.041666666664</v>
      </c>
      <c r="E31131" s="40" t="s">
        <v>42</v>
      </c>
      <c r="F31131" s="48">
        <v>32825</v>
      </c>
      <c r="G31131" s="48">
        <v>33131</v>
      </c>
      <c r="H31131" s="48">
        <v>33142</v>
      </c>
      <c r="I31131" s="48">
        <v>10</v>
      </c>
      <c r="J31131" s="48">
        <v>33141</v>
      </c>
      <c r="K31131" s="48">
        <v>8819</v>
      </c>
      <c r="L31131" s="48">
        <v>7000</v>
      </c>
      <c r="M31131" s="48">
        <v>3913</v>
      </c>
      <c r="O31131" s="48">
        <v>119</v>
      </c>
      <c r="P31131" s="48">
        <v>0</v>
      </c>
      <c r="Q31131" s="48">
        <v>13271</v>
      </c>
      <c r="R31131" s="48">
        <v>19</v>
      </c>
      <c r="T31131" s="48">
        <v>10</v>
      </c>
      <c r="W31131" s="48">
        <v>-26</v>
      </c>
      <c r="AI31131" s="48">
        <v>36</v>
      </c>
      <c r="AJ31131" s="49">
        <v>1</v>
      </c>
      <c r="AK31131" s="49">
        <v>0</v>
      </c>
      <c r="AL31131" s="49">
        <v>1</v>
      </c>
    </row>
    <row r="31132" spans="1:38">
      <c r="A31132" s="37" t="s">
        <v>195</v>
      </c>
      <c r="B31132" s="38">
        <v>43483.333333333336</v>
      </c>
      <c r="C31132" s="39">
        <v>43483</v>
      </c>
      <c r="D31132" s="38">
        <v>43483.083333333336</v>
      </c>
      <c r="E31132" s="40" t="s">
        <v>42</v>
      </c>
      <c r="F31132" s="48">
        <v>32125</v>
      </c>
      <c r="G31132" s="48">
        <v>32631</v>
      </c>
      <c r="H31132" s="48">
        <v>32620</v>
      </c>
      <c r="I31132" s="48">
        <v>-12</v>
      </c>
      <c r="J31132" s="48">
        <v>32620</v>
      </c>
      <c r="K31132" s="48">
        <v>8616</v>
      </c>
      <c r="L31132" s="48">
        <v>6063</v>
      </c>
      <c r="M31132" s="48">
        <v>3913</v>
      </c>
      <c r="O31132" s="48">
        <v>95</v>
      </c>
      <c r="P31132" s="48">
        <v>0</v>
      </c>
      <c r="Q31132" s="48">
        <v>13917</v>
      </c>
      <c r="R31132" s="48">
        <v>16</v>
      </c>
      <c r="T31132" s="48">
        <v>-12</v>
      </c>
      <c r="W31132" s="48">
        <v>-54</v>
      </c>
      <c r="AI31132" s="48">
        <v>42</v>
      </c>
      <c r="AJ31132" s="49">
        <v>1</v>
      </c>
      <c r="AK31132" s="49">
        <v>0</v>
      </c>
      <c r="AL31132" s="49">
        <v>0</v>
      </c>
    </row>
    <row r="31133" spans="1:38">
      <c r="A31133" s="37" t="s">
        <v>195</v>
      </c>
      <c r="B31133" s="38">
        <v>43483.375</v>
      </c>
      <c r="C31133" s="39">
        <v>43483</v>
      </c>
      <c r="D31133" s="38">
        <v>43483.125</v>
      </c>
      <c r="E31133" s="40" t="s">
        <v>42</v>
      </c>
      <c r="F31133" s="48">
        <v>32215</v>
      </c>
      <c r="G31133" s="48">
        <v>32389</v>
      </c>
      <c r="H31133" s="48">
        <v>32388</v>
      </c>
      <c r="I31133" s="48">
        <v>-2</v>
      </c>
      <c r="J31133" s="48">
        <v>32387</v>
      </c>
      <c r="K31133" s="48">
        <v>8254</v>
      </c>
      <c r="L31133" s="48">
        <v>5939</v>
      </c>
      <c r="M31133" s="48">
        <v>3913</v>
      </c>
      <c r="O31133" s="48">
        <v>121</v>
      </c>
      <c r="P31133" s="48">
        <v>0</v>
      </c>
      <c r="Q31133" s="48">
        <v>14145</v>
      </c>
      <c r="R31133" s="48">
        <v>15</v>
      </c>
      <c r="T31133" s="48">
        <v>-2</v>
      </c>
      <c r="W31133" s="48">
        <v>-3</v>
      </c>
      <c r="AI31133" s="48">
        <v>1</v>
      </c>
      <c r="AJ31133" s="49">
        <v>1</v>
      </c>
      <c r="AK31133" s="49">
        <v>0</v>
      </c>
      <c r="AL31133" s="49">
        <v>1</v>
      </c>
    </row>
    <row r="31134" spans="1:38">
      <c r="A31134" s="37" t="s">
        <v>195</v>
      </c>
      <c r="B31134" s="38">
        <v>43483.416666666664</v>
      </c>
      <c r="C31134" s="39">
        <v>43483</v>
      </c>
      <c r="D31134" s="38">
        <v>43483.166666666664</v>
      </c>
      <c r="E31134" s="40" t="s">
        <v>42</v>
      </c>
      <c r="F31134" s="48">
        <v>32006</v>
      </c>
      <c r="G31134" s="48">
        <v>32548</v>
      </c>
      <c r="H31134" s="48">
        <v>32511</v>
      </c>
      <c r="I31134" s="48">
        <v>-37</v>
      </c>
      <c r="J31134" s="48">
        <v>32512</v>
      </c>
      <c r="K31134" s="48">
        <v>8389</v>
      </c>
      <c r="L31134" s="48">
        <v>6001</v>
      </c>
      <c r="M31134" s="48">
        <v>3913</v>
      </c>
      <c r="O31134" s="48">
        <v>93</v>
      </c>
      <c r="P31134" s="48">
        <v>0</v>
      </c>
      <c r="Q31134" s="48">
        <v>14101</v>
      </c>
      <c r="R31134" s="48">
        <v>15</v>
      </c>
      <c r="T31134" s="48">
        <v>-38</v>
      </c>
      <c r="W31134" s="48">
        <v>-108</v>
      </c>
      <c r="AI31134" s="48">
        <v>70</v>
      </c>
      <c r="AJ31134" s="49">
        <v>0</v>
      </c>
      <c r="AK31134" s="49">
        <v>1</v>
      </c>
      <c r="AL31134" s="49">
        <v>-1</v>
      </c>
    </row>
    <row r="31135" spans="1:38">
      <c r="A31135" s="37" t="s">
        <v>195</v>
      </c>
      <c r="B31135" s="38">
        <v>43483.458333333336</v>
      </c>
      <c r="C31135" s="39">
        <v>43483</v>
      </c>
      <c r="D31135" s="38">
        <v>43483.208333333336</v>
      </c>
      <c r="E31135" s="40" t="s">
        <v>42</v>
      </c>
      <c r="F31135" s="48">
        <v>32681</v>
      </c>
      <c r="G31135" s="48">
        <v>33562</v>
      </c>
      <c r="H31135" s="48">
        <v>33533</v>
      </c>
      <c r="I31135" s="48">
        <v>-30</v>
      </c>
      <c r="J31135" s="48">
        <v>33534</v>
      </c>
      <c r="K31135" s="48">
        <v>9070</v>
      </c>
      <c r="L31135" s="48">
        <v>6364</v>
      </c>
      <c r="M31135" s="48">
        <v>3913</v>
      </c>
      <c r="O31135" s="48">
        <v>94</v>
      </c>
      <c r="P31135" s="48">
        <v>0</v>
      </c>
      <c r="Q31135" s="48">
        <v>14078</v>
      </c>
      <c r="R31135" s="48">
        <v>15</v>
      </c>
      <c r="T31135" s="48">
        <v>-31</v>
      </c>
      <c r="W31135" s="48">
        <v>-101</v>
      </c>
      <c r="AI31135" s="48">
        <v>70</v>
      </c>
      <c r="AJ31135" s="49">
        <v>1</v>
      </c>
      <c r="AK31135" s="49">
        <v>1</v>
      </c>
      <c r="AL31135" s="49">
        <v>-1</v>
      </c>
    </row>
    <row r="31136" spans="1:38">
      <c r="A31136" s="37" t="s">
        <v>195</v>
      </c>
      <c r="B31136" s="38">
        <v>43483.5</v>
      </c>
      <c r="C31136" s="39">
        <v>43483</v>
      </c>
      <c r="D31136" s="38">
        <v>43483.25</v>
      </c>
      <c r="E31136" s="40" t="s">
        <v>42</v>
      </c>
      <c r="F31136" s="48">
        <v>35030</v>
      </c>
      <c r="G31136" s="48">
        <v>35915</v>
      </c>
      <c r="H31136" s="48">
        <v>35734</v>
      </c>
      <c r="I31136" s="48">
        <v>-181</v>
      </c>
      <c r="J31136" s="48">
        <v>35738</v>
      </c>
      <c r="K31136" s="48">
        <v>10088</v>
      </c>
      <c r="L31136" s="48">
        <v>7611</v>
      </c>
      <c r="M31136" s="48">
        <v>3914</v>
      </c>
      <c r="O31136" s="48">
        <v>137</v>
      </c>
      <c r="P31136" s="48">
        <v>0</v>
      </c>
      <c r="Q31136" s="48">
        <v>13971</v>
      </c>
      <c r="R31136" s="48">
        <v>17</v>
      </c>
      <c r="T31136" s="48">
        <v>-182</v>
      </c>
      <c r="W31136" s="48">
        <v>-183</v>
      </c>
      <c r="AI31136" s="48">
        <v>1</v>
      </c>
      <c r="AJ31136" s="49">
        <v>0</v>
      </c>
      <c r="AK31136" s="49">
        <v>1</v>
      </c>
      <c r="AL31136" s="49">
        <v>-4</v>
      </c>
    </row>
    <row r="31137" spans="1:38">
      <c r="A31137" s="37" t="s">
        <v>195</v>
      </c>
      <c r="B31137" s="38">
        <v>43483.541666666664</v>
      </c>
      <c r="C31137" s="39">
        <v>43483</v>
      </c>
      <c r="D31137" s="38">
        <v>43483.291666666664</v>
      </c>
      <c r="E31137" s="40" t="s">
        <v>42</v>
      </c>
      <c r="F31137" s="48">
        <v>38770</v>
      </c>
      <c r="G31137" s="48">
        <v>39643</v>
      </c>
      <c r="H31137" s="48">
        <v>39328</v>
      </c>
      <c r="I31137" s="48">
        <v>-316</v>
      </c>
      <c r="J31137" s="48">
        <v>39330</v>
      </c>
      <c r="K31137" s="48">
        <v>10593</v>
      </c>
      <c r="L31137" s="48">
        <v>10476</v>
      </c>
      <c r="M31137" s="48">
        <v>3913</v>
      </c>
      <c r="O31137" s="48">
        <v>162</v>
      </c>
      <c r="P31137" s="48">
        <v>0</v>
      </c>
      <c r="Q31137" s="48">
        <v>14167</v>
      </c>
      <c r="R31137" s="48">
        <v>19</v>
      </c>
      <c r="T31137" s="48">
        <v>-316</v>
      </c>
      <c r="W31137" s="48">
        <v>-316</v>
      </c>
      <c r="AI31137" s="48">
        <v>0</v>
      </c>
      <c r="AJ31137" s="49">
        <v>1</v>
      </c>
      <c r="AK31137" s="49">
        <v>0</v>
      </c>
      <c r="AL31137" s="49">
        <v>-2</v>
      </c>
    </row>
    <row r="31138" spans="1:38">
      <c r="A31138" s="37" t="s">
        <v>195</v>
      </c>
      <c r="B31138" s="38">
        <v>43483.583333333336</v>
      </c>
      <c r="C31138" s="39">
        <v>43483</v>
      </c>
      <c r="D31138" s="38">
        <v>43483.333333333336</v>
      </c>
      <c r="E31138" s="40" t="s">
        <v>42</v>
      </c>
      <c r="F31138" s="48">
        <v>40198</v>
      </c>
      <c r="G31138" s="48">
        <v>41186</v>
      </c>
      <c r="H31138" s="48">
        <v>40760</v>
      </c>
      <c r="I31138" s="48">
        <v>-426</v>
      </c>
      <c r="J31138" s="48">
        <v>40760</v>
      </c>
      <c r="K31138" s="48">
        <v>10947</v>
      </c>
      <c r="L31138" s="48">
        <v>11216</v>
      </c>
      <c r="M31138" s="48">
        <v>3913</v>
      </c>
      <c r="O31138" s="48">
        <v>189</v>
      </c>
      <c r="P31138" s="48">
        <v>0</v>
      </c>
      <c r="Q31138" s="48">
        <v>14478</v>
      </c>
      <c r="R31138" s="48">
        <v>17</v>
      </c>
      <c r="T31138" s="48">
        <v>-426</v>
      </c>
      <c r="W31138" s="48">
        <v>-432</v>
      </c>
      <c r="AI31138" s="48">
        <v>6</v>
      </c>
      <c r="AJ31138" s="49">
        <v>0</v>
      </c>
      <c r="AK31138" s="49">
        <v>0</v>
      </c>
      <c r="AL31138" s="49">
        <v>0</v>
      </c>
    </row>
    <row r="31139" spans="1:38">
      <c r="A31139" s="37" t="s">
        <v>195</v>
      </c>
      <c r="B31139" s="38">
        <v>43483.625</v>
      </c>
      <c r="C31139" s="39">
        <v>43483</v>
      </c>
      <c r="D31139" s="38">
        <v>43483.375</v>
      </c>
      <c r="E31139" s="40" t="s">
        <v>42</v>
      </c>
      <c r="F31139" s="48">
        <v>39326</v>
      </c>
      <c r="G31139" s="48">
        <v>40734</v>
      </c>
      <c r="H31139" s="48">
        <v>40718</v>
      </c>
      <c r="I31139" s="48">
        <v>-16</v>
      </c>
      <c r="J31139" s="48">
        <v>40717</v>
      </c>
      <c r="K31139" s="48">
        <v>10615</v>
      </c>
      <c r="L31139" s="48">
        <v>11108</v>
      </c>
      <c r="M31139" s="48">
        <v>3913</v>
      </c>
      <c r="O31139" s="48">
        <v>190</v>
      </c>
      <c r="P31139" s="48">
        <v>210</v>
      </c>
      <c r="Q31139" s="48">
        <v>14664</v>
      </c>
      <c r="R31139" s="48">
        <v>17</v>
      </c>
      <c r="T31139" s="48">
        <v>-16</v>
      </c>
      <c r="W31139" s="48">
        <v>-22</v>
      </c>
      <c r="AI31139" s="48">
        <v>6</v>
      </c>
      <c r="AJ31139" s="49">
        <v>0</v>
      </c>
      <c r="AK31139" s="49">
        <v>0</v>
      </c>
      <c r="AL31139" s="49">
        <v>1</v>
      </c>
    </row>
    <row r="31140" spans="1:38">
      <c r="A31140" s="37" t="s">
        <v>195</v>
      </c>
      <c r="B31140" s="38">
        <v>43483.666666666664</v>
      </c>
      <c r="C31140" s="39">
        <v>43483</v>
      </c>
      <c r="D31140" s="38">
        <v>43483.416666666664</v>
      </c>
      <c r="E31140" s="40" t="s">
        <v>42</v>
      </c>
      <c r="F31140" s="48">
        <v>39024</v>
      </c>
      <c r="G31140" s="48">
        <v>40350</v>
      </c>
      <c r="H31140" s="48">
        <v>40493</v>
      </c>
      <c r="I31140" s="48">
        <v>142</v>
      </c>
      <c r="J31140" s="48">
        <v>40492</v>
      </c>
      <c r="K31140" s="48">
        <v>10462</v>
      </c>
      <c r="L31140" s="48">
        <v>11166</v>
      </c>
      <c r="M31140" s="48">
        <v>3913</v>
      </c>
      <c r="O31140" s="48">
        <v>163</v>
      </c>
      <c r="P31140" s="48">
        <v>801</v>
      </c>
      <c r="Q31140" s="48">
        <v>13968</v>
      </c>
      <c r="R31140" s="48">
        <v>19</v>
      </c>
      <c r="T31140" s="48">
        <v>142</v>
      </c>
      <c r="W31140" s="48">
        <v>131</v>
      </c>
      <c r="AI31140" s="48">
        <v>11</v>
      </c>
      <c r="AJ31140" s="49">
        <v>1</v>
      </c>
      <c r="AK31140" s="49">
        <v>0</v>
      </c>
      <c r="AL31140" s="49">
        <v>1</v>
      </c>
    </row>
    <row r="31141" spans="1:38">
      <c r="A31141" s="37" t="s">
        <v>195</v>
      </c>
      <c r="B31141" s="38">
        <v>43483.708333333336</v>
      </c>
      <c r="C31141" s="39">
        <v>43483</v>
      </c>
      <c r="D31141" s="38">
        <v>43483.458333333336</v>
      </c>
      <c r="E31141" s="40" t="s">
        <v>42</v>
      </c>
      <c r="F31141" s="48">
        <v>38651</v>
      </c>
      <c r="G31141" s="48">
        <v>39813</v>
      </c>
      <c r="H31141" s="48">
        <v>40072</v>
      </c>
      <c r="I31141" s="48">
        <v>258</v>
      </c>
      <c r="J31141" s="48">
        <v>40072</v>
      </c>
      <c r="K31141" s="48">
        <v>10387</v>
      </c>
      <c r="L31141" s="48">
        <v>10683</v>
      </c>
      <c r="M31141" s="48">
        <v>3913</v>
      </c>
      <c r="O31141" s="48">
        <v>138</v>
      </c>
      <c r="P31141" s="48">
        <v>1032</v>
      </c>
      <c r="Q31141" s="48">
        <v>13903</v>
      </c>
      <c r="R31141" s="48">
        <v>16</v>
      </c>
      <c r="T31141" s="48">
        <v>259</v>
      </c>
      <c r="W31141" s="48">
        <v>158</v>
      </c>
      <c r="AI31141" s="48">
        <v>101</v>
      </c>
      <c r="AJ31141" s="49">
        <v>1</v>
      </c>
      <c r="AK31141" s="49">
        <v>-1</v>
      </c>
      <c r="AL31141" s="49">
        <v>0</v>
      </c>
    </row>
    <row r="31142" spans="1:38">
      <c r="A31142" s="37" t="s">
        <v>195</v>
      </c>
      <c r="B31142" s="38">
        <v>43483.75</v>
      </c>
      <c r="C31142" s="39">
        <v>43483</v>
      </c>
      <c r="D31142" s="38">
        <v>43483.5</v>
      </c>
      <c r="E31142" s="40" t="s">
        <v>42</v>
      </c>
      <c r="F31142" s="48">
        <v>38164</v>
      </c>
      <c r="G31142" s="48">
        <v>39126</v>
      </c>
      <c r="H31142" s="48">
        <v>39477</v>
      </c>
      <c r="I31142" s="48">
        <v>350</v>
      </c>
      <c r="J31142" s="48">
        <v>39477</v>
      </c>
      <c r="K31142" s="48">
        <v>10116</v>
      </c>
      <c r="L31142" s="48">
        <v>9609</v>
      </c>
      <c r="M31142" s="48">
        <v>3913</v>
      </c>
      <c r="O31142" s="48">
        <v>137</v>
      </c>
      <c r="P31142" s="48">
        <v>1034</v>
      </c>
      <c r="Q31142" s="48">
        <v>14652</v>
      </c>
      <c r="R31142" s="48">
        <v>16</v>
      </c>
      <c r="T31142" s="48">
        <v>351</v>
      </c>
      <c r="W31142" s="48">
        <v>259</v>
      </c>
      <c r="AI31142" s="48">
        <v>92</v>
      </c>
      <c r="AJ31142" s="49">
        <v>1</v>
      </c>
      <c r="AK31142" s="49">
        <v>-1</v>
      </c>
      <c r="AL31142" s="49">
        <v>0</v>
      </c>
    </row>
    <row r="31143" spans="1:38">
      <c r="A31143" s="37" t="s">
        <v>195</v>
      </c>
      <c r="B31143" s="38">
        <v>43483.791666666664</v>
      </c>
      <c r="C31143" s="39">
        <v>43483</v>
      </c>
      <c r="D31143" s="38">
        <v>43483.541666666664</v>
      </c>
      <c r="E31143" s="40" t="s">
        <v>42</v>
      </c>
      <c r="F31143" s="48">
        <v>37590</v>
      </c>
      <c r="G31143" s="48">
        <v>38500</v>
      </c>
      <c r="H31143" s="48">
        <v>38886</v>
      </c>
      <c r="I31143" s="48">
        <v>385</v>
      </c>
      <c r="J31143" s="48">
        <v>38885</v>
      </c>
      <c r="K31143" s="48">
        <v>9673</v>
      </c>
      <c r="L31143" s="48">
        <v>8881</v>
      </c>
      <c r="M31143" s="48">
        <v>3912</v>
      </c>
      <c r="O31143" s="48">
        <v>136</v>
      </c>
      <c r="P31143" s="48">
        <v>873</v>
      </c>
      <c r="Q31143" s="48">
        <v>15391</v>
      </c>
      <c r="R31143" s="48">
        <v>19</v>
      </c>
      <c r="T31143" s="48">
        <v>385</v>
      </c>
      <c r="W31143" s="48">
        <v>274</v>
      </c>
      <c r="AI31143" s="48">
        <v>111</v>
      </c>
      <c r="AJ31143" s="49">
        <v>1</v>
      </c>
      <c r="AK31143" s="49">
        <v>0</v>
      </c>
      <c r="AL31143" s="49">
        <v>1</v>
      </c>
    </row>
    <row r="31144" spans="1:38">
      <c r="A31144" s="37" t="s">
        <v>195</v>
      </c>
      <c r="B31144" s="38">
        <v>43483.833333333336</v>
      </c>
      <c r="C31144" s="39">
        <v>43483</v>
      </c>
      <c r="D31144" s="38">
        <v>43483.583333333336</v>
      </c>
      <c r="E31144" s="40" t="s">
        <v>42</v>
      </c>
      <c r="F31144" s="48">
        <v>37416</v>
      </c>
      <c r="G31144" s="48">
        <v>38056</v>
      </c>
      <c r="H31144" s="48">
        <v>38425</v>
      </c>
      <c r="I31144" s="48">
        <v>369</v>
      </c>
      <c r="J31144" s="48">
        <v>38424</v>
      </c>
      <c r="K31144" s="48">
        <v>9188</v>
      </c>
      <c r="L31144" s="48">
        <v>8057</v>
      </c>
      <c r="M31144" s="48">
        <v>3912</v>
      </c>
      <c r="O31144" s="48">
        <v>136</v>
      </c>
      <c r="P31144" s="48">
        <v>736</v>
      </c>
      <c r="Q31144" s="48">
        <v>16375</v>
      </c>
      <c r="R31144" s="48">
        <v>20</v>
      </c>
      <c r="T31144" s="48">
        <v>369</v>
      </c>
      <c r="W31144" s="48">
        <v>263</v>
      </c>
      <c r="AI31144" s="48">
        <v>106</v>
      </c>
      <c r="AJ31144" s="49">
        <v>0</v>
      </c>
      <c r="AK31144" s="49">
        <v>0</v>
      </c>
      <c r="AL31144" s="49">
        <v>1</v>
      </c>
    </row>
    <row r="31145" spans="1:38">
      <c r="A31145" s="37" t="s">
        <v>195</v>
      </c>
      <c r="B31145" s="38">
        <v>43483.875</v>
      </c>
      <c r="C31145" s="39">
        <v>43483</v>
      </c>
      <c r="D31145" s="38">
        <v>43483.625</v>
      </c>
      <c r="E31145" s="40" t="s">
        <v>42</v>
      </c>
      <c r="F31145" s="48">
        <v>36986</v>
      </c>
      <c r="G31145" s="48">
        <v>37503</v>
      </c>
      <c r="H31145" s="48">
        <v>37836</v>
      </c>
      <c r="I31145" s="48">
        <v>333</v>
      </c>
      <c r="J31145" s="48">
        <v>37836</v>
      </c>
      <c r="K31145" s="48">
        <v>8862</v>
      </c>
      <c r="L31145" s="48">
        <v>7649</v>
      </c>
      <c r="M31145" s="48">
        <v>3912</v>
      </c>
      <c r="O31145" s="48">
        <v>102</v>
      </c>
      <c r="P31145" s="48">
        <v>721</v>
      </c>
      <c r="Q31145" s="48">
        <v>16573</v>
      </c>
      <c r="R31145" s="48">
        <v>17</v>
      </c>
      <c r="T31145" s="48">
        <v>332</v>
      </c>
      <c r="W31145" s="48">
        <v>226</v>
      </c>
      <c r="AI31145" s="48">
        <v>106</v>
      </c>
      <c r="AJ31145" s="49">
        <v>0</v>
      </c>
      <c r="AK31145" s="49">
        <v>1</v>
      </c>
      <c r="AL31145" s="49">
        <v>0</v>
      </c>
    </row>
    <row r="31146" spans="1:38">
      <c r="A31146" s="37" t="s">
        <v>195</v>
      </c>
      <c r="B31146" s="38">
        <v>43483.916666666664</v>
      </c>
      <c r="C31146" s="39">
        <v>43483</v>
      </c>
      <c r="D31146" s="38">
        <v>43483.666666666664</v>
      </c>
      <c r="E31146" s="40" t="s">
        <v>42</v>
      </c>
      <c r="F31146" s="48">
        <v>36754</v>
      </c>
      <c r="G31146" s="48">
        <v>37063</v>
      </c>
      <c r="H31146" s="48">
        <v>37348</v>
      </c>
      <c r="I31146" s="48">
        <v>284</v>
      </c>
      <c r="J31146" s="48">
        <v>37347</v>
      </c>
      <c r="K31146" s="48">
        <v>8897</v>
      </c>
      <c r="L31146" s="48">
        <v>7577</v>
      </c>
      <c r="M31146" s="48">
        <v>3911</v>
      </c>
      <c r="O31146" s="48">
        <v>102</v>
      </c>
      <c r="P31146" s="48">
        <v>782</v>
      </c>
      <c r="Q31146" s="48">
        <v>16061</v>
      </c>
      <c r="R31146" s="48">
        <v>17</v>
      </c>
      <c r="T31146" s="48">
        <v>284</v>
      </c>
      <c r="W31146" s="48">
        <v>179</v>
      </c>
      <c r="AI31146" s="48">
        <v>105</v>
      </c>
      <c r="AJ31146" s="49">
        <v>1</v>
      </c>
      <c r="AK31146" s="49">
        <v>0</v>
      </c>
      <c r="AL31146" s="49">
        <v>1</v>
      </c>
    </row>
    <row r="31147" spans="1:38">
      <c r="A31147" s="37" t="s">
        <v>195</v>
      </c>
      <c r="B31147" s="38">
        <v>43483.958333333336</v>
      </c>
      <c r="C31147" s="39">
        <v>43483</v>
      </c>
      <c r="D31147" s="38">
        <v>43483.708333333336</v>
      </c>
      <c r="E31147" s="40" t="s">
        <v>42</v>
      </c>
      <c r="F31147" s="48">
        <v>36833</v>
      </c>
      <c r="G31147" s="48">
        <v>36985</v>
      </c>
      <c r="H31147" s="48">
        <v>37262</v>
      </c>
      <c r="I31147" s="48">
        <v>276</v>
      </c>
      <c r="J31147" s="48">
        <v>37263</v>
      </c>
      <c r="K31147" s="48">
        <v>8984</v>
      </c>
      <c r="L31147" s="48">
        <v>7855</v>
      </c>
      <c r="M31147" s="48">
        <v>3912</v>
      </c>
      <c r="O31147" s="48">
        <v>128</v>
      </c>
      <c r="P31147" s="48">
        <v>607</v>
      </c>
      <c r="Q31147" s="48">
        <v>15758</v>
      </c>
      <c r="R31147" s="48">
        <v>19</v>
      </c>
      <c r="T31147" s="48">
        <v>276</v>
      </c>
      <c r="W31147" s="48">
        <v>171</v>
      </c>
      <c r="AI31147" s="48">
        <v>105</v>
      </c>
      <c r="AJ31147" s="49">
        <v>1</v>
      </c>
      <c r="AK31147" s="49">
        <v>0</v>
      </c>
      <c r="AL31147" s="49">
        <v>-1</v>
      </c>
    </row>
    <row r="31148" spans="1:38">
      <c r="A31148" s="37" t="s">
        <v>195</v>
      </c>
      <c r="B31148" s="38">
        <v>43484</v>
      </c>
      <c r="C31148" s="39">
        <v>43483</v>
      </c>
      <c r="D31148" s="38">
        <v>43483.75</v>
      </c>
      <c r="E31148" s="40" t="s">
        <v>42</v>
      </c>
      <c r="F31148" s="48">
        <v>37202</v>
      </c>
      <c r="G31148" s="48">
        <v>37534</v>
      </c>
      <c r="H31148" s="48">
        <v>37625</v>
      </c>
      <c r="I31148" s="48">
        <v>91</v>
      </c>
      <c r="J31148" s="48">
        <v>37627</v>
      </c>
      <c r="K31148" s="48">
        <v>9608</v>
      </c>
      <c r="L31148" s="48">
        <v>8581</v>
      </c>
      <c r="M31148" s="48">
        <v>3912</v>
      </c>
      <c r="O31148" s="48">
        <v>94</v>
      </c>
      <c r="P31148" s="48">
        <v>166</v>
      </c>
      <c r="Q31148" s="48">
        <v>15247</v>
      </c>
      <c r="R31148" s="48">
        <v>19</v>
      </c>
      <c r="T31148" s="48">
        <v>90</v>
      </c>
      <c r="W31148" s="48">
        <v>77</v>
      </c>
      <c r="AI31148" s="48">
        <v>13</v>
      </c>
      <c r="AJ31148" s="49">
        <v>0</v>
      </c>
      <c r="AK31148" s="49">
        <v>1</v>
      </c>
      <c r="AL31148" s="49">
        <v>-2</v>
      </c>
    </row>
    <row r="31149" spans="1:38">
      <c r="A31149" s="37" t="s">
        <v>195</v>
      </c>
      <c r="B31149" s="38">
        <v>43484.041666666664</v>
      </c>
      <c r="C31149" s="39">
        <v>43483</v>
      </c>
      <c r="D31149" s="38">
        <v>43483.791666666664</v>
      </c>
      <c r="E31149" s="40" t="s">
        <v>42</v>
      </c>
      <c r="F31149" s="48">
        <v>38207</v>
      </c>
      <c r="G31149" s="48">
        <v>38552</v>
      </c>
      <c r="H31149" s="48">
        <v>38426</v>
      </c>
      <c r="I31149" s="48">
        <v>-127</v>
      </c>
      <c r="J31149" s="48">
        <v>38423</v>
      </c>
      <c r="K31149" s="48">
        <v>10055</v>
      </c>
      <c r="L31149" s="48">
        <v>8259</v>
      </c>
      <c r="M31149" s="48">
        <v>3912</v>
      </c>
      <c r="O31149" s="48">
        <v>93</v>
      </c>
      <c r="P31149" s="48">
        <v>2</v>
      </c>
      <c r="Q31149" s="48">
        <v>16086</v>
      </c>
      <c r="R31149" s="48">
        <v>16</v>
      </c>
      <c r="T31149" s="48">
        <v>-126</v>
      </c>
      <c r="W31149" s="48">
        <v>-133</v>
      </c>
      <c r="AI31149" s="48">
        <v>7</v>
      </c>
      <c r="AJ31149" s="49">
        <v>1</v>
      </c>
      <c r="AK31149" s="49">
        <v>-1</v>
      </c>
      <c r="AL31149" s="49">
        <v>3</v>
      </c>
    </row>
    <row r="31150" spans="1:38">
      <c r="A31150" s="37" t="s">
        <v>195</v>
      </c>
      <c r="B31150" s="38">
        <v>43484.083333333336</v>
      </c>
      <c r="C31150" s="39">
        <v>43483</v>
      </c>
      <c r="D31150" s="38">
        <v>43483.833333333336</v>
      </c>
      <c r="E31150" s="40" t="s">
        <v>42</v>
      </c>
      <c r="F31150" s="48">
        <v>38039</v>
      </c>
      <c r="G31150" s="48">
        <v>38166</v>
      </c>
      <c r="H31150" s="48">
        <v>38037</v>
      </c>
      <c r="I31150" s="48">
        <v>-130</v>
      </c>
      <c r="J31150" s="48">
        <v>38036</v>
      </c>
      <c r="K31150" s="48">
        <v>10148</v>
      </c>
      <c r="L31150" s="48">
        <v>6548</v>
      </c>
      <c r="M31150" s="48">
        <v>3912</v>
      </c>
      <c r="O31150" s="48">
        <v>94</v>
      </c>
      <c r="P31150" s="48">
        <v>0</v>
      </c>
      <c r="Q31150" s="48">
        <v>17318</v>
      </c>
      <c r="R31150" s="48">
        <v>16</v>
      </c>
      <c r="T31150" s="48">
        <v>-130</v>
      </c>
      <c r="W31150" s="48">
        <v>-151</v>
      </c>
      <c r="AI31150" s="48">
        <v>21</v>
      </c>
      <c r="AJ31150" s="49">
        <v>1</v>
      </c>
      <c r="AK31150" s="49">
        <v>0</v>
      </c>
      <c r="AL31150" s="49">
        <v>1</v>
      </c>
    </row>
    <row r="31151" spans="1:38">
      <c r="A31151" s="37" t="s">
        <v>195</v>
      </c>
      <c r="B31151" s="38">
        <v>43484.125</v>
      </c>
      <c r="C31151" s="39">
        <v>43483</v>
      </c>
      <c r="D31151" s="38">
        <v>43483.875</v>
      </c>
      <c r="E31151" s="40" t="s">
        <v>42</v>
      </c>
      <c r="F31151" s="48">
        <v>37324</v>
      </c>
      <c r="G31151" s="48">
        <v>37379</v>
      </c>
      <c r="H31151" s="48">
        <v>37230</v>
      </c>
      <c r="I31151" s="48">
        <v>-149</v>
      </c>
      <c r="J31151" s="48">
        <v>37230</v>
      </c>
      <c r="K31151" s="48">
        <v>9535</v>
      </c>
      <c r="L31151" s="48">
        <v>6373</v>
      </c>
      <c r="M31151" s="48">
        <v>3912</v>
      </c>
      <c r="O31151" s="48">
        <v>94</v>
      </c>
      <c r="P31151" s="48">
        <v>0</v>
      </c>
      <c r="Q31151" s="48">
        <v>17299</v>
      </c>
      <c r="R31151" s="48">
        <v>17</v>
      </c>
      <c r="T31151" s="48">
        <v>-149</v>
      </c>
      <c r="W31151" s="48">
        <v>-165</v>
      </c>
      <c r="AI31151" s="48">
        <v>16</v>
      </c>
      <c r="AJ31151" s="49">
        <v>0</v>
      </c>
      <c r="AK31151" s="49">
        <v>0</v>
      </c>
      <c r="AL31151" s="49">
        <v>0</v>
      </c>
    </row>
    <row r="31152" spans="1:38">
      <c r="A31152" s="37" t="s">
        <v>195</v>
      </c>
      <c r="B31152" s="38">
        <v>43484.166666666664</v>
      </c>
      <c r="C31152" s="39">
        <v>43483</v>
      </c>
      <c r="D31152" s="38">
        <v>43483.916666666664</v>
      </c>
      <c r="E31152" s="40" t="s">
        <v>42</v>
      </c>
      <c r="F31152" s="48">
        <v>36397</v>
      </c>
      <c r="G31152" s="48">
        <v>36318</v>
      </c>
      <c r="H31152" s="48">
        <v>36222</v>
      </c>
      <c r="I31152" s="48">
        <v>-98</v>
      </c>
      <c r="J31152" s="48">
        <v>36220</v>
      </c>
      <c r="K31152" s="48">
        <v>8269</v>
      </c>
      <c r="L31152" s="48">
        <v>6265</v>
      </c>
      <c r="M31152" s="48">
        <v>3926</v>
      </c>
      <c r="O31152" s="48">
        <v>94</v>
      </c>
      <c r="P31152" s="48">
        <v>0</v>
      </c>
      <c r="Q31152" s="48">
        <v>17648</v>
      </c>
      <c r="R31152" s="48">
        <v>18</v>
      </c>
      <c r="T31152" s="48">
        <v>-98</v>
      </c>
      <c r="W31152" s="48">
        <v>-212</v>
      </c>
      <c r="AI31152" s="48">
        <v>114</v>
      </c>
      <c r="AJ31152" s="49">
        <v>2</v>
      </c>
      <c r="AK31152" s="49">
        <v>0</v>
      </c>
      <c r="AL31152" s="49">
        <v>2</v>
      </c>
    </row>
    <row r="31153" spans="1:38">
      <c r="A31153" s="37" t="s">
        <v>195</v>
      </c>
      <c r="B31153" s="38">
        <v>43484.208333333336</v>
      </c>
      <c r="C31153" s="39">
        <v>43483</v>
      </c>
      <c r="D31153" s="38">
        <v>43483.958333333336</v>
      </c>
      <c r="E31153" s="40" t="s">
        <v>42</v>
      </c>
      <c r="F31153" s="48">
        <v>35028</v>
      </c>
      <c r="G31153" s="48">
        <v>34861</v>
      </c>
      <c r="H31153" s="48">
        <v>34823</v>
      </c>
      <c r="I31153" s="48">
        <v>-39</v>
      </c>
      <c r="J31153" s="48">
        <v>34821</v>
      </c>
      <c r="K31153" s="48">
        <v>7001</v>
      </c>
      <c r="L31153" s="48">
        <v>5987</v>
      </c>
      <c r="M31153" s="48">
        <v>3990</v>
      </c>
      <c r="O31153" s="48">
        <v>121</v>
      </c>
      <c r="P31153" s="48">
        <v>0</v>
      </c>
      <c r="Q31153" s="48">
        <v>17705</v>
      </c>
      <c r="R31153" s="48">
        <v>17</v>
      </c>
      <c r="T31153" s="48">
        <v>-39</v>
      </c>
      <c r="W31153" s="48">
        <v>-156</v>
      </c>
      <c r="AI31153" s="48">
        <v>117</v>
      </c>
      <c r="AJ31153" s="49">
        <v>1</v>
      </c>
      <c r="AK31153" s="49">
        <v>0</v>
      </c>
      <c r="AL31153" s="49">
        <v>2</v>
      </c>
    </row>
    <row r="31154" spans="1:38">
      <c r="A31154" s="37" t="s">
        <v>195</v>
      </c>
      <c r="B31154" s="38">
        <v>43484.25</v>
      </c>
      <c r="C31154" s="39">
        <v>43483</v>
      </c>
      <c r="D31154" s="38">
        <v>43484</v>
      </c>
      <c r="E31154" s="40" t="s">
        <v>42</v>
      </c>
      <c r="F31154" s="48">
        <v>33953</v>
      </c>
      <c r="G31154" s="48">
        <v>33089</v>
      </c>
      <c r="H31154" s="48">
        <v>33122</v>
      </c>
      <c r="I31154" s="48">
        <v>32</v>
      </c>
      <c r="J31154" s="48">
        <v>33122</v>
      </c>
      <c r="K31154" s="48">
        <v>5836</v>
      </c>
      <c r="L31154" s="48">
        <v>5842</v>
      </c>
      <c r="M31154" s="48">
        <v>3991</v>
      </c>
      <c r="O31154" s="48">
        <v>95</v>
      </c>
      <c r="P31154" s="48">
        <v>0</v>
      </c>
      <c r="Q31154" s="48">
        <v>17339</v>
      </c>
      <c r="R31154" s="48">
        <v>19</v>
      </c>
      <c r="T31154" s="48">
        <v>33</v>
      </c>
      <c r="W31154" s="48">
        <v>-82</v>
      </c>
      <c r="AI31154" s="48">
        <v>115</v>
      </c>
      <c r="AJ31154" s="49">
        <v>1</v>
      </c>
      <c r="AK31154" s="49">
        <v>-1</v>
      </c>
      <c r="AL31154" s="49">
        <v>0</v>
      </c>
    </row>
    <row r="31155" spans="1:38">
      <c r="A31155" s="37" t="s">
        <v>195</v>
      </c>
      <c r="B31155" s="38">
        <v>43484.291666666664</v>
      </c>
      <c r="C31155" s="39">
        <v>43484</v>
      </c>
      <c r="D31155" s="38">
        <v>43484.041666666664</v>
      </c>
      <c r="E31155" s="40" t="s">
        <v>42</v>
      </c>
      <c r="F31155" s="48">
        <v>33675</v>
      </c>
      <c r="G31155" s="48">
        <v>31624</v>
      </c>
      <c r="H31155" s="48">
        <v>31898</v>
      </c>
      <c r="I31155" s="48">
        <v>274</v>
      </c>
      <c r="J31155" s="48">
        <v>31897</v>
      </c>
      <c r="K31155" s="48">
        <v>5504</v>
      </c>
      <c r="L31155" s="48">
        <v>5396</v>
      </c>
      <c r="M31155" s="48">
        <v>3995</v>
      </c>
      <c r="O31155" s="48">
        <v>118</v>
      </c>
      <c r="P31155" s="48">
        <v>0</v>
      </c>
      <c r="Q31155" s="48">
        <v>16867</v>
      </c>
      <c r="R31155" s="48">
        <v>17</v>
      </c>
      <c r="T31155" s="48">
        <v>274</v>
      </c>
      <c r="W31155" s="48">
        <v>-47</v>
      </c>
      <c r="AI31155" s="48">
        <v>321</v>
      </c>
      <c r="AJ31155" s="49">
        <v>0</v>
      </c>
      <c r="AK31155" s="49">
        <v>0</v>
      </c>
      <c r="AL31155" s="49">
        <v>1</v>
      </c>
    </row>
    <row r="31156" spans="1:38">
      <c r="A31156" s="37" t="s">
        <v>195</v>
      </c>
      <c r="B31156" s="38">
        <v>43484.333333333336</v>
      </c>
      <c r="C31156" s="39">
        <v>43484</v>
      </c>
      <c r="D31156" s="38">
        <v>43484.083333333336</v>
      </c>
      <c r="E31156" s="40" t="s">
        <v>42</v>
      </c>
      <c r="F31156" s="48">
        <v>33506</v>
      </c>
      <c r="G31156" s="48">
        <v>30865</v>
      </c>
      <c r="H31156" s="48">
        <v>31449</v>
      </c>
      <c r="I31156" s="48">
        <v>583</v>
      </c>
      <c r="J31156" s="48">
        <v>31450</v>
      </c>
      <c r="K31156" s="48">
        <v>5155</v>
      </c>
      <c r="L31156" s="48">
        <v>5341</v>
      </c>
      <c r="M31156" s="48">
        <v>3996</v>
      </c>
      <c r="O31156" s="48">
        <v>93</v>
      </c>
      <c r="P31156" s="48">
        <v>0</v>
      </c>
      <c r="Q31156" s="48">
        <v>16848</v>
      </c>
      <c r="R31156" s="48">
        <v>17</v>
      </c>
      <c r="T31156" s="48">
        <v>583</v>
      </c>
      <c r="W31156" s="48">
        <v>281</v>
      </c>
      <c r="AI31156" s="48">
        <v>302</v>
      </c>
      <c r="AJ31156" s="49">
        <v>1</v>
      </c>
      <c r="AK31156" s="49">
        <v>0</v>
      </c>
      <c r="AL31156" s="49">
        <v>-1</v>
      </c>
    </row>
    <row r="31157" spans="1:38">
      <c r="A31157" s="37" t="s">
        <v>195</v>
      </c>
      <c r="B31157" s="38">
        <v>43484.375</v>
      </c>
      <c r="C31157" s="39">
        <v>43484</v>
      </c>
      <c r="D31157" s="38">
        <v>43484.125</v>
      </c>
      <c r="E31157" s="40" t="s">
        <v>42</v>
      </c>
      <c r="F31157" s="48">
        <v>32821</v>
      </c>
      <c r="G31157" s="48">
        <v>30797</v>
      </c>
      <c r="H31157" s="48">
        <v>31507</v>
      </c>
      <c r="I31157" s="48">
        <v>709</v>
      </c>
      <c r="J31157" s="48">
        <v>31506</v>
      </c>
      <c r="K31157" s="48">
        <v>4904</v>
      </c>
      <c r="L31157" s="48">
        <v>5487</v>
      </c>
      <c r="M31157" s="48">
        <v>3995</v>
      </c>
      <c r="O31157" s="48">
        <v>93</v>
      </c>
      <c r="P31157" s="48">
        <v>0</v>
      </c>
      <c r="Q31157" s="48">
        <v>17009</v>
      </c>
      <c r="R31157" s="48">
        <v>18</v>
      </c>
      <c r="T31157" s="48">
        <v>709</v>
      </c>
      <c r="W31157" s="48">
        <v>384</v>
      </c>
      <c r="AI31157" s="48">
        <v>325</v>
      </c>
      <c r="AJ31157" s="49">
        <v>1</v>
      </c>
      <c r="AK31157" s="49">
        <v>0</v>
      </c>
      <c r="AL31157" s="49">
        <v>1</v>
      </c>
    </row>
    <row r="31158" spans="1:38">
      <c r="A31158" s="37" t="s">
        <v>195</v>
      </c>
      <c r="B31158" s="38">
        <v>43484.416666666664</v>
      </c>
      <c r="C31158" s="39">
        <v>43484</v>
      </c>
      <c r="D31158" s="38">
        <v>43484.166666666664</v>
      </c>
      <c r="E31158" s="40" t="s">
        <v>42</v>
      </c>
      <c r="F31158" s="48">
        <v>32868</v>
      </c>
      <c r="G31158" s="48">
        <v>31369</v>
      </c>
      <c r="H31158" s="48">
        <v>32176</v>
      </c>
      <c r="I31158" s="48">
        <v>806</v>
      </c>
      <c r="J31158" s="48">
        <v>32177</v>
      </c>
      <c r="K31158" s="48">
        <v>4864</v>
      </c>
      <c r="L31158" s="48">
        <v>5696</v>
      </c>
      <c r="M31158" s="48">
        <v>4076</v>
      </c>
      <c r="O31158" s="48">
        <v>93</v>
      </c>
      <c r="P31158" s="48">
        <v>0</v>
      </c>
      <c r="Q31158" s="48">
        <v>17431</v>
      </c>
      <c r="R31158" s="48">
        <v>17</v>
      </c>
      <c r="T31158" s="48">
        <v>806</v>
      </c>
      <c r="W31158" s="48">
        <v>479</v>
      </c>
      <c r="AI31158" s="48">
        <v>327</v>
      </c>
      <c r="AJ31158" s="49">
        <v>1</v>
      </c>
      <c r="AK31158" s="49">
        <v>0</v>
      </c>
      <c r="AL31158" s="49">
        <v>-1</v>
      </c>
    </row>
    <row r="31159" spans="1:38">
      <c r="A31159" s="37" t="s">
        <v>195</v>
      </c>
      <c r="B31159" s="38">
        <v>43484.458333333336</v>
      </c>
      <c r="C31159" s="39">
        <v>43484</v>
      </c>
      <c r="D31159" s="38">
        <v>43484.208333333336</v>
      </c>
      <c r="E31159" s="40" t="s">
        <v>42</v>
      </c>
      <c r="F31159" s="48">
        <v>33414</v>
      </c>
      <c r="G31159" s="48">
        <v>32552</v>
      </c>
      <c r="H31159" s="48">
        <v>33132</v>
      </c>
      <c r="I31159" s="48">
        <v>579</v>
      </c>
      <c r="J31159" s="48">
        <v>33134</v>
      </c>
      <c r="K31159" s="48">
        <v>5384</v>
      </c>
      <c r="L31159" s="48">
        <v>6050</v>
      </c>
      <c r="M31159" s="48">
        <v>4245</v>
      </c>
      <c r="O31159" s="48">
        <v>93</v>
      </c>
      <c r="P31159" s="48">
        <v>0</v>
      </c>
      <c r="Q31159" s="48">
        <v>17342</v>
      </c>
      <c r="R31159" s="48">
        <v>20</v>
      </c>
      <c r="T31159" s="48">
        <v>579</v>
      </c>
      <c r="W31159" s="48">
        <v>261</v>
      </c>
      <c r="AI31159" s="48">
        <v>318</v>
      </c>
      <c r="AJ31159" s="49">
        <v>1</v>
      </c>
      <c r="AK31159" s="49">
        <v>0</v>
      </c>
      <c r="AL31159" s="49">
        <v>-2</v>
      </c>
    </row>
    <row r="31160" spans="1:38">
      <c r="A31160" s="37" t="s">
        <v>195</v>
      </c>
      <c r="B31160" s="38">
        <v>43484.5</v>
      </c>
      <c r="C31160" s="39">
        <v>43484</v>
      </c>
      <c r="D31160" s="38">
        <v>43484.25</v>
      </c>
      <c r="E31160" s="40" t="s">
        <v>42</v>
      </c>
      <c r="F31160" s="48">
        <v>35001</v>
      </c>
      <c r="G31160" s="48">
        <v>34657</v>
      </c>
      <c r="H31160" s="48">
        <v>34800</v>
      </c>
      <c r="I31160" s="48">
        <v>142</v>
      </c>
      <c r="J31160" s="48">
        <v>34802</v>
      </c>
      <c r="K31160" s="48">
        <v>6263</v>
      </c>
      <c r="L31160" s="48">
        <v>6618</v>
      </c>
      <c r="M31160" s="48">
        <v>4293</v>
      </c>
      <c r="O31160" s="48">
        <v>94</v>
      </c>
      <c r="P31160" s="48">
        <v>0</v>
      </c>
      <c r="Q31160" s="48">
        <v>17518</v>
      </c>
      <c r="R31160" s="48">
        <v>16</v>
      </c>
      <c r="T31160" s="48">
        <v>142</v>
      </c>
      <c r="W31160" s="48">
        <v>74</v>
      </c>
      <c r="AI31160" s="48">
        <v>68</v>
      </c>
      <c r="AJ31160" s="49">
        <v>1</v>
      </c>
      <c r="AK31160" s="49">
        <v>0</v>
      </c>
      <c r="AL31160" s="49">
        <v>-2</v>
      </c>
    </row>
    <row r="31161" spans="1:38">
      <c r="A31161" s="37" t="s">
        <v>195</v>
      </c>
      <c r="B31161" s="38">
        <v>43484.541666666664</v>
      </c>
      <c r="C31161" s="39">
        <v>43484</v>
      </c>
      <c r="D31161" s="38">
        <v>43484.291666666664</v>
      </c>
      <c r="E31161" s="40" t="s">
        <v>42</v>
      </c>
      <c r="F31161" s="48">
        <v>36333</v>
      </c>
      <c r="G31161" s="48">
        <v>37307</v>
      </c>
      <c r="H31161" s="48">
        <v>37271</v>
      </c>
      <c r="I31161" s="48">
        <v>-37</v>
      </c>
      <c r="J31161" s="48">
        <v>37272</v>
      </c>
      <c r="K31161" s="48">
        <v>7943</v>
      </c>
      <c r="L31161" s="48">
        <v>6862</v>
      </c>
      <c r="M31161" s="48">
        <v>4292</v>
      </c>
      <c r="O31161" s="48">
        <v>120</v>
      </c>
      <c r="P31161" s="48">
        <v>0</v>
      </c>
      <c r="Q31161" s="48">
        <v>18037</v>
      </c>
      <c r="R31161" s="48">
        <v>18</v>
      </c>
      <c r="T31161" s="48">
        <v>-38</v>
      </c>
      <c r="W31161" s="48">
        <v>-51</v>
      </c>
      <c r="AI31161" s="48">
        <v>13</v>
      </c>
      <c r="AJ31161" s="49">
        <v>1</v>
      </c>
      <c r="AK31161" s="49">
        <v>1</v>
      </c>
      <c r="AL31161" s="49">
        <v>-1</v>
      </c>
    </row>
    <row r="31162" spans="1:38">
      <c r="A31162" s="37" t="s">
        <v>195</v>
      </c>
      <c r="B31162" s="38">
        <v>43484.583333333336</v>
      </c>
      <c r="C31162" s="39">
        <v>43484</v>
      </c>
      <c r="D31162" s="38">
        <v>43484.333333333336</v>
      </c>
      <c r="E31162" s="40" t="s">
        <v>42</v>
      </c>
      <c r="F31162" s="48">
        <v>38291</v>
      </c>
      <c r="G31162" s="48">
        <v>40046</v>
      </c>
      <c r="H31162" s="48">
        <v>39938</v>
      </c>
      <c r="I31162" s="48">
        <v>-108</v>
      </c>
      <c r="J31162" s="48">
        <v>39940</v>
      </c>
      <c r="K31162" s="48">
        <v>8950</v>
      </c>
      <c r="L31162" s="48">
        <v>8568</v>
      </c>
      <c r="M31162" s="48">
        <v>4319</v>
      </c>
      <c r="O31162" s="48">
        <v>207</v>
      </c>
      <c r="P31162" s="48">
        <v>2</v>
      </c>
      <c r="Q31162" s="48">
        <v>17875</v>
      </c>
      <c r="R31162" s="48">
        <v>19</v>
      </c>
      <c r="T31162" s="48">
        <v>-108</v>
      </c>
      <c r="W31162" s="48">
        <v>-215</v>
      </c>
      <c r="AI31162" s="48">
        <v>107</v>
      </c>
      <c r="AJ31162" s="49">
        <v>0</v>
      </c>
      <c r="AK31162" s="49">
        <v>0</v>
      </c>
      <c r="AL31162" s="49">
        <v>-2</v>
      </c>
    </row>
    <row r="31163" spans="1:38">
      <c r="A31163" s="37" t="s">
        <v>195</v>
      </c>
      <c r="B31163" s="38">
        <v>43484.625</v>
      </c>
      <c r="C31163" s="39">
        <v>43484</v>
      </c>
      <c r="D31163" s="38">
        <v>43484.375</v>
      </c>
      <c r="E31163" s="40" t="s">
        <v>42</v>
      </c>
      <c r="F31163" s="48">
        <v>40773</v>
      </c>
      <c r="G31163" s="48">
        <v>42528</v>
      </c>
      <c r="H31163" s="48">
        <v>42486</v>
      </c>
      <c r="I31163" s="48">
        <v>-42</v>
      </c>
      <c r="J31163" s="48">
        <v>42488</v>
      </c>
      <c r="K31163" s="48">
        <v>10228</v>
      </c>
      <c r="L31163" s="48">
        <v>10314</v>
      </c>
      <c r="M31163" s="48">
        <v>4377</v>
      </c>
      <c r="O31163" s="48">
        <v>207</v>
      </c>
      <c r="P31163" s="48">
        <v>294</v>
      </c>
      <c r="Q31163" s="48">
        <v>17049</v>
      </c>
      <c r="R31163" s="48">
        <v>19</v>
      </c>
      <c r="T31163" s="48">
        <v>-41</v>
      </c>
      <c r="W31163" s="48">
        <v>-218</v>
      </c>
      <c r="AI31163" s="48">
        <v>177</v>
      </c>
      <c r="AJ31163" s="49">
        <v>0</v>
      </c>
      <c r="AK31163" s="49">
        <v>-1</v>
      </c>
      <c r="AL31163" s="49">
        <v>-2</v>
      </c>
    </row>
    <row r="31164" spans="1:38">
      <c r="A31164" s="37" t="s">
        <v>195</v>
      </c>
      <c r="B31164" s="38">
        <v>43484.666666666664</v>
      </c>
      <c r="C31164" s="39">
        <v>43484</v>
      </c>
      <c r="D31164" s="38">
        <v>43484.416666666664</v>
      </c>
      <c r="E31164" s="40" t="s">
        <v>42</v>
      </c>
      <c r="F31164" s="48">
        <v>41983</v>
      </c>
      <c r="G31164" s="48">
        <v>44063</v>
      </c>
      <c r="H31164" s="48">
        <v>43699</v>
      </c>
      <c r="I31164" s="48">
        <v>-364</v>
      </c>
      <c r="J31164" s="48">
        <v>43700</v>
      </c>
      <c r="K31164" s="48">
        <v>10110</v>
      </c>
      <c r="L31164" s="48">
        <v>10591</v>
      </c>
      <c r="M31164" s="48">
        <v>4386</v>
      </c>
      <c r="O31164" s="48">
        <v>162</v>
      </c>
      <c r="P31164" s="48">
        <v>1022</v>
      </c>
      <c r="Q31164" s="48">
        <v>17413</v>
      </c>
      <c r="R31164" s="48">
        <v>16</v>
      </c>
      <c r="T31164" s="48">
        <v>-365</v>
      </c>
      <c r="W31164" s="48">
        <v>-472</v>
      </c>
      <c r="AI31164" s="48">
        <v>107</v>
      </c>
      <c r="AJ31164" s="49">
        <v>0</v>
      </c>
      <c r="AK31164" s="49">
        <v>1</v>
      </c>
      <c r="AL31164" s="49">
        <v>-1</v>
      </c>
    </row>
    <row r="31165" spans="1:38">
      <c r="A31165" s="37" t="s">
        <v>195</v>
      </c>
      <c r="B31165" s="38">
        <v>43484.708333333336</v>
      </c>
      <c r="C31165" s="39">
        <v>43484</v>
      </c>
      <c r="D31165" s="38">
        <v>43484.458333333336</v>
      </c>
      <c r="E31165" s="40" t="s">
        <v>42</v>
      </c>
      <c r="F31165" s="48">
        <v>42132</v>
      </c>
      <c r="G31165" s="48">
        <v>44507</v>
      </c>
      <c r="H31165" s="48">
        <v>44699</v>
      </c>
      <c r="I31165" s="48">
        <v>192</v>
      </c>
      <c r="J31165" s="48">
        <v>44698</v>
      </c>
      <c r="K31165" s="48">
        <v>10059</v>
      </c>
      <c r="L31165" s="48">
        <v>10618</v>
      </c>
      <c r="M31165" s="48">
        <v>4386</v>
      </c>
      <c r="O31165" s="48">
        <v>138</v>
      </c>
      <c r="P31165" s="48">
        <v>1264</v>
      </c>
      <c r="Q31165" s="48">
        <v>18218</v>
      </c>
      <c r="R31165" s="48">
        <v>15</v>
      </c>
      <c r="T31165" s="48">
        <v>192</v>
      </c>
      <c r="W31165" s="48">
        <v>-113</v>
      </c>
      <c r="AI31165" s="48">
        <v>305</v>
      </c>
      <c r="AJ31165" s="49">
        <v>0</v>
      </c>
      <c r="AK31165" s="49">
        <v>0</v>
      </c>
      <c r="AL31165" s="49">
        <v>1</v>
      </c>
    </row>
    <row r="31166" spans="1:38">
      <c r="A31166" s="37" t="s">
        <v>195</v>
      </c>
      <c r="B31166" s="38">
        <v>43484.75</v>
      </c>
      <c r="C31166" s="39">
        <v>43484</v>
      </c>
      <c r="D31166" s="38">
        <v>43484.5</v>
      </c>
      <c r="E31166" s="40" t="s">
        <v>42</v>
      </c>
      <c r="F31166" s="48">
        <v>41461</v>
      </c>
      <c r="G31166" s="48">
        <v>44055</v>
      </c>
      <c r="H31166" s="48">
        <v>44225</v>
      </c>
      <c r="I31166" s="48">
        <v>169</v>
      </c>
      <c r="J31166" s="48">
        <v>44225</v>
      </c>
      <c r="K31166" s="48">
        <v>9688</v>
      </c>
      <c r="L31166" s="48">
        <v>10940</v>
      </c>
      <c r="M31166" s="48">
        <v>4386</v>
      </c>
      <c r="O31166" s="48">
        <v>164</v>
      </c>
      <c r="P31166" s="48">
        <v>1255</v>
      </c>
      <c r="Q31166" s="48">
        <v>17775</v>
      </c>
      <c r="R31166" s="48">
        <v>17</v>
      </c>
      <c r="T31166" s="48">
        <v>169</v>
      </c>
      <c r="W31166" s="48">
        <v>-102</v>
      </c>
      <c r="AI31166" s="48">
        <v>271</v>
      </c>
      <c r="AJ31166" s="49">
        <v>1</v>
      </c>
      <c r="AK31166" s="49">
        <v>0</v>
      </c>
      <c r="AL31166" s="49">
        <v>0</v>
      </c>
    </row>
    <row r="31167" spans="1:38">
      <c r="A31167" s="37" t="s">
        <v>195</v>
      </c>
      <c r="B31167" s="38">
        <v>43484.791666666664</v>
      </c>
      <c r="C31167" s="39">
        <v>43484</v>
      </c>
      <c r="D31167" s="38">
        <v>43484.541666666664</v>
      </c>
      <c r="E31167" s="40" t="s">
        <v>42</v>
      </c>
      <c r="F31167" s="48">
        <v>40994</v>
      </c>
      <c r="G31167" s="48">
        <v>43120</v>
      </c>
      <c r="H31167" s="48">
        <v>43346</v>
      </c>
      <c r="I31167" s="48">
        <v>225</v>
      </c>
      <c r="J31167" s="48">
        <v>43346</v>
      </c>
      <c r="K31167" s="48">
        <v>9289</v>
      </c>
      <c r="L31167" s="48">
        <v>11059</v>
      </c>
      <c r="M31167" s="48">
        <v>4386</v>
      </c>
      <c r="O31167" s="48">
        <v>164</v>
      </c>
      <c r="P31167" s="48">
        <v>1234</v>
      </c>
      <c r="Q31167" s="48">
        <v>17200</v>
      </c>
      <c r="R31167" s="48">
        <v>14</v>
      </c>
      <c r="T31167" s="48">
        <v>224</v>
      </c>
      <c r="W31167" s="48">
        <v>-64</v>
      </c>
      <c r="AI31167" s="48">
        <v>288</v>
      </c>
      <c r="AJ31167" s="49">
        <v>1</v>
      </c>
      <c r="AK31167" s="49">
        <v>1</v>
      </c>
      <c r="AL31167" s="49">
        <v>0</v>
      </c>
    </row>
    <row r="31168" spans="1:38">
      <c r="A31168" s="37" t="s">
        <v>195</v>
      </c>
      <c r="B31168" s="38">
        <v>43484.833333333336</v>
      </c>
      <c r="C31168" s="39">
        <v>43484</v>
      </c>
      <c r="D31168" s="38">
        <v>43484.583333333336</v>
      </c>
      <c r="E31168" s="40" t="s">
        <v>42</v>
      </c>
      <c r="F31168" s="48">
        <v>40375</v>
      </c>
      <c r="G31168" s="48">
        <v>41953</v>
      </c>
      <c r="H31168" s="48">
        <v>42210</v>
      </c>
      <c r="I31168" s="48">
        <v>256</v>
      </c>
      <c r="J31168" s="48">
        <v>42209</v>
      </c>
      <c r="K31168" s="48">
        <v>8375</v>
      </c>
      <c r="L31168" s="48">
        <v>11102</v>
      </c>
      <c r="M31168" s="48">
        <v>4387</v>
      </c>
      <c r="O31168" s="48">
        <v>150</v>
      </c>
      <c r="P31168" s="48">
        <v>1239</v>
      </c>
      <c r="Q31168" s="48">
        <v>16942</v>
      </c>
      <c r="R31168" s="48">
        <v>14</v>
      </c>
      <c r="T31168" s="48">
        <v>256</v>
      </c>
      <c r="W31168" s="48">
        <v>72</v>
      </c>
      <c r="AI31168" s="48">
        <v>184</v>
      </c>
      <c r="AJ31168" s="49">
        <v>1</v>
      </c>
      <c r="AK31168" s="49">
        <v>0</v>
      </c>
      <c r="AL31168" s="49">
        <v>1</v>
      </c>
    </row>
    <row r="31169" spans="1:38">
      <c r="A31169" s="37" t="s">
        <v>195</v>
      </c>
      <c r="B31169" s="38">
        <v>43484.875</v>
      </c>
      <c r="C31169" s="39">
        <v>43484</v>
      </c>
      <c r="D31169" s="38">
        <v>43484.625</v>
      </c>
      <c r="E31169" s="40" t="s">
        <v>42</v>
      </c>
      <c r="F31169" s="48">
        <v>40021</v>
      </c>
      <c r="G31169" s="48">
        <v>40981</v>
      </c>
      <c r="H31169" s="48">
        <v>41154</v>
      </c>
      <c r="I31169" s="48">
        <v>172</v>
      </c>
      <c r="J31169" s="48">
        <v>41154</v>
      </c>
      <c r="K31169" s="48">
        <v>7344</v>
      </c>
      <c r="L31169" s="48">
        <v>11293</v>
      </c>
      <c r="M31169" s="48">
        <v>4386</v>
      </c>
      <c r="O31169" s="48">
        <v>136</v>
      </c>
      <c r="P31169" s="48">
        <v>1244</v>
      </c>
      <c r="Q31169" s="48">
        <v>16734</v>
      </c>
      <c r="R31169" s="48">
        <v>17</v>
      </c>
      <c r="T31169" s="48">
        <v>172</v>
      </c>
      <c r="W31169" s="48">
        <v>50</v>
      </c>
      <c r="AI31169" s="48">
        <v>122</v>
      </c>
      <c r="AJ31169" s="49">
        <v>1</v>
      </c>
      <c r="AK31169" s="49">
        <v>0</v>
      </c>
      <c r="AL31169" s="49">
        <v>0</v>
      </c>
    </row>
    <row r="31170" spans="1:38">
      <c r="A31170" s="37" t="s">
        <v>195</v>
      </c>
      <c r="B31170" s="38">
        <v>43484.916666666664</v>
      </c>
      <c r="C31170" s="39">
        <v>43484</v>
      </c>
      <c r="D31170" s="38">
        <v>43484.666666666664</v>
      </c>
      <c r="E31170" s="40" t="s">
        <v>42</v>
      </c>
      <c r="F31170" s="48">
        <v>39621</v>
      </c>
      <c r="G31170" s="48">
        <v>40369</v>
      </c>
      <c r="H31170" s="48">
        <v>40785</v>
      </c>
      <c r="I31170" s="48">
        <v>416</v>
      </c>
      <c r="J31170" s="48">
        <v>40786</v>
      </c>
      <c r="K31170" s="48">
        <v>6840</v>
      </c>
      <c r="L31170" s="48">
        <v>12835</v>
      </c>
      <c r="M31170" s="48">
        <v>4387</v>
      </c>
      <c r="O31170" s="48">
        <v>102</v>
      </c>
      <c r="P31170" s="48">
        <v>1233</v>
      </c>
      <c r="Q31170" s="48">
        <v>15373</v>
      </c>
      <c r="R31170" s="48">
        <v>16</v>
      </c>
      <c r="T31170" s="48">
        <v>416</v>
      </c>
      <c r="W31170" s="48">
        <v>342</v>
      </c>
      <c r="AI31170" s="48">
        <v>74</v>
      </c>
      <c r="AJ31170" s="49">
        <v>0</v>
      </c>
      <c r="AK31170" s="49">
        <v>0</v>
      </c>
      <c r="AL31170" s="49">
        <v>-1</v>
      </c>
    </row>
    <row r="31171" spans="1:38">
      <c r="A31171" s="37" t="s">
        <v>195</v>
      </c>
      <c r="B31171" s="38">
        <v>43484.958333333336</v>
      </c>
      <c r="C31171" s="39">
        <v>43484</v>
      </c>
      <c r="D31171" s="38">
        <v>43484.708333333336</v>
      </c>
      <c r="E31171" s="40" t="s">
        <v>42</v>
      </c>
      <c r="F31171" s="48">
        <v>39909</v>
      </c>
      <c r="G31171" s="48">
        <v>40548</v>
      </c>
      <c r="H31171" s="48">
        <v>41107</v>
      </c>
      <c r="I31171" s="48">
        <v>559</v>
      </c>
      <c r="J31171" s="48">
        <v>41109</v>
      </c>
      <c r="K31171" s="48">
        <v>6759</v>
      </c>
      <c r="L31171" s="48">
        <v>15126</v>
      </c>
      <c r="M31171" s="48">
        <v>4387</v>
      </c>
      <c r="O31171" s="48">
        <v>102</v>
      </c>
      <c r="P31171" s="48">
        <v>1033</v>
      </c>
      <c r="Q31171" s="48">
        <v>13688</v>
      </c>
      <c r="R31171" s="48">
        <v>14</v>
      </c>
      <c r="T31171" s="48">
        <v>559</v>
      </c>
      <c r="W31171" s="48">
        <v>450</v>
      </c>
      <c r="AI31171" s="48">
        <v>109</v>
      </c>
      <c r="AJ31171" s="49">
        <v>0</v>
      </c>
      <c r="AK31171" s="49">
        <v>0</v>
      </c>
      <c r="AL31171" s="49">
        <v>-2</v>
      </c>
    </row>
    <row r="31172" spans="1:38">
      <c r="A31172" s="37" t="s">
        <v>195</v>
      </c>
      <c r="B31172" s="38">
        <v>43485</v>
      </c>
      <c r="C31172" s="39">
        <v>43484</v>
      </c>
      <c r="D31172" s="38">
        <v>43484.75</v>
      </c>
      <c r="E31172" s="40" t="s">
        <v>42</v>
      </c>
      <c r="F31172" s="48">
        <v>41317</v>
      </c>
      <c r="G31172" s="48">
        <v>42007</v>
      </c>
      <c r="H31172" s="48">
        <v>42218</v>
      </c>
      <c r="I31172" s="48">
        <v>211</v>
      </c>
      <c r="J31172" s="48">
        <v>42221</v>
      </c>
      <c r="K31172" s="48">
        <v>8072</v>
      </c>
      <c r="L31172" s="48">
        <v>19124</v>
      </c>
      <c r="M31172" s="48">
        <v>4387</v>
      </c>
      <c r="O31172" s="48">
        <v>94</v>
      </c>
      <c r="P31172" s="48">
        <v>329</v>
      </c>
      <c r="Q31172" s="48">
        <v>10198</v>
      </c>
      <c r="R31172" s="48">
        <v>17</v>
      </c>
      <c r="T31172" s="48">
        <v>211</v>
      </c>
      <c r="W31172" s="48">
        <v>203</v>
      </c>
      <c r="AI31172" s="48">
        <v>8</v>
      </c>
      <c r="AJ31172" s="49">
        <v>0</v>
      </c>
      <c r="AK31172" s="49">
        <v>0</v>
      </c>
      <c r="AL31172" s="49">
        <v>-3</v>
      </c>
    </row>
    <row r="31173" spans="1:38">
      <c r="A31173" s="37" t="s">
        <v>195</v>
      </c>
      <c r="B31173" s="38">
        <v>43485.041666666664</v>
      </c>
      <c r="C31173" s="39">
        <v>43484</v>
      </c>
      <c r="D31173" s="38">
        <v>43484.791666666664</v>
      </c>
      <c r="E31173" s="40" t="s">
        <v>42</v>
      </c>
      <c r="F31173" s="48">
        <v>43590</v>
      </c>
      <c r="G31173" s="48">
        <v>44894</v>
      </c>
      <c r="H31173" s="48">
        <v>44957</v>
      </c>
      <c r="I31173" s="48">
        <v>63</v>
      </c>
      <c r="J31173" s="48">
        <v>44959</v>
      </c>
      <c r="K31173" s="48">
        <v>10323</v>
      </c>
      <c r="L31173" s="48">
        <v>22375</v>
      </c>
      <c r="M31173" s="48">
        <v>4387</v>
      </c>
      <c r="O31173" s="48">
        <v>94</v>
      </c>
      <c r="P31173" s="48">
        <v>2</v>
      </c>
      <c r="Q31173" s="48">
        <v>7760</v>
      </c>
      <c r="R31173" s="48">
        <v>18</v>
      </c>
      <c r="T31173" s="48">
        <v>63</v>
      </c>
      <c r="W31173" s="48">
        <v>57</v>
      </c>
      <c r="AI31173" s="48">
        <v>6</v>
      </c>
      <c r="AJ31173" s="49">
        <v>0</v>
      </c>
      <c r="AK31173" s="49">
        <v>0</v>
      </c>
      <c r="AL31173" s="49">
        <v>-2</v>
      </c>
    </row>
    <row r="31174" spans="1:38">
      <c r="A31174" s="37" t="s">
        <v>195</v>
      </c>
      <c r="B31174" s="38">
        <v>43485.083333333336</v>
      </c>
      <c r="C31174" s="39">
        <v>43484</v>
      </c>
      <c r="D31174" s="38">
        <v>43484.833333333336</v>
      </c>
      <c r="E31174" s="40" t="s">
        <v>42</v>
      </c>
      <c r="F31174" s="48">
        <v>44204</v>
      </c>
      <c r="G31174" s="48">
        <v>45461</v>
      </c>
      <c r="H31174" s="48">
        <v>45321</v>
      </c>
      <c r="I31174" s="48">
        <v>-140</v>
      </c>
      <c r="J31174" s="48">
        <v>45321</v>
      </c>
      <c r="K31174" s="48">
        <v>10906</v>
      </c>
      <c r="L31174" s="48">
        <v>22577</v>
      </c>
      <c r="M31174" s="48">
        <v>4387</v>
      </c>
      <c r="O31174" s="48">
        <v>93</v>
      </c>
      <c r="P31174" s="48">
        <v>0</v>
      </c>
      <c r="Q31174" s="48">
        <v>7342</v>
      </c>
      <c r="R31174" s="48">
        <v>16</v>
      </c>
      <c r="T31174" s="48">
        <v>-140</v>
      </c>
      <c r="W31174" s="48">
        <v>-146</v>
      </c>
      <c r="AI31174" s="48">
        <v>6</v>
      </c>
      <c r="AJ31174" s="49">
        <v>0</v>
      </c>
      <c r="AK31174" s="49">
        <v>0</v>
      </c>
      <c r="AL31174" s="49">
        <v>0</v>
      </c>
    </row>
    <row r="31175" spans="1:38">
      <c r="A31175" s="37" t="s">
        <v>195</v>
      </c>
      <c r="B31175" s="38">
        <v>43485.125</v>
      </c>
      <c r="C31175" s="39">
        <v>43484</v>
      </c>
      <c r="D31175" s="38">
        <v>43484.875</v>
      </c>
      <c r="E31175" s="40" t="s">
        <v>42</v>
      </c>
      <c r="F31175" s="48">
        <v>43977</v>
      </c>
      <c r="G31175" s="48">
        <v>45667</v>
      </c>
      <c r="H31175" s="48">
        <v>45509</v>
      </c>
      <c r="I31175" s="48">
        <v>-159</v>
      </c>
      <c r="J31175" s="48">
        <v>45511</v>
      </c>
      <c r="K31175" s="48">
        <v>11133</v>
      </c>
      <c r="L31175" s="48">
        <v>23014</v>
      </c>
      <c r="M31175" s="48">
        <v>4387</v>
      </c>
      <c r="O31175" s="48">
        <v>120</v>
      </c>
      <c r="P31175" s="48">
        <v>0</v>
      </c>
      <c r="Q31175" s="48">
        <v>6840</v>
      </c>
      <c r="R31175" s="48">
        <v>17</v>
      </c>
      <c r="T31175" s="48">
        <v>-159</v>
      </c>
      <c r="W31175" s="48">
        <v>-165</v>
      </c>
      <c r="AI31175" s="48">
        <v>6</v>
      </c>
      <c r="AJ31175" s="49">
        <v>1</v>
      </c>
      <c r="AK31175" s="49">
        <v>0</v>
      </c>
      <c r="AL31175" s="49">
        <v>-2</v>
      </c>
    </row>
    <row r="31176" spans="1:38">
      <c r="A31176" s="37" t="s">
        <v>195</v>
      </c>
      <c r="B31176" s="38">
        <v>43485.166666666664</v>
      </c>
      <c r="C31176" s="39">
        <v>43484</v>
      </c>
      <c r="D31176" s="38">
        <v>43484.916666666664</v>
      </c>
      <c r="E31176" s="40" t="s">
        <v>42</v>
      </c>
      <c r="F31176" s="48">
        <v>43959</v>
      </c>
      <c r="G31176" s="48">
        <v>45423</v>
      </c>
      <c r="H31176" s="48">
        <v>45254</v>
      </c>
      <c r="I31176" s="48">
        <v>-169</v>
      </c>
      <c r="J31176" s="48">
        <v>45254</v>
      </c>
      <c r="K31176" s="48">
        <v>11061</v>
      </c>
      <c r="L31176" s="48">
        <v>23689</v>
      </c>
      <c r="M31176" s="48">
        <v>4387</v>
      </c>
      <c r="O31176" s="48">
        <v>94</v>
      </c>
      <c r="P31176" s="48">
        <v>0</v>
      </c>
      <c r="Q31176" s="48">
        <v>6008</v>
      </c>
      <c r="R31176" s="48">
        <v>15</v>
      </c>
      <c r="T31176" s="48">
        <v>-169</v>
      </c>
      <c r="W31176" s="48">
        <v>-175</v>
      </c>
      <c r="AI31176" s="48">
        <v>6</v>
      </c>
      <c r="AJ31176" s="49">
        <v>0</v>
      </c>
      <c r="AK31176" s="49">
        <v>0</v>
      </c>
      <c r="AL31176" s="49">
        <v>0</v>
      </c>
    </row>
    <row r="31177" spans="1:38">
      <c r="A31177" s="37" t="s">
        <v>195</v>
      </c>
      <c r="B31177" s="38">
        <v>43485.208333333336</v>
      </c>
      <c r="C31177" s="39">
        <v>43484</v>
      </c>
      <c r="D31177" s="38">
        <v>43484.958333333336</v>
      </c>
      <c r="E31177" s="40" t="s">
        <v>42</v>
      </c>
      <c r="F31177" s="48">
        <v>42769</v>
      </c>
      <c r="G31177" s="48">
        <v>44628</v>
      </c>
      <c r="H31177" s="48">
        <v>44192</v>
      </c>
      <c r="I31177" s="48">
        <v>-436</v>
      </c>
      <c r="J31177" s="48">
        <v>44191</v>
      </c>
      <c r="K31177" s="48">
        <v>10764</v>
      </c>
      <c r="L31177" s="48">
        <v>23033</v>
      </c>
      <c r="M31177" s="48">
        <v>4387</v>
      </c>
      <c r="O31177" s="48">
        <v>93</v>
      </c>
      <c r="P31177" s="48">
        <v>0</v>
      </c>
      <c r="Q31177" s="48">
        <v>5899</v>
      </c>
      <c r="R31177" s="48">
        <v>15</v>
      </c>
      <c r="T31177" s="48">
        <v>-435</v>
      </c>
      <c r="W31177" s="48">
        <v>-460</v>
      </c>
      <c r="AI31177" s="48">
        <v>25</v>
      </c>
      <c r="AJ31177" s="49">
        <v>0</v>
      </c>
      <c r="AK31177" s="49">
        <v>-1</v>
      </c>
      <c r="AL31177" s="49">
        <v>1</v>
      </c>
    </row>
    <row r="31178" spans="1:38">
      <c r="A31178" s="37" t="s">
        <v>195</v>
      </c>
      <c r="B31178" s="38">
        <v>43485.25</v>
      </c>
      <c r="C31178" s="39">
        <v>43484</v>
      </c>
      <c r="D31178" s="38">
        <v>43485</v>
      </c>
      <c r="E31178" s="40" t="s">
        <v>42</v>
      </c>
      <c r="F31178" s="48">
        <v>42167</v>
      </c>
      <c r="G31178" s="48">
        <v>43727</v>
      </c>
      <c r="H31178" s="48">
        <v>43318</v>
      </c>
      <c r="I31178" s="48">
        <v>-409</v>
      </c>
      <c r="J31178" s="48">
        <v>43317</v>
      </c>
      <c r="K31178" s="48">
        <v>10852</v>
      </c>
      <c r="L31178" s="48">
        <v>22104</v>
      </c>
      <c r="M31178" s="48">
        <v>4388</v>
      </c>
      <c r="O31178" s="48">
        <v>94</v>
      </c>
      <c r="P31178" s="48">
        <v>0</v>
      </c>
      <c r="Q31178" s="48">
        <v>5864</v>
      </c>
      <c r="R31178" s="48">
        <v>15</v>
      </c>
      <c r="T31178" s="48">
        <v>-409</v>
      </c>
      <c r="W31178" s="48">
        <v>-415</v>
      </c>
      <c r="AI31178" s="48">
        <v>6</v>
      </c>
      <c r="AJ31178" s="49">
        <v>0</v>
      </c>
      <c r="AK31178" s="49">
        <v>0</v>
      </c>
      <c r="AL31178" s="49">
        <v>1</v>
      </c>
    </row>
    <row r="31179" spans="1:38">
      <c r="A31179" s="37" t="s">
        <v>195</v>
      </c>
      <c r="B31179" s="38">
        <v>43485.291666666664</v>
      </c>
      <c r="C31179" s="39">
        <v>43485</v>
      </c>
      <c r="D31179" s="38">
        <v>43485.041666666664</v>
      </c>
      <c r="E31179" s="40" t="s">
        <v>42</v>
      </c>
      <c r="F31179" s="48">
        <v>42292</v>
      </c>
      <c r="G31179" s="48">
        <v>43061</v>
      </c>
      <c r="H31179" s="48">
        <v>42901</v>
      </c>
      <c r="I31179" s="48">
        <v>-161</v>
      </c>
      <c r="J31179" s="48">
        <v>42900</v>
      </c>
      <c r="K31179" s="48">
        <v>10603</v>
      </c>
      <c r="L31179" s="48">
        <v>22329</v>
      </c>
      <c r="M31179" s="48">
        <v>4421</v>
      </c>
      <c r="O31179" s="48">
        <v>85</v>
      </c>
      <c r="P31179" s="48">
        <v>0</v>
      </c>
      <c r="Q31179" s="48">
        <v>5444</v>
      </c>
      <c r="R31179" s="48">
        <v>18</v>
      </c>
      <c r="T31179" s="48">
        <v>-161</v>
      </c>
      <c r="W31179" s="48">
        <v>-161</v>
      </c>
      <c r="AI31179" s="48">
        <v>0</v>
      </c>
      <c r="AJ31179" s="49">
        <v>1</v>
      </c>
      <c r="AK31179" s="49">
        <v>0</v>
      </c>
      <c r="AL31179" s="49">
        <v>1</v>
      </c>
    </row>
    <row r="31180" spans="1:38">
      <c r="A31180" s="37" t="s">
        <v>195</v>
      </c>
      <c r="B31180" s="38">
        <v>43485.333333333336</v>
      </c>
      <c r="C31180" s="39">
        <v>43485</v>
      </c>
      <c r="D31180" s="38">
        <v>43485.083333333336</v>
      </c>
      <c r="E31180" s="40" t="s">
        <v>42</v>
      </c>
      <c r="F31180" s="48">
        <v>41521</v>
      </c>
      <c r="G31180" s="48">
        <v>42888</v>
      </c>
      <c r="H31180" s="48">
        <v>42581</v>
      </c>
      <c r="I31180" s="48">
        <v>-307</v>
      </c>
      <c r="J31180" s="48">
        <v>42582</v>
      </c>
      <c r="K31180" s="48">
        <v>10490</v>
      </c>
      <c r="L31180" s="48">
        <v>21886</v>
      </c>
      <c r="M31180" s="48">
        <v>4464</v>
      </c>
      <c r="O31180" s="48">
        <v>53</v>
      </c>
      <c r="P31180" s="48">
        <v>0</v>
      </c>
      <c r="Q31180" s="48">
        <v>5672</v>
      </c>
      <c r="R31180" s="48">
        <v>17</v>
      </c>
      <c r="T31180" s="48">
        <v>-307</v>
      </c>
      <c r="W31180" s="48">
        <v>-307</v>
      </c>
      <c r="AI31180" s="48">
        <v>0</v>
      </c>
      <c r="AJ31180" s="49">
        <v>0</v>
      </c>
      <c r="AK31180" s="49">
        <v>0</v>
      </c>
      <c r="AL31180" s="49">
        <v>-1</v>
      </c>
    </row>
    <row r="31181" spans="1:38">
      <c r="A31181" s="37" t="s">
        <v>195</v>
      </c>
      <c r="B31181" s="38">
        <v>43485.375</v>
      </c>
      <c r="C31181" s="39">
        <v>43485</v>
      </c>
      <c r="D31181" s="38">
        <v>43485.125</v>
      </c>
      <c r="E31181" s="40" t="s">
        <v>42</v>
      </c>
      <c r="F31181" s="48">
        <v>42289</v>
      </c>
      <c r="G31181" s="48">
        <v>42932</v>
      </c>
      <c r="H31181" s="48">
        <v>42829</v>
      </c>
      <c r="I31181" s="48">
        <v>-104</v>
      </c>
      <c r="J31181" s="48">
        <v>42829</v>
      </c>
      <c r="K31181" s="48">
        <v>10475</v>
      </c>
      <c r="L31181" s="48">
        <v>21717</v>
      </c>
      <c r="M31181" s="48">
        <v>4500</v>
      </c>
      <c r="O31181" s="48">
        <v>52</v>
      </c>
      <c r="P31181" s="48">
        <v>0</v>
      </c>
      <c r="Q31181" s="48">
        <v>6071</v>
      </c>
      <c r="R31181" s="48">
        <v>14</v>
      </c>
      <c r="T31181" s="48">
        <v>-104</v>
      </c>
      <c r="W31181" s="48">
        <v>-104</v>
      </c>
      <c r="AI31181" s="48">
        <v>0</v>
      </c>
      <c r="AJ31181" s="49">
        <v>1</v>
      </c>
      <c r="AK31181" s="49">
        <v>0</v>
      </c>
      <c r="AL31181" s="49">
        <v>0</v>
      </c>
    </row>
    <row r="31182" spans="1:38">
      <c r="A31182" s="37" t="s">
        <v>195</v>
      </c>
      <c r="B31182" s="38">
        <v>43485.416666666664</v>
      </c>
      <c r="C31182" s="39">
        <v>43485</v>
      </c>
      <c r="D31182" s="38">
        <v>43485.166666666664</v>
      </c>
      <c r="E31182" s="40" t="s">
        <v>42</v>
      </c>
      <c r="F31182" s="48">
        <v>42203</v>
      </c>
      <c r="G31182" s="48">
        <v>43271</v>
      </c>
      <c r="H31182" s="48">
        <v>43041</v>
      </c>
      <c r="I31182" s="48">
        <v>-230</v>
      </c>
      <c r="J31182" s="48">
        <v>43042</v>
      </c>
      <c r="K31182" s="48">
        <v>10282</v>
      </c>
      <c r="L31182" s="48">
        <v>21527</v>
      </c>
      <c r="M31182" s="48">
        <v>4536</v>
      </c>
      <c r="O31182" s="48">
        <v>52</v>
      </c>
      <c r="P31182" s="48">
        <v>0</v>
      </c>
      <c r="Q31182" s="48">
        <v>6630</v>
      </c>
      <c r="R31182" s="48">
        <v>15</v>
      </c>
      <c r="T31182" s="48">
        <v>-230</v>
      </c>
      <c r="W31182" s="48">
        <v>-230</v>
      </c>
      <c r="AI31182" s="48">
        <v>0</v>
      </c>
      <c r="AJ31182" s="49">
        <v>0</v>
      </c>
      <c r="AK31182" s="49">
        <v>0</v>
      </c>
      <c r="AL31182" s="49">
        <v>-1</v>
      </c>
    </row>
    <row r="31183" spans="1:38">
      <c r="A31183" s="37" t="s">
        <v>195</v>
      </c>
      <c r="B31183" s="38">
        <v>43485.458333333336</v>
      </c>
      <c r="C31183" s="39">
        <v>43485</v>
      </c>
      <c r="D31183" s="38">
        <v>43485.208333333336</v>
      </c>
      <c r="E31183" s="40" t="s">
        <v>42</v>
      </c>
      <c r="F31183" s="48">
        <v>43040</v>
      </c>
      <c r="G31183" s="48">
        <v>44105</v>
      </c>
      <c r="H31183" s="48">
        <v>44063</v>
      </c>
      <c r="I31183" s="48">
        <v>-42</v>
      </c>
      <c r="J31183" s="48">
        <v>44063</v>
      </c>
      <c r="K31183" s="48">
        <v>10277</v>
      </c>
      <c r="L31183" s="48">
        <v>22355</v>
      </c>
      <c r="M31183" s="48">
        <v>4570</v>
      </c>
      <c r="O31183" s="48">
        <v>52</v>
      </c>
      <c r="P31183" s="48">
        <v>0</v>
      </c>
      <c r="Q31183" s="48">
        <v>6793</v>
      </c>
      <c r="R31183" s="48">
        <v>16</v>
      </c>
      <c r="T31183" s="48">
        <v>-43</v>
      </c>
      <c r="W31183" s="48">
        <v>-42</v>
      </c>
      <c r="AI31183" s="48">
        <v>-1</v>
      </c>
      <c r="AJ31183" s="49">
        <v>0</v>
      </c>
      <c r="AK31183" s="49">
        <v>1</v>
      </c>
      <c r="AL31183" s="49">
        <v>0</v>
      </c>
    </row>
    <row r="31184" spans="1:38">
      <c r="A31184" s="37" t="s">
        <v>195</v>
      </c>
      <c r="B31184" s="38">
        <v>43485.5</v>
      </c>
      <c r="C31184" s="39">
        <v>43485</v>
      </c>
      <c r="D31184" s="38">
        <v>43485.25</v>
      </c>
      <c r="E31184" s="40" t="s">
        <v>42</v>
      </c>
      <c r="F31184" s="48">
        <v>44213</v>
      </c>
      <c r="G31184" s="48">
        <v>45431</v>
      </c>
      <c r="H31184" s="48">
        <v>45346</v>
      </c>
      <c r="I31184" s="48">
        <v>-85</v>
      </c>
      <c r="J31184" s="48">
        <v>45347</v>
      </c>
      <c r="K31184" s="48">
        <v>10333</v>
      </c>
      <c r="L31184" s="48">
        <v>22912</v>
      </c>
      <c r="M31184" s="48">
        <v>4604</v>
      </c>
      <c r="O31184" s="48">
        <v>79</v>
      </c>
      <c r="P31184" s="48">
        <v>0</v>
      </c>
      <c r="Q31184" s="48">
        <v>7403</v>
      </c>
      <c r="R31184" s="48">
        <v>16</v>
      </c>
      <c r="T31184" s="48">
        <v>-86</v>
      </c>
      <c r="W31184" s="48">
        <v>26</v>
      </c>
      <c r="AI31184" s="48">
        <v>-112</v>
      </c>
      <c r="AJ31184" s="49">
        <v>0</v>
      </c>
      <c r="AK31184" s="49">
        <v>1</v>
      </c>
      <c r="AL31184" s="49">
        <v>-1</v>
      </c>
    </row>
    <row r="31185" spans="1:38">
      <c r="A31185" s="37" t="s">
        <v>195</v>
      </c>
      <c r="B31185" s="38">
        <v>43485.541666666664</v>
      </c>
      <c r="C31185" s="39">
        <v>43485</v>
      </c>
      <c r="D31185" s="38">
        <v>43485.291666666664</v>
      </c>
      <c r="E31185" s="40" t="s">
        <v>42</v>
      </c>
      <c r="F31185" s="48">
        <v>46688</v>
      </c>
      <c r="G31185" s="48">
        <v>47271</v>
      </c>
      <c r="H31185" s="48">
        <v>47051</v>
      </c>
      <c r="I31185" s="48">
        <v>-221</v>
      </c>
      <c r="J31185" s="48">
        <v>47053</v>
      </c>
      <c r="K31185" s="48">
        <v>10375</v>
      </c>
      <c r="L31185" s="48">
        <v>23797</v>
      </c>
      <c r="M31185" s="48">
        <v>4639</v>
      </c>
      <c r="O31185" s="48">
        <v>78</v>
      </c>
      <c r="P31185" s="48">
        <v>0</v>
      </c>
      <c r="Q31185" s="48">
        <v>8149</v>
      </c>
      <c r="R31185" s="48">
        <v>15</v>
      </c>
      <c r="T31185" s="48">
        <v>-221</v>
      </c>
      <c r="W31185" s="48">
        <v>45</v>
      </c>
      <c r="AI31185" s="48">
        <v>-266</v>
      </c>
      <c r="AJ31185" s="49">
        <v>1</v>
      </c>
      <c r="AK31185" s="49">
        <v>0</v>
      </c>
      <c r="AL31185" s="49">
        <v>-2</v>
      </c>
    </row>
    <row r="31186" spans="1:38">
      <c r="A31186" s="37" t="s">
        <v>195</v>
      </c>
      <c r="B31186" s="38">
        <v>43485.583333333336</v>
      </c>
      <c r="C31186" s="39">
        <v>43485</v>
      </c>
      <c r="D31186" s="38">
        <v>43485.333333333336</v>
      </c>
      <c r="E31186" s="40" t="s">
        <v>42</v>
      </c>
      <c r="F31186" s="48">
        <v>47816</v>
      </c>
      <c r="G31186" s="48">
        <v>48898</v>
      </c>
      <c r="H31186" s="48">
        <v>48484</v>
      </c>
      <c r="I31186" s="48">
        <v>-415</v>
      </c>
      <c r="J31186" s="48">
        <v>48483</v>
      </c>
      <c r="K31186" s="48">
        <v>10510</v>
      </c>
      <c r="L31186" s="48">
        <v>24262</v>
      </c>
      <c r="M31186" s="48">
        <v>4675</v>
      </c>
      <c r="O31186" s="48">
        <v>163</v>
      </c>
      <c r="P31186" s="48">
        <v>5</v>
      </c>
      <c r="Q31186" s="48">
        <v>8853</v>
      </c>
      <c r="R31186" s="48">
        <v>15</v>
      </c>
      <c r="T31186" s="48">
        <v>-415</v>
      </c>
      <c r="W31186" s="48">
        <v>-147</v>
      </c>
      <c r="AI31186" s="48">
        <v>-268</v>
      </c>
      <c r="AJ31186" s="49">
        <v>1</v>
      </c>
      <c r="AK31186" s="49">
        <v>0</v>
      </c>
      <c r="AL31186" s="49">
        <v>1</v>
      </c>
    </row>
    <row r="31187" spans="1:38">
      <c r="A31187" s="37" t="s">
        <v>195</v>
      </c>
      <c r="B31187" s="38">
        <v>43485.625</v>
      </c>
      <c r="C31187" s="39">
        <v>43485</v>
      </c>
      <c r="D31187" s="38">
        <v>43485.375</v>
      </c>
      <c r="E31187" s="40" t="s">
        <v>42</v>
      </c>
      <c r="F31187" s="48">
        <v>47992</v>
      </c>
      <c r="G31187" s="48">
        <v>49279</v>
      </c>
      <c r="H31187" s="48">
        <v>48919</v>
      </c>
      <c r="I31187" s="48">
        <v>-360</v>
      </c>
      <c r="J31187" s="48">
        <v>48918</v>
      </c>
      <c r="K31187" s="48">
        <v>10465</v>
      </c>
      <c r="L31187" s="48">
        <v>24573</v>
      </c>
      <c r="M31187" s="48">
        <v>4712</v>
      </c>
      <c r="O31187" s="48">
        <v>163</v>
      </c>
      <c r="P31187" s="48">
        <v>325</v>
      </c>
      <c r="Q31187" s="48">
        <v>8666</v>
      </c>
      <c r="R31187" s="48">
        <v>14</v>
      </c>
      <c r="T31187" s="48">
        <v>-361</v>
      </c>
      <c r="W31187" s="48">
        <v>-150</v>
      </c>
      <c r="AI31187" s="48">
        <v>-211</v>
      </c>
      <c r="AJ31187" s="49">
        <v>0</v>
      </c>
      <c r="AK31187" s="49">
        <v>1</v>
      </c>
      <c r="AL31187" s="49">
        <v>1</v>
      </c>
    </row>
    <row r="31188" spans="1:38">
      <c r="A31188" s="37" t="s">
        <v>195</v>
      </c>
      <c r="B31188" s="38">
        <v>43485.666666666664</v>
      </c>
      <c r="C31188" s="39">
        <v>43485</v>
      </c>
      <c r="D31188" s="38">
        <v>43485.416666666664</v>
      </c>
      <c r="E31188" s="40" t="s">
        <v>42</v>
      </c>
      <c r="F31188" s="48">
        <v>46889</v>
      </c>
      <c r="G31188" s="48">
        <v>48136</v>
      </c>
      <c r="H31188" s="48">
        <v>48005</v>
      </c>
      <c r="I31188" s="48">
        <v>-131</v>
      </c>
      <c r="J31188" s="48">
        <v>48004</v>
      </c>
      <c r="K31188" s="48">
        <v>10456</v>
      </c>
      <c r="L31188" s="48">
        <v>24489</v>
      </c>
      <c r="M31188" s="48">
        <v>4730</v>
      </c>
      <c r="O31188" s="48">
        <v>121</v>
      </c>
      <c r="P31188" s="48">
        <v>1034</v>
      </c>
      <c r="Q31188" s="48">
        <v>7158</v>
      </c>
      <c r="R31188" s="48">
        <v>16</v>
      </c>
      <c r="T31188" s="48">
        <v>-131</v>
      </c>
      <c r="W31188" s="48">
        <v>-92</v>
      </c>
      <c r="AI31188" s="48">
        <v>-39</v>
      </c>
      <c r="AJ31188" s="49">
        <v>0</v>
      </c>
      <c r="AK31188" s="49">
        <v>0</v>
      </c>
      <c r="AL31188" s="49">
        <v>1</v>
      </c>
    </row>
    <row r="31189" spans="1:38">
      <c r="A31189" s="37" t="s">
        <v>195</v>
      </c>
      <c r="B31189" s="38">
        <v>43485.708333333336</v>
      </c>
      <c r="C31189" s="39">
        <v>43485</v>
      </c>
      <c r="D31189" s="38">
        <v>43485.458333333336</v>
      </c>
      <c r="E31189" s="40" t="s">
        <v>42</v>
      </c>
      <c r="F31189" s="48">
        <v>45153</v>
      </c>
      <c r="G31189" s="48">
        <v>45814</v>
      </c>
      <c r="H31189" s="48">
        <v>45775</v>
      </c>
      <c r="I31189" s="48">
        <v>-39</v>
      </c>
      <c r="J31189" s="48">
        <v>45774</v>
      </c>
      <c r="K31189" s="48">
        <v>10361</v>
      </c>
      <c r="L31189" s="48">
        <v>22872</v>
      </c>
      <c r="M31189" s="48">
        <v>4730</v>
      </c>
      <c r="O31189" s="48">
        <v>97</v>
      </c>
      <c r="P31189" s="48">
        <v>1095</v>
      </c>
      <c r="Q31189" s="48">
        <v>6601</v>
      </c>
      <c r="R31189" s="48">
        <v>18</v>
      </c>
      <c r="T31189" s="48">
        <v>-39</v>
      </c>
      <c r="W31189" s="48">
        <v>-1</v>
      </c>
      <c r="AI31189" s="48">
        <v>-38</v>
      </c>
      <c r="AJ31189" s="49">
        <v>0</v>
      </c>
      <c r="AK31189" s="49">
        <v>0</v>
      </c>
      <c r="AL31189" s="49">
        <v>1</v>
      </c>
    </row>
    <row r="31190" spans="1:38">
      <c r="A31190" s="37" t="s">
        <v>195</v>
      </c>
      <c r="B31190" s="38">
        <v>43485.75</v>
      </c>
      <c r="C31190" s="39">
        <v>43485</v>
      </c>
      <c r="D31190" s="38">
        <v>43485.5</v>
      </c>
      <c r="E31190" s="40" t="s">
        <v>42</v>
      </c>
      <c r="F31190" s="48">
        <v>43032</v>
      </c>
      <c r="G31190" s="48">
        <v>43392</v>
      </c>
      <c r="H31190" s="48">
        <v>43355</v>
      </c>
      <c r="I31190" s="48">
        <v>-38</v>
      </c>
      <c r="J31190" s="48">
        <v>43353</v>
      </c>
      <c r="K31190" s="48">
        <v>9794</v>
      </c>
      <c r="L31190" s="48">
        <v>20424</v>
      </c>
      <c r="M31190" s="48">
        <v>4730</v>
      </c>
      <c r="O31190" s="48">
        <v>123</v>
      </c>
      <c r="P31190" s="48">
        <v>1170</v>
      </c>
      <c r="Q31190" s="48">
        <v>7096</v>
      </c>
      <c r="R31190" s="48">
        <v>16</v>
      </c>
      <c r="T31190" s="48">
        <v>-38</v>
      </c>
      <c r="W31190" s="48">
        <v>0</v>
      </c>
      <c r="AI31190" s="48">
        <v>-38</v>
      </c>
      <c r="AJ31190" s="49">
        <v>1</v>
      </c>
      <c r="AK31190" s="49">
        <v>0</v>
      </c>
      <c r="AL31190" s="49">
        <v>2</v>
      </c>
    </row>
    <row r="31191" spans="1:38">
      <c r="A31191" s="37" t="s">
        <v>195</v>
      </c>
      <c r="B31191" s="38">
        <v>43485.791666666664</v>
      </c>
      <c r="C31191" s="39">
        <v>43485</v>
      </c>
      <c r="D31191" s="38">
        <v>43485.541666666664</v>
      </c>
      <c r="E31191" s="40" t="s">
        <v>42</v>
      </c>
      <c r="F31191" s="48">
        <v>40933</v>
      </c>
      <c r="G31191" s="48">
        <v>41121</v>
      </c>
      <c r="H31191" s="48">
        <v>41084</v>
      </c>
      <c r="I31191" s="48">
        <v>-37</v>
      </c>
      <c r="J31191" s="48">
        <v>41082</v>
      </c>
      <c r="K31191" s="48">
        <v>9961</v>
      </c>
      <c r="L31191" s="48">
        <v>18256</v>
      </c>
      <c r="M31191" s="48">
        <v>4730</v>
      </c>
      <c r="O31191" s="48">
        <v>96</v>
      </c>
      <c r="P31191" s="48">
        <v>1176</v>
      </c>
      <c r="Q31191" s="48">
        <v>6848</v>
      </c>
      <c r="R31191" s="48">
        <v>15</v>
      </c>
      <c r="T31191" s="48">
        <v>-37</v>
      </c>
      <c r="W31191" s="48">
        <v>1</v>
      </c>
      <c r="AI31191" s="48">
        <v>-38</v>
      </c>
      <c r="AJ31191" s="49">
        <v>0</v>
      </c>
      <c r="AK31191" s="49">
        <v>0</v>
      </c>
      <c r="AL31191" s="49">
        <v>2</v>
      </c>
    </row>
    <row r="31192" spans="1:38">
      <c r="A31192" s="37" t="s">
        <v>195</v>
      </c>
      <c r="B31192" s="38">
        <v>43485.833333333336</v>
      </c>
      <c r="C31192" s="39">
        <v>43485</v>
      </c>
      <c r="D31192" s="38">
        <v>43485.583333333336</v>
      </c>
      <c r="E31192" s="40" t="s">
        <v>42</v>
      </c>
      <c r="F31192" s="48">
        <v>39259</v>
      </c>
      <c r="G31192" s="48">
        <v>39201</v>
      </c>
      <c r="H31192" s="48">
        <v>39165</v>
      </c>
      <c r="I31192" s="48">
        <v>-37</v>
      </c>
      <c r="J31192" s="48">
        <v>39164</v>
      </c>
      <c r="K31192" s="48">
        <v>9588</v>
      </c>
      <c r="L31192" s="48">
        <v>17227</v>
      </c>
      <c r="M31192" s="48">
        <v>4731</v>
      </c>
      <c r="O31192" s="48">
        <v>96</v>
      </c>
      <c r="P31192" s="48">
        <v>1148</v>
      </c>
      <c r="Q31192" s="48">
        <v>6359</v>
      </c>
      <c r="R31192" s="48">
        <v>15</v>
      </c>
      <c r="T31192" s="48">
        <v>-37</v>
      </c>
      <c r="W31192" s="48">
        <v>1</v>
      </c>
      <c r="AI31192" s="48">
        <v>-38</v>
      </c>
      <c r="AJ31192" s="49">
        <v>1</v>
      </c>
      <c r="AK31192" s="49">
        <v>0</v>
      </c>
      <c r="AL31192" s="49">
        <v>1</v>
      </c>
    </row>
    <row r="31193" spans="1:38">
      <c r="A31193" s="37" t="s">
        <v>195</v>
      </c>
      <c r="B31193" s="38">
        <v>43485.875</v>
      </c>
      <c r="C31193" s="39">
        <v>43485</v>
      </c>
      <c r="D31193" s="38">
        <v>43485.625</v>
      </c>
      <c r="E31193" s="40" t="s">
        <v>42</v>
      </c>
      <c r="F31193" s="48">
        <v>37658</v>
      </c>
      <c r="G31193" s="48">
        <v>37719</v>
      </c>
      <c r="H31193" s="48">
        <v>37682</v>
      </c>
      <c r="I31193" s="48">
        <v>-37</v>
      </c>
      <c r="J31193" s="48">
        <v>37682</v>
      </c>
      <c r="K31193" s="48">
        <v>9473</v>
      </c>
      <c r="L31193" s="48">
        <v>16296</v>
      </c>
      <c r="M31193" s="48">
        <v>4732</v>
      </c>
      <c r="O31193" s="48">
        <v>96</v>
      </c>
      <c r="P31193" s="48">
        <v>1141</v>
      </c>
      <c r="Q31193" s="48">
        <v>5926</v>
      </c>
      <c r="R31193" s="48">
        <v>18</v>
      </c>
      <c r="T31193" s="48">
        <v>-37</v>
      </c>
      <c r="W31193" s="48">
        <v>2</v>
      </c>
      <c r="AI31193" s="48">
        <v>-39</v>
      </c>
      <c r="AJ31193" s="49">
        <v>0</v>
      </c>
      <c r="AK31193" s="49">
        <v>0</v>
      </c>
      <c r="AL31193" s="49">
        <v>0</v>
      </c>
    </row>
    <row r="31194" spans="1:38">
      <c r="A31194" s="37" t="s">
        <v>195</v>
      </c>
      <c r="B31194" s="38">
        <v>43485.916666666664</v>
      </c>
      <c r="C31194" s="39">
        <v>43485</v>
      </c>
      <c r="D31194" s="38">
        <v>43485.666666666664</v>
      </c>
      <c r="E31194" s="40" t="s">
        <v>42</v>
      </c>
      <c r="F31194" s="48">
        <v>36817</v>
      </c>
      <c r="G31194" s="48">
        <v>36875</v>
      </c>
      <c r="H31194" s="48">
        <v>36838</v>
      </c>
      <c r="I31194" s="48">
        <v>-38</v>
      </c>
      <c r="J31194" s="48">
        <v>36838</v>
      </c>
      <c r="K31194" s="48">
        <v>9350</v>
      </c>
      <c r="L31194" s="48">
        <v>15452</v>
      </c>
      <c r="M31194" s="48">
        <v>4749</v>
      </c>
      <c r="O31194" s="48">
        <v>61</v>
      </c>
      <c r="P31194" s="48">
        <v>1109</v>
      </c>
      <c r="Q31194" s="48">
        <v>6101</v>
      </c>
      <c r="R31194" s="48">
        <v>16</v>
      </c>
      <c r="T31194" s="48">
        <v>-38</v>
      </c>
      <c r="W31194" s="48">
        <v>1</v>
      </c>
      <c r="AI31194" s="48">
        <v>-39</v>
      </c>
      <c r="AJ31194" s="49">
        <v>1</v>
      </c>
      <c r="AK31194" s="49">
        <v>0</v>
      </c>
      <c r="AL31194" s="49">
        <v>0</v>
      </c>
    </row>
    <row r="31195" spans="1:38">
      <c r="A31195" s="37" t="s">
        <v>195</v>
      </c>
      <c r="B31195" s="38">
        <v>43485.958333333336</v>
      </c>
      <c r="C31195" s="39">
        <v>43485</v>
      </c>
      <c r="D31195" s="38">
        <v>43485.708333333336</v>
      </c>
      <c r="E31195" s="40" t="s">
        <v>42</v>
      </c>
      <c r="F31195" s="48">
        <v>37253</v>
      </c>
      <c r="G31195" s="48">
        <v>36786</v>
      </c>
      <c r="H31195" s="48">
        <v>36751</v>
      </c>
      <c r="I31195" s="48">
        <v>-36</v>
      </c>
      <c r="J31195" s="48">
        <v>36752</v>
      </c>
      <c r="K31195" s="48">
        <v>8975</v>
      </c>
      <c r="L31195" s="48">
        <v>15283</v>
      </c>
      <c r="M31195" s="48">
        <v>4786</v>
      </c>
      <c r="O31195" s="48">
        <v>62</v>
      </c>
      <c r="P31195" s="48">
        <v>910</v>
      </c>
      <c r="Q31195" s="48">
        <v>6720</v>
      </c>
      <c r="R31195" s="48">
        <v>16</v>
      </c>
      <c r="T31195" s="48">
        <v>-36</v>
      </c>
      <c r="W31195" s="48">
        <v>1</v>
      </c>
      <c r="AI31195" s="48">
        <v>-37</v>
      </c>
      <c r="AJ31195" s="49">
        <v>1</v>
      </c>
      <c r="AK31195" s="49">
        <v>0</v>
      </c>
      <c r="AL31195" s="49">
        <v>-1</v>
      </c>
    </row>
    <row r="31196" spans="1:38">
      <c r="A31196" s="37" t="s">
        <v>195</v>
      </c>
      <c r="B31196" s="38">
        <v>43486</v>
      </c>
      <c r="C31196" s="39">
        <v>43485</v>
      </c>
      <c r="D31196" s="38">
        <v>43485.75</v>
      </c>
      <c r="E31196" s="40" t="s">
        <v>42</v>
      </c>
      <c r="F31196" s="48">
        <v>39732</v>
      </c>
      <c r="G31196" s="48">
        <v>38559</v>
      </c>
      <c r="H31196" s="48">
        <v>38546</v>
      </c>
      <c r="I31196" s="48">
        <v>-14</v>
      </c>
      <c r="J31196" s="48">
        <v>38548</v>
      </c>
      <c r="K31196" s="48">
        <v>9451</v>
      </c>
      <c r="L31196" s="48">
        <v>16609</v>
      </c>
      <c r="M31196" s="48">
        <v>4822</v>
      </c>
      <c r="O31196" s="48">
        <v>61</v>
      </c>
      <c r="P31196" s="48">
        <v>266</v>
      </c>
      <c r="Q31196" s="48">
        <v>7319</v>
      </c>
      <c r="R31196" s="48">
        <v>20</v>
      </c>
      <c r="T31196" s="48">
        <v>-14</v>
      </c>
      <c r="W31196" s="48">
        <v>1</v>
      </c>
      <c r="AI31196" s="48">
        <v>-15</v>
      </c>
      <c r="AJ31196" s="49">
        <v>1</v>
      </c>
      <c r="AK31196" s="49">
        <v>0</v>
      </c>
      <c r="AL31196" s="49">
        <v>-2</v>
      </c>
    </row>
    <row r="31197" spans="1:38">
      <c r="A31197" s="37" t="s">
        <v>195</v>
      </c>
      <c r="B31197" s="38">
        <v>43486.041666666664</v>
      </c>
      <c r="C31197" s="39">
        <v>43485</v>
      </c>
      <c r="D31197" s="38">
        <v>43485.791666666664</v>
      </c>
      <c r="E31197" s="40" t="s">
        <v>42</v>
      </c>
      <c r="F31197" s="48">
        <v>41743</v>
      </c>
      <c r="G31197" s="48">
        <v>41733</v>
      </c>
      <c r="H31197" s="48">
        <v>41734</v>
      </c>
      <c r="I31197" s="48">
        <v>1</v>
      </c>
      <c r="J31197" s="48">
        <v>41734</v>
      </c>
      <c r="K31197" s="48">
        <v>9684</v>
      </c>
      <c r="L31197" s="48">
        <v>16593</v>
      </c>
      <c r="M31197" s="48">
        <v>4857</v>
      </c>
      <c r="O31197" s="48">
        <v>88</v>
      </c>
      <c r="P31197" s="48">
        <v>1</v>
      </c>
      <c r="Q31197" s="48">
        <v>10497</v>
      </c>
      <c r="R31197" s="48">
        <v>14</v>
      </c>
      <c r="T31197" s="48">
        <v>0</v>
      </c>
      <c r="W31197" s="48">
        <v>1</v>
      </c>
      <c r="AI31197" s="48">
        <v>-1</v>
      </c>
      <c r="AJ31197" s="49">
        <v>0</v>
      </c>
      <c r="AK31197" s="49">
        <v>1</v>
      </c>
      <c r="AL31197" s="49">
        <v>0</v>
      </c>
    </row>
    <row r="31198" spans="1:38">
      <c r="A31198" s="37" t="s">
        <v>195</v>
      </c>
      <c r="B31198" s="38">
        <v>43486.083333333336</v>
      </c>
      <c r="C31198" s="39">
        <v>43485</v>
      </c>
      <c r="D31198" s="38">
        <v>43485.833333333336</v>
      </c>
      <c r="E31198" s="40" t="s">
        <v>42</v>
      </c>
      <c r="F31198" s="48">
        <v>43006</v>
      </c>
      <c r="G31198" s="48">
        <v>42974</v>
      </c>
      <c r="H31198" s="48">
        <v>42980</v>
      </c>
      <c r="I31198" s="48">
        <v>6</v>
      </c>
      <c r="J31198" s="48">
        <v>42979</v>
      </c>
      <c r="K31198" s="48">
        <v>8924</v>
      </c>
      <c r="L31198" s="48">
        <v>14637</v>
      </c>
      <c r="M31198" s="48">
        <v>4869</v>
      </c>
      <c r="O31198" s="48">
        <v>86</v>
      </c>
      <c r="P31198" s="48">
        <v>0</v>
      </c>
      <c r="Q31198" s="48">
        <v>14449</v>
      </c>
      <c r="R31198" s="48">
        <v>14</v>
      </c>
      <c r="T31198" s="48">
        <v>7</v>
      </c>
      <c r="W31198" s="48">
        <v>2</v>
      </c>
      <c r="AI31198" s="48">
        <v>5</v>
      </c>
      <c r="AJ31198" s="49">
        <v>0</v>
      </c>
      <c r="AK31198" s="49">
        <v>-1</v>
      </c>
      <c r="AL31198" s="49">
        <v>1</v>
      </c>
    </row>
    <row r="31199" spans="1:38">
      <c r="A31199" s="37" t="s">
        <v>195</v>
      </c>
      <c r="B31199" s="38">
        <v>43486.125</v>
      </c>
      <c r="C31199" s="39">
        <v>43485</v>
      </c>
      <c r="D31199" s="38">
        <v>43485.875</v>
      </c>
      <c r="E31199" s="40" t="s">
        <v>42</v>
      </c>
      <c r="F31199" s="48">
        <v>43398</v>
      </c>
      <c r="G31199" s="48">
        <v>43143</v>
      </c>
      <c r="H31199" s="48">
        <v>43268</v>
      </c>
      <c r="I31199" s="48">
        <v>125</v>
      </c>
      <c r="J31199" s="48">
        <v>43267</v>
      </c>
      <c r="K31199" s="48">
        <v>8503</v>
      </c>
      <c r="L31199" s="48">
        <v>13436</v>
      </c>
      <c r="M31199" s="48">
        <v>4883</v>
      </c>
      <c r="O31199" s="48">
        <v>61</v>
      </c>
      <c r="P31199" s="48">
        <v>0</v>
      </c>
      <c r="Q31199" s="48">
        <v>16367</v>
      </c>
      <c r="R31199" s="48">
        <v>17</v>
      </c>
      <c r="T31199" s="48">
        <v>125</v>
      </c>
      <c r="W31199" s="48">
        <v>2</v>
      </c>
      <c r="AI31199" s="48">
        <v>123</v>
      </c>
      <c r="AJ31199" s="49">
        <v>0</v>
      </c>
      <c r="AK31199" s="49">
        <v>0</v>
      </c>
      <c r="AL31199" s="49">
        <v>1</v>
      </c>
    </row>
    <row r="31200" spans="1:38">
      <c r="A31200" s="37" t="s">
        <v>195</v>
      </c>
      <c r="B31200" s="38">
        <v>43486.166666666664</v>
      </c>
      <c r="C31200" s="39">
        <v>43485</v>
      </c>
      <c r="D31200" s="38">
        <v>43485.916666666664</v>
      </c>
      <c r="E31200" s="40" t="s">
        <v>42</v>
      </c>
      <c r="F31200" s="48">
        <v>42749</v>
      </c>
      <c r="G31200" s="48">
        <v>43252</v>
      </c>
      <c r="H31200" s="48">
        <v>43499</v>
      </c>
      <c r="I31200" s="48">
        <v>247</v>
      </c>
      <c r="J31200" s="48">
        <v>43498</v>
      </c>
      <c r="K31200" s="48">
        <v>8184</v>
      </c>
      <c r="L31200" s="48">
        <v>13544</v>
      </c>
      <c r="M31200" s="48">
        <v>4903</v>
      </c>
      <c r="O31200" s="48">
        <v>53</v>
      </c>
      <c r="P31200" s="48">
        <v>0</v>
      </c>
      <c r="Q31200" s="48">
        <v>16794</v>
      </c>
      <c r="R31200" s="48">
        <v>20</v>
      </c>
      <c r="T31200" s="48">
        <v>246</v>
      </c>
      <c r="W31200" s="48">
        <v>52</v>
      </c>
      <c r="AI31200" s="48">
        <v>194</v>
      </c>
      <c r="AJ31200" s="49">
        <v>0</v>
      </c>
      <c r="AK31200" s="49">
        <v>1</v>
      </c>
      <c r="AL31200" s="49">
        <v>1</v>
      </c>
    </row>
    <row r="31201" spans="1:38">
      <c r="A31201" s="37" t="s">
        <v>195</v>
      </c>
      <c r="B31201" s="38">
        <v>43486.208333333336</v>
      </c>
      <c r="C31201" s="39">
        <v>43485</v>
      </c>
      <c r="D31201" s="38">
        <v>43485.958333333336</v>
      </c>
      <c r="E31201" s="40" t="s">
        <v>42</v>
      </c>
      <c r="F31201" s="48">
        <v>41318</v>
      </c>
      <c r="G31201" s="48">
        <v>42114</v>
      </c>
      <c r="H31201" s="48">
        <v>42250</v>
      </c>
      <c r="I31201" s="48">
        <v>136</v>
      </c>
      <c r="J31201" s="48">
        <v>42248</v>
      </c>
      <c r="K31201" s="48">
        <v>8260</v>
      </c>
      <c r="L31201" s="48">
        <v>11923</v>
      </c>
      <c r="M31201" s="48">
        <v>4903</v>
      </c>
      <c r="O31201" s="48">
        <v>53</v>
      </c>
      <c r="P31201" s="48">
        <v>0</v>
      </c>
      <c r="Q31201" s="48">
        <v>17091</v>
      </c>
      <c r="R31201" s="48">
        <v>18</v>
      </c>
      <c r="T31201" s="48">
        <v>136</v>
      </c>
      <c r="W31201" s="48">
        <v>-58</v>
      </c>
      <c r="AI31201" s="48">
        <v>194</v>
      </c>
      <c r="AJ31201" s="49">
        <v>0</v>
      </c>
      <c r="AK31201" s="49">
        <v>0</v>
      </c>
      <c r="AL31201" s="49">
        <v>2</v>
      </c>
    </row>
    <row r="31202" spans="1:38">
      <c r="A31202" s="37" t="s">
        <v>195</v>
      </c>
      <c r="B31202" s="38">
        <v>43486.25</v>
      </c>
      <c r="C31202" s="39">
        <v>43485</v>
      </c>
      <c r="D31202" s="38">
        <v>43486</v>
      </c>
      <c r="E31202" s="40" t="s">
        <v>42</v>
      </c>
      <c r="F31202" s="48">
        <v>39618</v>
      </c>
      <c r="G31202" s="48">
        <v>40678</v>
      </c>
      <c r="H31202" s="48">
        <v>40737</v>
      </c>
      <c r="I31202" s="48">
        <v>59</v>
      </c>
      <c r="J31202" s="48">
        <v>40737</v>
      </c>
      <c r="K31202" s="48">
        <v>7714</v>
      </c>
      <c r="L31202" s="48">
        <v>10770</v>
      </c>
      <c r="M31202" s="48">
        <v>4903</v>
      </c>
      <c r="O31202" s="48">
        <v>53</v>
      </c>
      <c r="P31202" s="48">
        <v>0</v>
      </c>
      <c r="Q31202" s="48">
        <v>17281</v>
      </c>
      <c r="R31202" s="48">
        <v>16</v>
      </c>
      <c r="T31202" s="48">
        <v>58</v>
      </c>
      <c r="W31202" s="48">
        <v>-14</v>
      </c>
      <c r="AI31202" s="48">
        <v>72</v>
      </c>
      <c r="AJ31202" s="49">
        <v>0</v>
      </c>
      <c r="AK31202" s="49">
        <v>1</v>
      </c>
      <c r="AL31202" s="49">
        <v>0</v>
      </c>
    </row>
    <row r="31203" spans="1:38">
      <c r="A31203" s="37" t="s">
        <v>195</v>
      </c>
      <c r="B31203" s="38">
        <v>43486.291666666664</v>
      </c>
      <c r="C31203" s="39">
        <v>43486</v>
      </c>
      <c r="D31203" s="38">
        <v>43486.041666666664</v>
      </c>
      <c r="E31203" s="40" t="s">
        <v>42</v>
      </c>
      <c r="F31203" s="48">
        <v>39469</v>
      </c>
      <c r="G31203" s="48">
        <v>39780</v>
      </c>
      <c r="H31203" s="48">
        <v>40007</v>
      </c>
      <c r="I31203" s="48">
        <v>227</v>
      </c>
      <c r="J31203" s="48">
        <v>40006</v>
      </c>
      <c r="K31203" s="48">
        <v>7504</v>
      </c>
      <c r="L31203" s="48">
        <v>10358</v>
      </c>
      <c r="M31203" s="48">
        <v>4903</v>
      </c>
      <c r="O31203" s="48">
        <v>90</v>
      </c>
      <c r="P31203" s="48">
        <v>0</v>
      </c>
      <c r="Q31203" s="48">
        <v>17136</v>
      </c>
      <c r="R31203" s="48">
        <v>15</v>
      </c>
      <c r="T31203" s="48">
        <v>226</v>
      </c>
      <c r="W31203" s="48">
        <v>146</v>
      </c>
      <c r="AI31203" s="48">
        <v>80</v>
      </c>
      <c r="AJ31203" s="49">
        <v>0</v>
      </c>
      <c r="AK31203" s="49">
        <v>1</v>
      </c>
      <c r="AL31203" s="49">
        <v>1</v>
      </c>
    </row>
    <row r="31204" spans="1:38">
      <c r="A31204" s="37" t="s">
        <v>195</v>
      </c>
      <c r="B31204" s="38">
        <v>43486.333333333336</v>
      </c>
      <c r="C31204" s="39">
        <v>43486</v>
      </c>
      <c r="D31204" s="38">
        <v>43486.083333333336</v>
      </c>
      <c r="E31204" s="40" t="s">
        <v>42</v>
      </c>
      <c r="F31204" s="48">
        <v>38787</v>
      </c>
      <c r="G31204" s="48">
        <v>39405</v>
      </c>
      <c r="H31204" s="48">
        <v>39649</v>
      </c>
      <c r="I31204" s="48">
        <v>244</v>
      </c>
      <c r="J31204" s="48">
        <v>39650</v>
      </c>
      <c r="K31204" s="48">
        <v>7656</v>
      </c>
      <c r="L31204" s="48">
        <v>10245</v>
      </c>
      <c r="M31204" s="48">
        <v>4903</v>
      </c>
      <c r="O31204" s="48">
        <v>55</v>
      </c>
      <c r="P31204" s="48">
        <v>0</v>
      </c>
      <c r="Q31204" s="48">
        <v>16775</v>
      </c>
      <c r="R31204" s="48">
        <v>16</v>
      </c>
      <c r="T31204" s="48">
        <v>244</v>
      </c>
      <c r="W31204" s="48">
        <v>163</v>
      </c>
      <c r="AI31204" s="48">
        <v>81</v>
      </c>
      <c r="AJ31204" s="49">
        <v>0</v>
      </c>
      <c r="AK31204" s="49">
        <v>0</v>
      </c>
      <c r="AL31204" s="49">
        <v>-1</v>
      </c>
    </row>
    <row r="31205" spans="1:38">
      <c r="A31205" s="37" t="s">
        <v>195</v>
      </c>
      <c r="B31205" s="38">
        <v>43486.375</v>
      </c>
      <c r="C31205" s="39">
        <v>43486</v>
      </c>
      <c r="D31205" s="38">
        <v>43486.125</v>
      </c>
      <c r="E31205" s="40" t="s">
        <v>42</v>
      </c>
      <c r="F31205" s="48">
        <v>38827</v>
      </c>
      <c r="G31205" s="48">
        <v>39508</v>
      </c>
      <c r="H31205" s="48">
        <v>39758</v>
      </c>
      <c r="I31205" s="48">
        <v>250</v>
      </c>
      <c r="J31205" s="48">
        <v>39758</v>
      </c>
      <c r="K31205" s="48">
        <v>7579</v>
      </c>
      <c r="L31205" s="48">
        <v>10346</v>
      </c>
      <c r="M31205" s="48">
        <v>4903</v>
      </c>
      <c r="O31205" s="48">
        <v>53</v>
      </c>
      <c r="P31205" s="48">
        <v>0</v>
      </c>
      <c r="Q31205" s="48">
        <v>16859</v>
      </c>
      <c r="R31205" s="48">
        <v>18</v>
      </c>
      <c r="T31205" s="48">
        <v>250</v>
      </c>
      <c r="W31205" s="48">
        <v>169</v>
      </c>
      <c r="AI31205" s="48">
        <v>81</v>
      </c>
      <c r="AJ31205" s="49">
        <v>0</v>
      </c>
      <c r="AK31205" s="49">
        <v>0</v>
      </c>
      <c r="AL31205" s="49">
        <v>0</v>
      </c>
    </row>
    <row r="31206" spans="1:38">
      <c r="A31206" s="37" t="s">
        <v>195</v>
      </c>
      <c r="B31206" s="38">
        <v>43486.416666666664</v>
      </c>
      <c r="C31206" s="39">
        <v>43486</v>
      </c>
      <c r="D31206" s="38">
        <v>43486.166666666664</v>
      </c>
      <c r="E31206" s="40" t="s">
        <v>42</v>
      </c>
      <c r="F31206" s="48">
        <v>39451</v>
      </c>
      <c r="G31206" s="48">
        <v>40148</v>
      </c>
      <c r="H31206" s="48">
        <v>40443</v>
      </c>
      <c r="I31206" s="48">
        <v>294</v>
      </c>
      <c r="J31206" s="48">
        <v>40444</v>
      </c>
      <c r="K31206" s="48">
        <v>7855</v>
      </c>
      <c r="L31206" s="48">
        <v>10534</v>
      </c>
      <c r="M31206" s="48">
        <v>4903</v>
      </c>
      <c r="O31206" s="48">
        <v>79</v>
      </c>
      <c r="P31206" s="48">
        <v>0</v>
      </c>
      <c r="Q31206" s="48">
        <v>17053</v>
      </c>
      <c r="R31206" s="48">
        <v>20</v>
      </c>
      <c r="T31206" s="48">
        <v>295</v>
      </c>
      <c r="W31206" s="48">
        <v>214</v>
      </c>
      <c r="AI31206" s="48">
        <v>81</v>
      </c>
      <c r="AJ31206" s="49">
        <v>1</v>
      </c>
      <c r="AK31206" s="49">
        <v>-1</v>
      </c>
      <c r="AL31206" s="49">
        <v>-1</v>
      </c>
    </row>
    <row r="31207" spans="1:38">
      <c r="A31207" s="37" t="s">
        <v>195</v>
      </c>
      <c r="B31207" s="38">
        <v>43486.458333333336</v>
      </c>
      <c r="C31207" s="39">
        <v>43486</v>
      </c>
      <c r="D31207" s="38">
        <v>43486.208333333336</v>
      </c>
      <c r="E31207" s="40" t="s">
        <v>42</v>
      </c>
      <c r="F31207" s="48">
        <v>40903</v>
      </c>
      <c r="G31207" s="48">
        <v>41451</v>
      </c>
      <c r="H31207" s="48">
        <v>41647</v>
      </c>
      <c r="I31207" s="48">
        <v>195</v>
      </c>
      <c r="J31207" s="48">
        <v>41648</v>
      </c>
      <c r="K31207" s="48">
        <v>8109</v>
      </c>
      <c r="L31207" s="48">
        <v>11565</v>
      </c>
      <c r="M31207" s="48">
        <v>4904</v>
      </c>
      <c r="O31207" s="48">
        <v>53</v>
      </c>
      <c r="P31207" s="48">
        <v>0</v>
      </c>
      <c r="Q31207" s="48">
        <v>17000</v>
      </c>
      <c r="R31207" s="48">
        <v>17</v>
      </c>
      <c r="T31207" s="48">
        <v>195</v>
      </c>
      <c r="W31207" s="48">
        <v>116</v>
      </c>
      <c r="AI31207" s="48">
        <v>79</v>
      </c>
      <c r="AJ31207" s="49">
        <v>1</v>
      </c>
      <c r="AK31207" s="49">
        <v>0</v>
      </c>
      <c r="AL31207" s="49">
        <v>-1</v>
      </c>
    </row>
    <row r="31208" spans="1:38">
      <c r="A31208" s="37" t="s">
        <v>195</v>
      </c>
      <c r="B31208" s="38">
        <v>43486.5</v>
      </c>
      <c r="C31208" s="39">
        <v>43486</v>
      </c>
      <c r="D31208" s="38">
        <v>43486.25</v>
      </c>
      <c r="E31208" s="40" t="s">
        <v>42</v>
      </c>
      <c r="F31208" s="48">
        <v>44027</v>
      </c>
      <c r="G31208" s="48">
        <v>44003</v>
      </c>
      <c r="H31208" s="48">
        <v>43895</v>
      </c>
      <c r="I31208" s="48">
        <v>-109</v>
      </c>
      <c r="J31208" s="48">
        <v>43896</v>
      </c>
      <c r="K31208" s="48">
        <v>8202</v>
      </c>
      <c r="L31208" s="48">
        <v>13910</v>
      </c>
      <c r="M31208" s="48">
        <v>4903</v>
      </c>
      <c r="O31208" s="48">
        <v>52</v>
      </c>
      <c r="P31208" s="48">
        <v>0</v>
      </c>
      <c r="Q31208" s="48">
        <v>16809</v>
      </c>
      <c r="R31208" s="48">
        <v>20</v>
      </c>
      <c r="T31208" s="48">
        <v>-109</v>
      </c>
      <c r="W31208" s="48">
        <v>-112</v>
      </c>
      <c r="AI31208" s="48">
        <v>3</v>
      </c>
      <c r="AJ31208" s="49">
        <v>1</v>
      </c>
      <c r="AK31208" s="49">
        <v>0</v>
      </c>
      <c r="AL31208" s="49">
        <v>-1</v>
      </c>
    </row>
    <row r="31209" spans="1:38">
      <c r="A31209" s="37" t="s">
        <v>195</v>
      </c>
      <c r="B31209" s="38">
        <v>43486.541666666664</v>
      </c>
      <c r="C31209" s="39">
        <v>43486</v>
      </c>
      <c r="D31209" s="38">
        <v>43486.291666666664</v>
      </c>
      <c r="E31209" s="40" t="s">
        <v>42</v>
      </c>
      <c r="F31209" s="48">
        <v>48630</v>
      </c>
      <c r="G31209" s="48">
        <v>47327</v>
      </c>
      <c r="H31209" s="48">
        <v>47378</v>
      </c>
      <c r="I31209" s="48">
        <v>51</v>
      </c>
      <c r="J31209" s="48">
        <v>47381</v>
      </c>
      <c r="K31209" s="48">
        <v>8828</v>
      </c>
      <c r="L31209" s="48">
        <v>16303</v>
      </c>
      <c r="M31209" s="48">
        <v>4903</v>
      </c>
      <c r="O31209" s="48">
        <v>114</v>
      </c>
      <c r="P31209" s="48">
        <v>0</v>
      </c>
      <c r="Q31209" s="48">
        <v>17216</v>
      </c>
      <c r="R31209" s="48">
        <v>17</v>
      </c>
      <c r="T31209" s="48">
        <v>51</v>
      </c>
      <c r="W31209" s="48">
        <v>51</v>
      </c>
      <c r="AI31209" s="48">
        <v>0</v>
      </c>
      <c r="AJ31209" s="49">
        <v>0</v>
      </c>
      <c r="AK31209" s="49">
        <v>0</v>
      </c>
      <c r="AL31209" s="49">
        <v>-3</v>
      </c>
    </row>
    <row r="31210" spans="1:38">
      <c r="A31210" s="37" t="s">
        <v>195</v>
      </c>
      <c r="B31210" s="38">
        <v>43486.583333333336</v>
      </c>
      <c r="C31210" s="39">
        <v>43486</v>
      </c>
      <c r="D31210" s="38">
        <v>43486.333333333336</v>
      </c>
      <c r="E31210" s="40" t="s">
        <v>42</v>
      </c>
      <c r="F31210" s="48">
        <v>50542</v>
      </c>
      <c r="G31210" s="48">
        <v>48959</v>
      </c>
      <c r="H31210" s="48">
        <v>49020</v>
      </c>
      <c r="I31210" s="48">
        <v>61</v>
      </c>
      <c r="J31210" s="48">
        <v>49021</v>
      </c>
      <c r="K31210" s="48">
        <v>9381</v>
      </c>
      <c r="L31210" s="48">
        <v>16753</v>
      </c>
      <c r="M31210" s="48">
        <v>4904</v>
      </c>
      <c r="O31210" s="48">
        <v>208</v>
      </c>
      <c r="P31210" s="48">
        <v>4</v>
      </c>
      <c r="Q31210" s="48">
        <v>17755</v>
      </c>
      <c r="R31210" s="48">
        <v>16</v>
      </c>
      <c r="T31210" s="48">
        <v>60</v>
      </c>
      <c r="W31210" s="48">
        <v>100</v>
      </c>
      <c r="AI31210" s="48">
        <v>-40</v>
      </c>
      <c r="AJ31210" s="49">
        <v>0</v>
      </c>
      <c r="AK31210" s="49">
        <v>1</v>
      </c>
      <c r="AL31210" s="49">
        <v>-1</v>
      </c>
    </row>
    <row r="31211" spans="1:38">
      <c r="A31211" s="37" t="s">
        <v>195</v>
      </c>
      <c r="B31211" s="38">
        <v>43486.625</v>
      </c>
      <c r="C31211" s="39">
        <v>43486</v>
      </c>
      <c r="D31211" s="38">
        <v>43486.375</v>
      </c>
      <c r="E31211" s="40" t="s">
        <v>42</v>
      </c>
      <c r="F31211" s="48">
        <v>50000</v>
      </c>
      <c r="G31211" s="48">
        <v>48541</v>
      </c>
      <c r="H31211" s="48">
        <v>48694</v>
      </c>
      <c r="I31211" s="48">
        <v>153</v>
      </c>
      <c r="J31211" s="48">
        <v>48693</v>
      </c>
      <c r="K31211" s="48">
        <v>9420</v>
      </c>
      <c r="L31211" s="48">
        <v>16412</v>
      </c>
      <c r="M31211" s="48">
        <v>4903</v>
      </c>
      <c r="O31211" s="48">
        <v>208</v>
      </c>
      <c r="P31211" s="48">
        <v>206</v>
      </c>
      <c r="Q31211" s="48">
        <v>17525</v>
      </c>
      <c r="R31211" s="48">
        <v>19</v>
      </c>
      <c r="T31211" s="48">
        <v>153</v>
      </c>
      <c r="W31211" s="48">
        <v>78</v>
      </c>
      <c r="AI31211" s="48">
        <v>75</v>
      </c>
      <c r="AJ31211" s="49">
        <v>0</v>
      </c>
      <c r="AK31211" s="49">
        <v>0</v>
      </c>
      <c r="AL31211" s="49">
        <v>1</v>
      </c>
    </row>
    <row r="31212" spans="1:38">
      <c r="A31212" s="37" t="s">
        <v>195</v>
      </c>
      <c r="B31212" s="38">
        <v>43486.666666666664</v>
      </c>
      <c r="C31212" s="39">
        <v>43486</v>
      </c>
      <c r="D31212" s="38">
        <v>43486.416666666664</v>
      </c>
      <c r="E31212" s="40" t="s">
        <v>42</v>
      </c>
      <c r="F31212" s="48">
        <v>48742</v>
      </c>
      <c r="G31212" s="48">
        <v>47261</v>
      </c>
      <c r="H31212" s="48">
        <v>47317</v>
      </c>
      <c r="I31212" s="48">
        <v>56</v>
      </c>
      <c r="J31212" s="48">
        <v>47317</v>
      </c>
      <c r="K31212" s="48">
        <v>9247</v>
      </c>
      <c r="L31212" s="48">
        <v>16071</v>
      </c>
      <c r="M31212" s="48">
        <v>4904</v>
      </c>
      <c r="O31212" s="48">
        <v>165</v>
      </c>
      <c r="P31212" s="48">
        <v>643</v>
      </c>
      <c r="Q31212" s="48">
        <v>16267</v>
      </c>
      <c r="R31212" s="48">
        <v>20</v>
      </c>
      <c r="T31212" s="48">
        <v>56</v>
      </c>
      <c r="W31212" s="48">
        <v>-19</v>
      </c>
      <c r="AI31212" s="48">
        <v>75</v>
      </c>
      <c r="AJ31212" s="49">
        <v>0</v>
      </c>
      <c r="AK31212" s="49">
        <v>0</v>
      </c>
      <c r="AL31212" s="49">
        <v>0</v>
      </c>
    </row>
    <row r="31213" spans="1:38">
      <c r="A31213" s="37" t="s">
        <v>195</v>
      </c>
      <c r="B31213" s="38">
        <v>43486.708333333336</v>
      </c>
      <c r="C31213" s="39">
        <v>43486</v>
      </c>
      <c r="D31213" s="38">
        <v>43486.458333333336</v>
      </c>
      <c r="E31213" s="40" t="s">
        <v>42</v>
      </c>
      <c r="F31213" s="48">
        <v>46819</v>
      </c>
      <c r="G31213" s="48">
        <v>45800</v>
      </c>
      <c r="H31213" s="48">
        <v>45874</v>
      </c>
      <c r="I31213" s="48">
        <v>74</v>
      </c>
      <c r="J31213" s="48">
        <v>45872</v>
      </c>
      <c r="K31213" s="48">
        <v>8919</v>
      </c>
      <c r="L31213" s="48">
        <v>13624</v>
      </c>
      <c r="M31213" s="48">
        <v>4904</v>
      </c>
      <c r="O31213" s="48">
        <v>168</v>
      </c>
      <c r="P31213" s="48">
        <v>816</v>
      </c>
      <c r="Q31213" s="48">
        <v>17424</v>
      </c>
      <c r="R31213" s="48">
        <v>17</v>
      </c>
      <c r="T31213" s="48">
        <v>74</v>
      </c>
      <c r="W31213" s="48">
        <v>-44</v>
      </c>
      <c r="AI31213" s="48">
        <v>118</v>
      </c>
      <c r="AJ31213" s="49">
        <v>0</v>
      </c>
      <c r="AK31213" s="49">
        <v>0</v>
      </c>
      <c r="AL31213" s="49">
        <v>2</v>
      </c>
    </row>
    <row r="31214" spans="1:38">
      <c r="A31214" s="37" t="s">
        <v>195</v>
      </c>
      <c r="B31214" s="38">
        <v>43486.75</v>
      </c>
      <c r="C31214" s="39">
        <v>43486</v>
      </c>
      <c r="D31214" s="38">
        <v>43486.5</v>
      </c>
      <c r="E31214" s="40" t="s">
        <v>42</v>
      </c>
      <c r="F31214" s="48">
        <v>44265</v>
      </c>
      <c r="G31214" s="48">
        <v>43738</v>
      </c>
      <c r="H31214" s="48">
        <v>43881</v>
      </c>
      <c r="I31214" s="48">
        <v>143</v>
      </c>
      <c r="J31214" s="48">
        <v>43880</v>
      </c>
      <c r="K31214" s="48">
        <v>8061</v>
      </c>
      <c r="L31214" s="48">
        <v>11640</v>
      </c>
      <c r="M31214" s="48">
        <v>4903</v>
      </c>
      <c r="O31214" s="48">
        <v>159</v>
      </c>
      <c r="P31214" s="48">
        <v>860</v>
      </c>
      <c r="Q31214" s="48">
        <v>18238</v>
      </c>
      <c r="R31214" s="48">
        <v>19</v>
      </c>
      <c r="T31214" s="48">
        <v>143</v>
      </c>
      <c r="W31214" s="48">
        <v>8</v>
      </c>
      <c r="AI31214" s="48">
        <v>135</v>
      </c>
      <c r="AJ31214" s="49">
        <v>0</v>
      </c>
      <c r="AK31214" s="49">
        <v>0</v>
      </c>
      <c r="AL31214" s="49">
        <v>1</v>
      </c>
    </row>
    <row r="31215" spans="1:38">
      <c r="A31215" s="37" t="s">
        <v>195</v>
      </c>
      <c r="B31215" s="38">
        <v>43486.791666666664</v>
      </c>
      <c r="C31215" s="39">
        <v>43486</v>
      </c>
      <c r="D31215" s="38">
        <v>43486.541666666664</v>
      </c>
      <c r="E31215" s="40" t="s">
        <v>42</v>
      </c>
      <c r="F31215" s="48">
        <v>41521</v>
      </c>
      <c r="G31215" s="48">
        <v>41543</v>
      </c>
      <c r="H31215" s="48">
        <v>41895</v>
      </c>
      <c r="I31215" s="48">
        <v>352</v>
      </c>
      <c r="J31215" s="48">
        <v>41895</v>
      </c>
      <c r="K31215" s="48">
        <v>6847</v>
      </c>
      <c r="L31215" s="48">
        <v>10930</v>
      </c>
      <c r="M31215" s="48">
        <v>4904</v>
      </c>
      <c r="O31215" s="48">
        <v>139</v>
      </c>
      <c r="P31215" s="48">
        <v>727</v>
      </c>
      <c r="Q31215" s="48">
        <v>18330</v>
      </c>
      <c r="R31215" s="48">
        <v>18</v>
      </c>
      <c r="T31215" s="48">
        <v>352</v>
      </c>
      <c r="W31215" s="48">
        <v>147</v>
      </c>
      <c r="AI31215" s="48">
        <v>205</v>
      </c>
      <c r="AJ31215" s="49">
        <v>0</v>
      </c>
      <c r="AK31215" s="49">
        <v>0</v>
      </c>
      <c r="AL31215" s="49">
        <v>0</v>
      </c>
    </row>
    <row r="31216" spans="1:38">
      <c r="A31216" s="37" t="s">
        <v>195</v>
      </c>
      <c r="B31216" s="38">
        <v>43486.833333333336</v>
      </c>
      <c r="C31216" s="39">
        <v>43486</v>
      </c>
      <c r="D31216" s="38">
        <v>43486.583333333336</v>
      </c>
      <c r="E31216" s="40" t="s">
        <v>42</v>
      </c>
      <c r="F31216" s="48">
        <v>39883</v>
      </c>
      <c r="G31216" s="48">
        <v>39950</v>
      </c>
      <c r="H31216" s="48">
        <v>40153</v>
      </c>
      <c r="I31216" s="48">
        <v>202</v>
      </c>
      <c r="J31216" s="48">
        <v>40152</v>
      </c>
      <c r="K31216" s="48">
        <v>6480</v>
      </c>
      <c r="L31216" s="48">
        <v>9677</v>
      </c>
      <c r="M31216" s="48">
        <v>4903</v>
      </c>
      <c r="O31216" s="48">
        <v>129</v>
      </c>
      <c r="P31216" s="48">
        <v>715</v>
      </c>
      <c r="Q31216" s="48">
        <v>18228</v>
      </c>
      <c r="R31216" s="48">
        <v>20</v>
      </c>
      <c r="T31216" s="48">
        <v>203</v>
      </c>
      <c r="W31216" s="48">
        <v>59</v>
      </c>
      <c r="AI31216" s="48">
        <v>144</v>
      </c>
      <c r="AJ31216" s="49">
        <v>1</v>
      </c>
      <c r="AK31216" s="49">
        <v>-1</v>
      </c>
      <c r="AL31216" s="49">
        <v>1</v>
      </c>
    </row>
    <row r="31217" spans="1:38">
      <c r="A31217" s="37" t="s">
        <v>195</v>
      </c>
      <c r="B31217" s="38">
        <v>43486.875</v>
      </c>
      <c r="C31217" s="39">
        <v>43486</v>
      </c>
      <c r="D31217" s="38">
        <v>43486.625</v>
      </c>
      <c r="E31217" s="40" t="s">
        <v>42</v>
      </c>
      <c r="F31217" s="48">
        <v>38652</v>
      </c>
      <c r="G31217" s="48">
        <v>38662</v>
      </c>
      <c r="H31217" s="48">
        <v>38823</v>
      </c>
      <c r="I31217" s="48">
        <v>159</v>
      </c>
      <c r="J31217" s="48">
        <v>38822</v>
      </c>
      <c r="K31217" s="48">
        <v>6255</v>
      </c>
      <c r="L31217" s="48">
        <v>8580</v>
      </c>
      <c r="M31217" s="48">
        <v>4904</v>
      </c>
      <c r="O31217" s="48">
        <v>103</v>
      </c>
      <c r="P31217" s="48">
        <v>668</v>
      </c>
      <c r="Q31217" s="48">
        <v>18291</v>
      </c>
      <c r="R31217" s="48">
        <v>21</v>
      </c>
      <c r="T31217" s="48">
        <v>159</v>
      </c>
      <c r="W31217" s="48">
        <v>78</v>
      </c>
      <c r="AI31217" s="48">
        <v>81</v>
      </c>
      <c r="AJ31217" s="49">
        <v>2</v>
      </c>
      <c r="AK31217" s="49">
        <v>0</v>
      </c>
      <c r="AL31217" s="49">
        <v>1</v>
      </c>
    </row>
    <row r="31218" spans="1:38">
      <c r="A31218" s="37" t="s">
        <v>195</v>
      </c>
      <c r="B31218" s="38">
        <v>43486.916666666664</v>
      </c>
      <c r="C31218" s="39">
        <v>43486</v>
      </c>
      <c r="D31218" s="38">
        <v>43486.666666666664</v>
      </c>
      <c r="E31218" s="40" t="s">
        <v>42</v>
      </c>
      <c r="F31218" s="48">
        <v>37765</v>
      </c>
      <c r="G31218" s="48">
        <v>37983</v>
      </c>
      <c r="H31218" s="48">
        <v>38166</v>
      </c>
      <c r="I31218" s="48">
        <v>183</v>
      </c>
      <c r="J31218" s="48">
        <v>38166</v>
      </c>
      <c r="K31218" s="48">
        <v>6212</v>
      </c>
      <c r="L31218" s="48">
        <v>8274</v>
      </c>
      <c r="M31218" s="48">
        <v>4904</v>
      </c>
      <c r="O31218" s="48">
        <v>69</v>
      </c>
      <c r="P31218" s="48">
        <v>581</v>
      </c>
      <c r="Q31218" s="48">
        <v>18104</v>
      </c>
      <c r="R31218" s="48">
        <v>22</v>
      </c>
      <c r="T31218" s="48">
        <v>183</v>
      </c>
      <c r="W31218" s="48">
        <v>102</v>
      </c>
      <c r="AI31218" s="48">
        <v>81</v>
      </c>
      <c r="AJ31218" s="49">
        <v>0</v>
      </c>
      <c r="AK31218" s="49">
        <v>0</v>
      </c>
      <c r="AL31218" s="49">
        <v>0</v>
      </c>
    </row>
    <row r="31219" spans="1:38">
      <c r="A31219" s="37" t="s">
        <v>195</v>
      </c>
      <c r="B31219" s="38">
        <v>43486.958333333336</v>
      </c>
      <c r="C31219" s="39">
        <v>43486</v>
      </c>
      <c r="D31219" s="38">
        <v>43486.708333333336</v>
      </c>
      <c r="E31219" s="40" t="s">
        <v>42</v>
      </c>
      <c r="F31219" s="48">
        <v>37846</v>
      </c>
      <c r="G31219" s="48">
        <v>38128</v>
      </c>
      <c r="H31219" s="48">
        <v>38312</v>
      </c>
      <c r="I31219" s="48">
        <v>184</v>
      </c>
      <c r="J31219" s="48">
        <v>38312</v>
      </c>
      <c r="K31219" s="48">
        <v>6260</v>
      </c>
      <c r="L31219" s="48">
        <v>8298</v>
      </c>
      <c r="M31219" s="48">
        <v>4903</v>
      </c>
      <c r="O31219" s="48">
        <v>69</v>
      </c>
      <c r="P31219" s="48">
        <v>481</v>
      </c>
      <c r="Q31219" s="48">
        <v>18281</v>
      </c>
      <c r="R31219" s="48">
        <v>20</v>
      </c>
      <c r="T31219" s="48">
        <v>184</v>
      </c>
      <c r="W31219" s="48">
        <v>103</v>
      </c>
      <c r="AI31219" s="48">
        <v>81</v>
      </c>
      <c r="AJ31219" s="49">
        <v>0</v>
      </c>
      <c r="AK31219" s="49">
        <v>0</v>
      </c>
      <c r="AL31219" s="49">
        <v>0</v>
      </c>
    </row>
    <row r="31220" spans="1:38">
      <c r="A31220" s="37" t="s">
        <v>195</v>
      </c>
      <c r="B31220" s="38">
        <v>43487</v>
      </c>
      <c r="C31220" s="39">
        <v>43486</v>
      </c>
      <c r="D31220" s="38">
        <v>43486.75</v>
      </c>
      <c r="E31220" s="40" t="s">
        <v>42</v>
      </c>
      <c r="F31220" s="48">
        <v>38840</v>
      </c>
      <c r="G31220" s="48">
        <v>39353</v>
      </c>
      <c r="H31220" s="48">
        <v>39518</v>
      </c>
      <c r="I31220" s="48">
        <v>165</v>
      </c>
      <c r="J31220" s="48">
        <v>39519</v>
      </c>
      <c r="K31220" s="48">
        <v>6793</v>
      </c>
      <c r="L31220" s="48">
        <v>8633</v>
      </c>
      <c r="M31220" s="48">
        <v>4904</v>
      </c>
      <c r="O31220" s="48">
        <v>62</v>
      </c>
      <c r="P31220" s="48">
        <v>189</v>
      </c>
      <c r="Q31220" s="48">
        <v>18915</v>
      </c>
      <c r="R31220" s="48">
        <v>23</v>
      </c>
      <c r="T31220" s="48">
        <v>165</v>
      </c>
      <c r="W31220" s="48">
        <v>104</v>
      </c>
      <c r="AI31220" s="48">
        <v>61</v>
      </c>
      <c r="AJ31220" s="49">
        <v>0</v>
      </c>
      <c r="AK31220" s="49">
        <v>0</v>
      </c>
      <c r="AL31220" s="49">
        <v>-1</v>
      </c>
    </row>
    <row r="31221" spans="1:38">
      <c r="A31221" s="37" t="s">
        <v>195</v>
      </c>
      <c r="B31221" s="38">
        <v>43487.041666666664</v>
      </c>
      <c r="C31221" s="39">
        <v>43486</v>
      </c>
      <c r="D31221" s="38">
        <v>43486.791666666664</v>
      </c>
      <c r="E31221" s="40" t="s">
        <v>42</v>
      </c>
      <c r="F31221" s="48">
        <v>40548</v>
      </c>
      <c r="G31221" s="48">
        <v>41692</v>
      </c>
      <c r="H31221" s="48">
        <v>42031</v>
      </c>
      <c r="I31221" s="48">
        <v>339</v>
      </c>
      <c r="J31221" s="48">
        <v>42033</v>
      </c>
      <c r="K31221" s="48">
        <v>8355</v>
      </c>
      <c r="L31221" s="48">
        <v>9200</v>
      </c>
      <c r="M31221" s="48">
        <v>4904</v>
      </c>
      <c r="O31221" s="48">
        <v>113</v>
      </c>
      <c r="P31221" s="48">
        <v>2</v>
      </c>
      <c r="Q31221" s="48">
        <v>19438</v>
      </c>
      <c r="R31221" s="48">
        <v>21</v>
      </c>
      <c r="T31221" s="48">
        <v>339</v>
      </c>
      <c r="W31221" s="48">
        <v>152</v>
      </c>
      <c r="AI31221" s="48">
        <v>187</v>
      </c>
      <c r="AJ31221" s="49">
        <v>0</v>
      </c>
      <c r="AK31221" s="49">
        <v>0</v>
      </c>
      <c r="AL31221" s="49">
        <v>-2</v>
      </c>
    </row>
    <row r="31222" spans="1:38">
      <c r="A31222" s="37" t="s">
        <v>195</v>
      </c>
      <c r="B31222" s="38">
        <v>43487.083333333336</v>
      </c>
      <c r="C31222" s="39">
        <v>43486</v>
      </c>
      <c r="D31222" s="38">
        <v>43486.833333333336</v>
      </c>
      <c r="E31222" s="40" t="s">
        <v>42</v>
      </c>
      <c r="F31222" s="48">
        <v>40618</v>
      </c>
      <c r="G31222" s="48">
        <v>41805</v>
      </c>
      <c r="H31222" s="48">
        <v>42046</v>
      </c>
      <c r="I31222" s="48">
        <v>241</v>
      </c>
      <c r="J31222" s="48">
        <v>42047</v>
      </c>
      <c r="K31222" s="48">
        <v>8525</v>
      </c>
      <c r="L31222" s="48">
        <v>8884</v>
      </c>
      <c r="M31222" s="48">
        <v>4904</v>
      </c>
      <c r="O31222" s="48">
        <v>134</v>
      </c>
      <c r="P31222" s="48">
        <v>0</v>
      </c>
      <c r="Q31222" s="48">
        <v>19580</v>
      </c>
      <c r="R31222" s="48">
        <v>20</v>
      </c>
      <c r="T31222" s="48">
        <v>240</v>
      </c>
      <c r="W31222" s="48">
        <v>76</v>
      </c>
      <c r="AI31222" s="48">
        <v>164</v>
      </c>
      <c r="AJ31222" s="49">
        <v>0</v>
      </c>
      <c r="AK31222" s="49">
        <v>1</v>
      </c>
      <c r="AL31222" s="49">
        <v>-1</v>
      </c>
    </row>
    <row r="31223" spans="1:38">
      <c r="A31223" s="37" t="s">
        <v>195</v>
      </c>
      <c r="B31223" s="38">
        <v>43487.125</v>
      </c>
      <c r="C31223" s="39">
        <v>43486</v>
      </c>
      <c r="D31223" s="38">
        <v>43486.875</v>
      </c>
      <c r="E31223" s="40" t="s">
        <v>42</v>
      </c>
      <c r="F31223" s="48">
        <v>40094</v>
      </c>
      <c r="G31223" s="48">
        <v>41173</v>
      </c>
      <c r="H31223" s="48">
        <v>41735</v>
      </c>
      <c r="I31223" s="48">
        <v>562</v>
      </c>
      <c r="J31223" s="48">
        <v>41736</v>
      </c>
      <c r="K31223" s="48">
        <v>8481</v>
      </c>
      <c r="L31223" s="48">
        <v>8653</v>
      </c>
      <c r="M31223" s="48">
        <v>4903</v>
      </c>
      <c r="O31223" s="48">
        <v>134</v>
      </c>
      <c r="P31223" s="48">
        <v>0</v>
      </c>
      <c r="Q31223" s="48">
        <v>19545</v>
      </c>
      <c r="R31223" s="48">
        <v>20</v>
      </c>
      <c r="T31223" s="48">
        <v>562</v>
      </c>
      <c r="W31223" s="48">
        <v>348</v>
      </c>
      <c r="AI31223" s="48">
        <v>214</v>
      </c>
      <c r="AJ31223" s="49">
        <v>0</v>
      </c>
      <c r="AK31223" s="49">
        <v>0</v>
      </c>
      <c r="AL31223" s="49">
        <v>-1</v>
      </c>
    </row>
    <row r="31224" spans="1:38">
      <c r="A31224" s="37" t="s">
        <v>195</v>
      </c>
      <c r="B31224" s="38">
        <v>43487.166666666664</v>
      </c>
      <c r="C31224" s="39">
        <v>43486</v>
      </c>
      <c r="D31224" s="38">
        <v>43486.916666666664</v>
      </c>
      <c r="E31224" s="40" t="s">
        <v>42</v>
      </c>
      <c r="F31224" s="48">
        <v>38832</v>
      </c>
      <c r="G31224" s="48">
        <v>39768</v>
      </c>
      <c r="H31224" s="48">
        <v>40425</v>
      </c>
      <c r="I31224" s="48">
        <v>656</v>
      </c>
      <c r="J31224" s="48">
        <v>40424</v>
      </c>
      <c r="K31224" s="48">
        <v>7564</v>
      </c>
      <c r="L31224" s="48">
        <v>8291</v>
      </c>
      <c r="M31224" s="48">
        <v>4903</v>
      </c>
      <c r="O31224" s="48">
        <v>95</v>
      </c>
      <c r="P31224" s="48">
        <v>0</v>
      </c>
      <c r="Q31224" s="48">
        <v>19554</v>
      </c>
      <c r="R31224" s="48">
        <v>17</v>
      </c>
      <c r="T31224" s="48">
        <v>656</v>
      </c>
      <c r="W31224" s="48">
        <v>453</v>
      </c>
      <c r="AI31224" s="48">
        <v>203</v>
      </c>
      <c r="AJ31224" s="49">
        <v>1</v>
      </c>
      <c r="AK31224" s="49">
        <v>0</v>
      </c>
      <c r="AL31224" s="49">
        <v>1</v>
      </c>
    </row>
    <row r="31225" spans="1:38">
      <c r="A31225" s="37" t="s">
        <v>195</v>
      </c>
      <c r="B31225" s="38">
        <v>43487.208333333336</v>
      </c>
      <c r="C31225" s="39">
        <v>43486</v>
      </c>
      <c r="D31225" s="38">
        <v>43486.958333333336</v>
      </c>
      <c r="E31225" s="40" t="s">
        <v>42</v>
      </c>
      <c r="F31225" s="48">
        <v>36645</v>
      </c>
      <c r="G31225" s="48">
        <v>37304</v>
      </c>
      <c r="H31225" s="48">
        <v>37626</v>
      </c>
      <c r="I31225" s="48">
        <v>321</v>
      </c>
      <c r="J31225" s="48">
        <v>37626</v>
      </c>
      <c r="K31225" s="48">
        <v>6179</v>
      </c>
      <c r="L31225" s="48">
        <v>7822</v>
      </c>
      <c r="M31225" s="48">
        <v>4904</v>
      </c>
      <c r="O31225" s="48">
        <v>53</v>
      </c>
      <c r="P31225" s="48">
        <v>0</v>
      </c>
      <c r="Q31225" s="48">
        <v>18647</v>
      </c>
      <c r="R31225" s="48">
        <v>21</v>
      </c>
      <c r="T31225" s="48">
        <v>321</v>
      </c>
      <c r="W31225" s="48">
        <v>126</v>
      </c>
      <c r="AI31225" s="48">
        <v>195</v>
      </c>
      <c r="AJ31225" s="49">
        <v>1</v>
      </c>
      <c r="AK31225" s="49">
        <v>0</v>
      </c>
      <c r="AL31225" s="49">
        <v>0</v>
      </c>
    </row>
    <row r="31226" spans="1:38">
      <c r="A31226" s="37" t="s">
        <v>195</v>
      </c>
      <c r="B31226" s="38">
        <v>43487.25</v>
      </c>
      <c r="C31226" s="39">
        <v>43486</v>
      </c>
      <c r="D31226" s="38">
        <v>43487</v>
      </c>
      <c r="E31226" s="40" t="s">
        <v>42</v>
      </c>
      <c r="F31226" s="48">
        <v>34477</v>
      </c>
      <c r="G31226" s="48">
        <v>34805</v>
      </c>
      <c r="H31226" s="48">
        <v>34851</v>
      </c>
      <c r="I31226" s="48">
        <v>45</v>
      </c>
      <c r="J31226" s="48">
        <v>34852</v>
      </c>
      <c r="K31226" s="48">
        <v>5744</v>
      </c>
      <c r="L31226" s="48">
        <v>6752</v>
      </c>
      <c r="M31226" s="48">
        <v>4904</v>
      </c>
      <c r="O31226" s="48">
        <v>53</v>
      </c>
      <c r="P31226" s="48">
        <v>0</v>
      </c>
      <c r="Q31226" s="48">
        <v>17376</v>
      </c>
      <c r="R31226" s="48">
        <v>23</v>
      </c>
      <c r="T31226" s="48">
        <v>45</v>
      </c>
      <c r="W31226" s="48">
        <v>-121</v>
      </c>
      <c r="AI31226" s="48">
        <v>166</v>
      </c>
      <c r="AJ31226" s="49">
        <v>1</v>
      </c>
      <c r="AK31226" s="49">
        <v>0</v>
      </c>
      <c r="AL31226" s="49">
        <v>-1</v>
      </c>
    </row>
    <row r="31227" spans="1:38">
      <c r="A31227" s="37" t="s">
        <v>195</v>
      </c>
      <c r="B31227" s="38">
        <v>43487.291666666664</v>
      </c>
      <c r="C31227" s="39">
        <v>43487</v>
      </c>
      <c r="D31227" s="38">
        <v>43487.041666666664</v>
      </c>
      <c r="E31227" s="40" t="s">
        <v>42</v>
      </c>
      <c r="F31227" s="48">
        <v>33884</v>
      </c>
      <c r="G31227" s="48">
        <v>33169</v>
      </c>
      <c r="H31227" s="48">
        <v>33066</v>
      </c>
      <c r="I31227" s="48">
        <v>-103</v>
      </c>
      <c r="J31227" s="48">
        <v>33066</v>
      </c>
      <c r="K31227" s="48">
        <v>5369</v>
      </c>
      <c r="L31227" s="48">
        <v>5906</v>
      </c>
      <c r="M31227" s="48">
        <v>4904</v>
      </c>
      <c r="O31227" s="48">
        <v>76</v>
      </c>
      <c r="P31227" s="48">
        <v>0</v>
      </c>
      <c r="Q31227" s="48">
        <v>16792</v>
      </c>
      <c r="R31227" s="48">
        <v>19</v>
      </c>
      <c r="T31227" s="48">
        <v>-103</v>
      </c>
      <c r="W31227" s="48">
        <v>-146</v>
      </c>
      <c r="AI31227" s="48">
        <v>43</v>
      </c>
      <c r="AJ31227" s="49">
        <v>0</v>
      </c>
      <c r="AK31227" s="49">
        <v>0</v>
      </c>
      <c r="AL31227" s="49">
        <v>0</v>
      </c>
    </row>
    <row r="31228" spans="1:38">
      <c r="A31228" s="37" t="s">
        <v>195</v>
      </c>
      <c r="B31228" s="38">
        <v>43487.333333333336</v>
      </c>
      <c r="C31228" s="39">
        <v>43487</v>
      </c>
      <c r="D31228" s="38">
        <v>43487.083333333336</v>
      </c>
      <c r="E31228" s="40" t="s">
        <v>42</v>
      </c>
      <c r="F31228" s="48">
        <v>32836</v>
      </c>
      <c r="G31228" s="48">
        <v>32216</v>
      </c>
      <c r="H31228" s="48">
        <v>32296</v>
      </c>
      <c r="I31228" s="48">
        <v>79</v>
      </c>
      <c r="J31228" s="48">
        <v>32296</v>
      </c>
      <c r="K31228" s="48">
        <v>5124</v>
      </c>
      <c r="L31228" s="48">
        <v>5839</v>
      </c>
      <c r="M31228" s="48">
        <v>4904</v>
      </c>
      <c r="O31228" s="48">
        <v>56</v>
      </c>
      <c r="P31228" s="48">
        <v>0</v>
      </c>
      <c r="Q31228" s="48">
        <v>16359</v>
      </c>
      <c r="R31228" s="48">
        <v>14</v>
      </c>
      <c r="T31228" s="48">
        <v>79</v>
      </c>
      <c r="W31228" s="48">
        <v>54</v>
      </c>
      <c r="AI31228" s="48">
        <v>25</v>
      </c>
      <c r="AJ31228" s="49">
        <v>1</v>
      </c>
      <c r="AK31228" s="49">
        <v>0</v>
      </c>
      <c r="AL31228" s="49">
        <v>0</v>
      </c>
    </row>
    <row r="31229" spans="1:38">
      <c r="A31229" s="37" t="s">
        <v>195</v>
      </c>
      <c r="B31229" s="38">
        <v>43487.375</v>
      </c>
      <c r="C31229" s="39">
        <v>43487</v>
      </c>
      <c r="D31229" s="38">
        <v>43487.125</v>
      </c>
      <c r="E31229" s="40" t="s">
        <v>42</v>
      </c>
      <c r="F31229" s="48">
        <v>32219</v>
      </c>
      <c r="G31229" s="48">
        <v>31712</v>
      </c>
      <c r="H31229" s="48">
        <v>32157</v>
      </c>
      <c r="I31229" s="48">
        <v>444</v>
      </c>
      <c r="J31229" s="48">
        <v>32156</v>
      </c>
      <c r="K31229" s="48">
        <v>5100</v>
      </c>
      <c r="L31229" s="48">
        <v>5834</v>
      </c>
      <c r="M31229" s="48">
        <v>4903</v>
      </c>
      <c r="O31229" s="48">
        <v>53</v>
      </c>
      <c r="P31229" s="48">
        <v>0</v>
      </c>
      <c r="Q31229" s="48">
        <v>16252</v>
      </c>
      <c r="R31229" s="48">
        <v>14</v>
      </c>
      <c r="T31229" s="48">
        <v>444</v>
      </c>
      <c r="W31229" s="48">
        <v>419</v>
      </c>
      <c r="AI31229" s="48">
        <v>25</v>
      </c>
      <c r="AJ31229" s="49">
        <v>1</v>
      </c>
      <c r="AK31229" s="49">
        <v>0</v>
      </c>
      <c r="AL31229" s="49">
        <v>1</v>
      </c>
    </row>
    <row r="31230" spans="1:38">
      <c r="A31230" s="37" t="s">
        <v>195</v>
      </c>
      <c r="B31230" s="38">
        <v>43487.416666666664</v>
      </c>
      <c r="C31230" s="39">
        <v>43487</v>
      </c>
      <c r="D31230" s="38">
        <v>43487.166666666664</v>
      </c>
      <c r="E31230" s="40" t="s">
        <v>42</v>
      </c>
      <c r="F31230" s="48">
        <v>32163</v>
      </c>
      <c r="G31230" s="48">
        <v>31704</v>
      </c>
      <c r="H31230" s="48">
        <v>32162</v>
      </c>
      <c r="I31230" s="48">
        <v>457</v>
      </c>
      <c r="J31230" s="48">
        <v>32162</v>
      </c>
      <c r="K31230" s="48">
        <v>5168</v>
      </c>
      <c r="L31230" s="48">
        <v>5806</v>
      </c>
      <c r="M31230" s="48">
        <v>4904</v>
      </c>
      <c r="O31230" s="48">
        <v>53</v>
      </c>
      <c r="P31230" s="48">
        <v>0</v>
      </c>
      <c r="Q31230" s="48">
        <v>16217</v>
      </c>
      <c r="R31230" s="48">
        <v>14</v>
      </c>
      <c r="T31230" s="48">
        <v>457</v>
      </c>
      <c r="W31230" s="48">
        <v>432</v>
      </c>
      <c r="AI31230" s="48">
        <v>25</v>
      </c>
      <c r="AJ31230" s="49">
        <v>1</v>
      </c>
      <c r="AK31230" s="49">
        <v>0</v>
      </c>
      <c r="AL31230" s="49">
        <v>0</v>
      </c>
    </row>
    <row r="31231" spans="1:38">
      <c r="A31231" s="37" t="s">
        <v>195</v>
      </c>
      <c r="B31231" s="38">
        <v>43487.458333333336</v>
      </c>
      <c r="C31231" s="39">
        <v>43487</v>
      </c>
      <c r="D31231" s="38">
        <v>43487.208333333336</v>
      </c>
      <c r="E31231" s="40" t="s">
        <v>42</v>
      </c>
      <c r="F31231" s="48">
        <v>32972</v>
      </c>
      <c r="G31231" s="48">
        <v>32464</v>
      </c>
      <c r="H31231" s="48">
        <v>32916</v>
      </c>
      <c r="I31231" s="48">
        <v>452</v>
      </c>
      <c r="J31231" s="48">
        <v>32916</v>
      </c>
      <c r="K31231" s="48">
        <v>5640</v>
      </c>
      <c r="L31231" s="48">
        <v>5838</v>
      </c>
      <c r="M31231" s="48">
        <v>4903</v>
      </c>
      <c r="O31231" s="48">
        <v>52</v>
      </c>
      <c r="P31231" s="48">
        <v>0</v>
      </c>
      <c r="Q31231" s="48">
        <v>16466</v>
      </c>
      <c r="R31231" s="48">
        <v>17</v>
      </c>
      <c r="T31231" s="48">
        <v>451</v>
      </c>
      <c r="W31231" s="48">
        <v>426</v>
      </c>
      <c r="AI31231" s="48">
        <v>25</v>
      </c>
      <c r="AJ31231" s="49">
        <v>0</v>
      </c>
      <c r="AK31231" s="49">
        <v>1</v>
      </c>
      <c r="AL31231" s="49">
        <v>0</v>
      </c>
    </row>
    <row r="31232" spans="1:38">
      <c r="A31232" s="37" t="s">
        <v>195</v>
      </c>
      <c r="B31232" s="38">
        <v>43487.5</v>
      </c>
      <c r="C31232" s="39">
        <v>43487</v>
      </c>
      <c r="D31232" s="38">
        <v>43487.25</v>
      </c>
      <c r="E31232" s="40" t="s">
        <v>42</v>
      </c>
      <c r="F31232" s="48">
        <v>34823</v>
      </c>
      <c r="G31232" s="48">
        <v>34686</v>
      </c>
      <c r="H31232" s="48">
        <v>34822</v>
      </c>
      <c r="I31232" s="48">
        <v>135</v>
      </c>
      <c r="J31232" s="48">
        <v>34821</v>
      </c>
      <c r="K31232" s="48">
        <v>7089</v>
      </c>
      <c r="L31232" s="48">
        <v>6744</v>
      </c>
      <c r="M31232" s="48">
        <v>4904</v>
      </c>
      <c r="O31232" s="48">
        <v>77</v>
      </c>
      <c r="P31232" s="48">
        <v>0</v>
      </c>
      <c r="Q31232" s="48">
        <v>15987</v>
      </c>
      <c r="R31232" s="48">
        <v>20</v>
      </c>
      <c r="T31232" s="48">
        <v>135</v>
      </c>
      <c r="W31232" s="48">
        <v>110</v>
      </c>
      <c r="AI31232" s="48">
        <v>25</v>
      </c>
      <c r="AJ31232" s="49">
        <v>1</v>
      </c>
      <c r="AK31232" s="49">
        <v>0</v>
      </c>
      <c r="AL31232" s="49">
        <v>1</v>
      </c>
    </row>
    <row r="31233" spans="1:38">
      <c r="A31233" s="37" t="s">
        <v>195</v>
      </c>
      <c r="B31233" s="38">
        <v>43487.541666666664</v>
      </c>
      <c r="C31233" s="39">
        <v>43487</v>
      </c>
      <c r="D31233" s="38">
        <v>43487.291666666664</v>
      </c>
      <c r="E31233" s="40" t="s">
        <v>42</v>
      </c>
      <c r="F31233" s="48">
        <v>38392</v>
      </c>
      <c r="G31233" s="48">
        <v>38258</v>
      </c>
      <c r="H31233" s="48">
        <v>38291</v>
      </c>
      <c r="I31233" s="48">
        <v>32</v>
      </c>
      <c r="J31233" s="48">
        <v>38291</v>
      </c>
      <c r="K31233" s="48">
        <v>9377</v>
      </c>
      <c r="L31233" s="48">
        <v>9081</v>
      </c>
      <c r="M31233" s="48">
        <v>4922</v>
      </c>
      <c r="O31233" s="48">
        <v>117</v>
      </c>
      <c r="P31233" s="48">
        <v>0</v>
      </c>
      <c r="Q31233" s="48">
        <v>14774</v>
      </c>
      <c r="R31233" s="48">
        <v>20</v>
      </c>
      <c r="T31233" s="48">
        <v>31</v>
      </c>
      <c r="W31233" s="48">
        <v>6</v>
      </c>
      <c r="AI31233" s="48">
        <v>25</v>
      </c>
      <c r="AJ31233" s="49">
        <v>1</v>
      </c>
      <c r="AK31233" s="49">
        <v>1</v>
      </c>
      <c r="AL31233" s="49">
        <v>0</v>
      </c>
    </row>
    <row r="31234" spans="1:38">
      <c r="A31234" s="37" t="s">
        <v>195</v>
      </c>
      <c r="B31234" s="38">
        <v>43487.583333333336</v>
      </c>
      <c r="C31234" s="39">
        <v>43487</v>
      </c>
      <c r="D31234" s="38">
        <v>43487.333333333336</v>
      </c>
      <c r="E31234" s="40" t="s">
        <v>42</v>
      </c>
      <c r="F31234" s="48">
        <v>39752</v>
      </c>
      <c r="G31234" s="48">
        <v>39250</v>
      </c>
      <c r="H31234" s="48">
        <v>39403</v>
      </c>
      <c r="I31234" s="48">
        <v>152</v>
      </c>
      <c r="J31234" s="48">
        <v>39402</v>
      </c>
      <c r="K31234" s="48">
        <v>10687</v>
      </c>
      <c r="L31234" s="48">
        <v>10729</v>
      </c>
      <c r="M31234" s="48">
        <v>4957</v>
      </c>
      <c r="O31234" s="48">
        <v>162</v>
      </c>
      <c r="P31234" s="48">
        <v>1</v>
      </c>
      <c r="Q31234" s="48">
        <v>12845</v>
      </c>
      <c r="R31234" s="48">
        <v>21</v>
      </c>
      <c r="T31234" s="48">
        <v>152</v>
      </c>
      <c r="W31234" s="48">
        <v>4</v>
      </c>
      <c r="AI31234" s="48">
        <v>148</v>
      </c>
      <c r="AJ31234" s="49">
        <v>1</v>
      </c>
      <c r="AK31234" s="49">
        <v>0</v>
      </c>
      <c r="AL31234" s="49">
        <v>1</v>
      </c>
    </row>
    <row r="31235" spans="1:38">
      <c r="A31235" s="37" t="s">
        <v>195</v>
      </c>
      <c r="B31235" s="38">
        <v>43487.625</v>
      </c>
      <c r="C31235" s="39">
        <v>43487</v>
      </c>
      <c r="D31235" s="38">
        <v>43487.375</v>
      </c>
      <c r="E31235" s="40" t="s">
        <v>42</v>
      </c>
      <c r="F31235" s="48">
        <v>39342</v>
      </c>
      <c r="G31235" s="48">
        <v>38522</v>
      </c>
      <c r="H31235" s="48">
        <v>38761</v>
      </c>
      <c r="I31235" s="48">
        <v>238</v>
      </c>
      <c r="J31235" s="48">
        <v>38762</v>
      </c>
      <c r="K31235" s="48">
        <v>10173</v>
      </c>
      <c r="L31235" s="48">
        <v>10940</v>
      </c>
      <c r="M31235" s="48">
        <v>4994</v>
      </c>
      <c r="O31235" s="48">
        <v>135</v>
      </c>
      <c r="P31235" s="48">
        <v>104</v>
      </c>
      <c r="Q31235" s="48">
        <v>12397</v>
      </c>
      <c r="R31235" s="48">
        <v>19</v>
      </c>
      <c r="T31235" s="48">
        <v>239</v>
      </c>
      <c r="W31235" s="48">
        <v>6</v>
      </c>
      <c r="AI31235" s="48">
        <v>233</v>
      </c>
      <c r="AJ31235" s="49">
        <v>1</v>
      </c>
      <c r="AK31235" s="49">
        <v>-1</v>
      </c>
      <c r="AL31235" s="49">
        <v>-1</v>
      </c>
    </row>
    <row r="31236" spans="1:38">
      <c r="A31236" s="37" t="s">
        <v>195</v>
      </c>
      <c r="B31236" s="38">
        <v>43487.666666666664</v>
      </c>
      <c r="C31236" s="39">
        <v>43487</v>
      </c>
      <c r="D31236" s="38">
        <v>43487.416666666664</v>
      </c>
      <c r="E31236" s="40" t="s">
        <v>42</v>
      </c>
      <c r="F31236" s="48">
        <v>39217</v>
      </c>
      <c r="G31236" s="48">
        <v>38376</v>
      </c>
      <c r="H31236" s="48">
        <v>38753</v>
      </c>
      <c r="I31236" s="48">
        <v>376</v>
      </c>
      <c r="J31236" s="48">
        <v>38753</v>
      </c>
      <c r="K31236" s="48">
        <v>10048</v>
      </c>
      <c r="L31236" s="48">
        <v>11801</v>
      </c>
      <c r="M31236" s="48">
        <v>5017</v>
      </c>
      <c r="O31236" s="48">
        <v>146</v>
      </c>
      <c r="P31236" s="48">
        <v>616</v>
      </c>
      <c r="Q31236" s="48">
        <v>11103</v>
      </c>
      <c r="R31236" s="48">
        <v>22</v>
      </c>
      <c r="T31236" s="48">
        <v>376</v>
      </c>
      <c r="W31236" s="48">
        <v>133</v>
      </c>
      <c r="AI31236" s="48">
        <v>243</v>
      </c>
      <c r="AJ31236" s="49">
        <v>1</v>
      </c>
      <c r="AK31236" s="49">
        <v>0</v>
      </c>
      <c r="AL31236" s="49">
        <v>0</v>
      </c>
    </row>
    <row r="31237" spans="1:38">
      <c r="A31237" s="37" t="s">
        <v>195</v>
      </c>
      <c r="B31237" s="38">
        <v>43487.708333333336</v>
      </c>
      <c r="C31237" s="39">
        <v>43487</v>
      </c>
      <c r="D31237" s="38">
        <v>43487.458333333336</v>
      </c>
      <c r="E31237" s="40" t="s">
        <v>42</v>
      </c>
      <c r="F31237" s="48">
        <v>39275</v>
      </c>
      <c r="G31237" s="48">
        <v>38244</v>
      </c>
      <c r="H31237" s="48">
        <v>38486</v>
      </c>
      <c r="I31237" s="48">
        <v>242</v>
      </c>
      <c r="J31237" s="48">
        <v>38487</v>
      </c>
      <c r="K31237" s="48">
        <v>9953</v>
      </c>
      <c r="L31237" s="48">
        <v>11867</v>
      </c>
      <c r="M31237" s="48">
        <v>5012</v>
      </c>
      <c r="O31237" s="48">
        <v>95</v>
      </c>
      <c r="P31237" s="48">
        <v>903</v>
      </c>
      <c r="Q31237" s="48">
        <v>10637</v>
      </c>
      <c r="R31237" s="48">
        <v>20</v>
      </c>
      <c r="T31237" s="48">
        <v>242</v>
      </c>
      <c r="W31237" s="48">
        <v>-50</v>
      </c>
      <c r="AI31237" s="48">
        <v>292</v>
      </c>
      <c r="AJ31237" s="49">
        <v>0</v>
      </c>
      <c r="AK31237" s="49">
        <v>0</v>
      </c>
      <c r="AL31237" s="49">
        <v>-1</v>
      </c>
    </row>
    <row r="31238" spans="1:38">
      <c r="A31238" s="37" t="s">
        <v>195</v>
      </c>
      <c r="B31238" s="38">
        <v>43487.75</v>
      </c>
      <c r="C31238" s="39">
        <v>43487</v>
      </c>
      <c r="D31238" s="38">
        <v>43487.5</v>
      </c>
      <c r="E31238" s="40" t="s">
        <v>42</v>
      </c>
      <c r="F31238" s="48">
        <v>39130</v>
      </c>
      <c r="G31238" s="48">
        <v>38084</v>
      </c>
      <c r="H31238" s="48">
        <v>38170</v>
      </c>
      <c r="I31238" s="48">
        <v>85</v>
      </c>
      <c r="J31238" s="48">
        <v>38170</v>
      </c>
      <c r="K31238" s="48">
        <v>9419</v>
      </c>
      <c r="L31238" s="48">
        <v>11478</v>
      </c>
      <c r="M31238" s="48">
        <v>5011</v>
      </c>
      <c r="O31238" s="48">
        <v>94</v>
      </c>
      <c r="P31238" s="48">
        <v>891</v>
      </c>
      <c r="Q31238" s="48">
        <v>11259</v>
      </c>
      <c r="R31238" s="48">
        <v>18</v>
      </c>
      <c r="T31238" s="48">
        <v>86</v>
      </c>
      <c r="W31238" s="48">
        <v>-211</v>
      </c>
      <c r="AI31238" s="48">
        <v>297</v>
      </c>
      <c r="AJ31238" s="49">
        <v>1</v>
      </c>
      <c r="AK31238" s="49">
        <v>-1</v>
      </c>
      <c r="AL31238" s="49">
        <v>0</v>
      </c>
    </row>
    <row r="31239" spans="1:38">
      <c r="A31239" s="37" t="s">
        <v>195</v>
      </c>
      <c r="B31239" s="38">
        <v>43487.791666666664</v>
      </c>
      <c r="C31239" s="39">
        <v>43487</v>
      </c>
      <c r="D31239" s="38">
        <v>43487.541666666664</v>
      </c>
      <c r="E31239" s="40" t="s">
        <v>42</v>
      </c>
      <c r="F31239" s="48">
        <v>38530</v>
      </c>
      <c r="G31239" s="48">
        <v>37944</v>
      </c>
      <c r="H31239" s="48">
        <v>38036</v>
      </c>
      <c r="I31239" s="48">
        <v>91</v>
      </c>
      <c r="J31239" s="48">
        <v>38036</v>
      </c>
      <c r="K31239" s="48">
        <v>8905</v>
      </c>
      <c r="L31239" s="48">
        <v>11310</v>
      </c>
      <c r="M31239" s="48">
        <v>5011</v>
      </c>
      <c r="O31239" s="48">
        <v>94</v>
      </c>
      <c r="P31239" s="48">
        <v>763</v>
      </c>
      <c r="Q31239" s="48">
        <v>11933</v>
      </c>
      <c r="R31239" s="48">
        <v>20</v>
      </c>
      <c r="T31239" s="48">
        <v>91</v>
      </c>
      <c r="W31239" s="48">
        <v>-214</v>
      </c>
      <c r="AI31239" s="48">
        <v>305</v>
      </c>
      <c r="AJ31239" s="49">
        <v>1</v>
      </c>
      <c r="AK31239" s="49">
        <v>0</v>
      </c>
      <c r="AL31239" s="49">
        <v>0</v>
      </c>
    </row>
    <row r="31240" spans="1:38">
      <c r="A31240" s="37" t="s">
        <v>195</v>
      </c>
      <c r="B31240" s="38">
        <v>43487.833333333336</v>
      </c>
      <c r="C31240" s="39">
        <v>43487</v>
      </c>
      <c r="D31240" s="38">
        <v>43487.583333333336</v>
      </c>
      <c r="E31240" s="40" t="s">
        <v>42</v>
      </c>
      <c r="F31240" s="48">
        <v>38468</v>
      </c>
      <c r="G31240" s="48">
        <v>37844</v>
      </c>
      <c r="H31240" s="48">
        <v>38007</v>
      </c>
      <c r="I31240" s="48">
        <v>161</v>
      </c>
      <c r="J31240" s="48">
        <v>38006</v>
      </c>
      <c r="K31240" s="48">
        <v>7814</v>
      </c>
      <c r="L31240" s="48">
        <v>10744</v>
      </c>
      <c r="M31240" s="48">
        <v>5011</v>
      </c>
      <c r="O31240" s="48">
        <v>120</v>
      </c>
      <c r="P31240" s="48">
        <v>842</v>
      </c>
      <c r="Q31240" s="48">
        <v>13458</v>
      </c>
      <c r="R31240" s="48">
        <v>17</v>
      </c>
      <c r="T31240" s="48">
        <v>162</v>
      </c>
      <c r="W31240" s="48">
        <v>-140</v>
      </c>
      <c r="AI31240" s="48">
        <v>302</v>
      </c>
      <c r="AJ31240" s="49">
        <v>2</v>
      </c>
      <c r="AK31240" s="49">
        <v>-1</v>
      </c>
      <c r="AL31240" s="49">
        <v>1</v>
      </c>
    </row>
    <row r="31241" spans="1:38">
      <c r="A31241" s="37" t="s">
        <v>195</v>
      </c>
      <c r="B31241" s="38">
        <v>43487.875</v>
      </c>
      <c r="C31241" s="39">
        <v>43487</v>
      </c>
      <c r="D31241" s="38">
        <v>43487.625</v>
      </c>
      <c r="E31241" s="40" t="s">
        <v>42</v>
      </c>
      <c r="F31241" s="48">
        <v>37964</v>
      </c>
      <c r="G31241" s="48">
        <v>37741</v>
      </c>
      <c r="H31241" s="48">
        <v>38042</v>
      </c>
      <c r="I31241" s="48">
        <v>301</v>
      </c>
      <c r="J31241" s="48">
        <v>38043</v>
      </c>
      <c r="K31241" s="48">
        <v>6934</v>
      </c>
      <c r="L31241" s="48">
        <v>9438</v>
      </c>
      <c r="M31241" s="48">
        <v>5011</v>
      </c>
      <c r="O31241" s="48">
        <v>120</v>
      </c>
      <c r="P31241" s="48">
        <v>612</v>
      </c>
      <c r="Q31241" s="48">
        <v>15912</v>
      </c>
      <c r="R31241" s="48">
        <v>16</v>
      </c>
      <c r="T31241" s="48">
        <v>301</v>
      </c>
      <c r="W31241" s="48">
        <v>-1</v>
      </c>
      <c r="AI31241" s="48">
        <v>302</v>
      </c>
      <c r="AJ31241" s="49">
        <v>0</v>
      </c>
      <c r="AK31241" s="49">
        <v>0</v>
      </c>
      <c r="AL31241" s="49">
        <v>-1</v>
      </c>
    </row>
    <row r="31242" spans="1:38">
      <c r="A31242" s="37" t="s">
        <v>195</v>
      </c>
      <c r="B31242" s="38">
        <v>43487.916666666664</v>
      </c>
      <c r="C31242" s="39">
        <v>43487</v>
      </c>
      <c r="D31242" s="38">
        <v>43487.666666666664</v>
      </c>
      <c r="E31242" s="40" t="s">
        <v>42</v>
      </c>
      <c r="F31242" s="48">
        <v>38206</v>
      </c>
      <c r="G31242" s="48">
        <v>37652</v>
      </c>
      <c r="H31242" s="48">
        <v>37962</v>
      </c>
      <c r="I31242" s="48">
        <v>309</v>
      </c>
      <c r="J31242" s="48">
        <v>37962</v>
      </c>
      <c r="K31242" s="48">
        <v>6942</v>
      </c>
      <c r="L31242" s="48">
        <v>8632</v>
      </c>
      <c r="M31242" s="48">
        <v>5011</v>
      </c>
      <c r="O31242" s="48">
        <v>68</v>
      </c>
      <c r="P31242" s="48">
        <v>286</v>
      </c>
      <c r="Q31242" s="48">
        <v>17001</v>
      </c>
      <c r="R31242" s="48">
        <v>22</v>
      </c>
      <c r="T31242" s="48">
        <v>310</v>
      </c>
      <c r="W31242" s="48">
        <v>4</v>
      </c>
      <c r="AI31242" s="48">
        <v>306</v>
      </c>
      <c r="AJ31242" s="49">
        <v>1</v>
      </c>
      <c r="AK31242" s="49">
        <v>-1</v>
      </c>
      <c r="AL31242" s="49">
        <v>0</v>
      </c>
    </row>
    <row r="31243" spans="1:38">
      <c r="A31243" s="37" t="s">
        <v>195</v>
      </c>
      <c r="B31243" s="38">
        <v>43487.958333333336</v>
      </c>
      <c r="C31243" s="39">
        <v>43487</v>
      </c>
      <c r="D31243" s="38">
        <v>43487.708333333336</v>
      </c>
      <c r="E31243" s="40" t="s">
        <v>42</v>
      </c>
      <c r="F31243" s="48">
        <v>37814</v>
      </c>
      <c r="G31243" s="48">
        <v>38173</v>
      </c>
      <c r="H31243" s="48">
        <v>38433</v>
      </c>
      <c r="I31243" s="48">
        <v>259</v>
      </c>
      <c r="J31243" s="48">
        <v>38433</v>
      </c>
      <c r="K31243" s="48">
        <v>7192</v>
      </c>
      <c r="L31243" s="48">
        <v>8478</v>
      </c>
      <c r="M31243" s="48">
        <v>5017</v>
      </c>
      <c r="O31243" s="48">
        <v>80</v>
      </c>
      <c r="P31243" s="48">
        <v>154</v>
      </c>
      <c r="Q31243" s="48">
        <v>17496</v>
      </c>
      <c r="R31243" s="48">
        <v>16</v>
      </c>
      <c r="T31243" s="48">
        <v>259</v>
      </c>
      <c r="W31243" s="48">
        <v>3</v>
      </c>
      <c r="AI31243" s="48">
        <v>256</v>
      </c>
      <c r="AJ31243" s="49">
        <v>1</v>
      </c>
      <c r="AK31243" s="49">
        <v>0</v>
      </c>
      <c r="AL31243" s="49">
        <v>0</v>
      </c>
    </row>
    <row r="31244" spans="1:38">
      <c r="A31244" s="37" t="s">
        <v>195</v>
      </c>
      <c r="B31244" s="38">
        <v>43488</v>
      </c>
      <c r="C31244" s="39">
        <v>43487</v>
      </c>
      <c r="D31244" s="38">
        <v>43487.75</v>
      </c>
      <c r="E31244" s="40" t="s">
        <v>42</v>
      </c>
      <c r="F31244" s="48">
        <v>39313</v>
      </c>
      <c r="G31244" s="48">
        <v>39566</v>
      </c>
      <c r="H31244" s="48">
        <v>39653</v>
      </c>
      <c r="I31244" s="48">
        <v>87</v>
      </c>
      <c r="J31244" s="48">
        <v>39653</v>
      </c>
      <c r="K31244" s="48">
        <v>7482</v>
      </c>
      <c r="L31244" s="48">
        <v>9105</v>
      </c>
      <c r="M31244" s="48">
        <v>5049</v>
      </c>
      <c r="O31244" s="48">
        <v>53</v>
      </c>
      <c r="P31244" s="48">
        <v>33</v>
      </c>
      <c r="Q31244" s="48">
        <v>17916</v>
      </c>
      <c r="R31244" s="48">
        <v>15</v>
      </c>
      <c r="T31244" s="48">
        <v>86</v>
      </c>
      <c r="W31244" s="48">
        <v>4</v>
      </c>
      <c r="AI31244" s="48">
        <v>82</v>
      </c>
      <c r="AJ31244" s="49">
        <v>0</v>
      </c>
      <c r="AK31244" s="49">
        <v>1</v>
      </c>
      <c r="AL31244" s="49">
        <v>0</v>
      </c>
    </row>
    <row r="31245" spans="1:38">
      <c r="A31245" s="37" t="s">
        <v>195</v>
      </c>
      <c r="B31245" s="38">
        <v>43488.041666666664</v>
      </c>
      <c r="C31245" s="39">
        <v>43487</v>
      </c>
      <c r="D31245" s="38">
        <v>43487.791666666664</v>
      </c>
      <c r="E31245" s="40" t="s">
        <v>42</v>
      </c>
      <c r="F31245" s="48">
        <v>40930</v>
      </c>
      <c r="G31245" s="48">
        <v>41448</v>
      </c>
      <c r="H31245" s="48">
        <v>41665</v>
      </c>
      <c r="I31245" s="48">
        <v>216</v>
      </c>
      <c r="J31245" s="48">
        <v>41664</v>
      </c>
      <c r="K31245" s="48">
        <v>8430</v>
      </c>
      <c r="L31245" s="48">
        <v>10330</v>
      </c>
      <c r="M31245" s="48">
        <v>5084</v>
      </c>
      <c r="O31245" s="48">
        <v>65</v>
      </c>
      <c r="P31245" s="48">
        <v>0</v>
      </c>
      <c r="Q31245" s="48">
        <v>17740</v>
      </c>
      <c r="R31245" s="48">
        <v>15</v>
      </c>
      <c r="T31245" s="48">
        <v>216</v>
      </c>
      <c r="W31245" s="48">
        <v>115</v>
      </c>
      <c r="AI31245" s="48">
        <v>101</v>
      </c>
      <c r="AJ31245" s="49">
        <v>1</v>
      </c>
      <c r="AK31245" s="49">
        <v>0</v>
      </c>
      <c r="AL31245" s="49">
        <v>1</v>
      </c>
    </row>
    <row r="31246" spans="1:38">
      <c r="A31246" s="37" t="s">
        <v>195</v>
      </c>
      <c r="B31246" s="38">
        <v>43488.083333333336</v>
      </c>
      <c r="C31246" s="39">
        <v>43487</v>
      </c>
      <c r="D31246" s="38">
        <v>43487.833333333336</v>
      </c>
      <c r="E31246" s="40" t="s">
        <v>42</v>
      </c>
      <c r="F31246" s="48">
        <v>41102</v>
      </c>
      <c r="G31246" s="48">
        <v>41891</v>
      </c>
      <c r="H31246" s="48">
        <v>42344</v>
      </c>
      <c r="I31246" s="48">
        <v>453</v>
      </c>
      <c r="J31246" s="48">
        <v>42343</v>
      </c>
      <c r="K31246" s="48">
        <v>8877</v>
      </c>
      <c r="L31246" s="48">
        <v>10569</v>
      </c>
      <c r="M31246" s="48">
        <v>5097</v>
      </c>
      <c r="O31246" s="48">
        <v>128</v>
      </c>
      <c r="P31246" s="48">
        <v>0</v>
      </c>
      <c r="Q31246" s="48">
        <v>17653</v>
      </c>
      <c r="R31246" s="48">
        <v>19</v>
      </c>
      <c r="T31246" s="48">
        <v>453</v>
      </c>
      <c r="W31246" s="48">
        <v>262</v>
      </c>
      <c r="AI31246" s="48">
        <v>191</v>
      </c>
      <c r="AJ31246" s="49">
        <v>0</v>
      </c>
      <c r="AK31246" s="49">
        <v>0</v>
      </c>
      <c r="AL31246" s="49">
        <v>1</v>
      </c>
    </row>
    <row r="31247" spans="1:38">
      <c r="A31247" s="37" t="s">
        <v>195</v>
      </c>
      <c r="B31247" s="38">
        <v>43488.125</v>
      </c>
      <c r="C31247" s="39">
        <v>43487</v>
      </c>
      <c r="D31247" s="38">
        <v>43487.875</v>
      </c>
      <c r="E31247" s="40" t="s">
        <v>42</v>
      </c>
      <c r="F31247" s="48">
        <v>40386</v>
      </c>
      <c r="G31247" s="48">
        <v>42031</v>
      </c>
      <c r="H31247" s="48">
        <v>42310</v>
      </c>
      <c r="I31247" s="48">
        <v>279</v>
      </c>
      <c r="J31247" s="48">
        <v>42310</v>
      </c>
      <c r="K31247" s="48">
        <v>8977</v>
      </c>
      <c r="L31247" s="48">
        <v>10500</v>
      </c>
      <c r="M31247" s="48">
        <v>5109</v>
      </c>
      <c r="O31247" s="48">
        <v>94</v>
      </c>
      <c r="P31247" s="48">
        <v>0</v>
      </c>
      <c r="Q31247" s="48">
        <v>17615</v>
      </c>
      <c r="R31247" s="48">
        <v>15</v>
      </c>
      <c r="T31247" s="48">
        <v>279</v>
      </c>
      <c r="W31247" s="48">
        <v>117</v>
      </c>
      <c r="AI31247" s="48">
        <v>162</v>
      </c>
      <c r="AJ31247" s="49">
        <v>0</v>
      </c>
      <c r="AK31247" s="49">
        <v>0</v>
      </c>
      <c r="AL31247" s="49">
        <v>0</v>
      </c>
    </row>
    <row r="31248" spans="1:38">
      <c r="A31248" s="37" t="s">
        <v>195</v>
      </c>
      <c r="B31248" s="38">
        <v>43488.166666666664</v>
      </c>
      <c r="C31248" s="39">
        <v>43487</v>
      </c>
      <c r="D31248" s="38">
        <v>43487.916666666664</v>
      </c>
      <c r="E31248" s="40" t="s">
        <v>42</v>
      </c>
      <c r="F31248" s="48">
        <v>39354</v>
      </c>
      <c r="G31248" s="48">
        <v>41163</v>
      </c>
      <c r="H31248" s="48">
        <v>41492</v>
      </c>
      <c r="I31248" s="48">
        <v>328</v>
      </c>
      <c r="J31248" s="48">
        <v>41492</v>
      </c>
      <c r="K31248" s="48">
        <v>8870</v>
      </c>
      <c r="L31248" s="48">
        <v>10964</v>
      </c>
      <c r="M31248" s="48">
        <v>5126</v>
      </c>
      <c r="O31248" s="48">
        <v>94</v>
      </c>
      <c r="P31248" s="48">
        <v>0</v>
      </c>
      <c r="Q31248" s="48">
        <v>16419</v>
      </c>
      <c r="R31248" s="48">
        <v>19</v>
      </c>
      <c r="T31248" s="48">
        <v>328</v>
      </c>
      <c r="W31248" s="48">
        <v>167</v>
      </c>
      <c r="AI31248" s="48">
        <v>161</v>
      </c>
      <c r="AJ31248" s="49">
        <v>1</v>
      </c>
      <c r="AK31248" s="49">
        <v>0</v>
      </c>
      <c r="AL31248" s="49">
        <v>0</v>
      </c>
    </row>
    <row r="31249" spans="1:38">
      <c r="A31249" s="37" t="s">
        <v>195</v>
      </c>
      <c r="B31249" s="38">
        <v>43488.208333333336</v>
      </c>
      <c r="C31249" s="39">
        <v>43487</v>
      </c>
      <c r="D31249" s="38">
        <v>43487.958333333336</v>
      </c>
      <c r="E31249" s="40" t="s">
        <v>42</v>
      </c>
      <c r="F31249" s="48">
        <v>37878</v>
      </c>
      <c r="G31249" s="48">
        <v>39489</v>
      </c>
      <c r="H31249" s="48">
        <v>39873</v>
      </c>
      <c r="I31249" s="48">
        <v>383</v>
      </c>
      <c r="J31249" s="48">
        <v>39872</v>
      </c>
      <c r="K31249" s="48">
        <v>8859</v>
      </c>
      <c r="L31249" s="48">
        <v>10776</v>
      </c>
      <c r="M31249" s="48">
        <v>5125</v>
      </c>
      <c r="O31249" s="48">
        <v>79</v>
      </c>
      <c r="P31249" s="48">
        <v>0</v>
      </c>
      <c r="Q31249" s="48">
        <v>15015</v>
      </c>
      <c r="R31249" s="48">
        <v>18</v>
      </c>
      <c r="T31249" s="48">
        <v>383</v>
      </c>
      <c r="W31249" s="48">
        <v>145</v>
      </c>
      <c r="AI31249" s="48">
        <v>238</v>
      </c>
      <c r="AJ31249" s="49">
        <v>1</v>
      </c>
      <c r="AK31249" s="49">
        <v>0</v>
      </c>
      <c r="AL31249" s="49">
        <v>1</v>
      </c>
    </row>
    <row r="31250" spans="1:38">
      <c r="A31250" s="37" t="s">
        <v>195</v>
      </c>
      <c r="B31250" s="38">
        <v>43488.25</v>
      </c>
      <c r="C31250" s="39">
        <v>43487</v>
      </c>
      <c r="D31250" s="38">
        <v>43488</v>
      </c>
      <c r="E31250" s="40" t="s">
        <v>42</v>
      </c>
      <c r="F31250" s="48">
        <v>36292</v>
      </c>
      <c r="G31250" s="48">
        <v>37842</v>
      </c>
      <c r="H31250" s="48">
        <v>38100</v>
      </c>
      <c r="I31250" s="48">
        <v>264</v>
      </c>
      <c r="J31250" s="48">
        <v>38097</v>
      </c>
      <c r="K31250" s="48">
        <v>8481</v>
      </c>
      <c r="L31250" s="48">
        <v>10260</v>
      </c>
      <c r="M31250" s="48">
        <v>5126</v>
      </c>
      <c r="O31250" s="48">
        <v>52</v>
      </c>
      <c r="P31250" s="48">
        <v>0</v>
      </c>
      <c r="Q31250" s="48">
        <v>14160</v>
      </c>
      <c r="R31250" s="48">
        <v>18</v>
      </c>
      <c r="T31250" s="48">
        <v>264</v>
      </c>
      <c r="W31250" s="48">
        <v>35</v>
      </c>
      <c r="AI31250" s="48">
        <v>229</v>
      </c>
      <c r="AJ31250" s="49">
        <v>-6</v>
      </c>
      <c r="AK31250" s="49">
        <v>0</v>
      </c>
      <c r="AL31250" s="49">
        <v>3</v>
      </c>
    </row>
    <row r="31251" spans="1:38">
      <c r="A31251" s="37" t="s">
        <v>195</v>
      </c>
      <c r="B31251" s="38">
        <v>43488.291666666664</v>
      </c>
      <c r="C31251" s="39">
        <v>43488</v>
      </c>
      <c r="D31251" s="38">
        <v>43488.041666666664</v>
      </c>
      <c r="E31251" s="40" t="s">
        <v>42</v>
      </c>
      <c r="F31251" s="48">
        <v>35637</v>
      </c>
      <c r="G31251" s="48">
        <v>36886</v>
      </c>
      <c r="H31251" s="48">
        <v>37099</v>
      </c>
      <c r="I31251" s="48">
        <v>212</v>
      </c>
      <c r="J31251" s="48">
        <v>37098</v>
      </c>
      <c r="K31251" s="48">
        <v>9105</v>
      </c>
      <c r="L31251" s="48">
        <v>9608</v>
      </c>
      <c r="M31251" s="48">
        <v>5126</v>
      </c>
      <c r="O31251" s="48">
        <v>52</v>
      </c>
      <c r="P31251" s="48">
        <v>0</v>
      </c>
      <c r="Q31251" s="48">
        <v>13190</v>
      </c>
      <c r="R31251" s="48">
        <v>17</v>
      </c>
      <c r="T31251" s="48">
        <v>213</v>
      </c>
      <c r="W31251" s="48">
        <v>4</v>
      </c>
      <c r="AI31251" s="48">
        <v>209</v>
      </c>
      <c r="AJ31251" s="49">
        <v>1</v>
      </c>
      <c r="AK31251" s="49">
        <v>-1</v>
      </c>
      <c r="AL31251" s="49">
        <v>1</v>
      </c>
    </row>
    <row r="31252" spans="1:38">
      <c r="A31252" s="37" t="s">
        <v>195</v>
      </c>
      <c r="B31252" s="38">
        <v>43488.333333333336</v>
      </c>
      <c r="C31252" s="39">
        <v>43488</v>
      </c>
      <c r="D31252" s="38">
        <v>43488.083333333336</v>
      </c>
      <c r="E31252" s="40" t="s">
        <v>42</v>
      </c>
      <c r="F31252" s="48">
        <v>35176</v>
      </c>
      <c r="G31252" s="48">
        <v>36899</v>
      </c>
      <c r="H31252" s="48">
        <v>37031</v>
      </c>
      <c r="I31252" s="48">
        <v>131</v>
      </c>
      <c r="J31252" s="48">
        <v>37030</v>
      </c>
      <c r="K31252" s="48">
        <v>9574</v>
      </c>
      <c r="L31252" s="48">
        <v>9454</v>
      </c>
      <c r="M31252" s="48">
        <v>5126</v>
      </c>
      <c r="O31252" s="48">
        <v>52</v>
      </c>
      <c r="P31252" s="48">
        <v>0</v>
      </c>
      <c r="Q31252" s="48">
        <v>12809</v>
      </c>
      <c r="R31252" s="48">
        <v>15</v>
      </c>
      <c r="T31252" s="48">
        <v>131</v>
      </c>
      <c r="W31252" s="48">
        <v>4</v>
      </c>
      <c r="AI31252" s="48">
        <v>127</v>
      </c>
      <c r="AJ31252" s="49">
        <v>1</v>
      </c>
      <c r="AK31252" s="49">
        <v>0</v>
      </c>
      <c r="AL31252" s="49">
        <v>1</v>
      </c>
    </row>
    <row r="31253" spans="1:38">
      <c r="A31253" s="37" t="s">
        <v>195</v>
      </c>
      <c r="B31253" s="38">
        <v>43488.375</v>
      </c>
      <c r="C31253" s="39">
        <v>43488</v>
      </c>
      <c r="D31253" s="38">
        <v>43488.125</v>
      </c>
      <c r="E31253" s="40" t="s">
        <v>42</v>
      </c>
      <c r="F31253" s="48">
        <v>35355</v>
      </c>
      <c r="G31253" s="48">
        <v>37338</v>
      </c>
      <c r="H31253" s="48">
        <v>37404</v>
      </c>
      <c r="I31253" s="48">
        <v>65</v>
      </c>
      <c r="J31253" s="48">
        <v>37404</v>
      </c>
      <c r="K31253" s="48">
        <v>9450</v>
      </c>
      <c r="L31253" s="48">
        <v>9678</v>
      </c>
      <c r="M31253" s="48">
        <v>5127</v>
      </c>
      <c r="O31253" s="48">
        <v>52</v>
      </c>
      <c r="P31253" s="48">
        <v>0</v>
      </c>
      <c r="Q31253" s="48">
        <v>13083</v>
      </c>
      <c r="R31253" s="48">
        <v>14</v>
      </c>
      <c r="T31253" s="48">
        <v>66</v>
      </c>
      <c r="W31253" s="48">
        <v>5</v>
      </c>
      <c r="AI31253" s="48">
        <v>61</v>
      </c>
      <c r="AJ31253" s="49">
        <v>1</v>
      </c>
      <c r="AK31253" s="49">
        <v>-1</v>
      </c>
      <c r="AL31253" s="49">
        <v>0</v>
      </c>
    </row>
    <row r="31254" spans="1:38">
      <c r="A31254" s="37" t="s">
        <v>195</v>
      </c>
      <c r="B31254" s="38">
        <v>43488.416666666664</v>
      </c>
      <c r="C31254" s="39">
        <v>43488</v>
      </c>
      <c r="D31254" s="38">
        <v>43488.166666666664</v>
      </c>
      <c r="E31254" s="40" t="s">
        <v>42</v>
      </c>
      <c r="F31254" s="48">
        <v>36024</v>
      </c>
      <c r="G31254" s="48">
        <v>38565</v>
      </c>
      <c r="H31254" s="48">
        <v>38742</v>
      </c>
      <c r="I31254" s="48">
        <v>177</v>
      </c>
      <c r="J31254" s="48">
        <v>38742</v>
      </c>
      <c r="K31254" s="48">
        <v>9418</v>
      </c>
      <c r="L31254" s="48">
        <v>10364</v>
      </c>
      <c r="M31254" s="48">
        <v>5126</v>
      </c>
      <c r="O31254" s="48">
        <v>52</v>
      </c>
      <c r="P31254" s="48">
        <v>0</v>
      </c>
      <c r="Q31254" s="48">
        <v>13765</v>
      </c>
      <c r="R31254" s="48">
        <v>17</v>
      </c>
      <c r="T31254" s="48">
        <v>177</v>
      </c>
      <c r="W31254" s="48">
        <v>102</v>
      </c>
      <c r="AI31254" s="48">
        <v>75</v>
      </c>
      <c r="AJ31254" s="49">
        <v>0</v>
      </c>
      <c r="AK31254" s="49">
        <v>0</v>
      </c>
      <c r="AL31254" s="49">
        <v>0</v>
      </c>
    </row>
    <row r="31255" spans="1:38">
      <c r="A31255" s="37" t="s">
        <v>195</v>
      </c>
      <c r="B31255" s="38">
        <v>43488.458333333336</v>
      </c>
      <c r="C31255" s="39">
        <v>43488</v>
      </c>
      <c r="D31255" s="38">
        <v>43488.208333333336</v>
      </c>
      <c r="E31255" s="40" t="s">
        <v>42</v>
      </c>
      <c r="F31255" s="48">
        <v>37477</v>
      </c>
      <c r="G31255" s="48">
        <v>40581</v>
      </c>
      <c r="H31255" s="48">
        <v>40886</v>
      </c>
      <c r="I31255" s="48">
        <v>304</v>
      </c>
      <c r="J31255" s="48">
        <v>40886</v>
      </c>
      <c r="K31255" s="48">
        <v>10215</v>
      </c>
      <c r="L31255" s="48">
        <v>11986</v>
      </c>
      <c r="M31255" s="48">
        <v>5126</v>
      </c>
      <c r="O31255" s="48">
        <v>52</v>
      </c>
      <c r="P31255" s="48">
        <v>0</v>
      </c>
      <c r="Q31255" s="48">
        <v>13489</v>
      </c>
      <c r="R31255" s="48">
        <v>18</v>
      </c>
      <c r="T31255" s="48">
        <v>305</v>
      </c>
      <c r="W31255" s="48">
        <v>259</v>
      </c>
      <c r="AI31255" s="48">
        <v>46</v>
      </c>
      <c r="AJ31255" s="49">
        <v>1</v>
      </c>
      <c r="AK31255" s="49">
        <v>-1</v>
      </c>
      <c r="AL31255" s="49">
        <v>0</v>
      </c>
    </row>
    <row r="31256" spans="1:38">
      <c r="A31256" s="37" t="s">
        <v>195</v>
      </c>
      <c r="B31256" s="38">
        <v>43488.5</v>
      </c>
      <c r="C31256" s="39">
        <v>43488</v>
      </c>
      <c r="D31256" s="38">
        <v>43488.25</v>
      </c>
      <c r="E31256" s="40" t="s">
        <v>42</v>
      </c>
      <c r="F31256" s="48">
        <v>40650</v>
      </c>
      <c r="G31256" s="48">
        <v>44109</v>
      </c>
      <c r="H31256" s="48">
        <v>44403</v>
      </c>
      <c r="I31256" s="48">
        <v>294</v>
      </c>
      <c r="J31256" s="48">
        <v>44402</v>
      </c>
      <c r="K31256" s="48">
        <v>10383</v>
      </c>
      <c r="L31256" s="48">
        <v>16658</v>
      </c>
      <c r="M31256" s="48">
        <v>5126</v>
      </c>
      <c r="O31256" s="48">
        <v>52</v>
      </c>
      <c r="P31256" s="48">
        <v>0</v>
      </c>
      <c r="Q31256" s="48">
        <v>12168</v>
      </c>
      <c r="R31256" s="48">
        <v>15</v>
      </c>
      <c r="T31256" s="48">
        <v>293</v>
      </c>
      <c r="W31256" s="48">
        <v>288</v>
      </c>
      <c r="AI31256" s="48">
        <v>5</v>
      </c>
      <c r="AJ31256" s="49">
        <v>0</v>
      </c>
      <c r="AK31256" s="49">
        <v>1</v>
      </c>
      <c r="AL31256" s="49">
        <v>1</v>
      </c>
    </row>
    <row r="31257" spans="1:38">
      <c r="A31257" s="37" t="s">
        <v>195</v>
      </c>
      <c r="B31257" s="38">
        <v>43488.541666666664</v>
      </c>
      <c r="C31257" s="39">
        <v>43488</v>
      </c>
      <c r="D31257" s="38">
        <v>43488.291666666664</v>
      </c>
      <c r="E31257" s="40" t="s">
        <v>42</v>
      </c>
      <c r="F31257" s="48">
        <v>45761</v>
      </c>
      <c r="G31257" s="48">
        <v>49200</v>
      </c>
      <c r="H31257" s="48">
        <v>49435</v>
      </c>
      <c r="I31257" s="48">
        <v>234</v>
      </c>
      <c r="J31257" s="48">
        <v>49435</v>
      </c>
      <c r="K31257" s="48">
        <v>11432</v>
      </c>
      <c r="L31257" s="48">
        <v>21926</v>
      </c>
      <c r="M31257" s="48">
        <v>5127</v>
      </c>
      <c r="O31257" s="48">
        <v>128</v>
      </c>
      <c r="P31257" s="48">
        <v>0</v>
      </c>
      <c r="Q31257" s="48">
        <v>10804</v>
      </c>
      <c r="R31257" s="48">
        <v>18</v>
      </c>
      <c r="T31257" s="48">
        <v>234</v>
      </c>
      <c r="W31257" s="48">
        <v>234</v>
      </c>
      <c r="AI31257" s="48">
        <v>0</v>
      </c>
      <c r="AJ31257" s="49">
        <v>1</v>
      </c>
      <c r="AK31257" s="49">
        <v>0</v>
      </c>
      <c r="AL31257" s="49">
        <v>0</v>
      </c>
    </row>
    <row r="31258" spans="1:38">
      <c r="A31258" s="37" t="s">
        <v>195</v>
      </c>
      <c r="B31258" s="38">
        <v>43488.583333333336</v>
      </c>
      <c r="C31258" s="39">
        <v>43488</v>
      </c>
      <c r="D31258" s="38">
        <v>43488.333333333336</v>
      </c>
      <c r="E31258" s="40" t="s">
        <v>42</v>
      </c>
      <c r="F31258" s="48">
        <v>47647</v>
      </c>
      <c r="G31258" s="48">
        <v>51768</v>
      </c>
      <c r="H31258" s="48">
        <v>51899</v>
      </c>
      <c r="I31258" s="48">
        <v>132</v>
      </c>
      <c r="J31258" s="48">
        <v>51899</v>
      </c>
      <c r="K31258" s="48">
        <v>12080</v>
      </c>
      <c r="L31258" s="48">
        <v>24256</v>
      </c>
      <c r="M31258" s="48">
        <v>5126</v>
      </c>
      <c r="O31258" s="48">
        <v>167</v>
      </c>
      <c r="P31258" s="48">
        <v>2</v>
      </c>
      <c r="Q31258" s="48">
        <v>10253</v>
      </c>
      <c r="R31258" s="48">
        <v>15</v>
      </c>
      <c r="T31258" s="48">
        <v>132</v>
      </c>
      <c r="W31258" s="48">
        <v>132</v>
      </c>
      <c r="AI31258" s="48">
        <v>0</v>
      </c>
      <c r="AJ31258" s="49">
        <v>-1</v>
      </c>
      <c r="AK31258" s="49">
        <v>0</v>
      </c>
      <c r="AL31258" s="49">
        <v>0</v>
      </c>
    </row>
    <row r="31259" spans="1:38">
      <c r="A31259" s="37" t="s">
        <v>195</v>
      </c>
      <c r="B31259" s="38">
        <v>43488.625</v>
      </c>
      <c r="C31259" s="39">
        <v>43488</v>
      </c>
      <c r="D31259" s="38">
        <v>43488.375</v>
      </c>
      <c r="E31259" s="40" t="s">
        <v>42</v>
      </c>
      <c r="F31259" s="48">
        <v>47394</v>
      </c>
      <c r="G31259" s="48">
        <v>51316</v>
      </c>
      <c r="H31259" s="48">
        <v>51326</v>
      </c>
      <c r="I31259" s="48">
        <v>9</v>
      </c>
      <c r="J31259" s="48">
        <v>51327</v>
      </c>
      <c r="K31259" s="48">
        <v>12214</v>
      </c>
      <c r="L31259" s="48">
        <v>24506</v>
      </c>
      <c r="M31259" s="48">
        <v>5126</v>
      </c>
      <c r="O31259" s="48">
        <v>154</v>
      </c>
      <c r="P31259" s="48">
        <v>363</v>
      </c>
      <c r="Q31259" s="48">
        <v>8949</v>
      </c>
      <c r="R31259" s="48">
        <v>15</v>
      </c>
      <c r="T31259" s="48">
        <v>9</v>
      </c>
      <c r="W31259" s="48">
        <v>9</v>
      </c>
      <c r="AI31259" s="48">
        <v>0</v>
      </c>
      <c r="AJ31259" s="49">
        <v>1</v>
      </c>
      <c r="AK31259" s="49">
        <v>0</v>
      </c>
      <c r="AL31259" s="49">
        <v>-1</v>
      </c>
    </row>
    <row r="31260" spans="1:38">
      <c r="A31260" s="37" t="s">
        <v>195</v>
      </c>
      <c r="B31260" s="38">
        <v>43488.666666666664</v>
      </c>
      <c r="C31260" s="39">
        <v>43488</v>
      </c>
      <c r="D31260" s="38">
        <v>43488.416666666664</v>
      </c>
      <c r="E31260" s="40" t="s">
        <v>42</v>
      </c>
      <c r="F31260" s="48">
        <v>47112</v>
      </c>
      <c r="G31260" s="48">
        <v>50466</v>
      </c>
      <c r="H31260" s="48">
        <v>50556</v>
      </c>
      <c r="I31260" s="48">
        <v>90</v>
      </c>
      <c r="J31260" s="48">
        <v>50556</v>
      </c>
      <c r="K31260" s="48">
        <v>12176</v>
      </c>
      <c r="L31260" s="48">
        <v>24947</v>
      </c>
      <c r="M31260" s="48">
        <v>5125</v>
      </c>
      <c r="O31260" s="48">
        <v>165</v>
      </c>
      <c r="P31260" s="48">
        <v>1154</v>
      </c>
      <c r="Q31260" s="48">
        <v>6973</v>
      </c>
      <c r="R31260" s="48">
        <v>16</v>
      </c>
      <c r="T31260" s="48">
        <v>90</v>
      </c>
      <c r="W31260" s="48">
        <v>90</v>
      </c>
      <c r="AI31260" s="48">
        <v>0</v>
      </c>
      <c r="AJ31260" s="49">
        <v>0</v>
      </c>
      <c r="AK31260" s="49">
        <v>0</v>
      </c>
      <c r="AL31260" s="49">
        <v>0</v>
      </c>
    </row>
    <row r="31261" spans="1:38">
      <c r="A31261" s="37" t="s">
        <v>195</v>
      </c>
      <c r="B31261" s="38">
        <v>43488.708333333336</v>
      </c>
      <c r="C31261" s="39">
        <v>43488</v>
      </c>
      <c r="D31261" s="38">
        <v>43488.458333333336</v>
      </c>
      <c r="E31261" s="40" t="s">
        <v>42</v>
      </c>
      <c r="F31261" s="48">
        <v>46081</v>
      </c>
      <c r="G31261" s="48">
        <v>49393</v>
      </c>
      <c r="H31261" s="48">
        <v>49362</v>
      </c>
      <c r="I31261" s="48">
        <v>-32</v>
      </c>
      <c r="J31261" s="48">
        <v>49362</v>
      </c>
      <c r="K31261" s="48">
        <v>11492</v>
      </c>
      <c r="L31261" s="48">
        <v>24492</v>
      </c>
      <c r="M31261" s="48">
        <v>5122</v>
      </c>
      <c r="O31261" s="48">
        <v>139</v>
      </c>
      <c r="P31261" s="48">
        <v>1280</v>
      </c>
      <c r="Q31261" s="48">
        <v>6820</v>
      </c>
      <c r="R31261" s="48">
        <v>17</v>
      </c>
      <c r="T31261" s="48">
        <v>-32</v>
      </c>
      <c r="W31261" s="48">
        <v>-62</v>
      </c>
      <c r="AI31261" s="48">
        <v>30</v>
      </c>
      <c r="AJ31261" s="49">
        <v>1</v>
      </c>
      <c r="AK31261" s="49">
        <v>0</v>
      </c>
      <c r="AL31261" s="49">
        <v>0</v>
      </c>
    </row>
    <row r="31262" spans="1:38">
      <c r="A31262" s="37" t="s">
        <v>195</v>
      </c>
      <c r="B31262" s="38">
        <v>43488.75</v>
      </c>
      <c r="C31262" s="39">
        <v>43488</v>
      </c>
      <c r="D31262" s="38">
        <v>43488.5</v>
      </c>
      <c r="E31262" s="40" t="s">
        <v>42</v>
      </c>
      <c r="F31262" s="48">
        <v>45115</v>
      </c>
      <c r="G31262" s="48">
        <v>47872</v>
      </c>
      <c r="H31262" s="48">
        <v>47947</v>
      </c>
      <c r="I31262" s="48">
        <v>74</v>
      </c>
      <c r="J31262" s="48">
        <v>47948</v>
      </c>
      <c r="K31262" s="48">
        <v>11243</v>
      </c>
      <c r="L31262" s="48">
        <v>23917</v>
      </c>
      <c r="M31262" s="48">
        <v>5123</v>
      </c>
      <c r="O31262" s="48">
        <v>139</v>
      </c>
      <c r="P31262" s="48">
        <v>1294</v>
      </c>
      <c r="Q31262" s="48">
        <v>6218</v>
      </c>
      <c r="R31262" s="48">
        <v>14</v>
      </c>
      <c r="T31262" s="48">
        <v>75</v>
      </c>
      <c r="W31262" s="48">
        <v>35</v>
      </c>
      <c r="AI31262" s="48">
        <v>40</v>
      </c>
      <c r="AJ31262" s="49">
        <v>1</v>
      </c>
      <c r="AK31262" s="49">
        <v>-1</v>
      </c>
      <c r="AL31262" s="49">
        <v>-1</v>
      </c>
    </row>
    <row r="31263" spans="1:38">
      <c r="A31263" s="37" t="s">
        <v>195</v>
      </c>
      <c r="B31263" s="38">
        <v>43488.791666666664</v>
      </c>
      <c r="C31263" s="39">
        <v>43488</v>
      </c>
      <c r="D31263" s="38">
        <v>43488.541666666664</v>
      </c>
      <c r="E31263" s="40" t="s">
        <v>42</v>
      </c>
      <c r="F31263" s="48">
        <v>43787</v>
      </c>
      <c r="G31263" s="48">
        <v>46108</v>
      </c>
      <c r="H31263" s="48">
        <v>46318</v>
      </c>
      <c r="I31263" s="48">
        <v>210</v>
      </c>
      <c r="J31263" s="48">
        <v>46318</v>
      </c>
      <c r="K31263" s="48">
        <v>11156</v>
      </c>
      <c r="L31263" s="48">
        <v>22386</v>
      </c>
      <c r="M31263" s="48">
        <v>5123</v>
      </c>
      <c r="O31263" s="48">
        <v>139</v>
      </c>
      <c r="P31263" s="48">
        <v>1280</v>
      </c>
      <c r="Q31263" s="48">
        <v>6219</v>
      </c>
      <c r="R31263" s="48">
        <v>15</v>
      </c>
      <c r="T31263" s="48">
        <v>210</v>
      </c>
      <c r="W31263" s="48">
        <v>131</v>
      </c>
      <c r="AI31263" s="48">
        <v>79</v>
      </c>
      <c r="AJ31263" s="49">
        <v>0</v>
      </c>
      <c r="AK31263" s="49">
        <v>0</v>
      </c>
      <c r="AL31263" s="49">
        <v>0</v>
      </c>
    </row>
    <row r="31264" spans="1:38">
      <c r="A31264" s="37" t="s">
        <v>195</v>
      </c>
      <c r="B31264" s="38">
        <v>43488.833333333336</v>
      </c>
      <c r="C31264" s="39">
        <v>43488</v>
      </c>
      <c r="D31264" s="38">
        <v>43488.583333333336</v>
      </c>
      <c r="E31264" s="40" t="s">
        <v>42</v>
      </c>
      <c r="F31264" s="48">
        <v>42903</v>
      </c>
      <c r="G31264" s="48">
        <v>44576</v>
      </c>
      <c r="H31264" s="48">
        <v>44725</v>
      </c>
      <c r="I31264" s="48">
        <v>148</v>
      </c>
      <c r="J31264" s="48">
        <v>44724</v>
      </c>
      <c r="K31264" s="48">
        <v>10609</v>
      </c>
      <c r="L31264" s="48">
        <v>21322</v>
      </c>
      <c r="M31264" s="48">
        <v>5122</v>
      </c>
      <c r="O31264" s="48">
        <v>165</v>
      </c>
      <c r="P31264" s="48">
        <v>1266</v>
      </c>
      <c r="Q31264" s="48">
        <v>6227</v>
      </c>
      <c r="R31264" s="48">
        <v>13</v>
      </c>
      <c r="T31264" s="48">
        <v>148</v>
      </c>
      <c r="W31264" s="48">
        <v>6</v>
      </c>
      <c r="AI31264" s="48">
        <v>142</v>
      </c>
      <c r="AJ31264" s="49">
        <v>1</v>
      </c>
      <c r="AK31264" s="49">
        <v>0</v>
      </c>
      <c r="AL31264" s="49">
        <v>1</v>
      </c>
    </row>
    <row r="31265" spans="1:38">
      <c r="A31265" s="37" t="s">
        <v>195</v>
      </c>
      <c r="B31265" s="38">
        <v>43488.875</v>
      </c>
      <c r="C31265" s="39">
        <v>43488</v>
      </c>
      <c r="D31265" s="38">
        <v>43488.625</v>
      </c>
      <c r="E31265" s="40" t="s">
        <v>42</v>
      </c>
      <c r="F31265" s="48">
        <v>41174</v>
      </c>
      <c r="G31265" s="48">
        <v>42963</v>
      </c>
      <c r="H31265" s="48">
        <v>43110</v>
      </c>
      <c r="I31265" s="48">
        <v>146</v>
      </c>
      <c r="J31265" s="48">
        <v>43110</v>
      </c>
      <c r="K31265" s="48">
        <v>9739</v>
      </c>
      <c r="L31265" s="48">
        <v>20484</v>
      </c>
      <c r="M31265" s="48">
        <v>5123</v>
      </c>
      <c r="O31265" s="48">
        <v>134</v>
      </c>
      <c r="P31265" s="48">
        <v>1288</v>
      </c>
      <c r="Q31265" s="48">
        <v>6329</v>
      </c>
      <c r="R31265" s="48">
        <v>13</v>
      </c>
      <c r="T31265" s="48">
        <v>147</v>
      </c>
      <c r="W31265" s="48">
        <v>75</v>
      </c>
      <c r="AI31265" s="48">
        <v>72</v>
      </c>
      <c r="AJ31265" s="49">
        <v>1</v>
      </c>
      <c r="AK31265" s="49">
        <v>-1</v>
      </c>
      <c r="AL31265" s="49">
        <v>0</v>
      </c>
    </row>
    <row r="31266" spans="1:38">
      <c r="A31266" s="37" t="s">
        <v>195</v>
      </c>
      <c r="B31266" s="38">
        <v>43488.916666666664</v>
      </c>
      <c r="C31266" s="39">
        <v>43488</v>
      </c>
      <c r="D31266" s="38">
        <v>43488.666666666664</v>
      </c>
      <c r="E31266" s="40" t="s">
        <v>42</v>
      </c>
      <c r="F31266" s="48">
        <v>40841</v>
      </c>
      <c r="G31266" s="48">
        <v>41810</v>
      </c>
      <c r="H31266" s="48">
        <v>41902</v>
      </c>
      <c r="I31266" s="48">
        <v>92</v>
      </c>
      <c r="J31266" s="48">
        <v>41903</v>
      </c>
      <c r="K31266" s="48">
        <v>8866</v>
      </c>
      <c r="L31266" s="48">
        <v>20477</v>
      </c>
      <c r="M31266" s="48">
        <v>5126</v>
      </c>
      <c r="O31266" s="48">
        <v>140</v>
      </c>
      <c r="P31266" s="48">
        <v>1273</v>
      </c>
      <c r="Q31266" s="48">
        <v>6008</v>
      </c>
      <c r="R31266" s="48">
        <v>13</v>
      </c>
      <c r="T31266" s="48">
        <v>92</v>
      </c>
      <c r="W31266" s="48">
        <v>77</v>
      </c>
      <c r="AI31266" s="48">
        <v>15</v>
      </c>
      <c r="AJ31266" s="49">
        <v>0</v>
      </c>
      <c r="AK31266" s="49">
        <v>0</v>
      </c>
      <c r="AL31266" s="49">
        <v>-1</v>
      </c>
    </row>
    <row r="31267" spans="1:38">
      <c r="A31267" s="37" t="s">
        <v>195</v>
      </c>
      <c r="B31267" s="38">
        <v>43488.958333333336</v>
      </c>
      <c r="C31267" s="39">
        <v>43488</v>
      </c>
      <c r="D31267" s="38">
        <v>43488.708333333336</v>
      </c>
      <c r="E31267" s="40" t="s">
        <v>42</v>
      </c>
      <c r="F31267" s="48">
        <v>41084</v>
      </c>
      <c r="G31267" s="48">
        <v>41878</v>
      </c>
      <c r="H31267" s="48">
        <v>41996</v>
      </c>
      <c r="I31267" s="48">
        <v>117</v>
      </c>
      <c r="J31267" s="48">
        <v>41996</v>
      </c>
      <c r="K31267" s="48">
        <v>9082</v>
      </c>
      <c r="L31267" s="48">
        <v>21161</v>
      </c>
      <c r="M31267" s="48">
        <v>5126</v>
      </c>
      <c r="O31267" s="48">
        <v>155</v>
      </c>
      <c r="P31267" s="48">
        <v>1087</v>
      </c>
      <c r="Q31267" s="48">
        <v>5369</v>
      </c>
      <c r="R31267" s="48">
        <v>16</v>
      </c>
      <c r="T31267" s="48">
        <v>117</v>
      </c>
      <c r="W31267" s="48">
        <v>77</v>
      </c>
      <c r="AI31267" s="48">
        <v>40</v>
      </c>
      <c r="AJ31267" s="49">
        <v>1</v>
      </c>
      <c r="AK31267" s="49">
        <v>0</v>
      </c>
      <c r="AL31267" s="49">
        <v>0</v>
      </c>
    </row>
    <row r="31268" spans="1:38">
      <c r="A31268" s="37" t="s">
        <v>195</v>
      </c>
      <c r="B31268" s="38">
        <v>43489</v>
      </c>
      <c r="C31268" s="39">
        <v>43488</v>
      </c>
      <c r="D31268" s="38">
        <v>43488.75</v>
      </c>
      <c r="E31268" s="40" t="s">
        <v>42</v>
      </c>
      <c r="F31268" s="48">
        <v>42893</v>
      </c>
      <c r="G31268" s="48">
        <v>43400</v>
      </c>
      <c r="H31268" s="48">
        <v>43651</v>
      </c>
      <c r="I31268" s="48">
        <v>250</v>
      </c>
      <c r="J31268" s="48">
        <v>43654</v>
      </c>
      <c r="K31268" s="48">
        <v>10694</v>
      </c>
      <c r="L31268" s="48">
        <v>23805</v>
      </c>
      <c r="M31268" s="48">
        <v>5127</v>
      </c>
      <c r="O31268" s="48">
        <v>121</v>
      </c>
      <c r="P31268" s="48">
        <v>364</v>
      </c>
      <c r="Q31268" s="48">
        <v>3527</v>
      </c>
      <c r="R31268" s="48">
        <v>16</v>
      </c>
      <c r="T31268" s="48">
        <v>250</v>
      </c>
      <c r="W31268" s="48">
        <v>191</v>
      </c>
      <c r="AI31268" s="48">
        <v>59</v>
      </c>
      <c r="AJ31268" s="49">
        <v>1</v>
      </c>
      <c r="AK31268" s="49">
        <v>0</v>
      </c>
      <c r="AL31268" s="49">
        <v>-3</v>
      </c>
    </row>
    <row r="31269" spans="1:38">
      <c r="A31269" s="37" t="s">
        <v>195</v>
      </c>
      <c r="B31269" s="38">
        <v>43489.041666666664</v>
      </c>
      <c r="C31269" s="39">
        <v>43488</v>
      </c>
      <c r="D31269" s="38">
        <v>43488.791666666664</v>
      </c>
      <c r="E31269" s="40" t="s">
        <v>42</v>
      </c>
      <c r="F31269" s="48">
        <v>45416</v>
      </c>
      <c r="G31269" s="48">
        <v>46740</v>
      </c>
      <c r="H31269" s="48">
        <v>47098</v>
      </c>
      <c r="I31269" s="48">
        <v>356</v>
      </c>
      <c r="J31269" s="48">
        <v>47099</v>
      </c>
      <c r="K31269" s="48">
        <v>12215</v>
      </c>
      <c r="L31269" s="48">
        <v>27166</v>
      </c>
      <c r="M31269" s="48">
        <v>5127</v>
      </c>
      <c r="O31269" s="48">
        <v>120</v>
      </c>
      <c r="P31269" s="48">
        <v>3</v>
      </c>
      <c r="Q31269" s="48">
        <v>2452</v>
      </c>
      <c r="R31269" s="48">
        <v>16</v>
      </c>
      <c r="T31269" s="48">
        <v>356</v>
      </c>
      <c r="W31269" s="48">
        <v>297</v>
      </c>
      <c r="AI31269" s="48">
        <v>59</v>
      </c>
      <c r="AJ31269" s="49">
        <v>2</v>
      </c>
      <c r="AK31269" s="49">
        <v>0</v>
      </c>
      <c r="AL31269" s="49">
        <v>-1</v>
      </c>
    </row>
    <row r="31270" spans="1:38">
      <c r="A31270" s="37" t="s">
        <v>195</v>
      </c>
      <c r="B31270" s="38">
        <v>43489.083333333336</v>
      </c>
      <c r="C31270" s="39">
        <v>43488</v>
      </c>
      <c r="D31270" s="38">
        <v>43488.833333333336</v>
      </c>
      <c r="E31270" s="40" t="s">
        <v>42</v>
      </c>
      <c r="F31270" s="48">
        <v>46395</v>
      </c>
      <c r="G31270" s="48">
        <v>48082</v>
      </c>
      <c r="H31270" s="48">
        <v>48375</v>
      </c>
      <c r="I31270" s="48">
        <v>291</v>
      </c>
      <c r="J31270" s="48">
        <v>48376</v>
      </c>
      <c r="K31270" s="48">
        <v>12545</v>
      </c>
      <c r="L31270" s="48">
        <v>27661</v>
      </c>
      <c r="M31270" s="48">
        <v>5127</v>
      </c>
      <c r="O31270" s="48">
        <v>120</v>
      </c>
      <c r="P31270" s="48">
        <v>0</v>
      </c>
      <c r="Q31270" s="48">
        <v>2907</v>
      </c>
      <c r="R31270" s="48">
        <v>16</v>
      </c>
      <c r="T31270" s="48">
        <v>291</v>
      </c>
      <c r="W31270" s="48">
        <v>191</v>
      </c>
      <c r="AI31270" s="48">
        <v>100</v>
      </c>
      <c r="AJ31270" s="49">
        <v>2</v>
      </c>
      <c r="AK31270" s="49">
        <v>0</v>
      </c>
      <c r="AL31270" s="49">
        <v>-1</v>
      </c>
    </row>
    <row r="31271" spans="1:38">
      <c r="A31271" s="37" t="s">
        <v>195</v>
      </c>
      <c r="B31271" s="38">
        <v>43489.125</v>
      </c>
      <c r="C31271" s="39">
        <v>43488</v>
      </c>
      <c r="D31271" s="38">
        <v>43488.875</v>
      </c>
      <c r="E31271" s="40" t="s">
        <v>42</v>
      </c>
      <c r="F31271" s="48">
        <v>46176</v>
      </c>
      <c r="G31271" s="48">
        <v>48557</v>
      </c>
      <c r="H31271" s="48">
        <v>49088</v>
      </c>
      <c r="I31271" s="48">
        <v>530</v>
      </c>
      <c r="J31271" s="48">
        <v>49087</v>
      </c>
      <c r="K31271" s="48">
        <v>12580</v>
      </c>
      <c r="L31271" s="48">
        <v>27403</v>
      </c>
      <c r="M31271" s="48">
        <v>5126</v>
      </c>
      <c r="O31271" s="48">
        <v>111</v>
      </c>
      <c r="P31271" s="48">
        <v>0</v>
      </c>
      <c r="Q31271" s="48">
        <v>3854</v>
      </c>
      <c r="R31271" s="48">
        <v>13</v>
      </c>
      <c r="T31271" s="48">
        <v>530</v>
      </c>
      <c r="W31271" s="48">
        <v>239</v>
      </c>
      <c r="AI31271" s="48">
        <v>291</v>
      </c>
      <c r="AJ31271" s="49">
        <v>1</v>
      </c>
      <c r="AK31271" s="49">
        <v>0</v>
      </c>
      <c r="AL31271" s="49">
        <v>1</v>
      </c>
    </row>
    <row r="31272" spans="1:38">
      <c r="A31272" s="37" t="s">
        <v>195</v>
      </c>
      <c r="B31272" s="38">
        <v>43489.166666666664</v>
      </c>
      <c r="C31272" s="39">
        <v>43488</v>
      </c>
      <c r="D31272" s="38">
        <v>43488.916666666664</v>
      </c>
      <c r="E31272" s="40" t="s">
        <v>42</v>
      </c>
      <c r="F31272" s="48">
        <v>45616</v>
      </c>
      <c r="G31272" s="48">
        <v>47955</v>
      </c>
      <c r="H31272" s="48">
        <v>48548</v>
      </c>
      <c r="I31272" s="48">
        <v>592</v>
      </c>
      <c r="J31272" s="48">
        <v>48547</v>
      </c>
      <c r="K31272" s="48">
        <v>12415</v>
      </c>
      <c r="L31272" s="48">
        <v>26037</v>
      </c>
      <c r="M31272" s="48">
        <v>5126</v>
      </c>
      <c r="O31272" s="48">
        <v>122</v>
      </c>
      <c r="P31272" s="48">
        <v>0</v>
      </c>
      <c r="Q31272" s="48">
        <v>4834</v>
      </c>
      <c r="R31272" s="48">
        <v>13</v>
      </c>
      <c r="T31272" s="48">
        <v>592</v>
      </c>
      <c r="W31272" s="48">
        <v>296</v>
      </c>
      <c r="AI31272" s="48">
        <v>296</v>
      </c>
      <c r="AJ31272" s="49">
        <v>1</v>
      </c>
      <c r="AK31272" s="49">
        <v>0</v>
      </c>
      <c r="AL31272" s="49">
        <v>1</v>
      </c>
    </row>
    <row r="31273" spans="1:38">
      <c r="A31273" s="37" t="s">
        <v>195</v>
      </c>
      <c r="B31273" s="38">
        <v>43489.208333333336</v>
      </c>
      <c r="C31273" s="39">
        <v>43488</v>
      </c>
      <c r="D31273" s="38">
        <v>43488.958333333336</v>
      </c>
      <c r="E31273" s="40" t="s">
        <v>42</v>
      </c>
      <c r="F31273" s="48">
        <v>43204</v>
      </c>
      <c r="G31273" s="48">
        <v>46113</v>
      </c>
      <c r="H31273" s="48">
        <v>46571</v>
      </c>
      <c r="I31273" s="48">
        <v>457</v>
      </c>
      <c r="J31273" s="48">
        <v>46571</v>
      </c>
      <c r="K31273" s="48">
        <v>12358</v>
      </c>
      <c r="L31273" s="48">
        <v>23269</v>
      </c>
      <c r="M31273" s="48">
        <v>5126</v>
      </c>
      <c r="O31273" s="48">
        <v>95</v>
      </c>
      <c r="P31273" s="48">
        <v>0</v>
      </c>
      <c r="Q31273" s="48">
        <v>5709</v>
      </c>
      <c r="R31273" s="48">
        <v>14</v>
      </c>
      <c r="T31273" s="48">
        <v>457</v>
      </c>
      <c r="W31273" s="48">
        <v>157</v>
      </c>
      <c r="AI31273" s="48">
        <v>300</v>
      </c>
      <c r="AJ31273" s="49">
        <v>1</v>
      </c>
      <c r="AK31273" s="49">
        <v>0</v>
      </c>
      <c r="AL31273" s="49">
        <v>0</v>
      </c>
    </row>
    <row r="31274" spans="1:38">
      <c r="A31274" s="37" t="s">
        <v>195</v>
      </c>
      <c r="B31274" s="38">
        <v>43489.25</v>
      </c>
      <c r="C31274" s="39">
        <v>43488</v>
      </c>
      <c r="D31274" s="38">
        <v>43489</v>
      </c>
      <c r="E31274" s="40" t="s">
        <v>42</v>
      </c>
      <c r="F31274" s="48">
        <v>41564</v>
      </c>
      <c r="G31274" s="48">
        <v>44352</v>
      </c>
      <c r="H31274" s="48">
        <v>44837</v>
      </c>
      <c r="I31274" s="48">
        <v>484</v>
      </c>
      <c r="J31274" s="48">
        <v>44835</v>
      </c>
      <c r="K31274" s="48">
        <v>11398</v>
      </c>
      <c r="L31274" s="48">
        <v>21322</v>
      </c>
      <c r="M31274" s="48">
        <v>5126</v>
      </c>
      <c r="O31274" s="48">
        <v>95</v>
      </c>
      <c r="P31274" s="48">
        <v>0</v>
      </c>
      <c r="Q31274" s="48">
        <v>6879</v>
      </c>
      <c r="R31274" s="48">
        <v>15</v>
      </c>
      <c r="T31274" s="48">
        <v>484</v>
      </c>
      <c r="W31274" s="48">
        <v>205</v>
      </c>
      <c r="AI31274" s="48">
        <v>279</v>
      </c>
      <c r="AJ31274" s="49">
        <v>1</v>
      </c>
      <c r="AK31274" s="49">
        <v>0</v>
      </c>
      <c r="AL31274" s="49">
        <v>2</v>
      </c>
    </row>
    <row r="31275" spans="1:38">
      <c r="A31275" s="37" t="s">
        <v>195</v>
      </c>
      <c r="B31275" s="38">
        <v>43489.291666666664</v>
      </c>
      <c r="C31275" s="39">
        <v>43489</v>
      </c>
      <c r="D31275" s="38">
        <v>43489.041666666664</v>
      </c>
      <c r="E31275" s="40" t="s">
        <v>42</v>
      </c>
      <c r="F31275" s="48">
        <v>41629</v>
      </c>
      <c r="G31275" s="48">
        <v>43460</v>
      </c>
      <c r="H31275" s="48">
        <v>43792</v>
      </c>
      <c r="I31275" s="48">
        <v>332</v>
      </c>
      <c r="J31275" s="48">
        <v>43792</v>
      </c>
      <c r="K31275" s="48">
        <v>10765</v>
      </c>
      <c r="L31275" s="48">
        <v>19851</v>
      </c>
      <c r="M31275" s="48">
        <v>5127</v>
      </c>
      <c r="O31275" s="48">
        <v>94</v>
      </c>
      <c r="P31275" s="48">
        <v>0</v>
      </c>
      <c r="Q31275" s="48">
        <v>7941</v>
      </c>
      <c r="R31275" s="48">
        <v>14</v>
      </c>
      <c r="T31275" s="48">
        <v>332</v>
      </c>
      <c r="W31275" s="48">
        <v>103</v>
      </c>
      <c r="AI31275" s="48">
        <v>229</v>
      </c>
      <c r="AJ31275" s="49">
        <v>0</v>
      </c>
      <c r="AK31275" s="49">
        <v>0</v>
      </c>
      <c r="AL31275" s="49">
        <v>0</v>
      </c>
    </row>
    <row r="31276" spans="1:38">
      <c r="A31276" s="37" t="s">
        <v>195</v>
      </c>
      <c r="B31276" s="38">
        <v>43489.333333333336</v>
      </c>
      <c r="C31276" s="39">
        <v>43489</v>
      </c>
      <c r="D31276" s="38">
        <v>43489.083333333336</v>
      </c>
      <c r="E31276" s="40" t="s">
        <v>42</v>
      </c>
      <c r="F31276" s="48">
        <v>41414</v>
      </c>
      <c r="G31276" s="48">
        <v>43229</v>
      </c>
      <c r="H31276" s="48">
        <v>43672</v>
      </c>
      <c r="I31276" s="48">
        <v>443</v>
      </c>
      <c r="J31276" s="48">
        <v>43672</v>
      </c>
      <c r="K31276" s="48">
        <v>10123</v>
      </c>
      <c r="L31276" s="48">
        <v>19481</v>
      </c>
      <c r="M31276" s="48">
        <v>5133</v>
      </c>
      <c r="O31276" s="48">
        <v>94</v>
      </c>
      <c r="P31276" s="48">
        <v>0</v>
      </c>
      <c r="Q31276" s="48">
        <v>8826</v>
      </c>
      <c r="R31276" s="48">
        <v>15</v>
      </c>
      <c r="T31276" s="48">
        <v>442</v>
      </c>
      <c r="W31276" s="48">
        <v>251</v>
      </c>
      <c r="AI31276" s="48">
        <v>191</v>
      </c>
      <c r="AJ31276" s="49">
        <v>0</v>
      </c>
      <c r="AK31276" s="49">
        <v>1</v>
      </c>
      <c r="AL31276" s="49">
        <v>0</v>
      </c>
    </row>
    <row r="31277" spans="1:38">
      <c r="A31277" s="37" t="s">
        <v>195</v>
      </c>
      <c r="B31277" s="38">
        <v>43489.375</v>
      </c>
      <c r="C31277" s="39">
        <v>43489</v>
      </c>
      <c r="D31277" s="38">
        <v>43489.125</v>
      </c>
      <c r="E31277" s="40" t="s">
        <v>42</v>
      </c>
      <c r="F31277" s="48">
        <v>41460</v>
      </c>
      <c r="G31277" s="48">
        <v>43525</v>
      </c>
      <c r="H31277" s="48">
        <v>43866</v>
      </c>
      <c r="I31277" s="48">
        <v>340</v>
      </c>
      <c r="J31277" s="48">
        <v>43866</v>
      </c>
      <c r="K31277" s="48">
        <v>9099</v>
      </c>
      <c r="L31277" s="48">
        <v>18798</v>
      </c>
      <c r="M31277" s="48">
        <v>5133</v>
      </c>
      <c r="O31277" s="48">
        <v>93</v>
      </c>
      <c r="P31277" s="48">
        <v>0</v>
      </c>
      <c r="Q31277" s="48">
        <v>10728</v>
      </c>
      <c r="R31277" s="48">
        <v>15</v>
      </c>
      <c r="T31277" s="48">
        <v>340</v>
      </c>
      <c r="W31277" s="48">
        <v>337</v>
      </c>
      <c r="AI31277" s="48">
        <v>3</v>
      </c>
      <c r="AJ31277" s="49">
        <v>1</v>
      </c>
      <c r="AK31277" s="49">
        <v>0</v>
      </c>
      <c r="AL31277" s="49">
        <v>0</v>
      </c>
    </row>
    <row r="31278" spans="1:38">
      <c r="A31278" s="37" t="s">
        <v>195</v>
      </c>
      <c r="B31278" s="38">
        <v>43489.416666666664</v>
      </c>
      <c r="C31278" s="39">
        <v>43489</v>
      </c>
      <c r="D31278" s="38">
        <v>43489.166666666664</v>
      </c>
      <c r="E31278" s="40" t="s">
        <v>42</v>
      </c>
      <c r="F31278" s="48">
        <v>41663</v>
      </c>
      <c r="G31278" s="48">
        <v>44164</v>
      </c>
      <c r="H31278" s="48">
        <v>44485</v>
      </c>
      <c r="I31278" s="48">
        <v>320</v>
      </c>
      <c r="J31278" s="48">
        <v>44483</v>
      </c>
      <c r="K31278" s="48">
        <v>8884</v>
      </c>
      <c r="L31278" s="48">
        <v>18375</v>
      </c>
      <c r="M31278" s="48">
        <v>5121</v>
      </c>
      <c r="O31278" s="48">
        <v>120</v>
      </c>
      <c r="P31278" s="48">
        <v>0</v>
      </c>
      <c r="Q31278" s="48">
        <v>11970</v>
      </c>
      <c r="R31278" s="48">
        <v>13</v>
      </c>
      <c r="T31278" s="48">
        <v>320</v>
      </c>
      <c r="W31278" s="48">
        <v>320</v>
      </c>
      <c r="AI31278" s="48">
        <v>0</v>
      </c>
      <c r="AJ31278" s="49">
        <v>1</v>
      </c>
      <c r="AK31278" s="49">
        <v>0</v>
      </c>
      <c r="AL31278" s="49">
        <v>2</v>
      </c>
    </row>
    <row r="31279" spans="1:38">
      <c r="A31279" s="37" t="s">
        <v>195</v>
      </c>
      <c r="B31279" s="38">
        <v>43489.458333333336</v>
      </c>
      <c r="C31279" s="39">
        <v>43489</v>
      </c>
      <c r="D31279" s="38">
        <v>43489.208333333336</v>
      </c>
      <c r="E31279" s="40" t="s">
        <v>42</v>
      </c>
      <c r="F31279" s="48">
        <v>43152</v>
      </c>
      <c r="G31279" s="48">
        <v>45654</v>
      </c>
      <c r="H31279" s="48">
        <v>45960</v>
      </c>
      <c r="I31279" s="48">
        <v>306</v>
      </c>
      <c r="J31279" s="48">
        <v>45963</v>
      </c>
      <c r="K31279" s="48">
        <v>8865</v>
      </c>
      <c r="L31279" s="48">
        <v>19774</v>
      </c>
      <c r="M31279" s="48">
        <v>5120</v>
      </c>
      <c r="O31279" s="48">
        <v>94</v>
      </c>
      <c r="P31279" s="48">
        <v>0</v>
      </c>
      <c r="Q31279" s="48">
        <v>12096</v>
      </c>
      <c r="R31279" s="48">
        <v>14</v>
      </c>
      <c r="T31279" s="48">
        <v>306</v>
      </c>
      <c r="W31279" s="48">
        <v>306</v>
      </c>
      <c r="AI31279" s="48">
        <v>0</v>
      </c>
      <c r="AJ31279" s="49">
        <v>0</v>
      </c>
      <c r="AK31279" s="49">
        <v>0</v>
      </c>
      <c r="AL31279" s="49">
        <v>-3</v>
      </c>
    </row>
    <row r="31280" spans="1:38">
      <c r="A31280" s="37" t="s">
        <v>195</v>
      </c>
      <c r="B31280" s="38">
        <v>43489.5</v>
      </c>
      <c r="C31280" s="39">
        <v>43489</v>
      </c>
      <c r="D31280" s="38">
        <v>43489.25</v>
      </c>
      <c r="E31280" s="40" t="s">
        <v>42</v>
      </c>
      <c r="F31280" s="48">
        <v>45882</v>
      </c>
      <c r="G31280" s="48">
        <v>48981</v>
      </c>
      <c r="H31280" s="48">
        <v>49435</v>
      </c>
      <c r="I31280" s="48">
        <v>454</v>
      </c>
      <c r="J31280" s="48">
        <v>49438</v>
      </c>
      <c r="K31280" s="48">
        <v>9680</v>
      </c>
      <c r="L31280" s="48">
        <v>22597</v>
      </c>
      <c r="M31280" s="48">
        <v>5120</v>
      </c>
      <c r="O31280" s="48">
        <v>94</v>
      </c>
      <c r="P31280" s="48">
        <v>0</v>
      </c>
      <c r="Q31280" s="48">
        <v>11931</v>
      </c>
      <c r="R31280" s="48">
        <v>16</v>
      </c>
      <c r="T31280" s="48">
        <v>453</v>
      </c>
      <c r="W31280" s="48">
        <v>378</v>
      </c>
      <c r="AI31280" s="48">
        <v>75</v>
      </c>
      <c r="AJ31280" s="49">
        <v>0</v>
      </c>
      <c r="AK31280" s="49">
        <v>1</v>
      </c>
      <c r="AL31280" s="49">
        <v>-3</v>
      </c>
    </row>
    <row r="31281" spans="1:38">
      <c r="A31281" s="37" t="s">
        <v>195</v>
      </c>
      <c r="B31281" s="38">
        <v>43489.541666666664</v>
      </c>
      <c r="C31281" s="39">
        <v>43489</v>
      </c>
      <c r="D31281" s="38">
        <v>43489.291666666664</v>
      </c>
      <c r="E31281" s="40" t="s">
        <v>42</v>
      </c>
      <c r="F31281" s="48">
        <v>49774</v>
      </c>
      <c r="G31281" s="48">
        <v>53598</v>
      </c>
      <c r="H31281" s="48">
        <v>54052</v>
      </c>
      <c r="I31281" s="48">
        <v>453</v>
      </c>
      <c r="J31281" s="48">
        <v>54054</v>
      </c>
      <c r="K31281" s="48">
        <v>11225</v>
      </c>
      <c r="L31281" s="48">
        <v>25407</v>
      </c>
      <c r="M31281" s="48">
        <v>5120</v>
      </c>
      <c r="O31281" s="48">
        <v>157</v>
      </c>
      <c r="P31281" s="48">
        <v>0</v>
      </c>
      <c r="Q31281" s="48">
        <v>12133</v>
      </c>
      <c r="R31281" s="48">
        <v>12</v>
      </c>
      <c r="T31281" s="48">
        <v>454</v>
      </c>
      <c r="W31281" s="48">
        <v>477</v>
      </c>
      <c r="AI31281" s="48">
        <v>-23</v>
      </c>
      <c r="AJ31281" s="49">
        <v>1</v>
      </c>
      <c r="AK31281" s="49">
        <v>-1</v>
      </c>
      <c r="AL31281" s="49">
        <v>-2</v>
      </c>
    </row>
    <row r="31282" spans="1:38">
      <c r="A31282" s="37" t="s">
        <v>195</v>
      </c>
      <c r="B31282" s="38">
        <v>43489.583333333336</v>
      </c>
      <c r="C31282" s="39">
        <v>43489</v>
      </c>
      <c r="D31282" s="38">
        <v>43489.333333333336</v>
      </c>
      <c r="E31282" s="40" t="s">
        <v>42</v>
      </c>
      <c r="F31282" s="48">
        <v>50920</v>
      </c>
      <c r="G31282" s="48">
        <v>54656</v>
      </c>
      <c r="H31282" s="48">
        <v>55475</v>
      </c>
      <c r="I31282" s="48">
        <v>819</v>
      </c>
      <c r="J31282" s="48">
        <v>55474</v>
      </c>
      <c r="K31282" s="48">
        <v>11878</v>
      </c>
      <c r="L31282" s="48">
        <v>26451</v>
      </c>
      <c r="M31282" s="48">
        <v>5120</v>
      </c>
      <c r="O31282" s="48">
        <v>152</v>
      </c>
      <c r="P31282" s="48">
        <v>4</v>
      </c>
      <c r="Q31282" s="48">
        <v>11855</v>
      </c>
      <c r="R31282" s="48">
        <v>14</v>
      </c>
      <c r="T31282" s="48">
        <v>819</v>
      </c>
      <c r="W31282" s="48">
        <v>787</v>
      </c>
      <c r="AI31282" s="48">
        <v>32</v>
      </c>
      <c r="AJ31282" s="49">
        <v>0</v>
      </c>
      <c r="AK31282" s="49">
        <v>0</v>
      </c>
      <c r="AL31282" s="49">
        <v>1</v>
      </c>
    </row>
    <row r="31283" spans="1:38">
      <c r="A31283" s="37" t="s">
        <v>195</v>
      </c>
      <c r="B31283" s="38">
        <v>43489.625</v>
      </c>
      <c r="C31283" s="39">
        <v>43489</v>
      </c>
      <c r="D31283" s="38">
        <v>43489.375</v>
      </c>
      <c r="E31283" s="40" t="s">
        <v>42</v>
      </c>
      <c r="F31283" s="48">
        <v>48768</v>
      </c>
      <c r="G31283" s="48">
        <v>51825</v>
      </c>
      <c r="H31283" s="48">
        <v>52691</v>
      </c>
      <c r="I31283" s="48">
        <v>865</v>
      </c>
      <c r="J31283" s="48">
        <v>52689</v>
      </c>
      <c r="K31283" s="48">
        <v>11515</v>
      </c>
      <c r="L31283" s="48">
        <v>24922</v>
      </c>
      <c r="M31283" s="48">
        <v>5120</v>
      </c>
      <c r="O31283" s="48">
        <v>164</v>
      </c>
      <c r="P31283" s="48">
        <v>392</v>
      </c>
      <c r="Q31283" s="48">
        <v>10560</v>
      </c>
      <c r="R31283" s="48">
        <v>16</v>
      </c>
      <c r="T31283" s="48">
        <v>865</v>
      </c>
      <c r="W31283" s="48">
        <v>606</v>
      </c>
      <c r="AI31283" s="48">
        <v>259</v>
      </c>
      <c r="AJ31283" s="49">
        <v>1</v>
      </c>
      <c r="AK31283" s="49">
        <v>0</v>
      </c>
      <c r="AL31283" s="49">
        <v>2</v>
      </c>
    </row>
    <row r="31284" spans="1:38">
      <c r="A31284" s="37" t="s">
        <v>195</v>
      </c>
      <c r="B31284" s="38">
        <v>43489.666666666664</v>
      </c>
      <c r="C31284" s="39">
        <v>43489</v>
      </c>
      <c r="D31284" s="38">
        <v>43489.416666666664</v>
      </c>
      <c r="E31284" s="40" t="s">
        <v>42</v>
      </c>
      <c r="F31284" s="48">
        <v>46788</v>
      </c>
      <c r="G31284" s="48">
        <v>48432</v>
      </c>
      <c r="H31284" s="48">
        <v>48904</v>
      </c>
      <c r="I31284" s="48">
        <v>470</v>
      </c>
      <c r="J31284" s="48">
        <v>48903</v>
      </c>
      <c r="K31284" s="48">
        <v>11407</v>
      </c>
      <c r="L31284" s="48">
        <v>23378</v>
      </c>
      <c r="M31284" s="48">
        <v>5121</v>
      </c>
      <c r="O31284" s="48">
        <v>137</v>
      </c>
      <c r="P31284" s="48">
        <v>1170</v>
      </c>
      <c r="Q31284" s="48">
        <v>7676</v>
      </c>
      <c r="R31284" s="48">
        <v>14</v>
      </c>
      <c r="T31284" s="48">
        <v>470</v>
      </c>
      <c r="W31284" s="48">
        <v>387</v>
      </c>
      <c r="AI31284" s="48">
        <v>83</v>
      </c>
      <c r="AJ31284" s="49">
        <v>2</v>
      </c>
      <c r="AK31284" s="49">
        <v>0</v>
      </c>
      <c r="AL31284" s="49">
        <v>1</v>
      </c>
    </row>
    <row r="31285" spans="1:38">
      <c r="A31285" s="37" t="s">
        <v>195</v>
      </c>
      <c r="B31285" s="38">
        <v>43489.708333333336</v>
      </c>
      <c r="C31285" s="39">
        <v>43489</v>
      </c>
      <c r="D31285" s="38">
        <v>43489.458333333336</v>
      </c>
      <c r="E31285" s="40" t="s">
        <v>42</v>
      </c>
      <c r="F31285" s="48">
        <v>44809</v>
      </c>
      <c r="G31285" s="48">
        <v>45460</v>
      </c>
      <c r="H31285" s="48">
        <v>45842</v>
      </c>
      <c r="I31285" s="48">
        <v>381</v>
      </c>
      <c r="J31285" s="48">
        <v>45840</v>
      </c>
      <c r="K31285" s="48">
        <v>10735</v>
      </c>
      <c r="L31285" s="48">
        <v>20979</v>
      </c>
      <c r="M31285" s="48">
        <v>5125</v>
      </c>
      <c r="O31285" s="48">
        <v>137</v>
      </c>
      <c r="P31285" s="48">
        <v>1268</v>
      </c>
      <c r="Q31285" s="48">
        <v>7580</v>
      </c>
      <c r="R31285" s="48">
        <v>16</v>
      </c>
      <c r="T31285" s="48">
        <v>381</v>
      </c>
      <c r="W31285" s="48">
        <v>141</v>
      </c>
      <c r="AI31285" s="48">
        <v>240</v>
      </c>
      <c r="AJ31285" s="49">
        <v>1</v>
      </c>
      <c r="AK31285" s="49">
        <v>0</v>
      </c>
      <c r="AL31285" s="49">
        <v>2</v>
      </c>
    </row>
    <row r="31286" spans="1:38">
      <c r="A31286" s="37" t="s">
        <v>195</v>
      </c>
      <c r="B31286" s="38">
        <v>43489.75</v>
      </c>
      <c r="C31286" s="39">
        <v>43489</v>
      </c>
      <c r="D31286" s="38">
        <v>43489.5</v>
      </c>
      <c r="E31286" s="40" t="s">
        <v>42</v>
      </c>
      <c r="F31286" s="48">
        <v>42832</v>
      </c>
      <c r="G31286" s="48">
        <v>42730</v>
      </c>
      <c r="H31286" s="48">
        <v>43189</v>
      </c>
      <c r="I31286" s="48">
        <v>458</v>
      </c>
      <c r="J31286" s="48">
        <v>43189</v>
      </c>
      <c r="K31286" s="48">
        <v>10045</v>
      </c>
      <c r="L31286" s="48">
        <v>18443</v>
      </c>
      <c r="M31286" s="48">
        <v>5127</v>
      </c>
      <c r="O31286" s="48">
        <v>164</v>
      </c>
      <c r="P31286" s="48">
        <v>1232</v>
      </c>
      <c r="Q31286" s="48">
        <v>8161</v>
      </c>
      <c r="R31286" s="48">
        <v>17</v>
      </c>
      <c r="T31286" s="48">
        <v>458</v>
      </c>
      <c r="W31286" s="48">
        <v>139</v>
      </c>
      <c r="AI31286" s="48">
        <v>319</v>
      </c>
      <c r="AJ31286" s="49">
        <v>1</v>
      </c>
      <c r="AK31286" s="49">
        <v>0</v>
      </c>
      <c r="AL31286" s="49">
        <v>0</v>
      </c>
    </row>
    <row r="31287" spans="1:38">
      <c r="A31287" s="37" t="s">
        <v>195</v>
      </c>
      <c r="B31287" s="38">
        <v>43489.791666666664</v>
      </c>
      <c r="C31287" s="39">
        <v>43489</v>
      </c>
      <c r="D31287" s="38">
        <v>43489.541666666664</v>
      </c>
      <c r="E31287" s="40" t="s">
        <v>42</v>
      </c>
      <c r="F31287" s="48">
        <v>40753</v>
      </c>
      <c r="G31287" s="48">
        <v>40518</v>
      </c>
      <c r="H31287" s="48">
        <v>40976</v>
      </c>
      <c r="I31287" s="48">
        <v>456</v>
      </c>
      <c r="J31287" s="48">
        <v>40974</v>
      </c>
      <c r="K31287" s="48">
        <v>9816</v>
      </c>
      <c r="L31287" s="48">
        <v>16610</v>
      </c>
      <c r="M31287" s="48">
        <v>5127</v>
      </c>
      <c r="O31287" s="48">
        <v>109</v>
      </c>
      <c r="P31287" s="48">
        <v>1204</v>
      </c>
      <c r="Q31287" s="48">
        <v>8092</v>
      </c>
      <c r="R31287" s="48">
        <v>16</v>
      </c>
      <c r="T31287" s="48">
        <v>457</v>
      </c>
      <c r="W31287" s="48">
        <v>137</v>
      </c>
      <c r="AI31287" s="48">
        <v>320</v>
      </c>
      <c r="AJ31287" s="49">
        <v>2</v>
      </c>
      <c r="AK31287" s="49">
        <v>-1</v>
      </c>
      <c r="AL31287" s="49">
        <v>2</v>
      </c>
    </row>
    <row r="31288" spans="1:38">
      <c r="A31288" s="37" t="s">
        <v>195</v>
      </c>
      <c r="B31288" s="38">
        <v>43489.833333333336</v>
      </c>
      <c r="C31288" s="39">
        <v>43489</v>
      </c>
      <c r="D31288" s="38">
        <v>43489.583333333336</v>
      </c>
      <c r="E31288" s="40" t="s">
        <v>42</v>
      </c>
      <c r="F31288" s="48">
        <v>39295</v>
      </c>
      <c r="G31288" s="48">
        <v>39004</v>
      </c>
      <c r="H31288" s="48">
        <v>39333</v>
      </c>
      <c r="I31288" s="48">
        <v>327</v>
      </c>
      <c r="J31288" s="48">
        <v>39331</v>
      </c>
      <c r="K31288" s="48">
        <v>9617</v>
      </c>
      <c r="L31288" s="48">
        <v>15058</v>
      </c>
      <c r="M31288" s="48">
        <v>5125</v>
      </c>
      <c r="O31288" s="48">
        <v>87</v>
      </c>
      <c r="P31288" s="48">
        <v>1214</v>
      </c>
      <c r="Q31288" s="48">
        <v>8213</v>
      </c>
      <c r="R31288" s="48">
        <v>17</v>
      </c>
      <c r="T31288" s="48">
        <v>327</v>
      </c>
      <c r="W31288" s="48">
        <v>7</v>
      </c>
      <c r="AI31288" s="48">
        <v>320</v>
      </c>
      <c r="AJ31288" s="49">
        <v>2</v>
      </c>
      <c r="AK31288" s="49">
        <v>0</v>
      </c>
      <c r="AL31288" s="49">
        <v>2</v>
      </c>
    </row>
    <row r="31289" spans="1:38">
      <c r="A31289" s="37" t="s">
        <v>195</v>
      </c>
      <c r="B31289" s="38">
        <v>43489.875</v>
      </c>
      <c r="C31289" s="39">
        <v>43489</v>
      </c>
      <c r="D31289" s="38">
        <v>43489.625</v>
      </c>
      <c r="E31289" s="40" t="s">
        <v>42</v>
      </c>
      <c r="F31289" s="48">
        <v>38069</v>
      </c>
      <c r="G31289" s="48">
        <v>37801</v>
      </c>
      <c r="H31289" s="48">
        <v>38126</v>
      </c>
      <c r="I31289" s="48">
        <v>324</v>
      </c>
      <c r="J31289" s="48">
        <v>38125</v>
      </c>
      <c r="K31289" s="48">
        <v>9015</v>
      </c>
      <c r="L31289" s="48">
        <v>13878</v>
      </c>
      <c r="M31289" s="48">
        <v>5127</v>
      </c>
      <c r="O31289" s="48">
        <v>60</v>
      </c>
      <c r="P31289" s="48">
        <v>1248</v>
      </c>
      <c r="Q31289" s="48">
        <v>8780</v>
      </c>
      <c r="R31289" s="48">
        <v>17</v>
      </c>
      <c r="T31289" s="48">
        <v>324</v>
      </c>
      <c r="W31289" s="48">
        <v>4</v>
      </c>
      <c r="AI31289" s="48">
        <v>320</v>
      </c>
      <c r="AJ31289" s="49">
        <v>1</v>
      </c>
      <c r="AK31289" s="49">
        <v>0</v>
      </c>
      <c r="AL31289" s="49">
        <v>1</v>
      </c>
    </row>
    <row r="31290" spans="1:38">
      <c r="A31290" s="37" t="s">
        <v>195</v>
      </c>
      <c r="B31290" s="38">
        <v>43489.916666666664</v>
      </c>
      <c r="C31290" s="39">
        <v>43489</v>
      </c>
      <c r="D31290" s="38">
        <v>43489.666666666664</v>
      </c>
      <c r="E31290" s="40" t="s">
        <v>42</v>
      </c>
      <c r="F31290" s="48">
        <v>37594</v>
      </c>
      <c r="G31290" s="48">
        <v>37254</v>
      </c>
      <c r="H31290" s="48">
        <v>37579</v>
      </c>
      <c r="I31290" s="48">
        <v>324</v>
      </c>
      <c r="J31290" s="48">
        <v>37578</v>
      </c>
      <c r="K31290" s="48">
        <v>8566</v>
      </c>
      <c r="L31290" s="48">
        <v>13348</v>
      </c>
      <c r="M31290" s="48">
        <v>5128</v>
      </c>
      <c r="O31290" s="48">
        <v>84</v>
      </c>
      <c r="P31290" s="48">
        <v>1251</v>
      </c>
      <c r="Q31290" s="48">
        <v>9183</v>
      </c>
      <c r="R31290" s="48">
        <v>18</v>
      </c>
      <c r="T31290" s="48">
        <v>324</v>
      </c>
      <c r="W31290" s="48">
        <v>4</v>
      </c>
      <c r="AI31290" s="48">
        <v>320</v>
      </c>
      <c r="AJ31290" s="49">
        <v>1</v>
      </c>
      <c r="AK31290" s="49">
        <v>0</v>
      </c>
      <c r="AL31290" s="49">
        <v>1</v>
      </c>
    </row>
    <row r="31291" spans="1:38">
      <c r="A31291" s="37" t="s">
        <v>195</v>
      </c>
      <c r="B31291" s="38">
        <v>43489.958333333336</v>
      </c>
      <c r="C31291" s="39">
        <v>43489</v>
      </c>
      <c r="D31291" s="38">
        <v>43489.708333333336</v>
      </c>
      <c r="E31291" s="40" t="s">
        <v>42</v>
      </c>
      <c r="F31291" s="48">
        <v>38326</v>
      </c>
      <c r="G31291" s="48">
        <v>37475</v>
      </c>
      <c r="H31291" s="48">
        <v>37800</v>
      </c>
      <c r="I31291" s="48">
        <v>324</v>
      </c>
      <c r="J31291" s="48">
        <v>37800</v>
      </c>
      <c r="K31291" s="48">
        <v>8412</v>
      </c>
      <c r="L31291" s="48">
        <v>13621</v>
      </c>
      <c r="M31291" s="48">
        <v>5127</v>
      </c>
      <c r="O31291" s="48">
        <v>130</v>
      </c>
      <c r="P31291" s="48">
        <v>1081</v>
      </c>
      <c r="Q31291" s="48">
        <v>9410</v>
      </c>
      <c r="R31291" s="48">
        <v>19</v>
      </c>
      <c r="T31291" s="48">
        <v>324</v>
      </c>
      <c r="W31291" s="48">
        <v>4</v>
      </c>
      <c r="AI31291" s="48">
        <v>320</v>
      </c>
      <c r="AJ31291" s="49">
        <v>1</v>
      </c>
      <c r="AK31291" s="49">
        <v>0</v>
      </c>
      <c r="AL31291" s="49">
        <v>0</v>
      </c>
    </row>
    <row r="31292" spans="1:38">
      <c r="A31292" s="37" t="s">
        <v>195</v>
      </c>
      <c r="B31292" s="38">
        <v>43490</v>
      </c>
      <c r="C31292" s="39">
        <v>43489</v>
      </c>
      <c r="D31292" s="38">
        <v>43489.75</v>
      </c>
      <c r="E31292" s="40" t="s">
        <v>42</v>
      </c>
      <c r="F31292" s="48">
        <v>39789</v>
      </c>
      <c r="G31292" s="48">
        <v>38684</v>
      </c>
      <c r="H31292" s="48">
        <v>38927</v>
      </c>
      <c r="I31292" s="48">
        <v>242</v>
      </c>
      <c r="J31292" s="48">
        <v>38929</v>
      </c>
      <c r="K31292" s="48">
        <v>8951</v>
      </c>
      <c r="L31292" s="48">
        <v>14959</v>
      </c>
      <c r="M31292" s="48">
        <v>5128</v>
      </c>
      <c r="O31292" s="48">
        <v>121</v>
      </c>
      <c r="P31292" s="48">
        <v>373</v>
      </c>
      <c r="Q31292" s="48">
        <v>9379</v>
      </c>
      <c r="R31292" s="48">
        <v>18</v>
      </c>
      <c r="T31292" s="48">
        <v>241</v>
      </c>
      <c r="W31292" s="48">
        <v>6</v>
      </c>
      <c r="AI31292" s="48">
        <v>235</v>
      </c>
      <c r="AJ31292" s="49">
        <v>1</v>
      </c>
      <c r="AK31292" s="49">
        <v>1</v>
      </c>
      <c r="AL31292" s="49">
        <v>-2</v>
      </c>
    </row>
    <row r="31293" spans="1:38">
      <c r="A31293" s="37" t="s">
        <v>195</v>
      </c>
      <c r="B31293" s="38">
        <v>43490.041666666664</v>
      </c>
      <c r="C31293" s="39">
        <v>43489</v>
      </c>
      <c r="D31293" s="38">
        <v>43489.791666666664</v>
      </c>
      <c r="E31293" s="40" t="s">
        <v>42</v>
      </c>
      <c r="F31293" s="48">
        <v>42258</v>
      </c>
      <c r="G31293" s="48">
        <v>41575</v>
      </c>
      <c r="H31293" s="48">
        <v>41961</v>
      </c>
      <c r="I31293" s="48">
        <v>387</v>
      </c>
      <c r="J31293" s="48">
        <v>41962</v>
      </c>
      <c r="K31293" s="48">
        <v>10189</v>
      </c>
      <c r="L31293" s="48">
        <v>16900</v>
      </c>
      <c r="M31293" s="48">
        <v>5128</v>
      </c>
      <c r="O31293" s="48">
        <v>104</v>
      </c>
      <c r="P31293" s="48">
        <v>4</v>
      </c>
      <c r="Q31293" s="48">
        <v>9622</v>
      </c>
      <c r="R31293" s="48">
        <v>15</v>
      </c>
      <c r="T31293" s="48">
        <v>386</v>
      </c>
      <c r="W31293" s="48">
        <v>150</v>
      </c>
      <c r="AI31293" s="48">
        <v>236</v>
      </c>
      <c r="AJ31293" s="49">
        <v>-1</v>
      </c>
      <c r="AK31293" s="49">
        <v>1</v>
      </c>
      <c r="AL31293" s="49">
        <v>-1</v>
      </c>
    </row>
    <row r="31294" spans="1:38">
      <c r="A31294" s="37" t="s">
        <v>195</v>
      </c>
      <c r="B31294" s="38">
        <v>43490.083333333336</v>
      </c>
      <c r="C31294" s="39">
        <v>43489</v>
      </c>
      <c r="D31294" s="38">
        <v>43489.833333333336</v>
      </c>
      <c r="E31294" s="40" t="s">
        <v>42</v>
      </c>
      <c r="F31294" s="48">
        <v>43112</v>
      </c>
      <c r="G31294" s="48">
        <v>42749</v>
      </c>
      <c r="H31294" s="48">
        <v>43297</v>
      </c>
      <c r="I31294" s="48">
        <v>547</v>
      </c>
      <c r="J31294" s="48">
        <v>43297</v>
      </c>
      <c r="K31294" s="48">
        <v>10186</v>
      </c>
      <c r="L31294" s="48">
        <v>16945</v>
      </c>
      <c r="M31294" s="48">
        <v>5128</v>
      </c>
      <c r="O31294" s="48">
        <v>102</v>
      </c>
      <c r="P31294" s="48">
        <v>0</v>
      </c>
      <c r="Q31294" s="48">
        <v>10920</v>
      </c>
      <c r="R31294" s="48">
        <v>16</v>
      </c>
      <c r="T31294" s="48">
        <v>547</v>
      </c>
      <c r="W31294" s="48">
        <v>227</v>
      </c>
      <c r="AI31294" s="48">
        <v>320</v>
      </c>
      <c r="AJ31294" s="49">
        <v>1</v>
      </c>
      <c r="AK31294" s="49">
        <v>0</v>
      </c>
      <c r="AL31294" s="49">
        <v>0</v>
      </c>
    </row>
    <row r="31295" spans="1:38">
      <c r="A31295" s="37" t="s">
        <v>195</v>
      </c>
      <c r="B31295" s="38">
        <v>43490.125</v>
      </c>
      <c r="C31295" s="39">
        <v>43489</v>
      </c>
      <c r="D31295" s="38">
        <v>43489.875</v>
      </c>
      <c r="E31295" s="40" t="s">
        <v>42</v>
      </c>
      <c r="F31295" s="48">
        <v>43584</v>
      </c>
      <c r="G31295" s="48">
        <v>43204</v>
      </c>
      <c r="H31295" s="48">
        <v>43754</v>
      </c>
      <c r="I31295" s="48">
        <v>549</v>
      </c>
      <c r="J31295" s="48">
        <v>43755</v>
      </c>
      <c r="K31295" s="48">
        <v>9835</v>
      </c>
      <c r="L31295" s="48">
        <v>16783</v>
      </c>
      <c r="M31295" s="48">
        <v>5128</v>
      </c>
      <c r="O31295" s="48">
        <v>50</v>
      </c>
      <c r="P31295" s="48">
        <v>0</v>
      </c>
      <c r="Q31295" s="48">
        <v>11944</v>
      </c>
      <c r="R31295" s="48">
        <v>15</v>
      </c>
      <c r="T31295" s="48">
        <v>549</v>
      </c>
      <c r="W31295" s="48">
        <v>229</v>
      </c>
      <c r="AI31295" s="48">
        <v>320</v>
      </c>
      <c r="AJ31295" s="49">
        <v>1</v>
      </c>
      <c r="AK31295" s="49">
        <v>0</v>
      </c>
      <c r="AL31295" s="49">
        <v>-1</v>
      </c>
    </row>
    <row r="31296" spans="1:38">
      <c r="A31296" s="37" t="s">
        <v>195</v>
      </c>
      <c r="B31296" s="38">
        <v>43490.166666666664</v>
      </c>
      <c r="C31296" s="39">
        <v>43489</v>
      </c>
      <c r="D31296" s="38">
        <v>43489.916666666664</v>
      </c>
      <c r="E31296" s="40" t="s">
        <v>42</v>
      </c>
      <c r="F31296" s="48">
        <v>42976</v>
      </c>
      <c r="G31296" s="48">
        <v>42522</v>
      </c>
      <c r="H31296" s="48">
        <v>43071</v>
      </c>
      <c r="I31296" s="48">
        <v>549</v>
      </c>
      <c r="J31296" s="48">
        <v>43071</v>
      </c>
      <c r="K31296" s="48">
        <v>9180</v>
      </c>
      <c r="L31296" s="48">
        <v>16412</v>
      </c>
      <c r="M31296" s="48">
        <v>5127</v>
      </c>
      <c r="O31296" s="48">
        <v>50</v>
      </c>
      <c r="P31296" s="48">
        <v>0</v>
      </c>
      <c r="Q31296" s="48">
        <v>12287</v>
      </c>
      <c r="R31296" s="48">
        <v>15</v>
      </c>
      <c r="T31296" s="48">
        <v>549</v>
      </c>
      <c r="W31296" s="48">
        <v>229</v>
      </c>
      <c r="AI31296" s="48">
        <v>320</v>
      </c>
      <c r="AJ31296" s="49">
        <v>0</v>
      </c>
      <c r="AK31296" s="49">
        <v>0</v>
      </c>
      <c r="AL31296" s="49">
        <v>0</v>
      </c>
    </row>
    <row r="31297" spans="1:38">
      <c r="A31297" s="37" t="s">
        <v>195</v>
      </c>
      <c r="B31297" s="38">
        <v>43490.208333333336</v>
      </c>
      <c r="C31297" s="39">
        <v>43489</v>
      </c>
      <c r="D31297" s="38">
        <v>43489.958333333336</v>
      </c>
      <c r="E31297" s="40" t="s">
        <v>42</v>
      </c>
      <c r="F31297" s="48">
        <v>41539</v>
      </c>
      <c r="G31297" s="48">
        <v>40849</v>
      </c>
      <c r="H31297" s="48">
        <v>41399</v>
      </c>
      <c r="I31297" s="48">
        <v>548</v>
      </c>
      <c r="J31297" s="48">
        <v>41398</v>
      </c>
      <c r="K31297" s="48">
        <v>8686</v>
      </c>
      <c r="L31297" s="48">
        <v>16307</v>
      </c>
      <c r="M31297" s="48">
        <v>5127</v>
      </c>
      <c r="O31297" s="48">
        <v>50</v>
      </c>
      <c r="P31297" s="48">
        <v>0</v>
      </c>
      <c r="Q31297" s="48">
        <v>11212</v>
      </c>
      <c r="R31297" s="48">
        <v>16</v>
      </c>
      <c r="T31297" s="48">
        <v>549</v>
      </c>
      <c r="W31297" s="48">
        <v>229</v>
      </c>
      <c r="AI31297" s="48">
        <v>320</v>
      </c>
      <c r="AJ31297" s="49">
        <v>2</v>
      </c>
      <c r="AK31297" s="49">
        <v>-1</v>
      </c>
      <c r="AL31297" s="49">
        <v>1</v>
      </c>
    </row>
    <row r="31298" spans="1:38">
      <c r="A31298" s="37" t="s">
        <v>195</v>
      </c>
      <c r="B31298" s="38">
        <v>43490.25</v>
      </c>
      <c r="C31298" s="39">
        <v>43489</v>
      </c>
      <c r="D31298" s="38">
        <v>43490</v>
      </c>
      <c r="E31298" s="40" t="s">
        <v>42</v>
      </c>
      <c r="F31298" s="48">
        <v>40121</v>
      </c>
      <c r="G31298" s="48">
        <v>39285</v>
      </c>
      <c r="H31298" s="48">
        <v>39776</v>
      </c>
      <c r="I31298" s="48">
        <v>491</v>
      </c>
      <c r="J31298" s="48">
        <v>39775</v>
      </c>
      <c r="K31298" s="48">
        <v>8207</v>
      </c>
      <c r="L31298" s="48">
        <v>16149</v>
      </c>
      <c r="M31298" s="48">
        <v>5128</v>
      </c>
      <c r="O31298" s="48">
        <v>51</v>
      </c>
      <c r="P31298" s="48">
        <v>0</v>
      </c>
      <c r="Q31298" s="48">
        <v>10224</v>
      </c>
      <c r="R31298" s="48">
        <v>16</v>
      </c>
      <c r="T31298" s="48">
        <v>491</v>
      </c>
      <c r="W31298" s="48">
        <v>199</v>
      </c>
      <c r="AI31298" s="48">
        <v>292</v>
      </c>
      <c r="AJ31298" s="49">
        <v>0</v>
      </c>
      <c r="AK31298" s="49">
        <v>0</v>
      </c>
      <c r="AL31298" s="49">
        <v>1</v>
      </c>
    </row>
    <row r="31299" spans="1:38">
      <c r="A31299" s="37" t="s">
        <v>195</v>
      </c>
      <c r="B31299" s="38">
        <v>43490.291666666664</v>
      </c>
      <c r="C31299" s="39">
        <v>43490</v>
      </c>
      <c r="D31299" s="38">
        <v>43490.041666666664</v>
      </c>
      <c r="E31299" s="40" t="s">
        <v>42</v>
      </c>
      <c r="F31299" s="48">
        <v>40064</v>
      </c>
      <c r="G31299" s="48">
        <v>38526</v>
      </c>
      <c r="H31299" s="48">
        <v>39107</v>
      </c>
      <c r="I31299" s="48">
        <v>580</v>
      </c>
      <c r="J31299" s="48">
        <v>39106</v>
      </c>
      <c r="K31299" s="48">
        <v>7994</v>
      </c>
      <c r="L31299" s="48">
        <v>15766</v>
      </c>
      <c r="M31299" s="48">
        <v>5127</v>
      </c>
      <c r="O31299" s="48">
        <v>91</v>
      </c>
      <c r="P31299" s="48">
        <v>0</v>
      </c>
      <c r="Q31299" s="48">
        <v>10114</v>
      </c>
      <c r="R31299" s="48">
        <v>14</v>
      </c>
      <c r="T31299" s="48">
        <v>580</v>
      </c>
      <c r="W31299" s="48">
        <v>498</v>
      </c>
      <c r="AI31299" s="48">
        <v>82</v>
      </c>
      <c r="AJ31299" s="49">
        <v>1</v>
      </c>
      <c r="AK31299" s="49">
        <v>0</v>
      </c>
      <c r="AL31299" s="49">
        <v>1</v>
      </c>
    </row>
    <row r="31300" spans="1:38">
      <c r="A31300" s="37" t="s">
        <v>195</v>
      </c>
      <c r="B31300" s="38">
        <v>43490.333333333336</v>
      </c>
      <c r="C31300" s="39">
        <v>43490</v>
      </c>
      <c r="D31300" s="38">
        <v>43490.083333333336</v>
      </c>
      <c r="E31300" s="40" t="s">
        <v>42</v>
      </c>
      <c r="F31300" s="48">
        <v>40198</v>
      </c>
      <c r="G31300" s="48">
        <v>38573</v>
      </c>
      <c r="H31300" s="48">
        <v>38837</v>
      </c>
      <c r="I31300" s="48">
        <v>263</v>
      </c>
      <c r="J31300" s="48">
        <v>38837</v>
      </c>
      <c r="K31300" s="48">
        <v>7829</v>
      </c>
      <c r="L31300" s="48">
        <v>16017</v>
      </c>
      <c r="M31300" s="48">
        <v>5127</v>
      </c>
      <c r="O31300" s="48">
        <v>92</v>
      </c>
      <c r="P31300" s="48">
        <v>0</v>
      </c>
      <c r="Q31300" s="48">
        <v>9757</v>
      </c>
      <c r="R31300" s="48">
        <v>15</v>
      </c>
      <c r="T31300" s="48">
        <v>264</v>
      </c>
      <c r="W31300" s="48">
        <v>245</v>
      </c>
      <c r="AI31300" s="48">
        <v>19</v>
      </c>
      <c r="AJ31300" s="49">
        <v>1</v>
      </c>
      <c r="AK31300" s="49">
        <v>-1</v>
      </c>
      <c r="AL31300" s="49">
        <v>0</v>
      </c>
    </row>
    <row r="31301" spans="1:38">
      <c r="A31301" s="37" t="s">
        <v>195</v>
      </c>
      <c r="B31301" s="38">
        <v>43490.375</v>
      </c>
      <c r="C31301" s="39">
        <v>43490</v>
      </c>
      <c r="D31301" s="38">
        <v>43490.125</v>
      </c>
      <c r="E31301" s="40" t="s">
        <v>42</v>
      </c>
      <c r="F31301" s="48">
        <v>40430</v>
      </c>
      <c r="G31301" s="48">
        <v>38940</v>
      </c>
      <c r="H31301" s="48">
        <v>39034</v>
      </c>
      <c r="I31301" s="48">
        <v>93</v>
      </c>
      <c r="J31301" s="48">
        <v>39033</v>
      </c>
      <c r="K31301" s="48">
        <v>8153</v>
      </c>
      <c r="L31301" s="48">
        <v>17290</v>
      </c>
      <c r="M31301" s="48">
        <v>5127</v>
      </c>
      <c r="O31301" s="48">
        <v>119</v>
      </c>
      <c r="P31301" s="48">
        <v>0</v>
      </c>
      <c r="Q31301" s="48">
        <v>8329</v>
      </c>
      <c r="R31301" s="48">
        <v>15</v>
      </c>
      <c r="T31301" s="48">
        <v>93</v>
      </c>
      <c r="W31301" s="48">
        <v>93</v>
      </c>
      <c r="AI31301" s="48">
        <v>0</v>
      </c>
      <c r="AJ31301" s="49">
        <v>1</v>
      </c>
      <c r="AK31301" s="49">
        <v>0</v>
      </c>
      <c r="AL31301" s="49">
        <v>1</v>
      </c>
    </row>
    <row r="31302" spans="1:38">
      <c r="A31302" s="37" t="s">
        <v>195</v>
      </c>
      <c r="B31302" s="38">
        <v>43490.416666666664</v>
      </c>
      <c r="C31302" s="39">
        <v>43490</v>
      </c>
      <c r="D31302" s="38">
        <v>43490.166666666664</v>
      </c>
      <c r="E31302" s="40" t="s">
        <v>42</v>
      </c>
      <c r="F31302" s="48">
        <v>41472</v>
      </c>
      <c r="G31302" s="48">
        <v>39725</v>
      </c>
      <c r="H31302" s="48">
        <v>39814</v>
      </c>
      <c r="I31302" s="48">
        <v>89</v>
      </c>
      <c r="J31302" s="48">
        <v>39813</v>
      </c>
      <c r="K31302" s="48">
        <v>8790</v>
      </c>
      <c r="L31302" s="48">
        <v>19178</v>
      </c>
      <c r="M31302" s="48">
        <v>5127</v>
      </c>
      <c r="O31302" s="48">
        <v>92</v>
      </c>
      <c r="P31302" s="48">
        <v>0</v>
      </c>
      <c r="Q31302" s="48">
        <v>6610</v>
      </c>
      <c r="R31302" s="48">
        <v>16</v>
      </c>
      <c r="T31302" s="48">
        <v>89</v>
      </c>
      <c r="W31302" s="48">
        <v>89</v>
      </c>
      <c r="AI31302" s="48">
        <v>0</v>
      </c>
      <c r="AJ31302" s="49">
        <v>0</v>
      </c>
      <c r="AK31302" s="49">
        <v>0</v>
      </c>
      <c r="AL31302" s="49">
        <v>1</v>
      </c>
    </row>
    <row r="31303" spans="1:38">
      <c r="A31303" s="37" t="s">
        <v>195</v>
      </c>
      <c r="B31303" s="38">
        <v>43490.458333333336</v>
      </c>
      <c r="C31303" s="39">
        <v>43490</v>
      </c>
      <c r="D31303" s="38">
        <v>43490.208333333336</v>
      </c>
      <c r="E31303" s="40" t="s">
        <v>42</v>
      </c>
      <c r="F31303" s="48">
        <v>43252</v>
      </c>
      <c r="G31303" s="48">
        <v>41373</v>
      </c>
      <c r="H31303" s="48">
        <v>41464</v>
      </c>
      <c r="I31303" s="48">
        <v>91</v>
      </c>
      <c r="J31303" s="48">
        <v>41466</v>
      </c>
      <c r="K31303" s="48">
        <v>9417</v>
      </c>
      <c r="L31303" s="48">
        <v>21316</v>
      </c>
      <c r="M31303" s="48">
        <v>5128</v>
      </c>
      <c r="O31303" s="48">
        <v>90</v>
      </c>
      <c r="P31303" s="48">
        <v>0</v>
      </c>
      <c r="Q31303" s="48">
        <v>5501</v>
      </c>
      <c r="R31303" s="48">
        <v>14</v>
      </c>
      <c r="T31303" s="48">
        <v>91</v>
      </c>
      <c r="W31303" s="48">
        <v>91</v>
      </c>
      <c r="AI31303" s="48">
        <v>0</v>
      </c>
      <c r="AJ31303" s="49">
        <v>0</v>
      </c>
      <c r="AK31303" s="49">
        <v>0</v>
      </c>
      <c r="AL31303" s="49">
        <v>-2</v>
      </c>
    </row>
    <row r="31304" spans="1:38">
      <c r="A31304" s="37" t="s">
        <v>195</v>
      </c>
      <c r="B31304" s="38">
        <v>43490.5</v>
      </c>
      <c r="C31304" s="39">
        <v>43490</v>
      </c>
      <c r="D31304" s="38">
        <v>43490.25</v>
      </c>
      <c r="E31304" s="40" t="s">
        <v>42</v>
      </c>
      <c r="F31304" s="48">
        <v>46533</v>
      </c>
      <c r="G31304" s="48">
        <v>44583</v>
      </c>
      <c r="H31304" s="48">
        <v>44856</v>
      </c>
      <c r="I31304" s="48">
        <v>272</v>
      </c>
      <c r="J31304" s="48">
        <v>44858</v>
      </c>
      <c r="K31304" s="48">
        <v>10656</v>
      </c>
      <c r="L31304" s="48">
        <v>24245</v>
      </c>
      <c r="M31304" s="48">
        <v>5128</v>
      </c>
      <c r="O31304" s="48">
        <v>87</v>
      </c>
      <c r="P31304" s="48">
        <v>0</v>
      </c>
      <c r="Q31304" s="48">
        <v>4726</v>
      </c>
      <c r="R31304" s="48">
        <v>16</v>
      </c>
      <c r="T31304" s="48">
        <v>272</v>
      </c>
      <c r="W31304" s="48">
        <v>272</v>
      </c>
      <c r="AI31304" s="48">
        <v>0</v>
      </c>
      <c r="AJ31304" s="49">
        <v>1</v>
      </c>
      <c r="AK31304" s="49">
        <v>0</v>
      </c>
      <c r="AL31304" s="49">
        <v>-2</v>
      </c>
    </row>
    <row r="31305" spans="1:38">
      <c r="A31305" s="37" t="s">
        <v>195</v>
      </c>
      <c r="B31305" s="38">
        <v>43490.541666666664</v>
      </c>
      <c r="C31305" s="39">
        <v>43490</v>
      </c>
      <c r="D31305" s="38">
        <v>43490.291666666664</v>
      </c>
      <c r="E31305" s="40" t="s">
        <v>42</v>
      </c>
      <c r="F31305" s="48">
        <v>51213</v>
      </c>
      <c r="G31305" s="48">
        <v>49025</v>
      </c>
      <c r="H31305" s="48">
        <v>49181</v>
      </c>
      <c r="I31305" s="48">
        <v>155</v>
      </c>
      <c r="J31305" s="48">
        <v>49184</v>
      </c>
      <c r="K31305" s="48">
        <v>11474</v>
      </c>
      <c r="L31305" s="48">
        <v>27876</v>
      </c>
      <c r="M31305" s="48">
        <v>5128</v>
      </c>
      <c r="O31305" s="48">
        <v>167</v>
      </c>
      <c r="P31305" s="48">
        <v>0</v>
      </c>
      <c r="Q31305" s="48">
        <v>4521</v>
      </c>
      <c r="R31305" s="48">
        <v>18</v>
      </c>
      <c r="T31305" s="48">
        <v>155</v>
      </c>
      <c r="W31305" s="48">
        <v>200</v>
      </c>
      <c r="AI31305" s="48">
        <v>-45</v>
      </c>
      <c r="AJ31305" s="49">
        <v>1</v>
      </c>
      <c r="AK31305" s="49">
        <v>0</v>
      </c>
      <c r="AL31305" s="49">
        <v>-3</v>
      </c>
    </row>
    <row r="31306" spans="1:38">
      <c r="A31306" s="37" t="s">
        <v>195</v>
      </c>
      <c r="B31306" s="38">
        <v>43490.583333333336</v>
      </c>
      <c r="C31306" s="39">
        <v>43490</v>
      </c>
      <c r="D31306" s="38">
        <v>43490.333333333336</v>
      </c>
      <c r="E31306" s="40" t="s">
        <v>42</v>
      </c>
      <c r="F31306" s="48">
        <v>53095</v>
      </c>
      <c r="G31306" s="48">
        <v>50399</v>
      </c>
      <c r="H31306" s="48">
        <v>50773</v>
      </c>
      <c r="I31306" s="48">
        <v>374</v>
      </c>
      <c r="J31306" s="48">
        <v>50772</v>
      </c>
      <c r="K31306" s="48">
        <v>11785</v>
      </c>
      <c r="L31306" s="48">
        <v>29144</v>
      </c>
      <c r="M31306" s="48">
        <v>5128</v>
      </c>
      <c r="O31306" s="48">
        <v>217</v>
      </c>
      <c r="P31306" s="48">
        <v>1</v>
      </c>
      <c r="Q31306" s="48">
        <v>4482</v>
      </c>
      <c r="R31306" s="48">
        <v>15</v>
      </c>
      <c r="T31306" s="48">
        <v>374</v>
      </c>
      <c r="W31306" s="48">
        <v>374</v>
      </c>
      <c r="AI31306" s="48">
        <v>0</v>
      </c>
      <c r="AJ31306" s="49">
        <v>0</v>
      </c>
      <c r="AK31306" s="49">
        <v>0</v>
      </c>
      <c r="AL31306" s="49">
        <v>1</v>
      </c>
    </row>
    <row r="31307" spans="1:38">
      <c r="A31307" s="37" t="s">
        <v>195</v>
      </c>
      <c r="B31307" s="38">
        <v>43490.625</v>
      </c>
      <c r="C31307" s="39">
        <v>43490</v>
      </c>
      <c r="D31307" s="38">
        <v>43490.375</v>
      </c>
      <c r="E31307" s="40" t="s">
        <v>42</v>
      </c>
      <c r="F31307" s="48">
        <v>52190</v>
      </c>
      <c r="G31307" s="48">
        <v>48794</v>
      </c>
      <c r="H31307" s="48">
        <v>49270</v>
      </c>
      <c r="I31307" s="48">
        <v>476</v>
      </c>
      <c r="J31307" s="48">
        <v>49268</v>
      </c>
      <c r="K31307" s="48">
        <v>11845</v>
      </c>
      <c r="L31307" s="48">
        <v>27729</v>
      </c>
      <c r="M31307" s="48">
        <v>5127</v>
      </c>
      <c r="O31307" s="48">
        <v>201</v>
      </c>
      <c r="P31307" s="48">
        <v>332</v>
      </c>
      <c r="Q31307" s="48">
        <v>4019</v>
      </c>
      <c r="R31307" s="48">
        <v>15</v>
      </c>
      <c r="T31307" s="48">
        <v>475</v>
      </c>
      <c r="W31307" s="48">
        <v>456</v>
      </c>
      <c r="AI31307" s="48">
        <v>19</v>
      </c>
      <c r="AJ31307" s="49">
        <v>0</v>
      </c>
      <c r="AK31307" s="49">
        <v>1</v>
      </c>
      <c r="AL31307" s="49">
        <v>2</v>
      </c>
    </row>
    <row r="31308" spans="1:38">
      <c r="A31308" s="37" t="s">
        <v>195</v>
      </c>
      <c r="B31308" s="38">
        <v>43490.666666666664</v>
      </c>
      <c r="C31308" s="39">
        <v>43490</v>
      </c>
      <c r="D31308" s="38">
        <v>43490.416666666664</v>
      </c>
      <c r="E31308" s="40" t="s">
        <v>42</v>
      </c>
      <c r="F31308" s="48">
        <v>50862</v>
      </c>
      <c r="G31308" s="48">
        <v>46794</v>
      </c>
      <c r="H31308" s="48">
        <v>46993</v>
      </c>
      <c r="I31308" s="48">
        <v>199</v>
      </c>
      <c r="J31308" s="48">
        <v>46992</v>
      </c>
      <c r="K31308" s="48">
        <v>11590</v>
      </c>
      <c r="L31308" s="48">
        <v>26183</v>
      </c>
      <c r="M31308" s="48">
        <v>5128</v>
      </c>
      <c r="O31308" s="48">
        <v>201</v>
      </c>
      <c r="P31308" s="48">
        <v>973</v>
      </c>
      <c r="Q31308" s="48">
        <v>2902</v>
      </c>
      <c r="R31308" s="48">
        <v>15</v>
      </c>
      <c r="T31308" s="48">
        <v>199</v>
      </c>
      <c r="W31308" s="48">
        <v>175</v>
      </c>
      <c r="AI31308" s="48">
        <v>24</v>
      </c>
      <c r="AJ31308" s="49">
        <v>0</v>
      </c>
      <c r="AK31308" s="49">
        <v>0</v>
      </c>
      <c r="AL31308" s="49">
        <v>1</v>
      </c>
    </row>
    <row r="31309" spans="1:38">
      <c r="A31309" s="37" t="s">
        <v>195</v>
      </c>
      <c r="B31309" s="38">
        <v>43490.708333333336</v>
      </c>
      <c r="C31309" s="39">
        <v>43490</v>
      </c>
      <c r="D31309" s="38">
        <v>43490.458333333336</v>
      </c>
      <c r="E31309" s="40" t="s">
        <v>42</v>
      </c>
      <c r="F31309" s="48">
        <v>49327</v>
      </c>
      <c r="G31309" s="48">
        <v>44676</v>
      </c>
      <c r="H31309" s="48">
        <v>44852</v>
      </c>
      <c r="I31309" s="48">
        <v>174</v>
      </c>
      <c r="J31309" s="48">
        <v>44849</v>
      </c>
      <c r="K31309" s="48">
        <v>11253</v>
      </c>
      <c r="L31309" s="48">
        <v>23921</v>
      </c>
      <c r="M31309" s="48">
        <v>5128</v>
      </c>
      <c r="O31309" s="48">
        <v>175</v>
      </c>
      <c r="P31309" s="48">
        <v>1109</v>
      </c>
      <c r="Q31309" s="48">
        <v>3247</v>
      </c>
      <c r="R31309" s="48">
        <v>16</v>
      </c>
      <c r="T31309" s="48">
        <v>174</v>
      </c>
      <c r="W31309" s="48">
        <v>145</v>
      </c>
      <c r="AI31309" s="48">
        <v>29</v>
      </c>
      <c r="AJ31309" s="49">
        <v>2</v>
      </c>
      <c r="AK31309" s="49">
        <v>0</v>
      </c>
      <c r="AL31309" s="49">
        <v>3</v>
      </c>
    </row>
    <row r="31310" spans="1:38">
      <c r="A31310" s="37" t="s">
        <v>195</v>
      </c>
      <c r="B31310" s="38">
        <v>43490.75</v>
      </c>
      <c r="C31310" s="39">
        <v>43490</v>
      </c>
      <c r="D31310" s="38">
        <v>43490.5</v>
      </c>
      <c r="E31310" s="40" t="s">
        <v>42</v>
      </c>
      <c r="F31310" s="48">
        <v>47408</v>
      </c>
      <c r="G31310" s="48">
        <v>42548</v>
      </c>
      <c r="H31310" s="48">
        <v>42725</v>
      </c>
      <c r="I31310" s="48">
        <v>176</v>
      </c>
      <c r="J31310" s="48">
        <v>42725</v>
      </c>
      <c r="K31310" s="48">
        <v>10900</v>
      </c>
      <c r="L31310" s="48">
        <v>22713</v>
      </c>
      <c r="M31310" s="48">
        <v>5127</v>
      </c>
      <c r="O31310" s="48">
        <v>218</v>
      </c>
      <c r="P31310" s="48">
        <v>1135</v>
      </c>
      <c r="Q31310" s="48">
        <v>2613</v>
      </c>
      <c r="R31310" s="48">
        <v>19</v>
      </c>
      <c r="T31310" s="48">
        <v>176</v>
      </c>
      <c r="W31310" s="48">
        <v>147</v>
      </c>
      <c r="AI31310" s="48">
        <v>29</v>
      </c>
      <c r="AJ31310" s="49">
        <v>1</v>
      </c>
      <c r="AK31310" s="49">
        <v>0</v>
      </c>
      <c r="AL31310" s="49">
        <v>0</v>
      </c>
    </row>
    <row r="31311" spans="1:38">
      <c r="A31311" s="37" t="s">
        <v>195</v>
      </c>
      <c r="B31311" s="38">
        <v>43490.791666666664</v>
      </c>
      <c r="C31311" s="39">
        <v>43490</v>
      </c>
      <c r="D31311" s="38">
        <v>43490.541666666664</v>
      </c>
      <c r="E31311" s="40" t="s">
        <v>42</v>
      </c>
      <c r="F31311" s="48">
        <v>45210</v>
      </c>
      <c r="G31311" s="48">
        <v>40639</v>
      </c>
      <c r="H31311" s="48">
        <v>40833</v>
      </c>
      <c r="I31311" s="48">
        <v>193</v>
      </c>
      <c r="J31311" s="48">
        <v>40834</v>
      </c>
      <c r="K31311" s="48">
        <v>10243</v>
      </c>
      <c r="L31311" s="48">
        <v>21776</v>
      </c>
      <c r="M31311" s="48">
        <v>5129</v>
      </c>
      <c r="O31311" s="48">
        <v>217</v>
      </c>
      <c r="P31311" s="48">
        <v>1144</v>
      </c>
      <c r="Q31311" s="48">
        <v>2305</v>
      </c>
      <c r="R31311" s="48">
        <v>20</v>
      </c>
      <c r="T31311" s="48">
        <v>193</v>
      </c>
      <c r="W31311" s="48">
        <v>164</v>
      </c>
      <c r="AI31311" s="48">
        <v>29</v>
      </c>
      <c r="AJ31311" s="49">
        <v>1</v>
      </c>
      <c r="AK31311" s="49">
        <v>0</v>
      </c>
      <c r="AL31311" s="49">
        <v>-1</v>
      </c>
    </row>
    <row r="31312" spans="1:38">
      <c r="A31312" s="37" t="s">
        <v>195</v>
      </c>
      <c r="B31312" s="38">
        <v>43490.833333333336</v>
      </c>
      <c r="C31312" s="39">
        <v>43490</v>
      </c>
      <c r="D31312" s="38">
        <v>43490.583333333336</v>
      </c>
      <c r="E31312" s="40" t="s">
        <v>42</v>
      </c>
      <c r="F31312" s="48">
        <v>43207</v>
      </c>
      <c r="G31312" s="48">
        <v>39261</v>
      </c>
      <c r="H31312" s="48">
        <v>39361</v>
      </c>
      <c r="I31312" s="48">
        <v>99</v>
      </c>
      <c r="J31312" s="48">
        <v>39360</v>
      </c>
      <c r="K31312" s="48">
        <v>9534</v>
      </c>
      <c r="L31312" s="48">
        <v>20972</v>
      </c>
      <c r="M31312" s="48">
        <v>5129</v>
      </c>
      <c r="O31312" s="48">
        <v>165</v>
      </c>
      <c r="P31312" s="48">
        <v>1142</v>
      </c>
      <c r="Q31312" s="48">
        <v>2400</v>
      </c>
      <c r="R31312" s="48">
        <v>18</v>
      </c>
      <c r="T31312" s="48">
        <v>99</v>
      </c>
      <c r="W31312" s="48">
        <v>70</v>
      </c>
      <c r="AI31312" s="48">
        <v>29</v>
      </c>
      <c r="AJ31312" s="49">
        <v>1</v>
      </c>
      <c r="AK31312" s="49">
        <v>0</v>
      </c>
      <c r="AL31312" s="49">
        <v>1</v>
      </c>
    </row>
    <row r="31313" spans="1:38">
      <c r="A31313" s="37" t="s">
        <v>195</v>
      </c>
      <c r="B31313" s="38">
        <v>43490.875</v>
      </c>
      <c r="C31313" s="39">
        <v>43490</v>
      </c>
      <c r="D31313" s="38">
        <v>43490.625</v>
      </c>
      <c r="E31313" s="40" t="s">
        <v>42</v>
      </c>
      <c r="F31313" s="48">
        <v>41716</v>
      </c>
      <c r="G31313" s="48">
        <v>38122</v>
      </c>
      <c r="H31313" s="48">
        <v>38244</v>
      </c>
      <c r="I31313" s="48">
        <v>121</v>
      </c>
      <c r="J31313" s="48">
        <v>38243</v>
      </c>
      <c r="K31313" s="48">
        <v>8679</v>
      </c>
      <c r="L31313" s="48">
        <v>20209</v>
      </c>
      <c r="M31313" s="48">
        <v>5128</v>
      </c>
      <c r="O31313" s="48">
        <v>166</v>
      </c>
      <c r="P31313" s="48">
        <v>1191</v>
      </c>
      <c r="Q31313" s="48">
        <v>2852</v>
      </c>
      <c r="R31313" s="48">
        <v>18</v>
      </c>
      <c r="T31313" s="48">
        <v>121</v>
      </c>
      <c r="W31313" s="48">
        <v>92</v>
      </c>
      <c r="AI31313" s="48">
        <v>29</v>
      </c>
      <c r="AJ31313" s="49">
        <v>1</v>
      </c>
      <c r="AK31313" s="49">
        <v>0</v>
      </c>
      <c r="AL31313" s="49">
        <v>1</v>
      </c>
    </row>
    <row r="31314" spans="1:38">
      <c r="A31314" s="37" t="s">
        <v>195</v>
      </c>
      <c r="B31314" s="38">
        <v>43490.916666666664</v>
      </c>
      <c r="C31314" s="39">
        <v>43490</v>
      </c>
      <c r="D31314" s="38">
        <v>43490.666666666664</v>
      </c>
      <c r="E31314" s="40" t="s">
        <v>42</v>
      </c>
      <c r="F31314" s="48">
        <v>41089</v>
      </c>
      <c r="G31314" s="48">
        <v>37532</v>
      </c>
      <c r="H31314" s="48">
        <v>37652</v>
      </c>
      <c r="I31314" s="48">
        <v>120</v>
      </c>
      <c r="J31314" s="48">
        <v>37652</v>
      </c>
      <c r="K31314" s="48">
        <v>7955</v>
      </c>
      <c r="L31314" s="48">
        <v>20105</v>
      </c>
      <c r="M31314" s="48">
        <v>5128</v>
      </c>
      <c r="O31314" s="48">
        <v>165</v>
      </c>
      <c r="P31314" s="48">
        <v>1242</v>
      </c>
      <c r="Q31314" s="48">
        <v>3039</v>
      </c>
      <c r="R31314" s="48">
        <v>18</v>
      </c>
      <c r="T31314" s="48">
        <v>119</v>
      </c>
      <c r="W31314" s="48">
        <v>90</v>
      </c>
      <c r="AI31314" s="48">
        <v>29</v>
      </c>
      <c r="AJ31314" s="49">
        <v>0</v>
      </c>
      <c r="AK31314" s="49">
        <v>1</v>
      </c>
      <c r="AL31314" s="49">
        <v>0</v>
      </c>
    </row>
    <row r="31315" spans="1:38">
      <c r="A31315" s="37" t="s">
        <v>195</v>
      </c>
      <c r="B31315" s="38">
        <v>43490.958333333336</v>
      </c>
      <c r="C31315" s="39">
        <v>43490</v>
      </c>
      <c r="D31315" s="38">
        <v>43490.708333333336</v>
      </c>
      <c r="E31315" s="40" t="s">
        <v>42</v>
      </c>
      <c r="F31315" s="48">
        <v>41000</v>
      </c>
      <c r="G31315" s="48">
        <v>37776</v>
      </c>
      <c r="H31315" s="48">
        <v>37897</v>
      </c>
      <c r="I31315" s="48">
        <v>119</v>
      </c>
      <c r="J31315" s="48">
        <v>37897</v>
      </c>
      <c r="K31315" s="48">
        <v>7965</v>
      </c>
      <c r="L31315" s="48">
        <v>20514</v>
      </c>
      <c r="M31315" s="48">
        <v>5128</v>
      </c>
      <c r="O31315" s="48">
        <v>208</v>
      </c>
      <c r="P31315" s="48">
        <v>1089</v>
      </c>
      <c r="Q31315" s="48">
        <v>2974</v>
      </c>
      <c r="R31315" s="48">
        <v>19</v>
      </c>
      <c r="T31315" s="48">
        <v>119</v>
      </c>
      <c r="W31315" s="48">
        <v>89</v>
      </c>
      <c r="AI31315" s="48">
        <v>30</v>
      </c>
      <c r="AJ31315" s="49">
        <v>2</v>
      </c>
      <c r="AK31315" s="49">
        <v>0</v>
      </c>
      <c r="AL31315" s="49">
        <v>0</v>
      </c>
    </row>
    <row r="31316" spans="1:38">
      <c r="A31316" s="37" t="s">
        <v>195</v>
      </c>
      <c r="B31316" s="38">
        <v>43491</v>
      </c>
      <c r="C31316" s="39">
        <v>43490</v>
      </c>
      <c r="D31316" s="38">
        <v>43490.75</v>
      </c>
      <c r="E31316" s="40" t="s">
        <v>42</v>
      </c>
      <c r="F31316" s="48">
        <v>42057</v>
      </c>
      <c r="G31316" s="48">
        <v>38762</v>
      </c>
      <c r="H31316" s="48">
        <v>38966</v>
      </c>
      <c r="I31316" s="48">
        <v>203</v>
      </c>
      <c r="J31316" s="48">
        <v>38967</v>
      </c>
      <c r="K31316" s="48">
        <v>8911</v>
      </c>
      <c r="L31316" s="48">
        <v>21398</v>
      </c>
      <c r="M31316" s="48">
        <v>5128</v>
      </c>
      <c r="O31316" s="48">
        <v>243</v>
      </c>
      <c r="P31316" s="48">
        <v>410</v>
      </c>
      <c r="Q31316" s="48">
        <v>2857</v>
      </c>
      <c r="R31316" s="48">
        <v>20</v>
      </c>
      <c r="T31316" s="48">
        <v>203</v>
      </c>
      <c r="W31316" s="48">
        <v>154</v>
      </c>
      <c r="AI31316" s="48">
        <v>49</v>
      </c>
      <c r="AJ31316" s="49">
        <v>1</v>
      </c>
      <c r="AK31316" s="49">
        <v>0</v>
      </c>
      <c r="AL31316" s="49">
        <v>-1</v>
      </c>
    </row>
    <row r="31317" spans="1:38">
      <c r="A31317" s="37" t="s">
        <v>195</v>
      </c>
      <c r="B31317" s="38">
        <v>43491.041666666664</v>
      </c>
      <c r="C31317" s="39">
        <v>43490</v>
      </c>
      <c r="D31317" s="38">
        <v>43490.791666666664</v>
      </c>
      <c r="E31317" s="40" t="s">
        <v>42</v>
      </c>
      <c r="F31317" s="48">
        <v>44053</v>
      </c>
      <c r="G31317" s="48">
        <v>40963</v>
      </c>
      <c r="H31317" s="48">
        <v>41424</v>
      </c>
      <c r="I31317" s="48">
        <v>460</v>
      </c>
      <c r="J31317" s="48">
        <v>41426</v>
      </c>
      <c r="K31317" s="48">
        <v>10291</v>
      </c>
      <c r="L31317" s="48">
        <v>22197</v>
      </c>
      <c r="M31317" s="48">
        <v>5128</v>
      </c>
      <c r="O31317" s="48">
        <v>225</v>
      </c>
      <c r="P31317" s="48">
        <v>5</v>
      </c>
      <c r="Q31317" s="48">
        <v>3560</v>
      </c>
      <c r="R31317" s="48">
        <v>20</v>
      </c>
      <c r="T31317" s="48">
        <v>460</v>
      </c>
      <c r="W31317" s="48">
        <v>290</v>
      </c>
      <c r="AI31317" s="48">
        <v>170</v>
      </c>
      <c r="AJ31317" s="49">
        <v>1</v>
      </c>
      <c r="AK31317" s="49">
        <v>0</v>
      </c>
      <c r="AL31317" s="49">
        <v>-2</v>
      </c>
    </row>
    <row r="31318" spans="1:38">
      <c r="A31318" s="37" t="s">
        <v>195</v>
      </c>
      <c r="B31318" s="38">
        <v>43491.083333333336</v>
      </c>
      <c r="C31318" s="39">
        <v>43490</v>
      </c>
      <c r="D31318" s="38">
        <v>43490.833333333336</v>
      </c>
      <c r="E31318" s="40" t="s">
        <v>42</v>
      </c>
      <c r="F31318" s="48">
        <v>44578</v>
      </c>
      <c r="G31318" s="48">
        <v>41304</v>
      </c>
      <c r="H31318" s="48">
        <v>42049</v>
      </c>
      <c r="I31318" s="48">
        <v>743</v>
      </c>
      <c r="J31318" s="48">
        <v>42049</v>
      </c>
      <c r="K31318" s="48">
        <v>10459</v>
      </c>
      <c r="L31318" s="48">
        <v>21995</v>
      </c>
      <c r="M31318" s="48">
        <v>5128</v>
      </c>
      <c r="O31318" s="48">
        <v>190</v>
      </c>
      <c r="P31318" s="48">
        <v>0</v>
      </c>
      <c r="Q31318" s="48">
        <v>4257</v>
      </c>
      <c r="R31318" s="48">
        <v>20</v>
      </c>
      <c r="T31318" s="48">
        <v>743</v>
      </c>
      <c r="W31318" s="48">
        <v>327</v>
      </c>
      <c r="AI31318" s="48">
        <v>416</v>
      </c>
      <c r="AJ31318" s="49">
        <v>2</v>
      </c>
      <c r="AK31318" s="49">
        <v>0</v>
      </c>
      <c r="AL31318" s="49">
        <v>0</v>
      </c>
    </row>
    <row r="31319" spans="1:38">
      <c r="A31319" s="37" t="s">
        <v>195</v>
      </c>
      <c r="B31319" s="38">
        <v>43491.125</v>
      </c>
      <c r="C31319" s="39">
        <v>43490</v>
      </c>
      <c r="D31319" s="38">
        <v>43490.875</v>
      </c>
      <c r="E31319" s="40" t="s">
        <v>42</v>
      </c>
      <c r="F31319" s="48">
        <v>44521</v>
      </c>
      <c r="G31319" s="48">
        <v>41275</v>
      </c>
      <c r="H31319" s="48">
        <v>41830</v>
      </c>
      <c r="I31319" s="48">
        <v>553</v>
      </c>
      <c r="J31319" s="48">
        <v>41831</v>
      </c>
      <c r="K31319" s="48">
        <v>10511</v>
      </c>
      <c r="L31319" s="48">
        <v>21589</v>
      </c>
      <c r="M31319" s="48">
        <v>5129</v>
      </c>
      <c r="O31319" s="48">
        <v>138</v>
      </c>
      <c r="P31319" s="48">
        <v>0</v>
      </c>
      <c r="Q31319" s="48">
        <v>4445</v>
      </c>
      <c r="R31319" s="48">
        <v>19</v>
      </c>
      <c r="T31319" s="48">
        <v>553</v>
      </c>
      <c r="W31319" s="48">
        <v>170</v>
      </c>
      <c r="AI31319" s="48">
        <v>383</v>
      </c>
      <c r="AJ31319" s="49">
        <v>2</v>
      </c>
      <c r="AK31319" s="49">
        <v>0</v>
      </c>
      <c r="AL31319" s="49">
        <v>-1</v>
      </c>
    </row>
    <row r="31320" spans="1:38">
      <c r="A31320" s="37" t="s">
        <v>195</v>
      </c>
      <c r="B31320" s="38">
        <v>43491.166666666664</v>
      </c>
      <c r="C31320" s="39">
        <v>43490</v>
      </c>
      <c r="D31320" s="38">
        <v>43490.916666666664</v>
      </c>
      <c r="E31320" s="40" t="s">
        <v>42</v>
      </c>
      <c r="F31320" s="48">
        <v>43846</v>
      </c>
      <c r="G31320" s="48">
        <v>40865</v>
      </c>
      <c r="H31320" s="48">
        <v>41424</v>
      </c>
      <c r="I31320" s="48">
        <v>558</v>
      </c>
      <c r="J31320" s="48">
        <v>41422</v>
      </c>
      <c r="K31320" s="48">
        <v>10329</v>
      </c>
      <c r="L31320" s="48">
        <v>21216</v>
      </c>
      <c r="M31320" s="48">
        <v>5128</v>
      </c>
      <c r="O31320" s="48">
        <v>137</v>
      </c>
      <c r="P31320" s="48">
        <v>0</v>
      </c>
      <c r="Q31320" s="48">
        <v>4593</v>
      </c>
      <c r="R31320" s="48">
        <v>19</v>
      </c>
      <c r="T31320" s="48">
        <v>558</v>
      </c>
      <c r="W31320" s="48">
        <v>167</v>
      </c>
      <c r="AI31320" s="48">
        <v>391</v>
      </c>
      <c r="AJ31320" s="49">
        <v>1</v>
      </c>
      <c r="AK31320" s="49">
        <v>0</v>
      </c>
      <c r="AL31320" s="49">
        <v>2</v>
      </c>
    </row>
    <row r="31321" spans="1:38">
      <c r="A31321" s="37" t="s">
        <v>195</v>
      </c>
      <c r="B31321" s="38">
        <v>43491.208333333336</v>
      </c>
      <c r="C31321" s="39">
        <v>43490</v>
      </c>
      <c r="D31321" s="38">
        <v>43490.958333333336</v>
      </c>
      <c r="E31321" s="40" t="s">
        <v>42</v>
      </c>
      <c r="F31321" s="48">
        <v>42333</v>
      </c>
      <c r="G31321" s="48">
        <v>39708</v>
      </c>
      <c r="H31321" s="48">
        <v>40287</v>
      </c>
      <c r="I31321" s="48">
        <v>578</v>
      </c>
      <c r="J31321" s="48">
        <v>40287</v>
      </c>
      <c r="K31321" s="48">
        <v>9970</v>
      </c>
      <c r="L31321" s="48">
        <v>20593</v>
      </c>
      <c r="M31321" s="48">
        <v>5128</v>
      </c>
      <c r="O31321" s="48">
        <v>137</v>
      </c>
      <c r="P31321" s="48">
        <v>0</v>
      </c>
      <c r="Q31321" s="48">
        <v>4440</v>
      </c>
      <c r="R31321" s="48">
        <v>19</v>
      </c>
      <c r="T31321" s="48">
        <v>578</v>
      </c>
      <c r="W31321" s="48">
        <v>167</v>
      </c>
      <c r="AI31321" s="48">
        <v>411</v>
      </c>
      <c r="AJ31321" s="49">
        <v>1</v>
      </c>
      <c r="AK31321" s="49">
        <v>0</v>
      </c>
      <c r="AL31321" s="49">
        <v>0</v>
      </c>
    </row>
    <row r="31322" spans="1:38">
      <c r="A31322" s="37" t="s">
        <v>195</v>
      </c>
      <c r="B31322" s="38">
        <v>43491.25</v>
      </c>
      <c r="C31322" s="39">
        <v>43490</v>
      </c>
      <c r="D31322" s="38">
        <v>43491</v>
      </c>
      <c r="E31322" s="40" t="s">
        <v>42</v>
      </c>
      <c r="F31322" s="48">
        <v>41010</v>
      </c>
      <c r="G31322" s="48">
        <v>38329</v>
      </c>
      <c r="H31322" s="48">
        <v>38867</v>
      </c>
      <c r="I31322" s="48">
        <v>537</v>
      </c>
      <c r="J31322" s="48">
        <v>38867</v>
      </c>
      <c r="K31322" s="48">
        <v>9909</v>
      </c>
      <c r="L31322" s="48">
        <v>19430</v>
      </c>
      <c r="M31322" s="48">
        <v>5128</v>
      </c>
      <c r="O31322" s="48">
        <v>137</v>
      </c>
      <c r="P31322" s="48">
        <v>0</v>
      </c>
      <c r="Q31322" s="48">
        <v>4242</v>
      </c>
      <c r="R31322" s="48">
        <v>21</v>
      </c>
      <c r="T31322" s="48">
        <v>537</v>
      </c>
      <c r="W31322" s="48">
        <v>151</v>
      </c>
      <c r="AI31322" s="48">
        <v>386</v>
      </c>
      <c r="AJ31322" s="49">
        <v>1</v>
      </c>
      <c r="AK31322" s="49">
        <v>0</v>
      </c>
      <c r="AL31322" s="49">
        <v>0</v>
      </c>
    </row>
    <row r="31323" spans="1:38">
      <c r="A31323" s="37" t="s">
        <v>195</v>
      </c>
      <c r="B31323" s="38">
        <v>43491.291666666664</v>
      </c>
      <c r="C31323" s="39">
        <v>43491</v>
      </c>
      <c r="D31323" s="38">
        <v>43491.041666666664</v>
      </c>
      <c r="E31323" s="40" t="s">
        <v>42</v>
      </c>
      <c r="F31323" s="48">
        <v>37038</v>
      </c>
      <c r="G31323" s="48">
        <v>37359</v>
      </c>
      <c r="H31323" s="48">
        <v>37484</v>
      </c>
      <c r="I31323" s="48">
        <v>124</v>
      </c>
      <c r="J31323" s="48">
        <v>37484</v>
      </c>
      <c r="K31323" s="48">
        <v>10399</v>
      </c>
      <c r="L31323" s="48">
        <v>17838</v>
      </c>
      <c r="M31323" s="48">
        <v>5129</v>
      </c>
      <c r="O31323" s="48">
        <v>137</v>
      </c>
      <c r="P31323" s="48">
        <v>0</v>
      </c>
      <c r="Q31323" s="48">
        <v>3959</v>
      </c>
      <c r="R31323" s="48">
        <v>22</v>
      </c>
      <c r="T31323" s="48">
        <v>124</v>
      </c>
      <c r="W31323" s="48">
        <v>4</v>
      </c>
      <c r="AI31323" s="48">
        <v>120</v>
      </c>
      <c r="AJ31323" s="49">
        <v>1</v>
      </c>
      <c r="AK31323" s="49">
        <v>0</v>
      </c>
      <c r="AL31323" s="49">
        <v>0</v>
      </c>
    </row>
    <row r="31324" spans="1:38">
      <c r="A31324" s="37" t="s">
        <v>195</v>
      </c>
      <c r="B31324" s="38">
        <v>43491.333333333336</v>
      </c>
      <c r="C31324" s="39">
        <v>43491</v>
      </c>
      <c r="D31324" s="38">
        <v>43491.083333333336</v>
      </c>
      <c r="E31324" s="40" t="s">
        <v>42</v>
      </c>
      <c r="F31324" s="48">
        <v>35414</v>
      </c>
      <c r="G31324" s="48">
        <v>36771</v>
      </c>
      <c r="H31324" s="48">
        <v>36925</v>
      </c>
      <c r="I31324" s="48">
        <v>154</v>
      </c>
      <c r="J31324" s="48">
        <v>36926</v>
      </c>
      <c r="K31324" s="48">
        <v>10310</v>
      </c>
      <c r="L31324" s="48">
        <v>17634</v>
      </c>
      <c r="M31324" s="48">
        <v>5129</v>
      </c>
      <c r="O31324" s="48">
        <v>137</v>
      </c>
      <c r="P31324" s="48">
        <v>0</v>
      </c>
      <c r="Q31324" s="48">
        <v>3696</v>
      </c>
      <c r="R31324" s="48">
        <v>20</v>
      </c>
      <c r="T31324" s="48">
        <v>154</v>
      </c>
      <c r="W31324" s="48">
        <v>53</v>
      </c>
      <c r="AI31324" s="48">
        <v>101</v>
      </c>
      <c r="AJ31324" s="49">
        <v>0</v>
      </c>
      <c r="AK31324" s="49">
        <v>0</v>
      </c>
      <c r="AL31324" s="49">
        <v>-1</v>
      </c>
    </row>
    <row r="31325" spans="1:38">
      <c r="A31325" s="37" t="s">
        <v>195</v>
      </c>
      <c r="B31325" s="38">
        <v>43491.375</v>
      </c>
      <c r="C31325" s="39">
        <v>43491</v>
      </c>
      <c r="D31325" s="38">
        <v>43491.125</v>
      </c>
      <c r="E31325" s="40" t="s">
        <v>42</v>
      </c>
      <c r="F31325" s="48">
        <v>35629</v>
      </c>
      <c r="G31325" s="48">
        <v>36512</v>
      </c>
      <c r="H31325" s="48">
        <v>36520</v>
      </c>
      <c r="I31325" s="48">
        <v>8</v>
      </c>
      <c r="J31325" s="48">
        <v>36520</v>
      </c>
      <c r="K31325" s="48">
        <v>10173</v>
      </c>
      <c r="L31325" s="48">
        <v>17590</v>
      </c>
      <c r="M31325" s="48">
        <v>5129</v>
      </c>
      <c r="O31325" s="48">
        <v>164</v>
      </c>
      <c r="P31325" s="48">
        <v>0</v>
      </c>
      <c r="Q31325" s="48">
        <v>3446</v>
      </c>
      <c r="R31325" s="48">
        <v>18</v>
      </c>
      <c r="T31325" s="48">
        <v>7</v>
      </c>
      <c r="W31325" s="48">
        <v>6</v>
      </c>
      <c r="AI31325" s="48">
        <v>1</v>
      </c>
      <c r="AJ31325" s="49">
        <v>0</v>
      </c>
      <c r="AK31325" s="49">
        <v>1</v>
      </c>
      <c r="AL31325" s="49">
        <v>0</v>
      </c>
    </row>
    <row r="31326" spans="1:38">
      <c r="A31326" s="37" t="s">
        <v>195</v>
      </c>
      <c r="B31326" s="38">
        <v>43491.416666666664</v>
      </c>
      <c r="C31326" s="39">
        <v>43491</v>
      </c>
      <c r="D31326" s="38">
        <v>43491.166666666664</v>
      </c>
      <c r="E31326" s="40" t="s">
        <v>42</v>
      </c>
      <c r="F31326" s="48">
        <v>35555</v>
      </c>
      <c r="G31326" s="48">
        <v>36573</v>
      </c>
      <c r="H31326" s="48">
        <v>36577</v>
      </c>
      <c r="I31326" s="48">
        <v>4</v>
      </c>
      <c r="J31326" s="48">
        <v>36578</v>
      </c>
      <c r="K31326" s="48">
        <v>10119</v>
      </c>
      <c r="L31326" s="48">
        <v>17577</v>
      </c>
      <c r="M31326" s="48">
        <v>5129</v>
      </c>
      <c r="O31326" s="48">
        <v>137</v>
      </c>
      <c r="P31326" s="48">
        <v>0</v>
      </c>
      <c r="Q31326" s="48">
        <v>3598</v>
      </c>
      <c r="R31326" s="48">
        <v>18</v>
      </c>
      <c r="T31326" s="48">
        <v>4</v>
      </c>
      <c r="W31326" s="48">
        <v>4</v>
      </c>
      <c r="AI31326" s="48">
        <v>0</v>
      </c>
      <c r="AJ31326" s="49">
        <v>0</v>
      </c>
      <c r="AK31326" s="49">
        <v>0</v>
      </c>
      <c r="AL31326" s="49">
        <v>-1</v>
      </c>
    </row>
    <row r="31327" spans="1:38">
      <c r="A31327" s="37" t="s">
        <v>195</v>
      </c>
      <c r="B31327" s="38">
        <v>43491.458333333336</v>
      </c>
      <c r="C31327" s="39">
        <v>43491</v>
      </c>
      <c r="D31327" s="38">
        <v>43491.208333333336</v>
      </c>
      <c r="E31327" s="40" t="s">
        <v>42</v>
      </c>
      <c r="F31327" s="48">
        <v>36549</v>
      </c>
      <c r="G31327" s="48">
        <v>37070</v>
      </c>
      <c r="H31327" s="48">
        <v>37074</v>
      </c>
      <c r="I31327" s="48">
        <v>4</v>
      </c>
      <c r="J31327" s="48">
        <v>37075</v>
      </c>
      <c r="K31327" s="48">
        <v>10002</v>
      </c>
      <c r="L31327" s="48">
        <v>17994</v>
      </c>
      <c r="M31327" s="48">
        <v>5129</v>
      </c>
      <c r="O31327" s="48">
        <v>137</v>
      </c>
      <c r="P31327" s="48">
        <v>0</v>
      </c>
      <c r="Q31327" s="48">
        <v>3794</v>
      </c>
      <c r="R31327" s="48">
        <v>19</v>
      </c>
      <c r="T31327" s="48">
        <v>4</v>
      </c>
      <c r="W31327" s="48">
        <v>4</v>
      </c>
      <c r="AI31327" s="48">
        <v>0</v>
      </c>
      <c r="AJ31327" s="49">
        <v>0</v>
      </c>
      <c r="AK31327" s="49">
        <v>0</v>
      </c>
      <c r="AL31327" s="49">
        <v>-1</v>
      </c>
    </row>
    <row r="31328" spans="1:38">
      <c r="A31328" s="37" t="s">
        <v>195</v>
      </c>
      <c r="B31328" s="38">
        <v>43491.5</v>
      </c>
      <c r="C31328" s="39">
        <v>43491</v>
      </c>
      <c r="D31328" s="38">
        <v>43491.25</v>
      </c>
      <c r="E31328" s="40" t="s">
        <v>42</v>
      </c>
      <c r="F31328" s="48">
        <v>37688</v>
      </c>
      <c r="G31328" s="48">
        <v>38239</v>
      </c>
      <c r="H31328" s="48">
        <v>38244</v>
      </c>
      <c r="I31328" s="48">
        <v>5</v>
      </c>
      <c r="J31328" s="48">
        <v>38244</v>
      </c>
      <c r="K31328" s="48">
        <v>10386</v>
      </c>
      <c r="L31328" s="48">
        <v>19281</v>
      </c>
      <c r="M31328" s="48">
        <v>5129</v>
      </c>
      <c r="O31328" s="48">
        <v>137</v>
      </c>
      <c r="P31328" s="48">
        <v>0</v>
      </c>
      <c r="Q31328" s="48">
        <v>3291</v>
      </c>
      <c r="R31328" s="48">
        <v>20</v>
      </c>
      <c r="T31328" s="48">
        <v>5</v>
      </c>
      <c r="W31328" s="48">
        <v>5</v>
      </c>
      <c r="AI31328" s="48">
        <v>0</v>
      </c>
      <c r="AJ31328" s="49">
        <v>0</v>
      </c>
      <c r="AK31328" s="49">
        <v>0</v>
      </c>
      <c r="AL31328" s="49">
        <v>0</v>
      </c>
    </row>
    <row r="31329" spans="1:38">
      <c r="A31329" s="37" t="s">
        <v>195</v>
      </c>
      <c r="B31329" s="38">
        <v>43491.541666666664</v>
      </c>
      <c r="C31329" s="39">
        <v>43491</v>
      </c>
      <c r="D31329" s="38">
        <v>43491.291666666664</v>
      </c>
      <c r="E31329" s="40" t="s">
        <v>42</v>
      </c>
      <c r="F31329" s="48">
        <v>40163</v>
      </c>
      <c r="G31329" s="48">
        <v>40130</v>
      </c>
      <c r="H31329" s="48">
        <v>40416</v>
      </c>
      <c r="I31329" s="48">
        <v>287</v>
      </c>
      <c r="J31329" s="48">
        <v>40418</v>
      </c>
      <c r="K31329" s="48">
        <v>10524</v>
      </c>
      <c r="L31329" s="48">
        <v>21245</v>
      </c>
      <c r="M31329" s="48">
        <v>5129</v>
      </c>
      <c r="O31329" s="48">
        <v>201</v>
      </c>
      <c r="P31329" s="48">
        <v>0</v>
      </c>
      <c r="Q31329" s="48">
        <v>3300</v>
      </c>
      <c r="R31329" s="48">
        <v>19</v>
      </c>
      <c r="T31329" s="48">
        <v>286</v>
      </c>
      <c r="W31329" s="48">
        <v>286</v>
      </c>
      <c r="AI31329" s="48">
        <v>0</v>
      </c>
      <c r="AJ31329" s="49">
        <v>-1</v>
      </c>
      <c r="AK31329" s="49">
        <v>1</v>
      </c>
      <c r="AL31329" s="49">
        <v>-2</v>
      </c>
    </row>
    <row r="31330" spans="1:38">
      <c r="A31330" s="37" t="s">
        <v>195</v>
      </c>
      <c r="B31330" s="38">
        <v>43491.583333333336</v>
      </c>
      <c r="C31330" s="39">
        <v>43491</v>
      </c>
      <c r="D31330" s="38">
        <v>43491.333333333336</v>
      </c>
      <c r="E31330" s="40" t="s">
        <v>42</v>
      </c>
      <c r="F31330" s="48">
        <v>42195</v>
      </c>
      <c r="G31330" s="48">
        <v>41836</v>
      </c>
      <c r="H31330" s="48">
        <v>42276</v>
      </c>
      <c r="I31330" s="48">
        <v>440</v>
      </c>
      <c r="J31330" s="48">
        <v>42278</v>
      </c>
      <c r="K31330" s="48">
        <v>10667</v>
      </c>
      <c r="L31330" s="48">
        <v>23164</v>
      </c>
      <c r="M31330" s="48">
        <v>5129</v>
      </c>
      <c r="O31330" s="48">
        <v>188</v>
      </c>
      <c r="P31330" s="48">
        <v>1</v>
      </c>
      <c r="Q31330" s="48">
        <v>3110</v>
      </c>
      <c r="R31330" s="48">
        <v>19</v>
      </c>
      <c r="T31330" s="48">
        <v>440</v>
      </c>
      <c r="W31330" s="48">
        <v>440</v>
      </c>
      <c r="AI31330" s="48">
        <v>0</v>
      </c>
      <c r="AJ31330" s="49">
        <v>0</v>
      </c>
      <c r="AK31330" s="49">
        <v>0</v>
      </c>
      <c r="AL31330" s="49">
        <v>-2</v>
      </c>
    </row>
    <row r="31331" spans="1:38">
      <c r="A31331" s="37" t="s">
        <v>195</v>
      </c>
      <c r="B31331" s="38">
        <v>43491.625</v>
      </c>
      <c r="C31331" s="39">
        <v>43491</v>
      </c>
      <c r="D31331" s="38">
        <v>43491.375</v>
      </c>
      <c r="E31331" s="40" t="s">
        <v>42</v>
      </c>
      <c r="F31331" s="48">
        <v>43170</v>
      </c>
      <c r="G31331" s="48">
        <v>42546</v>
      </c>
      <c r="H31331" s="48">
        <v>43016</v>
      </c>
      <c r="I31331" s="48">
        <v>470</v>
      </c>
      <c r="J31331" s="48">
        <v>43016</v>
      </c>
      <c r="K31331" s="48">
        <v>10253</v>
      </c>
      <c r="L31331" s="48">
        <v>24285</v>
      </c>
      <c r="M31331" s="48">
        <v>5129</v>
      </c>
      <c r="O31331" s="48">
        <v>199</v>
      </c>
      <c r="P31331" s="48">
        <v>163</v>
      </c>
      <c r="Q31331" s="48">
        <v>2970</v>
      </c>
      <c r="R31331" s="48">
        <v>17</v>
      </c>
      <c r="T31331" s="48">
        <v>470</v>
      </c>
      <c r="W31331" s="48">
        <v>469</v>
      </c>
      <c r="AI31331" s="48">
        <v>1</v>
      </c>
      <c r="AJ31331" s="49">
        <v>0</v>
      </c>
      <c r="AK31331" s="49">
        <v>0</v>
      </c>
      <c r="AL31331" s="49">
        <v>0</v>
      </c>
    </row>
    <row r="31332" spans="1:38">
      <c r="A31332" s="37" t="s">
        <v>195</v>
      </c>
      <c r="B31332" s="38">
        <v>43491.666666666664</v>
      </c>
      <c r="C31332" s="39">
        <v>43491</v>
      </c>
      <c r="D31332" s="38">
        <v>43491.416666666664</v>
      </c>
      <c r="E31332" s="40" t="s">
        <v>42</v>
      </c>
      <c r="F31332" s="48">
        <v>43532</v>
      </c>
      <c r="G31332" s="48">
        <v>42018</v>
      </c>
      <c r="H31332" s="48">
        <v>42396</v>
      </c>
      <c r="I31332" s="48">
        <v>377</v>
      </c>
      <c r="J31332" s="48">
        <v>42396</v>
      </c>
      <c r="K31332" s="48">
        <v>10170</v>
      </c>
      <c r="L31332" s="48">
        <v>23835</v>
      </c>
      <c r="M31332" s="48">
        <v>5129</v>
      </c>
      <c r="O31332" s="48">
        <v>173</v>
      </c>
      <c r="P31332" s="48">
        <v>509</v>
      </c>
      <c r="Q31332" s="48">
        <v>2559</v>
      </c>
      <c r="R31332" s="48">
        <v>21</v>
      </c>
      <c r="T31332" s="48">
        <v>377</v>
      </c>
      <c r="W31332" s="48">
        <v>298</v>
      </c>
      <c r="AI31332" s="48">
        <v>79</v>
      </c>
      <c r="AJ31332" s="49">
        <v>1</v>
      </c>
      <c r="AK31332" s="49">
        <v>0</v>
      </c>
      <c r="AL31332" s="49">
        <v>0</v>
      </c>
    </row>
    <row r="31333" spans="1:38">
      <c r="A31333" s="37" t="s">
        <v>195</v>
      </c>
      <c r="B31333" s="38">
        <v>43491.708333333336</v>
      </c>
      <c r="C31333" s="39">
        <v>43491</v>
      </c>
      <c r="D31333" s="38">
        <v>43491.458333333336</v>
      </c>
      <c r="E31333" s="40" t="s">
        <v>42</v>
      </c>
      <c r="F31333" s="48">
        <v>43055</v>
      </c>
      <c r="G31333" s="48">
        <v>40588</v>
      </c>
      <c r="H31333" s="48">
        <v>40979</v>
      </c>
      <c r="I31333" s="48">
        <v>390</v>
      </c>
      <c r="J31333" s="48">
        <v>40978</v>
      </c>
      <c r="K31333" s="48">
        <v>10196</v>
      </c>
      <c r="L31333" s="48">
        <v>22592</v>
      </c>
      <c r="M31333" s="48">
        <v>5129</v>
      </c>
      <c r="O31333" s="48">
        <v>172</v>
      </c>
      <c r="P31333" s="48">
        <v>608</v>
      </c>
      <c r="Q31333" s="48">
        <v>2261</v>
      </c>
      <c r="R31333" s="48">
        <v>20</v>
      </c>
      <c r="T31333" s="48">
        <v>390</v>
      </c>
      <c r="W31333" s="48">
        <v>168</v>
      </c>
      <c r="AI31333" s="48">
        <v>222</v>
      </c>
      <c r="AJ31333" s="49">
        <v>1</v>
      </c>
      <c r="AK31333" s="49">
        <v>0</v>
      </c>
      <c r="AL31333" s="49">
        <v>1</v>
      </c>
    </row>
    <row r="31334" spans="1:38">
      <c r="A31334" s="37" t="s">
        <v>195</v>
      </c>
      <c r="B31334" s="38">
        <v>43491.75</v>
      </c>
      <c r="C31334" s="39">
        <v>43491</v>
      </c>
      <c r="D31334" s="38">
        <v>43491.5</v>
      </c>
      <c r="E31334" s="40" t="s">
        <v>42</v>
      </c>
      <c r="F31334" s="48">
        <v>41358</v>
      </c>
      <c r="G31334" s="48">
        <v>38949</v>
      </c>
      <c r="H31334" s="48">
        <v>39330</v>
      </c>
      <c r="I31334" s="48">
        <v>380</v>
      </c>
      <c r="J31334" s="48">
        <v>39330</v>
      </c>
      <c r="K31334" s="48">
        <v>9930</v>
      </c>
      <c r="L31334" s="48">
        <v>19734</v>
      </c>
      <c r="M31334" s="48">
        <v>5129</v>
      </c>
      <c r="O31334" s="48">
        <v>200</v>
      </c>
      <c r="P31334" s="48">
        <v>820</v>
      </c>
      <c r="Q31334" s="48">
        <v>3498</v>
      </c>
      <c r="R31334" s="48">
        <v>19</v>
      </c>
      <c r="T31334" s="48">
        <v>380</v>
      </c>
      <c r="W31334" s="48">
        <v>106</v>
      </c>
      <c r="AI31334" s="48">
        <v>274</v>
      </c>
      <c r="AJ31334" s="49">
        <v>1</v>
      </c>
      <c r="AK31334" s="49">
        <v>0</v>
      </c>
      <c r="AL31334" s="49">
        <v>0</v>
      </c>
    </row>
    <row r="31335" spans="1:38">
      <c r="A31335" s="37" t="s">
        <v>195</v>
      </c>
      <c r="B31335" s="38">
        <v>43491.791666666664</v>
      </c>
      <c r="C31335" s="39">
        <v>43491</v>
      </c>
      <c r="D31335" s="38">
        <v>43491.541666666664</v>
      </c>
      <c r="E31335" s="40" t="s">
        <v>42</v>
      </c>
      <c r="F31335" s="48">
        <v>39746</v>
      </c>
      <c r="G31335" s="48">
        <v>37408</v>
      </c>
      <c r="H31335" s="48">
        <v>37691</v>
      </c>
      <c r="I31335" s="48">
        <v>281</v>
      </c>
      <c r="J31335" s="48">
        <v>37690</v>
      </c>
      <c r="K31335" s="48">
        <v>8890</v>
      </c>
      <c r="L31335" s="48">
        <v>18348</v>
      </c>
      <c r="M31335" s="48">
        <v>5129</v>
      </c>
      <c r="O31335" s="48">
        <v>152</v>
      </c>
      <c r="P31335" s="48">
        <v>1046</v>
      </c>
      <c r="Q31335" s="48">
        <v>4106</v>
      </c>
      <c r="R31335" s="48">
        <v>19</v>
      </c>
      <c r="T31335" s="48">
        <v>281</v>
      </c>
      <c r="W31335" s="48">
        <v>6</v>
      </c>
      <c r="AI31335" s="48">
        <v>275</v>
      </c>
      <c r="AJ31335" s="49">
        <v>2</v>
      </c>
      <c r="AK31335" s="49">
        <v>0</v>
      </c>
      <c r="AL31335" s="49">
        <v>1</v>
      </c>
    </row>
    <row r="31336" spans="1:38">
      <c r="A31336" s="37" t="s">
        <v>195</v>
      </c>
      <c r="B31336" s="38">
        <v>43491.833333333336</v>
      </c>
      <c r="C31336" s="39">
        <v>43491</v>
      </c>
      <c r="D31336" s="38">
        <v>43491.583333333336</v>
      </c>
      <c r="E31336" s="40" t="s">
        <v>42</v>
      </c>
      <c r="F31336" s="48">
        <v>38021</v>
      </c>
      <c r="G31336" s="48">
        <v>36130</v>
      </c>
      <c r="H31336" s="48">
        <v>36523</v>
      </c>
      <c r="I31336" s="48">
        <v>392</v>
      </c>
      <c r="J31336" s="48">
        <v>36522</v>
      </c>
      <c r="K31336" s="48">
        <v>8502</v>
      </c>
      <c r="L31336" s="48">
        <v>17872</v>
      </c>
      <c r="M31336" s="48">
        <v>5129</v>
      </c>
      <c r="O31336" s="48">
        <v>164</v>
      </c>
      <c r="P31336" s="48">
        <v>1113</v>
      </c>
      <c r="Q31336" s="48">
        <v>3719</v>
      </c>
      <c r="R31336" s="48">
        <v>23</v>
      </c>
      <c r="T31336" s="48">
        <v>392</v>
      </c>
      <c r="W31336" s="48">
        <v>4</v>
      </c>
      <c r="AI31336" s="48">
        <v>388</v>
      </c>
      <c r="AJ31336" s="49">
        <v>1</v>
      </c>
      <c r="AK31336" s="49">
        <v>0</v>
      </c>
      <c r="AL31336" s="49">
        <v>1</v>
      </c>
    </row>
    <row r="31337" spans="1:38">
      <c r="A31337" s="37" t="s">
        <v>195</v>
      </c>
      <c r="B31337" s="38">
        <v>43491.875</v>
      </c>
      <c r="C31337" s="39">
        <v>43491</v>
      </c>
      <c r="D31337" s="38">
        <v>43491.625</v>
      </c>
      <c r="E31337" s="40" t="s">
        <v>42</v>
      </c>
      <c r="F31337" s="48">
        <v>36885</v>
      </c>
      <c r="G31337" s="48">
        <v>35088</v>
      </c>
      <c r="H31337" s="48">
        <v>35513</v>
      </c>
      <c r="I31337" s="48">
        <v>424</v>
      </c>
      <c r="J31337" s="48">
        <v>35512</v>
      </c>
      <c r="K31337" s="48">
        <v>8161</v>
      </c>
      <c r="L31337" s="48">
        <v>17465</v>
      </c>
      <c r="M31337" s="48">
        <v>5129</v>
      </c>
      <c r="O31337" s="48">
        <v>137</v>
      </c>
      <c r="P31337" s="48">
        <v>1142</v>
      </c>
      <c r="Q31337" s="48">
        <v>3454</v>
      </c>
      <c r="R31337" s="48">
        <v>24</v>
      </c>
      <c r="T31337" s="48">
        <v>424</v>
      </c>
      <c r="W31337" s="48">
        <v>4</v>
      </c>
      <c r="AI31337" s="48">
        <v>420</v>
      </c>
      <c r="AJ31337" s="49">
        <v>1</v>
      </c>
      <c r="AK31337" s="49">
        <v>0</v>
      </c>
      <c r="AL31337" s="49">
        <v>1</v>
      </c>
    </row>
    <row r="31338" spans="1:38">
      <c r="A31338" s="37" t="s">
        <v>195</v>
      </c>
      <c r="B31338" s="38">
        <v>43491.916666666664</v>
      </c>
      <c r="C31338" s="39">
        <v>43491</v>
      </c>
      <c r="D31338" s="38">
        <v>43491.666666666664</v>
      </c>
      <c r="E31338" s="40" t="s">
        <v>42</v>
      </c>
      <c r="F31338" s="48">
        <v>36240</v>
      </c>
      <c r="G31338" s="48">
        <v>34580</v>
      </c>
      <c r="H31338" s="48">
        <v>34970</v>
      </c>
      <c r="I31338" s="48">
        <v>389</v>
      </c>
      <c r="J31338" s="48">
        <v>34969</v>
      </c>
      <c r="K31338" s="48">
        <v>8323</v>
      </c>
      <c r="L31338" s="48">
        <v>17462</v>
      </c>
      <c r="M31338" s="48">
        <v>5129</v>
      </c>
      <c r="O31338" s="48">
        <v>162</v>
      </c>
      <c r="P31338" s="48">
        <v>1076</v>
      </c>
      <c r="Q31338" s="48">
        <v>2794</v>
      </c>
      <c r="R31338" s="48">
        <v>23</v>
      </c>
      <c r="T31338" s="48">
        <v>389</v>
      </c>
      <c r="W31338" s="48">
        <v>4</v>
      </c>
      <c r="AI31338" s="48">
        <v>385</v>
      </c>
      <c r="AJ31338" s="49">
        <v>1</v>
      </c>
      <c r="AK31338" s="49">
        <v>0</v>
      </c>
      <c r="AL31338" s="49">
        <v>1</v>
      </c>
    </row>
    <row r="31339" spans="1:38">
      <c r="A31339" s="37" t="s">
        <v>195</v>
      </c>
      <c r="B31339" s="38">
        <v>43491.958333333336</v>
      </c>
      <c r="C31339" s="39">
        <v>43491</v>
      </c>
      <c r="D31339" s="38">
        <v>43491.708333333336</v>
      </c>
      <c r="E31339" s="40" t="s">
        <v>42</v>
      </c>
      <c r="F31339" s="48">
        <v>35890</v>
      </c>
      <c r="G31339" s="48">
        <v>34767</v>
      </c>
      <c r="H31339" s="48">
        <v>34779</v>
      </c>
      <c r="I31339" s="48">
        <v>11</v>
      </c>
      <c r="J31339" s="48">
        <v>34779</v>
      </c>
      <c r="K31339" s="48">
        <v>8169</v>
      </c>
      <c r="L31339" s="48">
        <v>17367</v>
      </c>
      <c r="M31339" s="48">
        <v>5129</v>
      </c>
      <c r="O31339" s="48">
        <v>242</v>
      </c>
      <c r="P31339" s="48">
        <v>921</v>
      </c>
      <c r="Q31339" s="48">
        <v>2929</v>
      </c>
      <c r="R31339" s="48">
        <v>22</v>
      </c>
      <c r="T31339" s="48">
        <v>11</v>
      </c>
      <c r="W31339" s="48">
        <v>4</v>
      </c>
      <c r="AI31339" s="48">
        <v>7</v>
      </c>
      <c r="AJ31339" s="49">
        <v>1</v>
      </c>
      <c r="AK31339" s="49">
        <v>0</v>
      </c>
      <c r="AL31339" s="49">
        <v>0</v>
      </c>
    </row>
    <row r="31340" spans="1:38">
      <c r="A31340" s="37" t="s">
        <v>195</v>
      </c>
      <c r="B31340" s="38">
        <v>43492</v>
      </c>
      <c r="C31340" s="39">
        <v>43491</v>
      </c>
      <c r="D31340" s="38">
        <v>43491.75</v>
      </c>
      <c r="E31340" s="40" t="s">
        <v>42</v>
      </c>
      <c r="F31340" s="48">
        <v>36733</v>
      </c>
      <c r="G31340" s="48">
        <v>36103</v>
      </c>
      <c r="H31340" s="48">
        <v>36107</v>
      </c>
      <c r="I31340" s="48">
        <v>4</v>
      </c>
      <c r="J31340" s="48">
        <v>36108</v>
      </c>
      <c r="K31340" s="48">
        <v>9462</v>
      </c>
      <c r="L31340" s="48">
        <v>18160</v>
      </c>
      <c r="M31340" s="48">
        <v>5129</v>
      </c>
      <c r="O31340" s="48">
        <v>241</v>
      </c>
      <c r="P31340" s="48">
        <v>430</v>
      </c>
      <c r="Q31340" s="48">
        <v>2664</v>
      </c>
      <c r="R31340" s="48">
        <v>22</v>
      </c>
      <c r="T31340" s="48">
        <v>5</v>
      </c>
      <c r="W31340" s="48">
        <v>4</v>
      </c>
      <c r="AI31340" s="48">
        <v>1</v>
      </c>
      <c r="AJ31340" s="49">
        <v>0</v>
      </c>
      <c r="AK31340" s="49">
        <v>-1</v>
      </c>
      <c r="AL31340" s="49">
        <v>-1</v>
      </c>
    </row>
    <row r="31341" spans="1:38">
      <c r="A31341" s="37" t="s">
        <v>195</v>
      </c>
      <c r="B31341" s="38">
        <v>43492.041666666664</v>
      </c>
      <c r="C31341" s="39">
        <v>43491</v>
      </c>
      <c r="D31341" s="38">
        <v>43491.791666666664</v>
      </c>
      <c r="E31341" s="40" t="s">
        <v>42</v>
      </c>
      <c r="F31341" s="48">
        <v>39115</v>
      </c>
      <c r="G31341" s="48">
        <v>37997</v>
      </c>
      <c r="H31341" s="48">
        <v>38103</v>
      </c>
      <c r="I31341" s="48">
        <v>106</v>
      </c>
      <c r="J31341" s="48">
        <v>38103</v>
      </c>
      <c r="K31341" s="48">
        <v>10686</v>
      </c>
      <c r="L31341" s="48">
        <v>19802</v>
      </c>
      <c r="M31341" s="48">
        <v>5129</v>
      </c>
      <c r="O31341" s="48">
        <v>225</v>
      </c>
      <c r="P31341" s="48">
        <v>5</v>
      </c>
      <c r="Q31341" s="48">
        <v>2236</v>
      </c>
      <c r="R31341" s="48">
        <v>20</v>
      </c>
      <c r="T31341" s="48">
        <v>107</v>
      </c>
      <c r="W31341" s="48">
        <v>4</v>
      </c>
      <c r="AI31341" s="48">
        <v>103</v>
      </c>
      <c r="AJ31341" s="49">
        <v>0</v>
      </c>
      <c r="AK31341" s="49">
        <v>-1</v>
      </c>
      <c r="AL31341" s="49">
        <v>0</v>
      </c>
    </row>
    <row r="31342" spans="1:38">
      <c r="A31342" s="37" t="s">
        <v>195</v>
      </c>
      <c r="B31342" s="38">
        <v>43492.083333333336</v>
      </c>
      <c r="C31342" s="39">
        <v>43491</v>
      </c>
      <c r="D31342" s="38">
        <v>43491.833333333336</v>
      </c>
      <c r="E31342" s="40" t="s">
        <v>42</v>
      </c>
      <c r="F31342" s="48">
        <v>39708</v>
      </c>
      <c r="G31342" s="48">
        <v>38319</v>
      </c>
      <c r="H31342" s="48">
        <v>38551</v>
      </c>
      <c r="I31342" s="48">
        <v>231</v>
      </c>
      <c r="J31342" s="48">
        <v>38552</v>
      </c>
      <c r="K31342" s="48">
        <v>11032</v>
      </c>
      <c r="L31342" s="48">
        <v>19410</v>
      </c>
      <c r="M31342" s="48">
        <v>5129</v>
      </c>
      <c r="O31342" s="48">
        <v>225</v>
      </c>
      <c r="P31342" s="48">
        <v>0</v>
      </c>
      <c r="Q31342" s="48">
        <v>2732</v>
      </c>
      <c r="R31342" s="48">
        <v>24</v>
      </c>
      <c r="T31342" s="48">
        <v>231</v>
      </c>
      <c r="W31342" s="48">
        <v>4</v>
      </c>
      <c r="AI31342" s="48">
        <v>227</v>
      </c>
      <c r="AJ31342" s="49">
        <v>1</v>
      </c>
      <c r="AK31342" s="49">
        <v>0</v>
      </c>
      <c r="AL31342" s="49">
        <v>-1</v>
      </c>
    </row>
    <row r="31343" spans="1:38">
      <c r="A31343" s="37" t="s">
        <v>195</v>
      </c>
      <c r="B31343" s="38">
        <v>43492.125</v>
      </c>
      <c r="C31343" s="39">
        <v>43491</v>
      </c>
      <c r="D31343" s="38">
        <v>43491.875</v>
      </c>
      <c r="E31343" s="40" t="s">
        <v>42</v>
      </c>
      <c r="F31343" s="48">
        <v>39451</v>
      </c>
      <c r="G31343" s="48">
        <v>38212</v>
      </c>
      <c r="H31343" s="48">
        <v>38506</v>
      </c>
      <c r="I31343" s="48">
        <v>292</v>
      </c>
      <c r="J31343" s="48">
        <v>38505</v>
      </c>
      <c r="K31343" s="48">
        <v>10830</v>
      </c>
      <c r="L31343" s="48">
        <v>18728</v>
      </c>
      <c r="M31343" s="48">
        <v>5129</v>
      </c>
      <c r="O31343" s="48">
        <v>177</v>
      </c>
      <c r="P31343" s="48">
        <v>0</v>
      </c>
      <c r="Q31343" s="48">
        <v>3618</v>
      </c>
      <c r="R31343" s="48">
        <v>23</v>
      </c>
      <c r="T31343" s="48">
        <v>293</v>
      </c>
      <c r="W31343" s="48">
        <v>4</v>
      </c>
      <c r="AI31343" s="48">
        <v>289</v>
      </c>
      <c r="AJ31343" s="49">
        <v>2</v>
      </c>
      <c r="AK31343" s="49">
        <v>-1</v>
      </c>
      <c r="AL31343" s="49">
        <v>1</v>
      </c>
    </row>
    <row r="31344" spans="1:38">
      <c r="A31344" s="37" t="s">
        <v>195</v>
      </c>
      <c r="B31344" s="38">
        <v>43492.166666666664</v>
      </c>
      <c r="C31344" s="39">
        <v>43491</v>
      </c>
      <c r="D31344" s="38">
        <v>43491.916666666664</v>
      </c>
      <c r="E31344" s="40" t="s">
        <v>42</v>
      </c>
      <c r="F31344" s="48">
        <v>39235</v>
      </c>
      <c r="G31344" s="48">
        <v>37783</v>
      </c>
      <c r="H31344" s="48">
        <v>38130</v>
      </c>
      <c r="I31344" s="48">
        <v>346</v>
      </c>
      <c r="J31344" s="48">
        <v>38130</v>
      </c>
      <c r="K31344" s="48">
        <v>10528</v>
      </c>
      <c r="L31344" s="48">
        <v>18301</v>
      </c>
      <c r="M31344" s="48">
        <v>5129</v>
      </c>
      <c r="O31344" s="48">
        <v>172</v>
      </c>
      <c r="P31344" s="48">
        <v>0</v>
      </c>
      <c r="Q31344" s="48">
        <v>3979</v>
      </c>
      <c r="R31344" s="48">
        <v>21</v>
      </c>
      <c r="T31344" s="48">
        <v>346</v>
      </c>
      <c r="W31344" s="48">
        <v>4</v>
      </c>
      <c r="AI31344" s="48">
        <v>342</v>
      </c>
      <c r="AJ31344" s="49">
        <v>1</v>
      </c>
      <c r="AK31344" s="49">
        <v>0</v>
      </c>
      <c r="AL31344" s="49">
        <v>0</v>
      </c>
    </row>
    <row r="31345" spans="1:38">
      <c r="A31345" s="37" t="s">
        <v>195</v>
      </c>
      <c r="B31345" s="38">
        <v>43492.208333333336</v>
      </c>
      <c r="C31345" s="39">
        <v>43491</v>
      </c>
      <c r="D31345" s="38">
        <v>43491.958333333336</v>
      </c>
      <c r="E31345" s="40" t="s">
        <v>42</v>
      </c>
      <c r="F31345" s="48">
        <v>38338</v>
      </c>
      <c r="G31345" s="48">
        <v>37042</v>
      </c>
      <c r="H31345" s="48">
        <v>37315</v>
      </c>
      <c r="I31345" s="48">
        <v>272</v>
      </c>
      <c r="J31345" s="48">
        <v>37315</v>
      </c>
      <c r="K31345" s="48">
        <v>10702</v>
      </c>
      <c r="L31345" s="48">
        <v>17823</v>
      </c>
      <c r="M31345" s="48">
        <v>5129</v>
      </c>
      <c r="O31345" s="48">
        <v>137</v>
      </c>
      <c r="P31345" s="48">
        <v>0</v>
      </c>
      <c r="Q31345" s="48">
        <v>3501</v>
      </c>
      <c r="R31345" s="48">
        <v>23</v>
      </c>
      <c r="T31345" s="48">
        <v>273</v>
      </c>
      <c r="W31345" s="48">
        <v>4</v>
      </c>
      <c r="AI31345" s="48">
        <v>269</v>
      </c>
      <c r="AJ31345" s="49">
        <v>1</v>
      </c>
      <c r="AK31345" s="49">
        <v>-1</v>
      </c>
      <c r="AL31345" s="49">
        <v>0</v>
      </c>
    </row>
    <row r="31346" spans="1:38">
      <c r="A31346" s="37" t="s">
        <v>195</v>
      </c>
      <c r="B31346" s="38">
        <v>43492.25</v>
      </c>
      <c r="C31346" s="39">
        <v>43491</v>
      </c>
      <c r="D31346" s="38">
        <v>43492</v>
      </c>
      <c r="E31346" s="40" t="s">
        <v>42</v>
      </c>
      <c r="F31346" s="48">
        <v>37192</v>
      </c>
      <c r="G31346" s="48">
        <v>36021</v>
      </c>
      <c r="H31346" s="48">
        <v>36293</v>
      </c>
      <c r="I31346" s="48">
        <v>271</v>
      </c>
      <c r="J31346" s="48">
        <v>36292</v>
      </c>
      <c r="K31346" s="48">
        <v>10927</v>
      </c>
      <c r="L31346" s="48">
        <v>16854</v>
      </c>
      <c r="M31346" s="48">
        <v>5129</v>
      </c>
      <c r="O31346" s="48">
        <v>137</v>
      </c>
      <c r="P31346" s="48">
        <v>0</v>
      </c>
      <c r="Q31346" s="48">
        <v>3225</v>
      </c>
      <c r="R31346" s="48">
        <v>20</v>
      </c>
      <c r="T31346" s="48">
        <v>272</v>
      </c>
      <c r="W31346" s="48">
        <v>4</v>
      </c>
      <c r="AI31346" s="48">
        <v>268</v>
      </c>
      <c r="AJ31346" s="49">
        <v>1</v>
      </c>
      <c r="AK31346" s="49">
        <v>-1</v>
      </c>
      <c r="AL31346" s="49">
        <v>1</v>
      </c>
    </row>
    <row r="31347" spans="1:38">
      <c r="A31347" s="37" t="s">
        <v>195</v>
      </c>
      <c r="B31347" s="38">
        <v>43492.291666666664</v>
      </c>
      <c r="C31347" s="39">
        <v>43492</v>
      </c>
      <c r="D31347" s="38">
        <v>43492.041666666664</v>
      </c>
      <c r="E31347" s="40" t="s">
        <v>42</v>
      </c>
      <c r="F31347" s="48">
        <v>35466</v>
      </c>
      <c r="G31347" s="48">
        <v>35045</v>
      </c>
      <c r="H31347" s="48">
        <v>35052</v>
      </c>
      <c r="I31347" s="48">
        <v>7</v>
      </c>
      <c r="J31347" s="48">
        <v>35054</v>
      </c>
      <c r="K31347" s="48">
        <v>10456</v>
      </c>
      <c r="L31347" s="48">
        <v>15516</v>
      </c>
      <c r="M31347" s="48">
        <v>5129</v>
      </c>
      <c r="O31347" s="48">
        <v>137</v>
      </c>
      <c r="P31347" s="48">
        <v>0</v>
      </c>
      <c r="Q31347" s="48">
        <v>3795</v>
      </c>
      <c r="R31347" s="48">
        <v>21</v>
      </c>
      <c r="T31347" s="48">
        <v>7</v>
      </c>
      <c r="W31347" s="48">
        <v>4</v>
      </c>
      <c r="AI31347" s="48">
        <v>3</v>
      </c>
      <c r="AJ31347" s="49">
        <v>0</v>
      </c>
      <c r="AK31347" s="49">
        <v>0</v>
      </c>
      <c r="AL31347" s="49">
        <v>-2</v>
      </c>
    </row>
    <row r="31348" spans="1:38">
      <c r="A31348" s="37" t="s">
        <v>195</v>
      </c>
      <c r="B31348" s="38">
        <v>43492.333333333336</v>
      </c>
      <c r="C31348" s="39">
        <v>43492</v>
      </c>
      <c r="D31348" s="38">
        <v>43492.083333333336</v>
      </c>
      <c r="E31348" s="40" t="s">
        <v>42</v>
      </c>
      <c r="F31348" s="48">
        <v>34339</v>
      </c>
      <c r="G31348" s="48">
        <v>34697</v>
      </c>
      <c r="H31348" s="48">
        <v>34702</v>
      </c>
      <c r="I31348" s="48">
        <v>4</v>
      </c>
      <c r="J31348" s="48">
        <v>34702</v>
      </c>
      <c r="K31348" s="48">
        <v>10193</v>
      </c>
      <c r="L31348" s="48">
        <v>15169</v>
      </c>
      <c r="M31348" s="48">
        <v>5129</v>
      </c>
      <c r="O31348" s="48">
        <v>137</v>
      </c>
      <c r="P31348" s="48">
        <v>0</v>
      </c>
      <c r="Q31348" s="48">
        <v>4054</v>
      </c>
      <c r="R31348" s="48">
        <v>20</v>
      </c>
      <c r="T31348" s="48">
        <v>5</v>
      </c>
      <c r="W31348" s="48">
        <v>4</v>
      </c>
      <c r="AI31348" s="48">
        <v>1</v>
      </c>
      <c r="AJ31348" s="49">
        <v>1</v>
      </c>
      <c r="AK31348" s="49">
        <v>-1</v>
      </c>
      <c r="AL31348" s="49">
        <v>0</v>
      </c>
    </row>
    <row r="31349" spans="1:38">
      <c r="A31349" s="37" t="s">
        <v>195</v>
      </c>
      <c r="B31349" s="38">
        <v>43492.375</v>
      </c>
      <c r="C31349" s="39">
        <v>43492</v>
      </c>
      <c r="D31349" s="38">
        <v>43492.125</v>
      </c>
      <c r="E31349" s="40" t="s">
        <v>42</v>
      </c>
      <c r="F31349" s="48">
        <v>34383</v>
      </c>
      <c r="G31349" s="48">
        <v>34590</v>
      </c>
      <c r="H31349" s="48">
        <v>34648</v>
      </c>
      <c r="I31349" s="48">
        <v>58</v>
      </c>
      <c r="J31349" s="48">
        <v>34647</v>
      </c>
      <c r="K31349" s="48">
        <v>10180</v>
      </c>
      <c r="L31349" s="48">
        <v>15036</v>
      </c>
      <c r="M31349" s="48">
        <v>5129</v>
      </c>
      <c r="O31349" s="48">
        <v>163</v>
      </c>
      <c r="P31349" s="48">
        <v>0</v>
      </c>
      <c r="Q31349" s="48">
        <v>4117</v>
      </c>
      <c r="R31349" s="48">
        <v>22</v>
      </c>
      <c r="T31349" s="48">
        <v>58</v>
      </c>
      <c r="W31349" s="48">
        <v>4</v>
      </c>
      <c r="AI31349" s="48">
        <v>54</v>
      </c>
      <c r="AJ31349" s="49">
        <v>0</v>
      </c>
      <c r="AK31349" s="49">
        <v>0</v>
      </c>
      <c r="AL31349" s="49">
        <v>1</v>
      </c>
    </row>
    <row r="31350" spans="1:38">
      <c r="A31350" s="37" t="s">
        <v>195</v>
      </c>
      <c r="B31350" s="38">
        <v>43492.416666666664</v>
      </c>
      <c r="C31350" s="39">
        <v>43492</v>
      </c>
      <c r="D31350" s="38">
        <v>43492.166666666664</v>
      </c>
      <c r="E31350" s="40" t="s">
        <v>42</v>
      </c>
      <c r="F31350" s="48">
        <v>34259</v>
      </c>
      <c r="G31350" s="48">
        <v>34940</v>
      </c>
      <c r="H31350" s="48">
        <v>34945</v>
      </c>
      <c r="I31350" s="48">
        <v>5</v>
      </c>
      <c r="J31350" s="48">
        <v>34944</v>
      </c>
      <c r="K31350" s="48">
        <v>10156</v>
      </c>
      <c r="L31350" s="48">
        <v>15107</v>
      </c>
      <c r="M31350" s="48">
        <v>5130</v>
      </c>
      <c r="O31350" s="48">
        <v>136</v>
      </c>
      <c r="P31350" s="48">
        <v>0</v>
      </c>
      <c r="Q31350" s="48">
        <v>4397</v>
      </c>
      <c r="R31350" s="48">
        <v>18</v>
      </c>
      <c r="T31350" s="48">
        <v>5</v>
      </c>
      <c r="W31350" s="48">
        <v>4</v>
      </c>
      <c r="AI31350" s="48">
        <v>1</v>
      </c>
      <c r="AJ31350" s="49">
        <v>0</v>
      </c>
      <c r="AK31350" s="49">
        <v>0</v>
      </c>
      <c r="AL31350" s="49">
        <v>1</v>
      </c>
    </row>
    <row r="31351" spans="1:38">
      <c r="A31351" s="37" t="s">
        <v>195</v>
      </c>
      <c r="B31351" s="38">
        <v>43492.458333333336</v>
      </c>
      <c r="C31351" s="39">
        <v>43492</v>
      </c>
      <c r="D31351" s="38">
        <v>43492.208333333336</v>
      </c>
      <c r="E31351" s="40" t="s">
        <v>42</v>
      </c>
      <c r="F31351" s="48">
        <v>34946</v>
      </c>
      <c r="G31351" s="48">
        <v>35478</v>
      </c>
      <c r="H31351" s="48">
        <v>35483</v>
      </c>
      <c r="I31351" s="48">
        <v>4</v>
      </c>
      <c r="J31351" s="48">
        <v>35483</v>
      </c>
      <c r="K31351" s="48">
        <v>9845</v>
      </c>
      <c r="L31351" s="48">
        <v>14559</v>
      </c>
      <c r="M31351" s="48">
        <v>5130</v>
      </c>
      <c r="O31351" s="48">
        <v>136</v>
      </c>
      <c r="P31351" s="48">
        <v>0</v>
      </c>
      <c r="Q31351" s="48">
        <v>5792</v>
      </c>
      <c r="R31351" s="48">
        <v>21</v>
      </c>
      <c r="T31351" s="48">
        <v>4</v>
      </c>
      <c r="W31351" s="48">
        <v>4</v>
      </c>
      <c r="AI31351" s="48">
        <v>0</v>
      </c>
      <c r="AJ31351" s="49">
        <v>1</v>
      </c>
      <c r="AK31351" s="49">
        <v>0</v>
      </c>
      <c r="AL31351" s="49">
        <v>0</v>
      </c>
    </row>
    <row r="31352" spans="1:38">
      <c r="A31352" s="37" t="s">
        <v>195</v>
      </c>
      <c r="B31352" s="38">
        <v>43492.5</v>
      </c>
      <c r="C31352" s="39">
        <v>43492</v>
      </c>
      <c r="D31352" s="38">
        <v>43492.25</v>
      </c>
      <c r="E31352" s="40" t="s">
        <v>42</v>
      </c>
      <c r="F31352" s="48">
        <v>35596</v>
      </c>
      <c r="G31352" s="48">
        <v>36515</v>
      </c>
      <c r="H31352" s="48">
        <v>36519</v>
      </c>
      <c r="I31352" s="48">
        <v>3</v>
      </c>
      <c r="J31352" s="48">
        <v>36521</v>
      </c>
      <c r="K31352" s="48">
        <v>9984</v>
      </c>
      <c r="L31352" s="48">
        <v>15022</v>
      </c>
      <c r="M31352" s="48">
        <v>5129</v>
      </c>
      <c r="O31352" s="48">
        <v>172</v>
      </c>
      <c r="P31352" s="48">
        <v>0</v>
      </c>
      <c r="Q31352" s="48">
        <v>6192</v>
      </c>
      <c r="R31352" s="48">
        <v>22</v>
      </c>
      <c r="T31352" s="48">
        <v>4</v>
      </c>
      <c r="W31352" s="48">
        <v>4</v>
      </c>
      <c r="AI31352" s="48">
        <v>0</v>
      </c>
      <c r="AJ31352" s="49">
        <v>1</v>
      </c>
      <c r="AK31352" s="49">
        <v>-1</v>
      </c>
      <c r="AL31352" s="49">
        <v>-2</v>
      </c>
    </row>
    <row r="31353" spans="1:38">
      <c r="A31353" s="37" t="s">
        <v>195</v>
      </c>
      <c r="B31353" s="38">
        <v>43492.541666666664</v>
      </c>
      <c r="C31353" s="39">
        <v>43492</v>
      </c>
      <c r="D31353" s="38">
        <v>43492.291666666664</v>
      </c>
      <c r="E31353" s="40" t="s">
        <v>42</v>
      </c>
      <c r="F31353" s="48">
        <v>37386</v>
      </c>
      <c r="G31353" s="48">
        <v>38233</v>
      </c>
      <c r="H31353" s="48">
        <v>38159</v>
      </c>
      <c r="I31353" s="48">
        <v>-75</v>
      </c>
      <c r="J31353" s="48">
        <v>38161</v>
      </c>
      <c r="K31353" s="48">
        <v>10281</v>
      </c>
      <c r="L31353" s="48">
        <v>16476</v>
      </c>
      <c r="M31353" s="48">
        <v>5129</v>
      </c>
      <c r="O31353" s="48">
        <v>200</v>
      </c>
      <c r="P31353" s="48">
        <v>0</v>
      </c>
      <c r="Q31353" s="48">
        <v>6054</v>
      </c>
      <c r="R31353" s="48">
        <v>21</v>
      </c>
      <c r="T31353" s="48">
        <v>-74</v>
      </c>
      <c r="W31353" s="48">
        <v>4</v>
      </c>
      <c r="AI31353" s="48">
        <v>-78</v>
      </c>
      <c r="AJ31353" s="49">
        <v>1</v>
      </c>
      <c r="AK31353" s="49">
        <v>-1</v>
      </c>
      <c r="AL31353" s="49">
        <v>-2</v>
      </c>
    </row>
    <row r="31354" spans="1:38">
      <c r="A31354" s="37" t="s">
        <v>195</v>
      </c>
      <c r="B31354" s="38">
        <v>43492.583333333336</v>
      </c>
      <c r="C31354" s="39">
        <v>43492</v>
      </c>
      <c r="D31354" s="38">
        <v>43492.333333333336</v>
      </c>
      <c r="E31354" s="40" t="s">
        <v>42</v>
      </c>
      <c r="F31354" s="48">
        <v>38951</v>
      </c>
      <c r="G31354" s="48">
        <v>39714</v>
      </c>
      <c r="H31354" s="48">
        <v>39717</v>
      </c>
      <c r="I31354" s="48">
        <v>3</v>
      </c>
      <c r="J31354" s="48">
        <v>39718</v>
      </c>
      <c r="K31354" s="48">
        <v>10969</v>
      </c>
      <c r="L31354" s="48">
        <v>17151</v>
      </c>
      <c r="M31354" s="48">
        <v>5129</v>
      </c>
      <c r="O31354" s="48">
        <v>187</v>
      </c>
      <c r="P31354" s="48">
        <v>4</v>
      </c>
      <c r="Q31354" s="48">
        <v>6257</v>
      </c>
      <c r="R31354" s="48">
        <v>21</v>
      </c>
      <c r="T31354" s="48">
        <v>3</v>
      </c>
      <c r="W31354" s="48">
        <v>4</v>
      </c>
      <c r="AI31354" s="48">
        <v>-1</v>
      </c>
      <c r="AJ31354" s="49">
        <v>0</v>
      </c>
      <c r="AK31354" s="49">
        <v>0</v>
      </c>
      <c r="AL31354" s="49">
        <v>-1</v>
      </c>
    </row>
    <row r="31355" spans="1:38">
      <c r="A31355" s="37" t="s">
        <v>195</v>
      </c>
      <c r="B31355" s="38">
        <v>43492.625</v>
      </c>
      <c r="C31355" s="39">
        <v>43492</v>
      </c>
      <c r="D31355" s="38">
        <v>43492.375</v>
      </c>
      <c r="E31355" s="40" t="s">
        <v>42</v>
      </c>
      <c r="F31355" s="48">
        <v>39900</v>
      </c>
      <c r="G31355" s="48">
        <v>40318</v>
      </c>
      <c r="H31355" s="48">
        <v>40322</v>
      </c>
      <c r="I31355" s="48">
        <v>4</v>
      </c>
      <c r="J31355" s="48">
        <v>40323</v>
      </c>
      <c r="K31355" s="48">
        <v>11031</v>
      </c>
      <c r="L31355" s="48">
        <v>17633</v>
      </c>
      <c r="M31355" s="48">
        <v>5129</v>
      </c>
      <c r="O31355" s="48">
        <v>198</v>
      </c>
      <c r="P31355" s="48">
        <v>342</v>
      </c>
      <c r="Q31355" s="48">
        <v>5969</v>
      </c>
      <c r="R31355" s="48">
        <v>21</v>
      </c>
      <c r="T31355" s="48">
        <v>4</v>
      </c>
      <c r="W31355" s="48">
        <v>4</v>
      </c>
      <c r="AI31355" s="48">
        <v>0</v>
      </c>
      <c r="AJ31355" s="49">
        <v>0</v>
      </c>
      <c r="AK31355" s="49">
        <v>0</v>
      </c>
      <c r="AL31355" s="49">
        <v>-1</v>
      </c>
    </row>
    <row r="31356" spans="1:38">
      <c r="A31356" s="37" t="s">
        <v>195</v>
      </c>
      <c r="B31356" s="38">
        <v>43492.666666666664</v>
      </c>
      <c r="C31356" s="39">
        <v>43492</v>
      </c>
      <c r="D31356" s="38">
        <v>43492.416666666664</v>
      </c>
      <c r="E31356" s="40" t="s">
        <v>42</v>
      </c>
      <c r="F31356" s="48">
        <v>39734</v>
      </c>
      <c r="G31356" s="48">
        <v>39550</v>
      </c>
      <c r="H31356" s="48">
        <v>39555</v>
      </c>
      <c r="I31356" s="48">
        <v>4</v>
      </c>
      <c r="J31356" s="48">
        <v>39554</v>
      </c>
      <c r="K31356" s="48">
        <v>11087</v>
      </c>
      <c r="L31356" s="48">
        <v>17664</v>
      </c>
      <c r="M31356" s="48">
        <v>5128</v>
      </c>
      <c r="O31356" s="48">
        <v>172</v>
      </c>
      <c r="P31356" s="48">
        <v>1173</v>
      </c>
      <c r="Q31356" s="48">
        <v>4310</v>
      </c>
      <c r="R31356" s="48">
        <v>20</v>
      </c>
      <c r="T31356" s="48">
        <v>4</v>
      </c>
      <c r="W31356" s="48">
        <v>4</v>
      </c>
      <c r="AI31356" s="48">
        <v>0</v>
      </c>
      <c r="AJ31356" s="49">
        <v>1</v>
      </c>
      <c r="AK31356" s="49">
        <v>0</v>
      </c>
      <c r="AL31356" s="49">
        <v>1</v>
      </c>
    </row>
    <row r="31357" spans="1:38">
      <c r="A31357" s="37" t="s">
        <v>195</v>
      </c>
      <c r="B31357" s="38">
        <v>43492.708333333336</v>
      </c>
      <c r="C31357" s="39">
        <v>43492</v>
      </c>
      <c r="D31357" s="38">
        <v>43492.458333333336</v>
      </c>
      <c r="E31357" s="40" t="s">
        <v>42</v>
      </c>
      <c r="F31357" s="48">
        <v>39172</v>
      </c>
      <c r="G31357" s="48">
        <v>38004</v>
      </c>
      <c r="H31357" s="48">
        <v>38009</v>
      </c>
      <c r="I31357" s="48">
        <v>4</v>
      </c>
      <c r="J31357" s="48">
        <v>38009</v>
      </c>
      <c r="K31357" s="48">
        <v>10958</v>
      </c>
      <c r="L31357" s="48">
        <v>17024</v>
      </c>
      <c r="M31357" s="48">
        <v>5129</v>
      </c>
      <c r="O31357" s="48">
        <v>171</v>
      </c>
      <c r="P31357" s="48">
        <v>1302</v>
      </c>
      <c r="Q31357" s="48">
        <v>3407</v>
      </c>
      <c r="R31357" s="48">
        <v>18</v>
      </c>
      <c r="T31357" s="48">
        <v>4</v>
      </c>
      <c r="W31357" s="48">
        <v>4</v>
      </c>
      <c r="AI31357" s="48">
        <v>0</v>
      </c>
      <c r="AJ31357" s="49">
        <v>1</v>
      </c>
      <c r="AK31357" s="49">
        <v>0</v>
      </c>
      <c r="AL31357" s="49">
        <v>0</v>
      </c>
    </row>
    <row r="31358" spans="1:38">
      <c r="A31358" s="37" t="s">
        <v>195</v>
      </c>
      <c r="B31358" s="38">
        <v>43492.75</v>
      </c>
      <c r="C31358" s="39">
        <v>43492</v>
      </c>
      <c r="D31358" s="38">
        <v>43492.5</v>
      </c>
      <c r="E31358" s="40" t="s">
        <v>42</v>
      </c>
      <c r="F31358" s="48">
        <v>37474</v>
      </c>
      <c r="G31358" s="48">
        <v>36688</v>
      </c>
      <c r="H31358" s="48">
        <v>36692</v>
      </c>
      <c r="I31358" s="48">
        <v>4</v>
      </c>
      <c r="J31358" s="48">
        <v>36692</v>
      </c>
      <c r="K31358" s="48">
        <v>10672</v>
      </c>
      <c r="L31358" s="48">
        <v>15877</v>
      </c>
      <c r="M31358" s="48">
        <v>5129</v>
      </c>
      <c r="O31358" s="48">
        <v>165</v>
      </c>
      <c r="P31358" s="48">
        <v>1272</v>
      </c>
      <c r="Q31358" s="48">
        <v>3558</v>
      </c>
      <c r="R31358" s="48">
        <v>19</v>
      </c>
      <c r="T31358" s="48">
        <v>4</v>
      </c>
      <c r="W31358" s="48">
        <v>4</v>
      </c>
      <c r="AI31358" s="48">
        <v>0</v>
      </c>
      <c r="AJ31358" s="49">
        <v>0</v>
      </c>
      <c r="AK31358" s="49">
        <v>0</v>
      </c>
      <c r="AL31358" s="49">
        <v>0</v>
      </c>
    </row>
    <row r="31359" spans="1:38">
      <c r="A31359" s="37" t="s">
        <v>195</v>
      </c>
      <c r="B31359" s="38">
        <v>43492.791666666664</v>
      </c>
      <c r="C31359" s="39">
        <v>43492</v>
      </c>
      <c r="D31359" s="38">
        <v>43492.541666666664</v>
      </c>
      <c r="E31359" s="40" t="s">
        <v>42</v>
      </c>
      <c r="F31359" s="48">
        <v>36004</v>
      </c>
      <c r="G31359" s="48">
        <v>35532</v>
      </c>
      <c r="H31359" s="48">
        <v>35534</v>
      </c>
      <c r="I31359" s="48">
        <v>2</v>
      </c>
      <c r="J31359" s="48">
        <v>35533</v>
      </c>
      <c r="K31359" s="48">
        <v>10288</v>
      </c>
      <c r="L31359" s="48">
        <v>15174</v>
      </c>
      <c r="M31359" s="48">
        <v>5129</v>
      </c>
      <c r="O31359" s="48">
        <v>133</v>
      </c>
      <c r="P31359" s="48">
        <v>1238</v>
      </c>
      <c r="Q31359" s="48">
        <v>3553</v>
      </c>
      <c r="R31359" s="48">
        <v>18</v>
      </c>
      <c r="T31359" s="48">
        <v>1</v>
      </c>
      <c r="W31359" s="48">
        <v>1</v>
      </c>
      <c r="AI31359" s="48">
        <v>0</v>
      </c>
      <c r="AJ31359" s="49">
        <v>0</v>
      </c>
      <c r="AK31359" s="49">
        <v>1</v>
      </c>
      <c r="AL31359" s="49">
        <v>1</v>
      </c>
    </row>
    <row r="31360" spans="1:38">
      <c r="A31360" s="37" t="s">
        <v>195</v>
      </c>
      <c r="B31360" s="38">
        <v>43492.833333333336</v>
      </c>
      <c r="C31360" s="39">
        <v>43492</v>
      </c>
      <c r="D31360" s="38">
        <v>43492.583333333336</v>
      </c>
      <c r="E31360" s="40" t="s">
        <v>42</v>
      </c>
      <c r="F31360" s="48">
        <v>35053</v>
      </c>
      <c r="G31360" s="48">
        <v>34651</v>
      </c>
      <c r="H31360" s="48">
        <v>34415</v>
      </c>
      <c r="I31360" s="48">
        <v>-237</v>
      </c>
      <c r="J31360" s="48">
        <v>34414</v>
      </c>
      <c r="K31360" s="48">
        <v>9397</v>
      </c>
      <c r="L31360" s="48">
        <v>14470</v>
      </c>
      <c r="M31360" s="48">
        <v>5130</v>
      </c>
      <c r="O31360" s="48">
        <v>170</v>
      </c>
      <c r="P31360" s="48">
        <v>1260</v>
      </c>
      <c r="Q31360" s="48">
        <v>3969</v>
      </c>
      <c r="R31360" s="48">
        <v>18</v>
      </c>
      <c r="T31360" s="48">
        <v>-237</v>
      </c>
      <c r="W31360" s="48">
        <v>-237</v>
      </c>
      <c r="AI31360" s="48">
        <v>0</v>
      </c>
      <c r="AJ31360" s="49">
        <v>1</v>
      </c>
      <c r="AK31360" s="49">
        <v>0</v>
      </c>
      <c r="AL31360" s="49">
        <v>1</v>
      </c>
    </row>
    <row r="31361" spans="1:38">
      <c r="A31361" s="37" t="s">
        <v>195</v>
      </c>
      <c r="B31361" s="38">
        <v>43492.875</v>
      </c>
      <c r="C31361" s="39">
        <v>43492</v>
      </c>
      <c r="D31361" s="38">
        <v>43492.625</v>
      </c>
      <c r="E31361" s="40" t="s">
        <v>42</v>
      </c>
      <c r="F31361" s="48">
        <v>34140</v>
      </c>
      <c r="G31361" s="48">
        <v>34033</v>
      </c>
      <c r="H31361" s="48">
        <v>33765</v>
      </c>
      <c r="I31361" s="48">
        <v>-268</v>
      </c>
      <c r="J31361" s="48">
        <v>33765</v>
      </c>
      <c r="K31361" s="48">
        <v>8569</v>
      </c>
      <c r="L31361" s="48">
        <v>13781</v>
      </c>
      <c r="M31361" s="48">
        <v>5130</v>
      </c>
      <c r="O31361" s="48">
        <v>171</v>
      </c>
      <c r="P31361" s="48">
        <v>1268</v>
      </c>
      <c r="Q31361" s="48">
        <v>4827</v>
      </c>
      <c r="R31361" s="48">
        <v>19</v>
      </c>
      <c r="T31361" s="48">
        <v>-268</v>
      </c>
      <c r="W31361" s="48">
        <v>-268</v>
      </c>
      <c r="AI31361" s="48">
        <v>0</v>
      </c>
      <c r="AJ31361" s="49">
        <v>0</v>
      </c>
      <c r="AK31361" s="49">
        <v>0</v>
      </c>
      <c r="AL31361" s="49">
        <v>0</v>
      </c>
    </row>
    <row r="31362" spans="1:38">
      <c r="A31362" s="37" t="s">
        <v>195</v>
      </c>
      <c r="B31362" s="38">
        <v>43492.916666666664</v>
      </c>
      <c r="C31362" s="39">
        <v>43492</v>
      </c>
      <c r="D31362" s="38">
        <v>43492.666666666664</v>
      </c>
      <c r="E31362" s="40" t="s">
        <v>42</v>
      </c>
      <c r="F31362" s="48">
        <v>33729</v>
      </c>
      <c r="G31362" s="48">
        <v>33704</v>
      </c>
      <c r="H31362" s="48">
        <v>33416</v>
      </c>
      <c r="I31362" s="48">
        <v>-289</v>
      </c>
      <c r="J31362" s="48">
        <v>33417</v>
      </c>
      <c r="K31362" s="48">
        <v>7992</v>
      </c>
      <c r="L31362" s="48">
        <v>13463</v>
      </c>
      <c r="M31362" s="48">
        <v>5130</v>
      </c>
      <c r="O31362" s="48">
        <v>196</v>
      </c>
      <c r="P31362" s="48">
        <v>1227</v>
      </c>
      <c r="Q31362" s="48">
        <v>5389</v>
      </c>
      <c r="R31362" s="48">
        <v>20</v>
      </c>
      <c r="T31362" s="48">
        <v>-289</v>
      </c>
      <c r="W31362" s="48">
        <v>-289</v>
      </c>
      <c r="AI31362" s="48">
        <v>0</v>
      </c>
      <c r="AJ31362" s="49">
        <v>1</v>
      </c>
      <c r="AK31362" s="49">
        <v>0</v>
      </c>
      <c r="AL31362" s="49">
        <v>-1</v>
      </c>
    </row>
    <row r="31363" spans="1:38">
      <c r="A31363" s="37" t="s">
        <v>195</v>
      </c>
      <c r="B31363" s="38">
        <v>43492.958333333336</v>
      </c>
      <c r="C31363" s="39">
        <v>43492</v>
      </c>
      <c r="D31363" s="38">
        <v>43492.708333333336</v>
      </c>
      <c r="E31363" s="40" t="s">
        <v>42</v>
      </c>
      <c r="F31363" s="48">
        <v>33588</v>
      </c>
      <c r="G31363" s="48">
        <v>33836</v>
      </c>
      <c r="H31363" s="48">
        <v>33470</v>
      </c>
      <c r="I31363" s="48">
        <v>-366</v>
      </c>
      <c r="J31363" s="48">
        <v>33471</v>
      </c>
      <c r="K31363" s="48">
        <v>7712</v>
      </c>
      <c r="L31363" s="48">
        <v>13475</v>
      </c>
      <c r="M31363" s="48">
        <v>5130</v>
      </c>
      <c r="O31363" s="48">
        <v>233</v>
      </c>
      <c r="P31363" s="48">
        <v>1098</v>
      </c>
      <c r="Q31363" s="48">
        <v>5803</v>
      </c>
      <c r="R31363" s="48">
        <v>20</v>
      </c>
      <c r="T31363" s="48">
        <v>-366</v>
      </c>
      <c r="W31363" s="48">
        <v>-366</v>
      </c>
      <c r="AI31363" s="48">
        <v>0</v>
      </c>
      <c r="AJ31363" s="49">
        <v>0</v>
      </c>
      <c r="AK31363" s="49">
        <v>0</v>
      </c>
      <c r="AL31363" s="49">
        <v>-1</v>
      </c>
    </row>
    <row r="31364" spans="1:38">
      <c r="A31364" s="37" t="s">
        <v>195</v>
      </c>
      <c r="B31364" s="38">
        <v>43493</v>
      </c>
      <c r="C31364" s="39">
        <v>43492</v>
      </c>
      <c r="D31364" s="38">
        <v>43492.75</v>
      </c>
      <c r="E31364" s="40" t="s">
        <v>42</v>
      </c>
      <c r="F31364" s="48">
        <v>34549</v>
      </c>
      <c r="G31364" s="48">
        <v>34845</v>
      </c>
      <c r="H31364" s="48">
        <v>34795</v>
      </c>
      <c r="I31364" s="48">
        <v>-50</v>
      </c>
      <c r="J31364" s="48">
        <v>34796</v>
      </c>
      <c r="K31364" s="48">
        <v>8504</v>
      </c>
      <c r="L31364" s="48">
        <v>14579</v>
      </c>
      <c r="M31364" s="48">
        <v>5130</v>
      </c>
      <c r="O31364" s="48">
        <v>231</v>
      </c>
      <c r="P31364" s="48">
        <v>348</v>
      </c>
      <c r="Q31364" s="48">
        <v>5984</v>
      </c>
      <c r="R31364" s="48">
        <v>20</v>
      </c>
      <c r="T31364" s="48">
        <v>-50</v>
      </c>
      <c r="W31364" s="48">
        <v>-212</v>
      </c>
      <c r="AI31364" s="48">
        <v>162</v>
      </c>
      <c r="AJ31364" s="49">
        <v>0</v>
      </c>
      <c r="AK31364" s="49">
        <v>0</v>
      </c>
      <c r="AL31364" s="49">
        <v>-1</v>
      </c>
    </row>
    <row r="31365" spans="1:38">
      <c r="A31365" s="37" t="s">
        <v>195</v>
      </c>
      <c r="B31365" s="38">
        <v>43493.041666666664</v>
      </c>
      <c r="C31365" s="39">
        <v>43492</v>
      </c>
      <c r="D31365" s="38">
        <v>43492.791666666664</v>
      </c>
      <c r="E31365" s="40" t="s">
        <v>42</v>
      </c>
      <c r="F31365" s="48">
        <v>37200</v>
      </c>
      <c r="G31365" s="48">
        <v>37488</v>
      </c>
      <c r="H31365" s="48">
        <v>37256</v>
      </c>
      <c r="I31365" s="48">
        <v>-232</v>
      </c>
      <c r="J31365" s="48">
        <v>37258</v>
      </c>
      <c r="K31365" s="48">
        <v>9748</v>
      </c>
      <c r="L31365" s="48">
        <v>15149</v>
      </c>
      <c r="M31365" s="48">
        <v>5130</v>
      </c>
      <c r="O31365" s="48">
        <v>185</v>
      </c>
      <c r="P31365" s="48">
        <v>8</v>
      </c>
      <c r="Q31365" s="48">
        <v>7020</v>
      </c>
      <c r="R31365" s="48">
        <v>18</v>
      </c>
      <c r="T31365" s="48">
        <v>-232</v>
      </c>
      <c r="W31365" s="48">
        <v>-237</v>
      </c>
      <c r="AI31365" s="48">
        <v>5</v>
      </c>
      <c r="AJ31365" s="49">
        <v>0</v>
      </c>
      <c r="AK31365" s="49">
        <v>0</v>
      </c>
      <c r="AL31365" s="49">
        <v>-2</v>
      </c>
    </row>
    <row r="31366" spans="1:38">
      <c r="A31366" s="37" t="s">
        <v>195</v>
      </c>
      <c r="B31366" s="38">
        <v>43493.083333333336</v>
      </c>
      <c r="C31366" s="39">
        <v>43492</v>
      </c>
      <c r="D31366" s="38">
        <v>43492.833333333336</v>
      </c>
      <c r="E31366" s="40" t="s">
        <v>42</v>
      </c>
      <c r="F31366" s="48">
        <v>38553</v>
      </c>
      <c r="G31366" s="48">
        <v>38538</v>
      </c>
      <c r="H31366" s="48">
        <v>38670</v>
      </c>
      <c r="I31366" s="48">
        <v>131</v>
      </c>
      <c r="J31366" s="48">
        <v>38670</v>
      </c>
      <c r="K31366" s="48">
        <v>9885</v>
      </c>
      <c r="L31366" s="48">
        <v>14774</v>
      </c>
      <c r="M31366" s="48">
        <v>5129</v>
      </c>
      <c r="O31366" s="48">
        <v>184</v>
      </c>
      <c r="P31366" s="48">
        <v>0</v>
      </c>
      <c r="Q31366" s="48">
        <v>8678</v>
      </c>
      <c r="R31366" s="48">
        <v>20</v>
      </c>
      <c r="T31366" s="48">
        <v>131</v>
      </c>
      <c r="W31366" s="48">
        <v>-265</v>
      </c>
      <c r="AI31366" s="48">
        <v>396</v>
      </c>
      <c r="AJ31366" s="49">
        <v>1</v>
      </c>
      <c r="AK31366" s="49">
        <v>0</v>
      </c>
      <c r="AL31366" s="49">
        <v>0</v>
      </c>
    </row>
    <row r="31367" spans="1:38">
      <c r="A31367" s="37" t="s">
        <v>195</v>
      </c>
      <c r="B31367" s="38">
        <v>43493.125</v>
      </c>
      <c r="C31367" s="39">
        <v>43492</v>
      </c>
      <c r="D31367" s="38">
        <v>43492.875</v>
      </c>
      <c r="E31367" s="40" t="s">
        <v>42</v>
      </c>
      <c r="F31367" s="48">
        <v>38560</v>
      </c>
      <c r="G31367" s="48">
        <v>38843</v>
      </c>
      <c r="H31367" s="48">
        <v>39063</v>
      </c>
      <c r="I31367" s="48">
        <v>220</v>
      </c>
      <c r="J31367" s="48">
        <v>39065</v>
      </c>
      <c r="K31367" s="48">
        <v>9543</v>
      </c>
      <c r="L31367" s="48">
        <v>13661</v>
      </c>
      <c r="M31367" s="48">
        <v>5129</v>
      </c>
      <c r="O31367" s="48">
        <v>134</v>
      </c>
      <c r="P31367" s="48">
        <v>0</v>
      </c>
      <c r="Q31367" s="48">
        <v>10578</v>
      </c>
      <c r="R31367" s="48">
        <v>20</v>
      </c>
      <c r="T31367" s="48">
        <v>220</v>
      </c>
      <c r="W31367" s="48">
        <v>-191</v>
      </c>
      <c r="AI31367" s="48">
        <v>411</v>
      </c>
      <c r="AJ31367" s="49">
        <v>0</v>
      </c>
      <c r="AK31367" s="49">
        <v>0</v>
      </c>
      <c r="AL31367" s="49">
        <v>-2</v>
      </c>
    </row>
    <row r="31368" spans="1:38">
      <c r="A31368" s="37" t="s">
        <v>195</v>
      </c>
      <c r="B31368" s="38">
        <v>43493.166666666664</v>
      </c>
      <c r="C31368" s="39">
        <v>43492</v>
      </c>
      <c r="D31368" s="38">
        <v>43492.916666666664</v>
      </c>
      <c r="E31368" s="40" t="s">
        <v>42</v>
      </c>
      <c r="F31368" s="48">
        <v>38343</v>
      </c>
      <c r="G31368" s="48">
        <v>38369</v>
      </c>
      <c r="H31368" s="48">
        <v>38589</v>
      </c>
      <c r="I31368" s="48">
        <v>220</v>
      </c>
      <c r="J31368" s="48">
        <v>38589</v>
      </c>
      <c r="K31368" s="48">
        <v>8941</v>
      </c>
      <c r="L31368" s="48">
        <v>11752</v>
      </c>
      <c r="M31368" s="48">
        <v>5129</v>
      </c>
      <c r="O31368" s="48">
        <v>131</v>
      </c>
      <c r="P31368" s="48">
        <v>0</v>
      </c>
      <c r="Q31368" s="48">
        <v>12615</v>
      </c>
      <c r="R31368" s="48">
        <v>21</v>
      </c>
      <c r="T31368" s="48">
        <v>219</v>
      </c>
      <c r="W31368" s="48">
        <v>-192</v>
      </c>
      <c r="AI31368" s="48">
        <v>411</v>
      </c>
      <c r="AJ31368" s="49">
        <v>0</v>
      </c>
      <c r="AK31368" s="49">
        <v>1</v>
      </c>
      <c r="AL31368" s="49">
        <v>0</v>
      </c>
    </row>
    <row r="31369" spans="1:38">
      <c r="A31369" s="37" t="s">
        <v>195</v>
      </c>
      <c r="B31369" s="38">
        <v>43493.208333333336</v>
      </c>
      <c r="C31369" s="39">
        <v>43492</v>
      </c>
      <c r="D31369" s="38">
        <v>43492.958333333336</v>
      </c>
      <c r="E31369" s="40" t="s">
        <v>42</v>
      </c>
      <c r="F31369" s="48">
        <v>37110</v>
      </c>
      <c r="G31369" s="48">
        <v>36941</v>
      </c>
      <c r="H31369" s="48">
        <v>37123</v>
      </c>
      <c r="I31369" s="48">
        <v>182</v>
      </c>
      <c r="J31369" s="48">
        <v>37123</v>
      </c>
      <c r="K31369" s="48">
        <v>7803</v>
      </c>
      <c r="L31369" s="48">
        <v>9311</v>
      </c>
      <c r="M31369" s="48">
        <v>5129</v>
      </c>
      <c r="O31369" s="48">
        <v>96</v>
      </c>
      <c r="P31369" s="48">
        <v>0</v>
      </c>
      <c r="Q31369" s="48">
        <v>14764</v>
      </c>
      <c r="R31369" s="48">
        <v>20</v>
      </c>
      <c r="T31369" s="48">
        <v>182</v>
      </c>
      <c r="W31369" s="48">
        <v>-211</v>
      </c>
      <c r="AI31369" s="48">
        <v>393</v>
      </c>
      <c r="AJ31369" s="49">
        <v>0</v>
      </c>
      <c r="AK31369" s="49">
        <v>0</v>
      </c>
      <c r="AL31369" s="49">
        <v>0</v>
      </c>
    </row>
    <row r="31370" spans="1:38">
      <c r="A31370" s="37" t="s">
        <v>195</v>
      </c>
      <c r="B31370" s="38">
        <v>43493.25</v>
      </c>
      <c r="C31370" s="39">
        <v>43492</v>
      </c>
      <c r="D31370" s="38">
        <v>43493</v>
      </c>
      <c r="E31370" s="40" t="s">
        <v>42</v>
      </c>
      <c r="F31370" s="48">
        <v>35604</v>
      </c>
      <c r="G31370" s="48">
        <v>35458</v>
      </c>
      <c r="H31370" s="48">
        <v>35742</v>
      </c>
      <c r="I31370" s="48">
        <v>283</v>
      </c>
      <c r="J31370" s="48">
        <v>35742</v>
      </c>
      <c r="K31370" s="48">
        <v>6738</v>
      </c>
      <c r="L31370" s="48">
        <v>8079</v>
      </c>
      <c r="M31370" s="48">
        <v>5129</v>
      </c>
      <c r="O31370" s="48">
        <v>96</v>
      </c>
      <c r="P31370" s="48">
        <v>0</v>
      </c>
      <c r="Q31370" s="48">
        <v>15678</v>
      </c>
      <c r="R31370" s="48">
        <v>22</v>
      </c>
      <c r="T31370" s="48">
        <v>283</v>
      </c>
      <c r="W31370" s="48">
        <v>-62</v>
      </c>
      <c r="AI31370" s="48">
        <v>345</v>
      </c>
      <c r="AJ31370" s="49">
        <v>1</v>
      </c>
      <c r="AK31370" s="49">
        <v>0</v>
      </c>
      <c r="AL31370" s="49">
        <v>0</v>
      </c>
    </row>
    <row r="31371" spans="1:38">
      <c r="A31371" s="37" t="s">
        <v>195</v>
      </c>
      <c r="B31371" s="38">
        <v>43493.291666666664</v>
      </c>
      <c r="C31371" s="39">
        <v>43493</v>
      </c>
      <c r="D31371" s="38">
        <v>43493.041666666664</v>
      </c>
      <c r="E31371" s="40" t="s">
        <v>42</v>
      </c>
      <c r="F31371" s="48">
        <v>34632</v>
      </c>
      <c r="G31371" s="48">
        <v>34376</v>
      </c>
      <c r="H31371" s="48">
        <v>34366</v>
      </c>
      <c r="I31371" s="48">
        <v>-10</v>
      </c>
      <c r="J31371" s="48">
        <v>34365</v>
      </c>
      <c r="K31371" s="48">
        <v>6237</v>
      </c>
      <c r="L31371" s="48">
        <v>7440</v>
      </c>
      <c r="M31371" s="48">
        <v>5129</v>
      </c>
      <c r="O31371" s="48">
        <v>96</v>
      </c>
      <c r="P31371" s="48">
        <v>0</v>
      </c>
      <c r="Q31371" s="48">
        <v>15441</v>
      </c>
      <c r="R31371" s="48">
        <v>22</v>
      </c>
      <c r="T31371" s="48">
        <v>-10</v>
      </c>
      <c r="W31371" s="48">
        <v>-43</v>
      </c>
      <c r="AI31371" s="48">
        <v>33</v>
      </c>
      <c r="AJ31371" s="49">
        <v>0</v>
      </c>
      <c r="AK31371" s="49">
        <v>0</v>
      </c>
      <c r="AL31371" s="49">
        <v>1</v>
      </c>
    </row>
    <row r="31372" spans="1:38">
      <c r="A31372" s="37" t="s">
        <v>195</v>
      </c>
      <c r="B31372" s="38">
        <v>43493.333333333336</v>
      </c>
      <c r="C31372" s="39">
        <v>43493</v>
      </c>
      <c r="D31372" s="38">
        <v>43493.083333333336</v>
      </c>
      <c r="E31372" s="40" t="s">
        <v>42</v>
      </c>
      <c r="F31372" s="48">
        <v>34084</v>
      </c>
      <c r="G31372" s="48">
        <v>33881</v>
      </c>
      <c r="H31372" s="48">
        <v>34076</v>
      </c>
      <c r="I31372" s="48">
        <v>195</v>
      </c>
      <c r="J31372" s="48">
        <v>34077</v>
      </c>
      <c r="K31372" s="48">
        <v>6146</v>
      </c>
      <c r="L31372" s="48">
        <v>7366</v>
      </c>
      <c r="M31372" s="48">
        <v>5129</v>
      </c>
      <c r="O31372" s="48">
        <v>96</v>
      </c>
      <c r="P31372" s="48">
        <v>0</v>
      </c>
      <c r="Q31372" s="48">
        <v>15320</v>
      </c>
      <c r="R31372" s="48">
        <v>20</v>
      </c>
      <c r="T31372" s="48">
        <v>195</v>
      </c>
      <c r="W31372" s="48">
        <v>164</v>
      </c>
      <c r="AI31372" s="48">
        <v>31</v>
      </c>
      <c r="AJ31372" s="49">
        <v>0</v>
      </c>
      <c r="AK31372" s="49">
        <v>0</v>
      </c>
      <c r="AL31372" s="49">
        <v>-1</v>
      </c>
    </row>
    <row r="31373" spans="1:38">
      <c r="A31373" s="37" t="s">
        <v>195</v>
      </c>
      <c r="B31373" s="38">
        <v>43493.375</v>
      </c>
      <c r="C31373" s="39">
        <v>43493</v>
      </c>
      <c r="D31373" s="38">
        <v>43493.125</v>
      </c>
      <c r="E31373" s="40" t="s">
        <v>42</v>
      </c>
      <c r="F31373" s="48">
        <v>33790</v>
      </c>
      <c r="G31373" s="48">
        <v>34013</v>
      </c>
      <c r="H31373" s="48">
        <v>34212</v>
      </c>
      <c r="I31373" s="48">
        <v>199</v>
      </c>
      <c r="J31373" s="48">
        <v>34211</v>
      </c>
      <c r="K31373" s="48">
        <v>5907</v>
      </c>
      <c r="L31373" s="48">
        <v>7281</v>
      </c>
      <c r="M31373" s="48">
        <v>5128</v>
      </c>
      <c r="O31373" s="48">
        <v>96</v>
      </c>
      <c r="P31373" s="48">
        <v>0</v>
      </c>
      <c r="Q31373" s="48">
        <v>15778</v>
      </c>
      <c r="R31373" s="48">
        <v>21</v>
      </c>
      <c r="T31373" s="48">
        <v>199</v>
      </c>
      <c r="W31373" s="48">
        <v>168</v>
      </c>
      <c r="AI31373" s="48">
        <v>31</v>
      </c>
      <c r="AJ31373" s="49">
        <v>0</v>
      </c>
      <c r="AK31373" s="49">
        <v>0</v>
      </c>
      <c r="AL31373" s="49">
        <v>1</v>
      </c>
    </row>
    <row r="31374" spans="1:38">
      <c r="A31374" s="37" t="s">
        <v>195</v>
      </c>
      <c r="B31374" s="38">
        <v>43493.416666666664</v>
      </c>
      <c r="C31374" s="39">
        <v>43493</v>
      </c>
      <c r="D31374" s="38">
        <v>43493.166666666664</v>
      </c>
      <c r="E31374" s="40" t="s">
        <v>42</v>
      </c>
      <c r="F31374" s="48">
        <v>34246</v>
      </c>
      <c r="G31374" s="48">
        <v>34494</v>
      </c>
      <c r="H31374" s="48">
        <v>34693</v>
      </c>
      <c r="I31374" s="48">
        <v>199</v>
      </c>
      <c r="J31374" s="48">
        <v>34694</v>
      </c>
      <c r="K31374" s="48">
        <v>5815</v>
      </c>
      <c r="L31374" s="48">
        <v>7318</v>
      </c>
      <c r="M31374" s="48">
        <v>5129</v>
      </c>
      <c r="O31374" s="48">
        <v>96</v>
      </c>
      <c r="P31374" s="48">
        <v>0</v>
      </c>
      <c r="Q31374" s="48">
        <v>16317</v>
      </c>
      <c r="R31374" s="48">
        <v>19</v>
      </c>
      <c r="T31374" s="48">
        <v>199</v>
      </c>
      <c r="W31374" s="48">
        <v>168</v>
      </c>
      <c r="AI31374" s="48">
        <v>31</v>
      </c>
      <c r="AJ31374" s="49">
        <v>0</v>
      </c>
      <c r="AK31374" s="49">
        <v>0</v>
      </c>
      <c r="AL31374" s="49">
        <v>-1</v>
      </c>
    </row>
    <row r="31375" spans="1:38">
      <c r="A31375" s="37" t="s">
        <v>195</v>
      </c>
      <c r="B31375" s="38">
        <v>43493.458333333336</v>
      </c>
      <c r="C31375" s="39">
        <v>43493</v>
      </c>
      <c r="D31375" s="38">
        <v>43493.208333333336</v>
      </c>
      <c r="E31375" s="40" t="s">
        <v>42</v>
      </c>
      <c r="F31375" s="48">
        <v>35348</v>
      </c>
      <c r="G31375" s="48">
        <v>35937</v>
      </c>
      <c r="H31375" s="48">
        <v>36133</v>
      </c>
      <c r="I31375" s="48">
        <v>196</v>
      </c>
      <c r="J31375" s="48">
        <v>36135</v>
      </c>
      <c r="K31375" s="48">
        <v>6106</v>
      </c>
      <c r="L31375" s="48">
        <v>8087</v>
      </c>
      <c r="M31375" s="48">
        <v>5129</v>
      </c>
      <c r="O31375" s="48">
        <v>96</v>
      </c>
      <c r="P31375" s="48">
        <v>0</v>
      </c>
      <c r="Q31375" s="48">
        <v>16696</v>
      </c>
      <c r="R31375" s="48">
        <v>21</v>
      </c>
      <c r="T31375" s="48">
        <v>195</v>
      </c>
      <c r="W31375" s="48">
        <v>165</v>
      </c>
      <c r="AI31375" s="48">
        <v>30</v>
      </c>
      <c r="AJ31375" s="49">
        <v>0</v>
      </c>
      <c r="AK31375" s="49">
        <v>1</v>
      </c>
      <c r="AL31375" s="49">
        <v>-2</v>
      </c>
    </row>
    <row r="31376" spans="1:38">
      <c r="A31376" s="37" t="s">
        <v>195</v>
      </c>
      <c r="B31376" s="38">
        <v>43493.5</v>
      </c>
      <c r="C31376" s="39">
        <v>43493</v>
      </c>
      <c r="D31376" s="38">
        <v>43493.25</v>
      </c>
      <c r="E31376" s="40" t="s">
        <v>42</v>
      </c>
      <c r="F31376" s="48">
        <v>38756</v>
      </c>
      <c r="G31376" s="48">
        <v>38897</v>
      </c>
      <c r="H31376" s="48">
        <v>38944</v>
      </c>
      <c r="I31376" s="48">
        <v>46</v>
      </c>
      <c r="J31376" s="48">
        <v>38947</v>
      </c>
      <c r="K31376" s="48">
        <v>6847</v>
      </c>
      <c r="L31376" s="48">
        <v>10420</v>
      </c>
      <c r="M31376" s="48">
        <v>5128</v>
      </c>
      <c r="O31376" s="48">
        <v>96</v>
      </c>
      <c r="P31376" s="48">
        <v>0</v>
      </c>
      <c r="Q31376" s="48">
        <v>16431</v>
      </c>
      <c r="R31376" s="48">
        <v>25</v>
      </c>
      <c r="T31376" s="48">
        <v>45</v>
      </c>
      <c r="W31376" s="48">
        <v>45</v>
      </c>
      <c r="AI31376" s="48">
        <v>0</v>
      </c>
      <c r="AJ31376" s="49">
        <v>1</v>
      </c>
      <c r="AK31376" s="49">
        <v>1</v>
      </c>
      <c r="AL31376" s="49">
        <v>-3</v>
      </c>
    </row>
    <row r="31377" spans="1:38">
      <c r="A31377" s="37" t="s">
        <v>195</v>
      </c>
      <c r="B31377" s="38">
        <v>43493.541666666664</v>
      </c>
      <c r="C31377" s="39">
        <v>43493</v>
      </c>
      <c r="D31377" s="38">
        <v>43493.291666666664</v>
      </c>
      <c r="E31377" s="40" t="s">
        <v>42</v>
      </c>
      <c r="F31377" s="48">
        <v>43614</v>
      </c>
      <c r="G31377" s="48">
        <v>43235</v>
      </c>
      <c r="H31377" s="48">
        <v>43404</v>
      </c>
      <c r="I31377" s="48">
        <v>169</v>
      </c>
      <c r="J31377" s="48">
        <v>43407</v>
      </c>
      <c r="K31377" s="48">
        <v>9147</v>
      </c>
      <c r="L31377" s="48">
        <v>13414</v>
      </c>
      <c r="M31377" s="48">
        <v>5129</v>
      </c>
      <c r="O31377" s="48">
        <v>159</v>
      </c>
      <c r="P31377" s="48">
        <v>0</v>
      </c>
      <c r="Q31377" s="48">
        <v>15531</v>
      </c>
      <c r="R31377" s="48">
        <v>27</v>
      </c>
      <c r="T31377" s="48">
        <v>168</v>
      </c>
      <c r="W31377" s="48">
        <v>167</v>
      </c>
      <c r="AI31377" s="48">
        <v>1</v>
      </c>
      <c r="AJ31377" s="49">
        <v>0</v>
      </c>
      <c r="AK31377" s="49">
        <v>1</v>
      </c>
      <c r="AL31377" s="49">
        <v>-3</v>
      </c>
    </row>
    <row r="31378" spans="1:38">
      <c r="A31378" s="37" t="s">
        <v>195</v>
      </c>
      <c r="B31378" s="38">
        <v>43493.583333333336</v>
      </c>
      <c r="C31378" s="39">
        <v>43493</v>
      </c>
      <c r="D31378" s="38">
        <v>43493.333333333336</v>
      </c>
      <c r="E31378" s="40" t="s">
        <v>42</v>
      </c>
      <c r="F31378" s="48">
        <v>45512</v>
      </c>
      <c r="G31378" s="48">
        <v>44415</v>
      </c>
      <c r="H31378" s="48">
        <v>44738</v>
      </c>
      <c r="I31378" s="48">
        <v>322</v>
      </c>
      <c r="J31378" s="48">
        <v>44736</v>
      </c>
      <c r="K31378" s="48">
        <v>10772</v>
      </c>
      <c r="L31378" s="48">
        <v>14429</v>
      </c>
      <c r="M31378" s="48">
        <v>5128</v>
      </c>
      <c r="O31378" s="48">
        <v>146</v>
      </c>
      <c r="P31378" s="48">
        <v>4</v>
      </c>
      <c r="Q31378" s="48">
        <v>14236</v>
      </c>
      <c r="R31378" s="48">
        <v>21</v>
      </c>
      <c r="T31378" s="48">
        <v>322</v>
      </c>
      <c r="W31378" s="48">
        <v>202</v>
      </c>
      <c r="AI31378" s="48">
        <v>120</v>
      </c>
      <c r="AJ31378" s="49">
        <v>1</v>
      </c>
      <c r="AK31378" s="49">
        <v>0</v>
      </c>
      <c r="AL31378" s="49">
        <v>2</v>
      </c>
    </row>
    <row r="31379" spans="1:38">
      <c r="A31379" s="37" t="s">
        <v>195</v>
      </c>
      <c r="B31379" s="38">
        <v>43493.625</v>
      </c>
      <c r="C31379" s="39">
        <v>43493</v>
      </c>
      <c r="D31379" s="38">
        <v>43493.375</v>
      </c>
      <c r="E31379" s="40" t="s">
        <v>42</v>
      </c>
      <c r="F31379" s="48">
        <v>43796</v>
      </c>
      <c r="G31379" s="48">
        <v>42889</v>
      </c>
      <c r="H31379" s="48">
        <v>43224</v>
      </c>
      <c r="I31379" s="48">
        <v>334</v>
      </c>
      <c r="J31379" s="48">
        <v>43223</v>
      </c>
      <c r="K31379" s="48">
        <v>10350</v>
      </c>
      <c r="L31379" s="48">
        <v>12547</v>
      </c>
      <c r="M31379" s="48">
        <v>5128</v>
      </c>
      <c r="O31379" s="48">
        <v>157</v>
      </c>
      <c r="P31379" s="48">
        <v>391</v>
      </c>
      <c r="Q31379" s="48">
        <v>14631</v>
      </c>
      <c r="R31379" s="48">
        <v>19</v>
      </c>
      <c r="T31379" s="48">
        <v>333</v>
      </c>
      <c r="W31379" s="48">
        <v>224</v>
      </c>
      <c r="AI31379" s="48">
        <v>109</v>
      </c>
      <c r="AJ31379" s="49">
        <v>1</v>
      </c>
      <c r="AK31379" s="49">
        <v>1</v>
      </c>
      <c r="AL31379" s="49">
        <v>1</v>
      </c>
    </row>
    <row r="31380" spans="1:38">
      <c r="A31380" s="37" t="s">
        <v>195</v>
      </c>
      <c r="B31380" s="38">
        <v>43493.666666666664</v>
      </c>
      <c r="C31380" s="39">
        <v>43493</v>
      </c>
      <c r="D31380" s="38">
        <v>43493.416666666664</v>
      </c>
      <c r="E31380" s="40" t="s">
        <v>42</v>
      </c>
      <c r="F31380" s="48">
        <v>42139</v>
      </c>
      <c r="G31380" s="48">
        <v>41291</v>
      </c>
      <c r="H31380" s="48">
        <v>41489</v>
      </c>
      <c r="I31380" s="48">
        <v>196</v>
      </c>
      <c r="J31380" s="48">
        <v>41488</v>
      </c>
      <c r="K31380" s="48">
        <v>8842</v>
      </c>
      <c r="L31380" s="48">
        <v>11298</v>
      </c>
      <c r="M31380" s="48">
        <v>5128</v>
      </c>
      <c r="O31380" s="48">
        <v>131</v>
      </c>
      <c r="P31380" s="48">
        <v>1113</v>
      </c>
      <c r="Q31380" s="48">
        <v>14956</v>
      </c>
      <c r="R31380" s="48">
        <v>20</v>
      </c>
      <c r="T31380" s="48">
        <v>196</v>
      </c>
      <c r="W31380" s="48">
        <v>71</v>
      </c>
      <c r="AI31380" s="48">
        <v>125</v>
      </c>
      <c r="AJ31380" s="49">
        <v>2</v>
      </c>
      <c r="AK31380" s="49">
        <v>0</v>
      </c>
      <c r="AL31380" s="49">
        <v>1</v>
      </c>
    </row>
    <row r="31381" spans="1:38">
      <c r="A31381" s="37" t="s">
        <v>195</v>
      </c>
      <c r="B31381" s="38">
        <v>43493.708333333336</v>
      </c>
      <c r="C31381" s="39">
        <v>43493</v>
      </c>
      <c r="D31381" s="38">
        <v>43493.458333333336</v>
      </c>
      <c r="E31381" s="40" t="s">
        <v>42</v>
      </c>
      <c r="F31381" s="48">
        <v>40906</v>
      </c>
      <c r="G31381" s="48">
        <v>39676</v>
      </c>
      <c r="H31381" s="48">
        <v>39747</v>
      </c>
      <c r="I31381" s="48">
        <v>70</v>
      </c>
      <c r="J31381" s="48">
        <v>39746</v>
      </c>
      <c r="K31381" s="48">
        <v>7683</v>
      </c>
      <c r="L31381" s="48">
        <v>9238</v>
      </c>
      <c r="M31381" s="48">
        <v>5127</v>
      </c>
      <c r="O31381" s="48">
        <v>131</v>
      </c>
      <c r="P31381" s="48">
        <v>1227</v>
      </c>
      <c r="Q31381" s="48">
        <v>16316</v>
      </c>
      <c r="R31381" s="48">
        <v>24</v>
      </c>
      <c r="T31381" s="48">
        <v>71</v>
      </c>
      <c r="W31381" s="48">
        <v>-54</v>
      </c>
      <c r="AI31381" s="48">
        <v>125</v>
      </c>
      <c r="AJ31381" s="49">
        <v>1</v>
      </c>
      <c r="AK31381" s="49">
        <v>-1</v>
      </c>
      <c r="AL31381" s="49">
        <v>1</v>
      </c>
    </row>
    <row r="31382" spans="1:38">
      <c r="A31382" s="37" t="s">
        <v>195</v>
      </c>
      <c r="B31382" s="38">
        <v>43493.75</v>
      </c>
      <c r="C31382" s="39">
        <v>43493</v>
      </c>
      <c r="D31382" s="38">
        <v>43493.5</v>
      </c>
      <c r="E31382" s="40" t="s">
        <v>42</v>
      </c>
      <c r="F31382" s="48">
        <v>39719</v>
      </c>
      <c r="G31382" s="48">
        <v>38539</v>
      </c>
      <c r="H31382" s="48">
        <v>38611</v>
      </c>
      <c r="I31382" s="48">
        <v>71</v>
      </c>
      <c r="J31382" s="48">
        <v>38610</v>
      </c>
      <c r="K31382" s="48">
        <v>6705</v>
      </c>
      <c r="L31382" s="48">
        <v>8128</v>
      </c>
      <c r="M31382" s="48">
        <v>5127</v>
      </c>
      <c r="O31382" s="48">
        <v>124</v>
      </c>
      <c r="P31382" s="48">
        <v>1198</v>
      </c>
      <c r="Q31382" s="48">
        <v>17305</v>
      </c>
      <c r="R31382" s="48">
        <v>23</v>
      </c>
      <c r="T31382" s="48">
        <v>71</v>
      </c>
      <c r="W31382" s="48">
        <v>-54</v>
      </c>
      <c r="AI31382" s="48">
        <v>125</v>
      </c>
      <c r="AJ31382" s="49">
        <v>1</v>
      </c>
      <c r="AK31382" s="49">
        <v>0</v>
      </c>
      <c r="AL31382" s="49">
        <v>1</v>
      </c>
    </row>
    <row r="31383" spans="1:38">
      <c r="A31383" s="37" t="s">
        <v>195</v>
      </c>
      <c r="B31383" s="38">
        <v>43493.791666666664</v>
      </c>
      <c r="C31383" s="39">
        <v>43493</v>
      </c>
      <c r="D31383" s="38">
        <v>43493.541666666664</v>
      </c>
      <c r="E31383" s="40" t="s">
        <v>42</v>
      </c>
      <c r="F31383" s="48">
        <v>38479</v>
      </c>
      <c r="G31383" s="48">
        <v>37657</v>
      </c>
      <c r="H31383" s="48">
        <v>37731</v>
      </c>
      <c r="I31383" s="48">
        <v>73</v>
      </c>
      <c r="J31383" s="48">
        <v>37731</v>
      </c>
      <c r="K31383" s="48">
        <v>6268</v>
      </c>
      <c r="L31383" s="48">
        <v>7703</v>
      </c>
      <c r="M31383" s="48">
        <v>5127</v>
      </c>
      <c r="O31383" s="48">
        <v>111</v>
      </c>
      <c r="P31383" s="48">
        <v>1177</v>
      </c>
      <c r="Q31383" s="48">
        <v>17325</v>
      </c>
      <c r="R31383" s="48">
        <v>20</v>
      </c>
      <c r="T31383" s="48">
        <v>73</v>
      </c>
      <c r="W31383" s="48">
        <v>-57</v>
      </c>
      <c r="AI31383" s="48">
        <v>130</v>
      </c>
      <c r="AJ31383" s="49">
        <v>1</v>
      </c>
      <c r="AK31383" s="49">
        <v>0</v>
      </c>
      <c r="AL31383" s="49">
        <v>0</v>
      </c>
    </row>
    <row r="31384" spans="1:38">
      <c r="A31384" s="37" t="s">
        <v>195</v>
      </c>
      <c r="B31384" s="38">
        <v>43493.833333333336</v>
      </c>
      <c r="C31384" s="39">
        <v>43493</v>
      </c>
      <c r="D31384" s="38">
        <v>43493.583333333336</v>
      </c>
      <c r="E31384" s="40" t="s">
        <v>42</v>
      </c>
      <c r="F31384" s="48">
        <v>37646</v>
      </c>
      <c r="G31384" s="48">
        <v>37253</v>
      </c>
      <c r="H31384" s="48">
        <v>37182</v>
      </c>
      <c r="I31384" s="48">
        <v>-72</v>
      </c>
      <c r="J31384" s="48">
        <v>37182</v>
      </c>
      <c r="K31384" s="48">
        <v>6170</v>
      </c>
      <c r="L31384" s="48">
        <v>7535</v>
      </c>
      <c r="M31384" s="48">
        <v>5128</v>
      </c>
      <c r="O31384" s="48">
        <v>123</v>
      </c>
      <c r="P31384" s="48">
        <v>1162</v>
      </c>
      <c r="Q31384" s="48">
        <v>17042</v>
      </c>
      <c r="R31384" s="48">
        <v>22</v>
      </c>
      <c r="T31384" s="48">
        <v>-71</v>
      </c>
      <c r="W31384" s="48">
        <v>-201</v>
      </c>
      <c r="AI31384" s="48">
        <v>130</v>
      </c>
      <c r="AJ31384" s="49">
        <v>1</v>
      </c>
      <c r="AK31384" s="49">
        <v>-1</v>
      </c>
      <c r="AL31384" s="49">
        <v>0</v>
      </c>
    </row>
    <row r="31385" spans="1:38">
      <c r="A31385" s="37" t="s">
        <v>195</v>
      </c>
      <c r="B31385" s="38">
        <v>43493.875</v>
      </c>
      <c r="C31385" s="39">
        <v>43493</v>
      </c>
      <c r="D31385" s="38">
        <v>43493.625</v>
      </c>
      <c r="E31385" s="40" t="s">
        <v>42</v>
      </c>
      <c r="F31385" s="48">
        <v>37144</v>
      </c>
      <c r="G31385" s="48">
        <v>36825</v>
      </c>
      <c r="H31385" s="48">
        <v>36754</v>
      </c>
      <c r="I31385" s="48">
        <v>-73</v>
      </c>
      <c r="J31385" s="48">
        <v>36753</v>
      </c>
      <c r="K31385" s="48">
        <v>6183</v>
      </c>
      <c r="L31385" s="48">
        <v>7500</v>
      </c>
      <c r="M31385" s="48">
        <v>5128</v>
      </c>
      <c r="O31385" s="48">
        <v>96</v>
      </c>
      <c r="P31385" s="48">
        <v>1198</v>
      </c>
      <c r="Q31385" s="48">
        <v>16622</v>
      </c>
      <c r="R31385" s="48">
        <v>26</v>
      </c>
      <c r="T31385" s="48">
        <v>-73</v>
      </c>
      <c r="W31385" s="48">
        <v>-202</v>
      </c>
      <c r="AI31385" s="48">
        <v>129</v>
      </c>
      <c r="AJ31385" s="49">
        <v>2</v>
      </c>
      <c r="AK31385" s="49">
        <v>0</v>
      </c>
      <c r="AL31385" s="49">
        <v>1</v>
      </c>
    </row>
    <row r="31386" spans="1:38">
      <c r="A31386" s="37" t="s">
        <v>195</v>
      </c>
      <c r="B31386" s="38">
        <v>43493.916666666664</v>
      </c>
      <c r="C31386" s="39">
        <v>43493</v>
      </c>
      <c r="D31386" s="38">
        <v>43493.666666666664</v>
      </c>
      <c r="E31386" s="40" t="s">
        <v>42</v>
      </c>
      <c r="F31386" s="48">
        <v>37033</v>
      </c>
      <c r="G31386" s="48">
        <v>36704</v>
      </c>
      <c r="H31386" s="48">
        <v>36730</v>
      </c>
      <c r="I31386" s="48">
        <v>25</v>
      </c>
      <c r="J31386" s="48">
        <v>36731</v>
      </c>
      <c r="K31386" s="48">
        <v>6342</v>
      </c>
      <c r="L31386" s="48">
        <v>7734</v>
      </c>
      <c r="M31386" s="48">
        <v>5127</v>
      </c>
      <c r="O31386" s="48">
        <v>121</v>
      </c>
      <c r="P31386" s="48">
        <v>1086</v>
      </c>
      <c r="Q31386" s="48">
        <v>16297</v>
      </c>
      <c r="R31386" s="48">
        <v>24</v>
      </c>
      <c r="T31386" s="48">
        <v>25</v>
      </c>
      <c r="W31386" s="48">
        <v>-100</v>
      </c>
      <c r="AI31386" s="48">
        <v>125</v>
      </c>
      <c r="AJ31386" s="49">
        <v>1</v>
      </c>
      <c r="AK31386" s="49">
        <v>0</v>
      </c>
      <c r="AL31386" s="49">
        <v>-1</v>
      </c>
    </row>
    <row r="31387" spans="1:38">
      <c r="A31387" s="37" t="s">
        <v>195</v>
      </c>
      <c r="B31387" s="38">
        <v>43493.958333333336</v>
      </c>
      <c r="C31387" s="39">
        <v>43493</v>
      </c>
      <c r="D31387" s="38">
        <v>43493.708333333336</v>
      </c>
      <c r="E31387" s="40" t="s">
        <v>42</v>
      </c>
      <c r="F31387" s="48">
        <v>37906</v>
      </c>
      <c r="G31387" s="48">
        <v>37212</v>
      </c>
      <c r="H31387" s="48">
        <v>37134</v>
      </c>
      <c r="I31387" s="48">
        <v>-79</v>
      </c>
      <c r="J31387" s="48">
        <v>37135</v>
      </c>
      <c r="K31387" s="48">
        <v>6506</v>
      </c>
      <c r="L31387" s="48">
        <v>8530</v>
      </c>
      <c r="M31387" s="48">
        <v>5128</v>
      </c>
      <c r="O31387" s="48">
        <v>200</v>
      </c>
      <c r="P31387" s="48">
        <v>674</v>
      </c>
      <c r="Q31387" s="48">
        <v>16070</v>
      </c>
      <c r="R31387" s="48">
        <v>27</v>
      </c>
      <c r="T31387" s="48">
        <v>-79</v>
      </c>
      <c r="W31387" s="48">
        <v>-208</v>
      </c>
      <c r="AI31387" s="48">
        <v>129</v>
      </c>
      <c r="AJ31387" s="49">
        <v>1</v>
      </c>
      <c r="AK31387" s="49">
        <v>0</v>
      </c>
      <c r="AL31387" s="49">
        <v>-1</v>
      </c>
    </row>
    <row r="31388" spans="1:38">
      <c r="A31388" s="37" t="s">
        <v>195</v>
      </c>
      <c r="B31388" s="38">
        <v>43494</v>
      </c>
      <c r="C31388" s="39">
        <v>43493</v>
      </c>
      <c r="D31388" s="38">
        <v>43493.75</v>
      </c>
      <c r="E31388" s="40" t="s">
        <v>42</v>
      </c>
      <c r="F31388" s="48">
        <v>39153</v>
      </c>
      <c r="G31388" s="48">
        <v>38389</v>
      </c>
      <c r="H31388" s="48">
        <v>38545</v>
      </c>
      <c r="I31388" s="48">
        <v>155</v>
      </c>
      <c r="J31388" s="48">
        <v>38545</v>
      </c>
      <c r="K31388" s="48">
        <v>7340</v>
      </c>
      <c r="L31388" s="48">
        <v>9650</v>
      </c>
      <c r="M31388" s="48">
        <v>5127</v>
      </c>
      <c r="O31388" s="48">
        <v>200</v>
      </c>
      <c r="P31388" s="48">
        <v>337</v>
      </c>
      <c r="Q31388" s="48">
        <v>15868</v>
      </c>
      <c r="R31388" s="48">
        <v>23</v>
      </c>
      <c r="T31388" s="48">
        <v>156</v>
      </c>
      <c r="W31388" s="48">
        <v>66</v>
      </c>
      <c r="AI31388" s="48">
        <v>90</v>
      </c>
      <c r="AJ31388" s="49">
        <v>1</v>
      </c>
      <c r="AK31388" s="49">
        <v>-1</v>
      </c>
      <c r="AL31388" s="49">
        <v>0</v>
      </c>
    </row>
    <row r="31389" spans="1:38">
      <c r="A31389" s="37" t="s">
        <v>195</v>
      </c>
      <c r="B31389" s="38">
        <v>43494.041666666664</v>
      </c>
      <c r="C31389" s="39">
        <v>43493</v>
      </c>
      <c r="D31389" s="38">
        <v>43493.791666666664</v>
      </c>
      <c r="E31389" s="40" t="s">
        <v>42</v>
      </c>
      <c r="F31389" s="48">
        <v>41814</v>
      </c>
      <c r="G31389" s="48">
        <v>40849</v>
      </c>
      <c r="H31389" s="48">
        <v>41474</v>
      </c>
      <c r="I31389" s="48">
        <v>624</v>
      </c>
      <c r="J31389" s="48">
        <v>41474</v>
      </c>
      <c r="K31389" s="48">
        <v>9028</v>
      </c>
      <c r="L31389" s="48">
        <v>12216</v>
      </c>
      <c r="M31389" s="48">
        <v>5127</v>
      </c>
      <c r="O31389" s="48">
        <v>185</v>
      </c>
      <c r="P31389" s="48">
        <v>5</v>
      </c>
      <c r="Q31389" s="48">
        <v>14885</v>
      </c>
      <c r="R31389" s="48">
        <v>28</v>
      </c>
      <c r="T31389" s="48">
        <v>624</v>
      </c>
      <c r="W31389" s="48">
        <v>308</v>
      </c>
      <c r="AI31389" s="48">
        <v>316</v>
      </c>
      <c r="AJ31389" s="49">
        <v>1</v>
      </c>
      <c r="AK31389" s="49">
        <v>0</v>
      </c>
      <c r="AL31389" s="49">
        <v>0</v>
      </c>
    </row>
    <row r="31390" spans="1:38">
      <c r="A31390" s="37" t="s">
        <v>195</v>
      </c>
      <c r="B31390" s="38">
        <v>43494.083333333336</v>
      </c>
      <c r="C31390" s="39">
        <v>43493</v>
      </c>
      <c r="D31390" s="38">
        <v>43493.833333333336</v>
      </c>
      <c r="E31390" s="40" t="s">
        <v>42</v>
      </c>
      <c r="F31390" s="48">
        <v>42520</v>
      </c>
      <c r="G31390" s="48">
        <v>41576</v>
      </c>
      <c r="H31390" s="48">
        <v>42484</v>
      </c>
      <c r="I31390" s="48">
        <v>907</v>
      </c>
      <c r="J31390" s="48">
        <v>42485</v>
      </c>
      <c r="K31390" s="48">
        <v>9780</v>
      </c>
      <c r="L31390" s="48">
        <v>12643</v>
      </c>
      <c r="M31390" s="48">
        <v>5127</v>
      </c>
      <c r="O31390" s="48">
        <v>185</v>
      </c>
      <c r="P31390" s="48">
        <v>0</v>
      </c>
      <c r="Q31390" s="48">
        <v>14723</v>
      </c>
      <c r="R31390" s="48">
        <v>27</v>
      </c>
      <c r="T31390" s="48">
        <v>907</v>
      </c>
      <c r="W31390" s="48">
        <v>544</v>
      </c>
      <c r="AI31390" s="48">
        <v>363</v>
      </c>
      <c r="AJ31390" s="49">
        <v>1</v>
      </c>
      <c r="AK31390" s="49">
        <v>0</v>
      </c>
      <c r="AL31390" s="49">
        <v>-1</v>
      </c>
    </row>
    <row r="31391" spans="1:38">
      <c r="A31391" s="37" t="s">
        <v>195</v>
      </c>
      <c r="B31391" s="38">
        <v>43494.125</v>
      </c>
      <c r="C31391" s="39">
        <v>43493</v>
      </c>
      <c r="D31391" s="38">
        <v>43493.875</v>
      </c>
      <c r="E31391" s="40" t="s">
        <v>42</v>
      </c>
      <c r="F31391" s="48">
        <v>42849</v>
      </c>
      <c r="G31391" s="48">
        <v>41538</v>
      </c>
      <c r="H31391" s="48">
        <v>42596</v>
      </c>
      <c r="I31391" s="48">
        <v>1057</v>
      </c>
      <c r="J31391" s="48">
        <v>42595</v>
      </c>
      <c r="K31391" s="48">
        <v>10194</v>
      </c>
      <c r="L31391" s="48">
        <v>12873</v>
      </c>
      <c r="M31391" s="48">
        <v>5127</v>
      </c>
      <c r="O31391" s="48">
        <v>133</v>
      </c>
      <c r="P31391" s="48">
        <v>0</v>
      </c>
      <c r="Q31391" s="48">
        <v>14244</v>
      </c>
      <c r="R31391" s="48">
        <v>24</v>
      </c>
      <c r="T31391" s="48">
        <v>1057</v>
      </c>
      <c r="W31391" s="48">
        <v>681</v>
      </c>
      <c r="AI31391" s="48">
        <v>376</v>
      </c>
      <c r="AJ31391" s="49">
        <v>1</v>
      </c>
      <c r="AK31391" s="49">
        <v>0</v>
      </c>
      <c r="AL31391" s="49">
        <v>1</v>
      </c>
    </row>
    <row r="31392" spans="1:38">
      <c r="A31392" s="37" t="s">
        <v>195</v>
      </c>
      <c r="B31392" s="38">
        <v>43494.166666666664</v>
      </c>
      <c r="C31392" s="39">
        <v>43493</v>
      </c>
      <c r="D31392" s="38">
        <v>43493.916666666664</v>
      </c>
      <c r="E31392" s="40" t="s">
        <v>42</v>
      </c>
      <c r="F31392" s="48">
        <v>41800</v>
      </c>
      <c r="G31392" s="48">
        <v>40546</v>
      </c>
      <c r="H31392" s="48">
        <v>41526</v>
      </c>
      <c r="I31392" s="48">
        <v>980</v>
      </c>
      <c r="J31392" s="48">
        <v>41526</v>
      </c>
      <c r="K31392" s="48">
        <v>10301</v>
      </c>
      <c r="L31392" s="48">
        <v>12994</v>
      </c>
      <c r="M31392" s="48">
        <v>5127</v>
      </c>
      <c r="O31392" s="48">
        <v>132</v>
      </c>
      <c r="P31392" s="48">
        <v>0</v>
      </c>
      <c r="Q31392" s="48">
        <v>12945</v>
      </c>
      <c r="R31392" s="48">
        <v>27</v>
      </c>
      <c r="T31392" s="48">
        <v>979</v>
      </c>
      <c r="W31392" s="48">
        <v>613</v>
      </c>
      <c r="AI31392" s="48">
        <v>366</v>
      </c>
      <c r="AJ31392" s="49">
        <v>0</v>
      </c>
      <c r="AK31392" s="49">
        <v>1</v>
      </c>
      <c r="AL31392" s="49">
        <v>0</v>
      </c>
    </row>
    <row r="31393" spans="1:38">
      <c r="A31393" s="37" t="s">
        <v>195</v>
      </c>
      <c r="B31393" s="38">
        <v>43494.208333333336</v>
      </c>
      <c r="C31393" s="39">
        <v>43493</v>
      </c>
      <c r="D31393" s="38">
        <v>43493.958333333336</v>
      </c>
      <c r="E31393" s="40" t="s">
        <v>42</v>
      </c>
      <c r="F31393" s="48">
        <v>40429</v>
      </c>
      <c r="G31393" s="48">
        <v>38880</v>
      </c>
      <c r="H31393" s="48">
        <v>39793</v>
      </c>
      <c r="I31393" s="48">
        <v>912</v>
      </c>
      <c r="J31393" s="48">
        <v>39793</v>
      </c>
      <c r="K31393" s="48">
        <v>10532</v>
      </c>
      <c r="L31393" s="48">
        <v>13222</v>
      </c>
      <c r="M31393" s="48">
        <v>5127</v>
      </c>
      <c r="O31393" s="48">
        <v>131</v>
      </c>
      <c r="P31393" s="48">
        <v>0</v>
      </c>
      <c r="Q31393" s="48">
        <v>10756</v>
      </c>
      <c r="R31393" s="48">
        <v>25</v>
      </c>
      <c r="T31393" s="48">
        <v>912</v>
      </c>
      <c r="W31393" s="48">
        <v>530</v>
      </c>
      <c r="AI31393" s="48">
        <v>382</v>
      </c>
      <c r="AJ31393" s="49">
        <v>1</v>
      </c>
      <c r="AK31393" s="49">
        <v>0</v>
      </c>
      <c r="AL31393" s="49">
        <v>0</v>
      </c>
    </row>
    <row r="31394" spans="1:38">
      <c r="A31394" s="37" t="s">
        <v>195</v>
      </c>
      <c r="B31394" s="38">
        <v>43494.25</v>
      </c>
      <c r="C31394" s="39">
        <v>43493</v>
      </c>
      <c r="D31394" s="38">
        <v>43494</v>
      </c>
      <c r="E31394" s="40" t="s">
        <v>42</v>
      </c>
      <c r="F31394" s="48">
        <v>38699</v>
      </c>
      <c r="G31394" s="48">
        <v>37244</v>
      </c>
      <c r="H31394" s="48">
        <v>37941</v>
      </c>
      <c r="I31394" s="48">
        <v>697</v>
      </c>
      <c r="J31394" s="48">
        <v>37939</v>
      </c>
      <c r="K31394" s="48">
        <v>8792</v>
      </c>
      <c r="L31394" s="48">
        <v>13497</v>
      </c>
      <c r="M31394" s="48">
        <v>5127</v>
      </c>
      <c r="O31394" s="48">
        <v>97</v>
      </c>
      <c r="P31394" s="48">
        <v>0</v>
      </c>
      <c r="Q31394" s="48">
        <v>10404</v>
      </c>
      <c r="R31394" s="48">
        <v>22</v>
      </c>
      <c r="T31394" s="48">
        <v>697</v>
      </c>
      <c r="W31394" s="48">
        <v>329</v>
      </c>
      <c r="AI31394" s="48">
        <v>368</v>
      </c>
      <c r="AJ31394" s="49">
        <v>0</v>
      </c>
      <c r="AK31394" s="49">
        <v>0</v>
      </c>
      <c r="AL31394" s="49">
        <v>2</v>
      </c>
    </row>
    <row r="31395" spans="1:38">
      <c r="A31395" s="37" t="s">
        <v>195</v>
      </c>
      <c r="B31395" s="38">
        <v>43494.291666666664</v>
      </c>
      <c r="C31395" s="39">
        <v>43494</v>
      </c>
      <c r="D31395" s="38">
        <v>43494.041666666664</v>
      </c>
      <c r="E31395" s="40" t="s">
        <v>42</v>
      </c>
      <c r="F31395" s="48">
        <v>40052</v>
      </c>
      <c r="G31395" s="48">
        <v>36652</v>
      </c>
      <c r="H31395" s="48">
        <v>37203</v>
      </c>
      <c r="I31395" s="48">
        <v>550</v>
      </c>
      <c r="J31395" s="48">
        <v>37204</v>
      </c>
      <c r="K31395" s="48">
        <v>8633</v>
      </c>
      <c r="L31395" s="48">
        <v>13641</v>
      </c>
      <c r="M31395" s="48">
        <v>5127</v>
      </c>
      <c r="O31395" s="48">
        <v>134</v>
      </c>
      <c r="P31395" s="48">
        <v>0</v>
      </c>
      <c r="Q31395" s="48">
        <v>9646</v>
      </c>
      <c r="R31395" s="48">
        <v>23</v>
      </c>
      <c r="T31395" s="48">
        <v>550</v>
      </c>
      <c r="W31395" s="48">
        <v>243</v>
      </c>
      <c r="AI31395" s="48">
        <v>307</v>
      </c>
      <c r="AJ31395" s="49">
        <v>1</v>
      </c>
      <c r="AK31395" s="49">
        <v>0</v>
      </c>
      <c r="AL31395" s="49">
        <v>-1</v>
      </c>
    </row>
    <row r="31396" spans="1:38">
      <c r="A31396" s="37" t="s">
        <v>195</v>
      </c>
      <c r="B31396" s="38">
        <v>43494.333333333336</v>
      </c>
      <c r="C31396" s="39">
        <v>43494</v>
      </c>
      <c r="D31396" s="38">
        <v>43494.083333333336</v>
      </c>
      <c r="E31396" s="40" t="s">
        <v>42</v>
      </c>
      <c r="F31396" s="48">
        <v>39961</v>
      </c>
      <c r="G31396" s="48">
        <v>36758</v>
      </c>
      <c r="H31396" s="48">
        <v>37358</v>
      </c>
      <c r="I31396" s="48">
        <v>599</v>
      </c>
      <c r="J31396" s="48">
        <v>37359</v>
      </c>
      <c r="K31396" s="48">
        <v>9155</v>
      </c>
      <c r="L31396" s="48">
        <v>14306</v>
      </c>
      <c r="M31396" s="48">
        <v>5127</v>
      </c>
      <c r="O31396" s="48">
        <v>134</v>
      </c>
      <c r="P31396" s="48">
        <v>0</v>
      </c>
      <c r="Q31396" s="48">
        <v>8613</v>
      </c>
      <c r="R31396" s="48">
        <v>24</v>
      </c>
      <c r="T31396" s="48">
        <v>599</v>
      </c>
      <c r="W31396" s="48">
        <v>348</v>
      </c>
      <c r="AI31396" s="48">
        <v>251</v>
      </c>
      <c r="AJ31396" s="49">
        <v>1</v>
      </c>
      <c r="AK31396" s="49">
        <v>0</v>
      </c>
      <c r="AL31396" s="49">
        <v>-1</v>
      </c>
    </row>
    <row r="31397" spans="1:38">
      <c r="A31397" s="37" t="s">
        <v>195</v>
      </c>
      <c r="B31397" s="38">
        <v>43494.375</v>
      </c>
      <c r="C31397" s="39">
        <v>43494</v>
      </c>
      <c r="D31397" s="38">
        <v>43494.125</v>
      </c>
      <c r="E31397" s="40" t="s">
        <v>42</v>
      </c>
      <c r="F31397" s="48">
        <v>40321</v>
      </c>
      <c r="G31397" s="48">
        <v>37182</v>
      </c>
      <c r="H31397" s="48">
        <v>37308</v>
      </c>
      <c r="I31397" s="48">
        <v>125</v>
      </c>
      <c r="J31397" s="48">
        <v>37307</v>
      </c>
      <c r="K31397" s="48">
        <v>9717</v>
      </c>
      <c r="L31397" s="48">
        <v>16298</v>
      </c>
      <c r="M31397" s="48">
        <v>5126</v>
      </c>
      <c r="O31397" s="48">
        <v>134</v>
      </c>
      <c r="P31397" s="48">
        <v>0</v>
      </c>
      <c r="Q31397" s="48">
        <v>6003</v>
      </c>
      <c r="R31397" s="48">
        <v>29</v>
      </c>
      <c r="T31397" s="48">
        <v>125</v>
      </c>
      <c r="W31397" s="48">
        <v>83</v>
      </c>
      <c r="AI31397" s="48">
        <v>42</v>
      </c>
      <c r="AJ31397" s="49">
        <v>1</v>
      </c>
      <c r="AK31397" s="49">
        <v>0</v>
      </c>
      <c r="AL31397" s="49">
        <v>1</v>
      </c>
    </row>
    <row r="31398" spans="1:38">
      <c r="A31398" s="37" t="s">
        <v>195</v>
      </c>
      <c r="B31398" s="38">
        <v>43494.416666666664</v>
      </c>
      <c r="C31398" s="39">
        <v>43494</v>
      </c>
      <c r="D31398" s="38">
        <v>43494.166666666664</v>
      </c>
      <c r="E31398" s="40" t="s">
        <v>42</v>
      </c>
      <c r="F31398" s="48">
        <v>40956</v>
      </c>
      <c r="G31398" s="48">
        <v>38463</v>
      </c>
      <c r="H31398" s="48">
        <v>38596</v>
      </c>
      <c r="I31398" s="48">
        <v>132</v>
      </c>
      <c r="J31398" s="48">
        <v>38596</v>
      </c>
      <c r="K31398" s="48">
        <v>10272</v>
      </c>
      <c r="L31398" s="48">
        <v>18811</v>
      </c>
      <c r="M31398" s="48">
        <v>5127</v>
      </c>
      <c r="O31398" s="48">
        <v>134</v>
      </c>
      <c r="P31398" s="48">
        <v>0</v>
      </c>
      <c r="Q31398" s="48">
        <v>4231</v>
      </c>
      <c r="R31398" s="48">
        <v>21</v>
      </c>
      <c r="T31398" s="48">
        <v>132</v>
      </c>
      <c r="W31398" s="48">
        <v>76</v>
      </c>
      <c r="AI31398" s="48">
        <v>56</v>
      </c>
      <c r="AJ31398" s="49">
        <v>1</v>
      </c>
      <c r="AK31398" s="49">
        <v>0</v>
      </c>
      <c r="AL31398" s="49">
        <v>0</v>
      </c>
    </row>
    <row r="31399" spans="1:38">
      <c r="A31399" s="37" t="s">
        <v>195</v>
      </c>
      <c r="B31399" s="38">
        <v>43494.458333333336</v>
      </c>
      <c r="C31399" s="39">
        <v>43494</v>
      </c>
      <c r="D31399" s="38">
        <v>43494.208333333336</v>
      </c>
      <c r="E31399" s="40" t="s">
        <v>42</v>
      </c>
      <c r="F31399" s="48">
        <v>43025</v>
      </c>
      <c r="G31399" s="48">
        <v>40615</v>
      </c>
      <c r="H31399" s="48">
        <v>40519</v>
      </c>
      <c r="I31399" s="48">
        <v>-96</v>
      </c>
      <c r="J31399" s="48">
        <v>40522</v>
      </c>
      <c r="K31399" s="48">
        <v>10831</v>
      </c>
      <c r="L31399" s="48">
        <v>20850</v>
      </c>
      <c r="M31399" s="48">
        <v>5128</v>
      </c>
      <c r="O31399" s="48">
        <v>134</v>
      </c>
      <c r="P31399" s="48">
        <v>0</v>
      </c>
      <c r="Q31399" s="48">
        <v>3555</v>
      </c>
      <c r="R31399" s="48">
        <v>24</v>
      </c>
      <c r="T31399" s="48">
        <v>-97</v>
      </c>
      <c r="W31399" s="48">
        <v>-97</v>
      </c>
      <c r="AI31399" s="48">
        <v>0</v>
      </c>
      <c r="AJ31399" s="49">
        <v>0</v>
      </c>
      <c r="AK31399" s="49">
        <v>1</v>
      </c>
      <c r="AL31399" s="49">
        <v>-3</v>
      </c>
    </row>
    <row r="31400" spans="1:38">
      <c r="A31400" s="37" t="s">
        <v>195</v>
      </c>
      <c r="B31400" s="38">
        <v>43494.5</v>
      </c>
      <c r="C31400" s="39">
        <v>43494</v>
      </c>
      <c r="D31400" s="38">
        <v>43494.25</v>
      </c>
      <c r="E31400" s="40" t="s">
        <v>42</v>
      </c>
      <c r="F31400" s="48">
        <v>46839</v>
      </c>
      <c r="G31400" s="48">
        <v>44566</v>
      </c>
      <c r="H31400" s="48">
        <v>44478</v>
      </c>
      <c r="I31400" s="48">
        <v>-88</v>
      </c>
      <c r="J31400" s="48">
        <v>44481</v>
      </c>
      <c r="K31400" s="48">
        <v>11028</v>
      </c>
      <c r="L31400" s="48">
        <v>25002</v>
      </c>
      <c r="M31400" s="48">
        <v>5128</v>
      </c>
      <c r="O31400" s="48">
        <v>177</v>
      </c>
      <c r="P31400" s="48">
        <v>0</v>
      </c>
      <c r="Q31400" s="48">
        <v>3119</v>
      </c>
      <c r="R31400" s="48">
        <v>27</v>
      </c>
      <c r="T31400" s="48">
        <v>-88</v>
      </c>
      <c r="W31400" s="48">
        <v>-88</v>
      </c>
      <c r="AI31400" s="48">
        <v>0</v>
      </c>
      <c r="AJ31400" s="49">
        <v>0</v>
      </c>
      <c r="AK31400" s="49">
        <v>0</v>
      </c>
      <c r="AL31400" s="49">
        <v>-3</v>
      </c>
    </row>
    <row r="31401" spans="1:38">
      <c r="A31401" s="37" t="s">
        <v>195</v>
      </c>
      <c r="B31401" s="38">
        <v>43494.541666666664</v>
      </c>
      <c r="C31401" s="39">
        <v>43494</v>
      </c>
      <c r="D31401" s="38">
        <v>43494.291666666664</v>
      </c>
      <c r="E31401" s="40" t="s">
        <v>42</v>
      </c>
      <c r="F31401" s="48">
        <v>52227</v>
      </c>
      <c r="G31401" s="48">
        <v>49780</v>
      </c>
      <c r="H31401" s="48">
        <v>49298</v>
      </c>
      <c r="I31401" s="48">
        <v>-485</v>
      </c>
      <c r="J31401" s="48">
        <v>49299</v>
      </c>
      <c r="K31401" s="48">
        <v>11699</v>
      </c>
      <c r="L31401" s="48">
        <v>28859</v>
      </c>
      <c r="M31401" s="48">
        <v>5128</v>
      </c>
      <c r="O31401" s="48">
        <v>213</v>
      </c>
      <c r="P31401" s="48">
        <v>0</v>
      </c>
      <c r="Q31401" s="48">
        <v>3377</v>
      </c>
      <c r="R31401" s="48">
        <v>23</v>
      </c>
      <c r="T31401" s="48">
        <v>-485</v>
      </c>
      <c r="W31401" s="48">
        <v>-407</v>
      </c>
      <c r="AI31401" s="48">
        <v>-78</v>
      </c>
      <c r="AJ31401" s="49">
        <v>3</v>
      </c>
      <c r="AK31401" s="49">
        <v>0</v>
      </c>
      <c r="AL31401" s="49">
        <v>-1</v>
      </c>
    </row>
    <row r="31402" spans="1:38">
      <c r="A31402" s="37" t="s">
        <v>195</v>
      </c>
      <c r="B31402" s="38">
        <v>43494.583333333336</v>
      </c>
      <c r="C31402" s="39">
        <v>43494</v>
      </c>
      <c r="D31402" s="38">
        <v>43494.333333333336</v>
      </c>
      <c r="E31402" s="40" t="s">
        <v>42</v>
      </c>
      <c r="F31402" s="48">
        <v>54062</v>
      </c>
      <c r="G31402" s="48">
        <v>51757</v>
      </c>
      <c r="H31402" s="48">
        <v>51245</v>
      </c>
      <c r="I31402" s="48">
        <v>-511</v>
      </c>
      <c r="J31402" s="48">
        <v>51245</v>
      </c>
      <c r="K31402" s="48">
        <v>11658</v>
      </c>
      <c r="L31402" s="48">
        <v>30437</v>
      </c>
      <c r="M31402" s="48">
        <v>5128</v>
      </c>
      <c r="O31402" s="48">
        <v>238</v>
      </c>
      <c r="P31402" s="48">
        <v>5</v>
      </c>
      <c r="Q31402" s="48">
        <v>3755</v>
      </c>
      <c r="R31402" s="48">
        <v>24</v>
      </c>
      <c r="T31402" s="48">
        <v>-511</v>
      </c>
      <c r="W31402" s="48">
        <v>-546</v>
      </c>
      <c r="AI31402" s="48">
        <v>35</v>
      </c>
      <c r="AJ31402" s="49">
        <v>-1</v>
      </c>
      <c r="AK31402" s="49">
        <v>0</v>
      </c>
      <c r="AL31402" s="49">
        <v>0</v>
      </c>
    </row>
    <row r="31403" spans="1:38">
      <c r="A31403" s="37" t="s">
        <v>195</v>
      </c>
      <c r="B31403" s="38">
        <v>43494.625</v>
      </c>
      <c r="C31403" s="39">
        <v>43494</v>
      </c>
      <c r="D31403" s="38">
        <v>43494.375</v>
      </c>
      <c r="E31403" s="40" t="s">
        <v>42</v>
      </c>
      <c r="F31403" s="48">
        <v>52470</v>
      </c>
      <c r="G31403" s="48">
        <v>50245</v>
      </c>
      <c r="H31403" s="48">
        <v>50170</v>
      </c>
      <c r="I31403" s="48">
        <v>-75</v>
      </c>
      <c r="J31403" s="48">
        <v>50169</v>
      </c>
      <c r="K31403" s="48">
        <v>11508</v>
      </c>
      <c r="L31403" s="48">
        <v>28858</v>
      </c>
      <c r="M31403" s="48">
        <v>5127</v>
      </c>
      <c r="O31403" s="48">
        <v>196</v>
      </c>
      <c r="P31403" s="48">
        <v>181</v>
      </c>
      <c r="Q31403" s="48">
        <v>4278</v>
      </c>
      <c r="R31403" s="48">
        <v>21</v>
      </c>
      <c r="T31403" s="48">
        <v>-75</v>
      </c>
      <c r="W31403" s="48">
        <v>-116</v>
      </c>
      <c r="AI31403" s="48">
        <v>41</v>
      </c>
      <c r="AJ31403" s="49">
        <v>0</v>
      </c>
      <c r="AK31403" s="49">
        <v>0</v>
      </c>
      <c r="AL31403" s="49">
        <v>1</v>
      </c>
    </row>
    <row r="31404" spans="1:38">
      <c r="A31404" s="37" t="s">
        <v>195</v>
      </c>
      <c r="B31404" s="38">
        <v>43494.666666666664</v>
      </c>
      <c r="C31404" s="39">
        <v>43494</v>
      </c>
      <c r="D31404" s="38">
        <v>43494.416666666664</v>
      </c>
      <c r="E31404" s="40" t="s">
        <v>42</v>
      </c>
      <c r="F31404" s="48">
        <v>50508</v>
      </c>
      <c r="G31404" s="48">
        <v>48420</v>
      </c>
      <c r="H31404" s="48">
        <v>48511</v>
      </c>
      <c r="I31404" s="48">
        <v>90</v>
      </c>
      <c r="J31404" s="48">
        <v>48511</v>
      </c>
      <c r="K31404" s="48">
        <v>11390</v>
      </c>
      <c r="L31404" s="48">
        <v>26896</v>
      </c>
      <c r="M31404" s="48">
        <v>5128</v>
      </c>
      <c r="O31404" s="48">
        <v>195</v>
      </c>
      <c r="P31404" s="48">
        <v>501</v>
      </c>
      <c r="Q31404" s="48">
        <v>4380</v>
      </c>
      <c r="R31404" s="48">
        <v>21</v>
      </c>
      <c r="T31404" s="48">
        <v>90</v>
      </c>
      <c r="W31404" s="48">
        <v>19</v>
      </c>
      <c r="AI31404" s="48">
        <v>71</v>
      </c>
      <c r="AJ31404" s="49">
        <v>1</v>
      </c>
      <c r="AK31404" s="49">
        <v>0</v>
      </c>
      <c r="AL31404" s="49">
        <v>0</v>
      </c>
    </row>
    <row r="31405" spans="1:38">
      <c r="A31405" s="37" t="s">
        <v>195</v>
      </c>
      <c r="B31405" s="38">
        <v>43494.708333333336</v>
      </c>
      <c r="C31405" s="39">
        <v>43494</v>
      </c>
      <c r="D31405" s="38">
        <v>43494.458333333336</v>
      </c>
      <c r="E31405" s="40" t="s">
        <v>42</v>
      </c>
      <c r="F31405" s="48">
        <v>48742</v>
      </c>
      <c r="G31405" s="48">
        <v>46474</v>
      </c>
      <c r="H31405" s="48">
        <v>46572</v>
      </c>
      <c r="I31405" s="48">
        <v>97</v>
      </c>
      <c r="J31405" s="48">
        <v>46572</v>
      </c>
      <c r="K31405" s="48">
        <v>11272</v>
      </c>
      <c r="L31405" s="48">
        <v>24616</v>
      </c>
      <c r="M31405" s="48">
        <v>5128</v>
      </c>
      <c r="O31405" s="48">
        <v>169</v>
      </c>
      <c r="P31405" s="48">
        <v>616</v>
      </c>
      <c r="Q31405" s="48">
        <v>4752</v>
      </c>
      <c r="R31405" s="48">
        <v>19</v>
      </c>
      <c r="T31405" s="48">
        <v>97</v>
      </c>
      <c r="W31405" s="48">
        <v>87</v>
      </c>
      <c r="AI31405" s="48">
        <v>10</v>
      </c>
      <c r="AJ31405" s="49">
        <v>1</v>
      </c>
      <c r="AK31405" s="49">
        <v>0</v>
      </c>
      <c r="AL31405" s="49">
        <v>0</v>
      </c>
    </row>
    <row r="31406" spans="1:38">
      <c r="A31406" s="37" t="s">
        <v>195</v>
      </c>
      <c r="B31406" s="38">
        <v>43494.75</v>
      </c>
      <c r="C31406" s="39">
        <v>43494</v>
      </c>
      <c r="D31406" s="38">
        <v>43494.5</v>
      </c>
      <c r="E31406" s="40" t="s">
        <v>42</v>
      </c>
      <c r="F31406" s="48">
        <v>46942</v>
      </c>
      <c r="G31406" s="48">
        <v>44786</v>
      </c>
      <c r="H31406" s="48">
        <v>44900</v>
      </c>
      <c r="I31406" s="48">
        <v>113</v>
      </c>
      <c r="J31406" s="48">
        <v>44899</v>
      </c>
      <c r="K31406" s="48">
        <v>10570</v>
      </c>
      <c r="L31406" s="48">
        <v>23354</v>
      </c>
      <c r="M31406" s="48">
        <v>5128</v>
      </c>
      <c r="O31406" s="48">
        <v>176</v>
      </c>
      <c r="P31406" s="48">
        <v>864</v>
      </c>
      <c r="Q31406" s="48">
        <v>4787</v>
      </c>
      <c r="R31406" s="48">
        <v>20</v>
      </c>
      <c r="T31406" s="48">
        <v>113</v>
      </c>
      <c r="W31406" s="48">
        <v>103</v>
      </c>
      <c r="AI31406" s="48">
        <v>10</v>
      </c>
      <c r="AJ31406" s="49">
        <v>1</v>
      </c>
      <c r="AK31406" s="49">
        <v>0</v>
      </c>
      <c r="AL31406" s="49">
        <v>1</v>
      </c>
    </row>
    <row r="31407" spans="1:38">
      <c r="A31407" s="37" t="s">
        <v>195</v>
      </c>
      <c r="B31407" s="38">
        <v>43494.791666666664</v>
      </c>
      <c r="C31407" s="39">
        <v>43494</v>
      </c>
      <c r="D31407" s="38">
        <v>43494.541666666664</v>
      </c>
      <c r="E31407" s="40" t="s">
        <v>42</v>
      </c>
      <c r="F31407" s="48">
        <v>45031</v>
      </c>
      <c r="G31407" s="48">
        <v>42978</v>
      </c>
      <c r="H31407" s="48">
        <v>43118</v>
      </c>
      <c r="I31407" s="48">
        <v>139</v>
      </c>
      <c r="J31407" s="48">
        <v>43116</v>
      </c>
      <c r="K31407" s="48">
        <v>9942</v>
      </c>
      <c r="L31407" s="48">
        <v>21987</v>
      </c>
      <c r="M31407" s="48">
        <v>5128</v>
      </c>
      <c r="O31407" s="48">
        <v>176</v>
      </c>
      <c r="P31407" s="48">
        <v>962</v>
      </c>
      <c r="Q31407" s="48">
        <v>4903</v>
      </c>
      <c r="R31407" s="48">
        <v>18</v>
      </c>
      <c r="T31407" s="48">
        <v>139</v>
      </c>
      <c r="W31407" s="48">
        <v>110</v>
      </c>
      <c r="AI31407" s="48">
        <v>29</v>
      </c>
      <c r="AJ31407" s="49">
        <v>1</v>
      </c>
      <c r="AK31407" s="49">
        <v>0</v>
      </c>
      <c r="AL31407" s="49">
        <v>2</v>
      </c>
    </row>
    <row r="31408" spans="1:38">
      <c r="A31408" s="37" t="s">
        <v>195</v>
      </c>
      <c r="B31408" s="38">
        <v>43494.833333333336</v>
      </c>
      <c r="C31408" s="39">
        <v>43494</v>
      </c>
      <c r="D31408" s="38">
        <v>43494.583333333336</v>
      </c>
      <c r="E31408" s="40" t="s">
        <v>42</v>
      </c>
      <c r="F31408" s="48">
        <v>43691</v>
      </c>
      <c r="G31408" s="48">
        <v>41516</v>
      </c>
      <c r="H31408" s="48">
        <v>41686</v>
      </c>
      <c r="I31408" s="48">
        <v>168</v>
      </c>
      <c r="J31408" s="48">
        <v>41684</v>
      </c>
      <c r="K31408" s="48">
        <v>9212</v>
      </c>
      <c r="L31408" s="48">
        <v>21059</v>
      </c>
      <c r="M31408" s="48">
        <v>5128</v>
      </c>
      <c r="O31408" s="48">
        <v>160</v>
      </c>
      <c r="P31408" s="48">
        <v>938</v>
      </c>
      <c r="Q31408" s="48">
        <v>5166</v>
      </c>
      <c r="R31408" s="48">
        <v>21</v>
      </c>
      <c r="T31408" s="48">
        <v>168</v>
      </c>
      <c r="W31408" s="48">
        <v>139</v>
      </c>
      <c r="AI31408" s="48">
        <v>29</v>
      </c>
      <c r="AJ31408" s="49">
        <v>2</v>
      </c>
      <c r="AK31408" s="49">
        <v>0</v>
      </c>
      <c r="AL31408" s="49">
        <v>2</v>
      </c>
    </row>
    <row r="31409" spans="1:38">
      <c r="A31409" s="37" t="s">
        <v>195</v>
      </c>
      <c r="B31409" s="38">
        <v>43494.875</v>
      </c>
      <c r="C31409" s="39">
        <v>43494</v>
      </c>
      <c r="D31409" s="38">
        <v>43494.625</v>
      </c>
      <c r="E31409" s="40" t="s">
        <v>42</v>
      </c>
      <c r="F31409" s="48">
        <v>42329</v>
      </c>
      <c r="G31409" s="48">
        <v>40253</v>
      </c>
      <c r="H31409" s="48">
        <v>40288</v>
      </c>
      <c r="I31409" s="48">
        <v>34</v>
      </c>
      <c r="J31409" s="48">
        <v>40287</v>
      </c>
      <c r="K31409" s="48">
        <v>8536</v>
      </c>
      <c r="L31409" s="48">
        <v>20460</v>
      </c>
      <c r="M31409" s="48">
        <v>5128</v>
      </c>
      <c r="O31409" s="48">
        <v>161</v>
      </c>
      <c r="P31409" s="48">
        <v>790</v>
      </c>
      <c r="Q31409" s="48">
        <v>5193</v>
      </c>
      <c r="R31409" s="48">
        <v>19</v>
      </c>
      <c r="T31409" s="48">
        <v>33</v>
      </c>
      <c r="W31409" s="48">
        <v>4</v>
      </c>
      <c r="AI31409" s="48">
        <v>29</v>
      </c>
      <c r="AJ31409" s="49">
        <v>1</v>
      </c>
      <c r="AK31409" s="49">
        <v>1</v>
      </c>
      <c r="AL31409" s="49">
        <v>1</v>
      </c>
    </row>
    <row r="31410" spans="1:38">
      <c r="A31410" s="37" t="s">
        <v>195</v>
      </c>
      <c r="B31410" s="38">
        <v>43494.916666666664</v>
      </c>
      <c r="C31410" s="39">
        <v>43494</v>
      </c>
      <c r="D31410" s="38">
        <v>43494.666666666664</v>
      </c>
      <c r="E31410" s="40" t="s">
        <v>42</v>
      </c>
      <c r="F31410" s="48">
        <v>42116</v>
      </c>
      <c r="G31410" s="48">
        <v>39597</v>
      </c>
      <c r="H31410" s="48">
        <v>39745</v>
      </c>
      <c r="I31410" s="48">
        <v>146</v>
      </c>
      <c r="J31410" s="48">
        <v>39745</v>
      </c>
      <c r="K31410" s="48">
        <v>8304</v>
      </c>
      <c r="L31410" s="48">
        <v>20318</v>
      </c>
      <c r="M31410" s="48">
        <v>5128</v>
      </c>
      <c r="O31410" s="48">
        <v>159</v>
      </c>
      <c r="P31410" s="48">
        <v>552</v>
      </c>
      <c r="Q31410" s="48">
        <v>5264</v>
      </c>
      <c r="R31410" s="48">
        <v>20</v>
      </c>
      <c r="T31410" s="48">
        <v>146</v>
      </c>
      <c r="W31410" s="48">
        <v>0</v>
      </c>
      <c r="AI31410" s="48">
        <v>146</v>
      </c>
      <c r="AJ31410" s="49">
        <v>2</v>
      </c>
      <c r="AK31410" s="49">
        <v>0</v>
      </c>
      <c r="AL31410" s="49">
        <v>0</v>
      </c>
    </row>
    <row r="31411" spans="1:38">
      <c r="A31411" s="37" t="s">
        <v>195</v>
      </c>
      <c r="B31411" s="38">
        <v>43494.958333333336</v>
      </c>
      <c r="C31411" s="39">
        <v>43494</v>
      </c>
      <c r="D31411" s="38">
        <v>43494.708333333336</v>
      </c>
      <c r="E31411" s="40" t="s">
        <v>42</v>
      </c>
      <c r="F31411" s="48">
        <v>43023</v>
      </c>
      <c r="G31411" s="48">
        <v>40347</v>
      </c>
      <c r="H31411" s="48">
        <v>40567</v>
      </c>
      <c r="I31411" s="48">
        <v>220</v>
      </c>
      <c r="J31411" s="48">
        <v>40568</v>
      </c>
      <c r="K31411" s="48">
        <v>8778</v>
      </c>
      <c r="L31411" s="48">
        <v>21480</v>
      </c>
      <c r="M31411" s="48">
        <v>5128</v>
      </c>
      <c r="O31411" s="48">
        <v>195</v>
      </c>
      <c r="P31411" s="48">
        <v>288</v>
      </c>
      <c r="Q31411" s="48">
        <v>4680</v>
      </c>
      <c r="R31411" s="48">
        <v>19</v>
      </c>
      <c r="T31411" s="48">
        <v>219</v>
      </c>
      <c r="W31411" s="48">
        <v>68</v>
      </c>
      <c r="AI31411" s="48">
        <v>151</v>
      </c>
      <c r="AJ31411" s="49">
        <v>0</v>
      </c>
      <c r="AK31411" s="49">
        <v>1</v>
      </c>
      <c r="AL31411" s="49">
        <v>-1</v>
      </c>
    </row>
    <row r="31412" spans="1:38">
      <c r="A31412" s="37" t="s">
        <v>195</v>
      </c>
      <c r="B31412" s="38">
        <v>43495</v>
      </c>
      <c r="C31412" s="39">
        <v>43494</v>
      </c>
      <c r="D31412" s="38">
        <v>43494.75</v>
      </c>
      <c r="E31412" s="40" t="s">
        <v>42</v>
      </c>
      <c r="F31412" s="48">
        <v>44816</v>
      </c>
      <c r="G31412" s="48">
        <v>42679</v>
      </c>
      <c r="H31412" s="48">
        <v>43027</v>
      </c>
      <c r="I31412" s="48">
        <v>347</v>
      </c>
      <c r="J31412" s="48">
        <v>43030</v>
      </c>
      <c r="K31412" s="48">
        <v>10249</v>
      </c>
      <c r="L31412" s="48">
        <v>23652</v>
      </c>
      <c r="M31412" s="48">
        <v>5129</v>
      </c>
      <c r="O31412" s="48">
        <v>238</v>
      </c>
      <c r="P31412" s="48">
        <v>86</v>
      </c>
      <c r="Q31412" s="48">
        <v>3653</v>
      </c>
      <c r="R31412" s="48">
        <v>23</v>
      </c>
      <c r="T31412" s="48">
        <v>346</v>
      </c>
      <c r="W31412" s="48">
        <v>136</v>
      </c>
      <c r="AI31412" s="48">
        <v>210</v>
      </c>
      <c r="AJ31412" s="49">
        <v>1</v>
      </c>
      <c r="AK31412" s="49">
        <v>1</v>
      </c>
      <c r="AL31412" s="49">
        <v>-3</v>
      </c>
    </row>
    <row r="31413" spans="1:38">
      <c r="A31413" s="37" t="s">
        <v>195</v>
      </c>
      <c r="B31413" s="38">
        <v>43495.041666666664</v>
      </c>
      <c r="C31413" s="39">
        <v>43494</v>
      </c>
      <c r="D31413" s="38">
        <v>43494.791666666664</v>
      </c>
      <c r="E31413" s="40" t="s">
        <v>42</v>
      </c>
      <c r="F31413" s="48">
        <v>47989</v>
      </c>
      <c r="G31413" s="48">
        <v>46051</v>
      </c>
      <c r="H31413" s="48">
        <v>46020</v>
      </c>
      <c r="I31413" s="48">
        <v>-32</v>
      </c>
      <c r="J31413" s="48">
        <v>46021</v>
      </c>
      <c r="K31413" s="48">
        <v>10983</v>
      </c>
      <c r="L31413" s="48">
        <v>26355</v>
      </c>
      <c r="M31413" s="48">
        <v>5129</v>
      </c>
      <c r="O31413" s="48">
        <v>237</v>
      </c>
      <c r="P31413" s="48">
        <v>1</v>
      </c>
      <c r="Q31413" s="48">
        <v>3296</v>
      </c>
      <c r="R31413" s="48">
        <v>20</v>
      </c>
      <c r="T31413" s="48">
        <v>-32</v>
      </c>
      <c r="W31413" s="48">
        <v>-178</v>
      </c>
      <c r="AI31413" s="48">
        <v>146</v>
      </c>
      <c r="AJ31413" s="49">
        <v>1</v>
      </c>
      <c r="AK31413" s="49">
        <v>0</v>
      </c>
      <c r="AL31413" s="49">
        <v>-1</v>
      </c>
    </row>
    <row r="31414" spans="1:38">
      <c r="A31414" s="37" t="s">
        <v>195</v>
      </c>
      <c r="B31414" s="38">
        <v>43495.083333333336</v>
      </c>
      <c r="C31414" s="39">
        <v>43494</v>
      </c>
      <c r="D31414" s="38">
        <v>43494.833333333336</v>
      </c>
      <c r="E31414" s="40" t="s">
        <v>42</v>
      </c>
      <c r="F31414" s="48">
        <v>48821</v>
      </c>
      <c r="G31414" s="48">
        <v>46851</v>
      </c>
      <c r="H31414" s="48">
        <v>46668</v>
      </c>
      <c r="I31414" s="48">
        <v>-184</v>
      </c>
      <c r="J31414" s="48">
        <v>46668</v>
      </c>
      <c r="K31414" s="48">
        <v>11425</v>
      </c>
      <c r="L31414" s="48">
        <v>25609</v>
      </c>
      <c r="M31414" s="48">
        <v>5128</v>
      </c>
      <c r="O31414" s="48">
        <v>265</v>
      </c>
      <c r="P31414" s="48">
        <v>0</v>
      </c>
      <c r="Q31414" s="48">
        <v>4222</v>
      </c>
      <c r="R31414" s="48">
        <v>19</v>
      </c>
      <c r="T31414" s="48">
        <v>-184</v>
      </c>
      <c r="W31414" s="48">
        <v>-459</v>
      </c>
      <c r="AI31414" s="48">
        <v>275</v>
      </c>
      <c r="AJ31414" s="49">
        <v>1</v>
      </c>
      <c r="AK31414" s="49">
        <v>0</v>
      </c>
      <c r="AL31414" s="49">
        <v>0</v>
      </c>
    </row>
    <row r="31415" spans="1:38">
      <c r="A31415" s="37" t="s">
        <v>195</v>
      </c>
      <c r="B31415" s="38">
        <v>43495.125</v>
      </c>
      <c r="C31415" s="39">
        <v>43494</v>
      </c>
      <c r="D31415" s="38">
        <v>43494.875</v>
      </c>
      <c r="E31415" s="40" t="s">
        <v>42</v>
      </c>
      <c r="F31415" s="48">
        <v>49032</v>
      </c>
      <c r="G31415" s="48">
        <v>46820</v>
      </c>
      <c r="H31415" s="48">
        <v>47029</v>
      </c>
      <c r="I31415" s="48">
        <v>209</v>
      </c>
      <c r="J31415" s="48">
        <v>47030</v>
      </c>
      <c r="K31415" s="48">
        <v>11456</v>
      </c>
      <c r="L31415" s="48">
        <v>24585</v>
      </c>
      <c r="M31415" s="48">
        <v>5128</v>
      </c>
      <c r="O31415" s="48">
        <v>198</v>
      </c>
      <c r="P31415" s="48">
        <v>0</v>
      </c>
      <c r="Q31415" s="48">
        <v>5643</v>
      </c>
      <c r="R31415" s="48">
        <v>20</v>
      </c>
      <c r="T31415" s="48">
        <v>209</v>
      </c>
      <c r="W31415" s="48">
        <v>-17</v>
      </c>
      <c r="AI31415" s="48">
        <v>226</v>
      </c>
      <c r="AJ31415" s="49">
        <v>0</v>
      </c>
      <c r="AK31415" s="49">
        <v>0</v>
      </c>
      <c r="AL31415" s="49">
        <v>-1</v>
      </c>
    </row>
    <row r="31416" spans="1:38">
      <c r="A31416" s="37" t="s">
        <v>195</v>
      </c>
      <c r="B31416" s="38">
        <v>43495.166666666664</v>
      </c>
      <c r="C31416" s="39">
        <v>43494</v>
      </c>
      <c r="D31416" s="38">
        <v>43494.916666666664</v>
      </c>
      <c r="E31416" s="40" t="s">
        <v>42</v>
      </c>
      <c r="F31416" s="48">
        <v>48015</v>
      </c>
      <c r="G31416" s="48">
        <v>45567</v>
      </c>
      <c r="H31416" s="48">
        <v>45733</v>
      </c>
      <c r="I31416" s="48">
        <v>166</v>
      </c>
      <c r="J31416" s="48">
        <v>45732</v>
      </c>
      <c r="K31416" s="48">
        <v>11090</v>
      </c>
      <c r="L31416" s="48">
        <v>22930</v>
      </c>
      <c r="M31416" s="48">
        <v>5128</v>
      </c>
      <c r="O31416" s="48">
        <v>195</v>
      </c>
      <c r="P31416" s="48">
        <v>0</v>
      </c>
      <c r="Q31416" s="48">
        <v>6370</v>
      </c>
      <c r="R31416" s="48">
        <v>19</v>
      </c>
      <c r="T31416" s="48">
        <v>165</v>
      </c>
      <c r="W31416" s="48">
        <v>0</v>
      </c>
      <c r="AI31416" s="48">
        <v>165</v>
      </c>
      <c r="AJ31416" s="49">
        <v>0</v>
      </c>
      <c r="AK31416" s="49">
        <v>1</v>
      </c>
      <c r="AL31416" s="49">
        <v>1</v>
      </c>
    </row>
    <row r="31417" spans="1:38">
      <c r="A31417" s="37" t="s">
        <v>195</v>
      </c>
      <c r="B31417" s="38">
        <v>43495.208333333336</v>
      </c>
      <c r="C31417" s="39">
        <v>43494</v>
      </c>
      <c r="D31417" s="38">
        <v>43494.958333333336</v>
      </c>
      <c r="E31417" s="40" t="s">
        <v>42</v>
      </c>
      <c r="F31417" s="48">
        <v>45605</v>
      </c>
      <c r="G31417" s="48">
        <v>43295</v>
      </c>
      <c r="H31417" s="48">
        <v>43387</v>
      </c>
      <c r="I31417" s="48">
        <v>90</v>
      </c>
      <c r="J31417" s="48">
        <v>43386</v>
      </c>
      <c r="K31417" s="48">
        <v>10254</v>
      </c>
      <c r="L31417" s="48">
        <v>20223</v>
      </c>
      <c r="M31417" s="48">
        <v>5128</v>
      </c>
      <c r="O31417" s="48">
        <v>133</v>
      </c>
      <c r="P31417" s="48">
        <v>0</v>
      </c>
      <c r="Q31417" s="48">
        <v>7625</v>
      </c>
      <c r="R31417" s="48">
        <v>23</v>
      </c>
      <c r="T31417" s="48">
        <v>90</v>
      </c>
      <c r="W31417" s="48">
        <v>1</v>
      </c>
      <c r="AI31417" s="48">
        <v>89</v>
      </c>
      <c r="AJ31417" s="49">
        <v>2</v>
      </c>
      <c r="AK31417" s="49">
        <v>0</v>
      </c>
      <c r="AL31417" s="49">
        <v>1</v>
      </c>
    </row>
    <row r="31418" spans="1:38">
      <c r="A31418" s="37" t="s">
        <v>195</v>
      </c>
      <c r="B31418" s="38">
        <v>43495.25</v>
      </c>
      <c r="C31418" s="39">
        <v>43494</v>
      </c>
      <c r="D31418" s="38">
        <v>43495</v>
      </c>
      <c r="E31418" s="40" t="s">
        <v>42</v>
      </c>
      <c r="F31418" s="48">
        <v>43179</v>
      </c>
      <c r="G31418" s="48">
        <v>41240</v>
      </c>
      <c r="H31418" s="48">
        <v>41255</v>
      </c>
      <c r="I31418" s="48">
        <v>15</v>
      </c>
      <c r="J31418" s="48">
        <v>41243</v>
      </c>
      <c r="K31418" s="48">
        <v>8454</v>
      </c>
      <c r="L31418" s="48">
        <v>18830</v>
      </c>
      <c r="M31418" s="48">
        <v>5128</v>
      </c>
      <c r="O31418" s="48">
        <v>132</v>
      </c>
      <c r="P31418" s="48">
        <v>0</v>
      </c>
      <c r="Q31418" s="48">
        <v>8680</v>
      </c>
      <c r="R31418" s="48">
        <v>19</v>
      </c>
      <c r="T31418" s="48">
        <v>16</v>
      </c>
      <c r="W31418" s="48">
        <v>2</v>
      </c>
      <c r="AI31418" s="48">
        <v>14</v>
      </c>
      <c r="AJ31418" s="49">
        <v>0</v>
      </c>
      <c r="AK31418" s="49">
        <v>-1</v>
      </c>
      <c r="AL31418" s="49">
        <v>12</v>
      </c>
    </row>
    <row r="31419" spans="1:38">
      <c r="A31419" s="37" t="s">
        <v>195</v>
      </c>
      <c r="B31419" s="38">
        <v>43495.291666666664</v>
      </c>
      <c r="C31419" s="39">
        <v>43495</v>
      </c>
      <c r="D31419" s="38">
        <v>43495.041666666664</v>
      </c>
      <c r="E31419" s="40" t="s">
        <v>42</v>
      </c>
      <c r="F31419" s="48">
        <v>41703</v>
      </c>
      <c r="G31419" s="48">
        <v>40048</v>
      </c>
      <c r="H31419" s="48">
        <v>40051</v>
      </c>
      <c r="I31419" s="48">
        <v>2</v>
      </c>
      <c r="J31419" s="48">
        <v>40051</v>
      </c>
      <c r="K31419" s="48">
        <v>7770</v>
      </c>
      <c r="L31419" s="48">
        <v>18471</v>
      </c>
      <c r="M31419" s="48">
        <v>5128</v>
      </c>
      <c r="O31419" s="48">
        <v>114</v>
      </c>
      <c r="P31419" s="48">
        <v>0</v>
      </c>
      <c r="Q31419" s="48">
        <v>8550</v>
      </c>
      <c r="R31419" s="48">
        <v>18</v>
      </c>
      <c r="T31419" s="48">
        <v>2</v>
      </c>
      <c r="W31419" s="48">
        <v>2</v>
      </c>
      <c r="AI31419" s="48">
        <v>0</v>
      </c>
      <c r="AJ31419" s="49">
        <v>1</v>
      </c>
      <c r="AK31419" s="49">
        <v>0</v>
      </c>
      <c r="AL31419" s="49">
        <v>0</v>
      </c>
    </row>
    <row r="31420" spans="1:38">
      <c r="A31420" s="37" t="s">
        <v>195</v>
      </c>
      <c r="B31420" s="38">
        <v>43495.333333333336</v>
      </c>
      <c r="C31420" s="39">
        <v>43495</v>
      </c>
      <c r="D31420" s="38">
        <v>43495.083333333336</v>
      </c>
      <c r="E31420" s="40" t="s">
        <v>42</v>
      </c>
      <c r="F31420" s="48">
        <v>41240</v>
      </c>
      <c r="G31420" s="48">
        <v>39614</v>
      </c>
      <c r="H31420" s="48">
        <v>39616</v>
      </c>
      <c r="I31420" s="48">
        <v>2</v>
      </c>
      <c r="J31420" s="48">
        <v>39616</v>
      </c>
      <c r="K31420" s="48">
        <v>7976</v>
      </c>
      <c r="L31420" s="48">
        <v>18855</v>
      </c>
      <c r="M31420" s="48">
        <v>5128</v>
      </c>
      <c r="O31420" s="48">
        <v>92</v>
      </c>
      <c r="P31420" s="48">
        <v>0</v>
      </c>
      <c r="Q31420" s="48">
        <v>7542</v>
      </c>
      <c r="R31420" s="48">
        <v>23</v>
      </c>
      <c r="T31420" s="48">
        <v>1</v>
      </c>
      <c r="W31420" s="48">
        <v>1</v>
      </c>
      <c r="AI31420" s="48">
        <v>0</v>
      </c>
      <c r="AJ31420" s="49">
        <v>0</v>
      </c>
      <c r="AK31420" s="49">
        <v>1</v>
      </c>
      <c r="AL31420" s="49">
        <v>0</v>
      </c>
    </row>
    <row r="31421" spans="1:38">
      <c r="A31421" s="37" t="s">
        <v>195</v>
      </c>
      <c r="B31421" s="38">
        <v>43495.375</v>
      </c>
      <c r="C31421" s="39">
        <v>43495</v>
      </c>
      <c r="D31421" s="38">
        <v>43495.125</v>
      </c>
      <c r="E31421" s="40" t="s">
        <v>42</v>
      </c>
      <c r="F31421" s="48">
        <v>40661</v>
      </c>
      <c r="G31421" s="48">
        <v>39628</v>
      </c>
      <c r="H31421" s="48">
        <v>39631</v>
      </c>
      <c r="I31421" s="48">
        <v>2</v>
      </c>
      <c r="J31421" s="48">
        <v>39626</v>
      </c>
      <c r="K31421" s="48">
        <v>8554</v>
      </c>
      <c r="L31421" s="48">
        <v>19568</v>
      </c>
      <c r="M31421" s="48">
        <v>5128</v>
      </c>
      <c r="O31421" s="48">
        <v>153</v>
      </c>
      <c r="P31421" s="48">
        <v>0</v>
      </c>
      <c r="Q31421" s="48">
        <v>6198</v>
      </c>
      <c r="R31421" s="48">
        <v>25</v>
      </c>
      <c r="T31421" s="48">
        <v>2</v>
      </c>
      <c r="W31421" s="48">
        <v>2</v>
      </c>
      <c r="AI31421" s="48">
        <v>0</v>
      </c>
      <c r="AJ31421" s="49">
        <v>1</v>
      </c>
      <c r="AK31421" s="49">
        <v>0</v>
      </c>
      <c r="AL31421" s="49">
        <v>5</v>
      </c>
    </row>
    <row r="31422" spans="1:38">
      <c r="A31422" s="37" t="s">
        <v>195</v>
      </c>
      <c r="B31422" s="38">
        <v>43495.416666666664</v>
      </c>
      <c r="C31422" s="39">
        <v>43495</v>
      </c>
      <c r="D31422" s="38">
        <v>43495.166666666664</v>
      </c>
      <c r="E31422" s="40" t="s">
        <v>42</v>
      </c>
      <c r="F31422" s="48">
        <v>41181</v>
      </c>
      <c r="G31422" s="48">
        <v>40106</v>
      </c>
      <c r="H31422" s="48">
        <v>40109</v>
      </c>
      <c r="I31422" s="48">
        <v>2</v>
      </c>
      <c r="J31422" s="48">
        <v>40110</v>
      </c>
      <c r="K31422" s="48">
        <v>9863</v>
      </c>
      <c r="L31422" s="48">
        <v>20291</v>
      </c>
      <c r="M31422" s="48">
        <v>5128</v>
      </c>
      <c r="O31422" s="48">
        <v>126</v>
      </c>
      <c r="P31422" s="48">
        <v>0</v>
      </c>
      <c r="Q31422" s="48">
        <v>4681</v>
      </c>
      <c r="R31422" s="48">
        <v>21</v>
      </c>
      <c r="T31422" s="48">
        <v>1</v>
      </c>
      <c r="W31422" s="48">
        <v>1</v>
      </c>
      <c r="AI31422" s="48">
        <v>0</v>
      </c>
      <c r="AJ31422" s="49">
        <v>1</v>
      </c>
      <c r="AK31422" s="49">
        <v>1</v>
      </c>
      <c r="AL31422" s="49">
        <v>-1</v>
      </c>
    </row>
    <row r="31423" spans="1:38">
      <c r="A31423" s="37" t="s">
        <v>195</v>
      </c>
      <c r="B31423" s="38">
        <v>43495.458333333336</v>
      </c>
      <c r="C31423" s="39">
        <v>43495</v>
      </c>
      <c r="D31423" s="38">
        <v>43495.208333333336</v>
      </c>
      <c r="E31423" s="40" t="s">
        <v>42</v>
      </c>
      <c r="F31423" s="48">
        <v>42176</v>
      </c>
      <c r="G31423" s="48">
        <v>41497</v>
      </c>
      <c r="H31423" s="48">
        <v>41610</v>
      </c>
      <c r="I31423" s="48">
        <v>113</v>
      </c>
      <c r="J31423" s="48">
        <v>41612</v>
      </c>
      <c r="K31423" s="48">
        <v>10364</v>
      </c>
      <c r="L31423" s="48">
        <v>21626</v>
      </c>
      <c r="M31423" s="48">
        <v>5128</v>
      </c>
      <c r="O31423" s="48">
        <v>125</v>
      </c>
      <c r="P31423" s="48">
        <v>0</v>
      </c>
      <c r="Q31423" s="48">
        <v>4347</v>
      </c>
      <c r="R31423" s="48">
        <v>22</v>
      </c>
      <c r="T31423" s="48">
        <v>113</v>
      </c>
      <c r="W31423" s="48">
        <v>34</v>
      </c>
      <c r="AI31423" s="48">
        <v>79</v>
      </c>
      <c r="AJ31423" s="49">
        <v>0</v>
      </c>
      <c r="AK31423" s="49">
        <v>0</v>
      </c>
      <c r="AL31423" s="49">
        <v>-2</v>
      </c>
    </row>
    <row r="31424" spans="1:38">
      <c r="A31424" s="37" t="s">
        <v>195</v>
      </c>
      <c r="B31424" s="38">
        <v>43495.5</v>
      </c>
      <c r="C31424" s="39">
        <v>43495</v>
      </c>
      <c r="D31424" s="38">
        <v>43495.25</v>
      </c>
      <c r="E31424" s="40" t="s">
        <v>42</v>
      </c>
      <c r="F31424" s="48">
        <v>45219</v>
      </c>
      <c r="G31424" s="48">
        <v>44674</v>
      </c>
      <c r="H31424" s="48">
        <v>44930</v>
      </c>
      <c r="I31424" s="48">
        <v>255</v>
      </c>
      <c r="J31424" s="48">
        <v>44931</v>
      </c>
      <c r="K31424" s="48">
        <v>10973</v>
      </c>
      <c r="L31424" s="48">
        <v>24454</v>
      </c>
      <c r="M31424" s="48">
        <v>5128</v>
      </c>
      <c r="O31424" s="48">
        <v>169</v>
      </c>
      <c r="P31424" s="48">
        <v>0</v>
      </c>
      <c r="Q31424" s="48">
        <v>4187</v>
      </c>
      <c r="R31424" s="48">
        <v>20</v>
      </c>
      <c r="T31424" s="48">
        <v>255</v>
      </c>
      <c r="W31424" s="48">
        <v>254</v>
      </c>
      <c r="AI31424" s="48">
        <v>1</v>
      </c>
      <c r="AJ31424" s="49">
        <v>1</v>
      </c>
      <c r="AK31424" s="49">
        <v>0</v>
      </c>
      <c r="AL31424" s="49">
        <v>-1</v>
      </c>
    </row>
    <row r="31425" spans="1:38">
      <c r="A31425" s="37" t="s">
        <v>195</v>
      </c>
      <c r="B31425" s="38">
        <v>43495.541666666664</v>
      </c>
      <c r="C31425" s="39">
        <v>43495</v>
      </c>
      <c r="D31425" s="38">
        <v>43495.291666666664</v>
      </c>
      <c r="E31425" s="40" t="s">
        <v>42</v>
      </c>
      <c r="F31425" s="48">
        <v>49361</v>
      </c>
      <c r="G31425" s="48">
        <v>48853</v>
      </c>
      <c r="H31425" s="48">
        <v>49022</v>
      </c>
      <c r="I31425" s="48">
        <v>168</v>
      </c>
      <c r="J31425" s="48">
        <v>49025</v>
      </c>
      <c r="K31425" s="48">
        <v>11774</v>
      </c>
      <c r="L31425" s="48">
        <v>27618</v>
      </c>
      <c r="M31425" s="48">
        <v>5128</v>
      </c>
      <c r="O31425" s="48">
        <v>195</v>
      </c>
      <c r="P31425" s="48">
        <v>0</v>
      </c>
      <c r="Q31425" s="48">
        <v>4288</v>
      </c>
      <c r="R31425" s="48">
        <v>22</v>
      </c>
      <c r="T31425" s="48">
        <v>168</v>
      </c>
      <c r="W31425" s="48">
        <v>190</v>
      </c>
      <c r="AI31425" s="48">
        <v>-22</v>
      </c>
      <c r="AJ31425" s="49">
        <v>1</v>
      </c>
      <c r="AK31425" s="49">
        <v>0</v>
      </c>
      <c r="AL31425" s="49">
        <v>-3</v>
      </c>
    </row>
    <row r="31426" spans="1:38">
      <c r="A31426" s="37" t="s">
        <v>195</v>
      </c>
      <c r="B31426" s="38">
        <v>43495.583333333336</v>
      </c>
      <c r="C31426" s="39">
        <v>43495</v>
      </c>
      <c r="D31426" s="38">
        <v>43495.333333333336</v>
      </c>
      <c r="E31426" s="40" t="s">
        <v>42</v>
      </c>
      <c r="F31426" s="48">
        <v>50420</v>
      </c>
      <c r="G31426" s="48">
        <v>49899</v>
      </c>
      <c r="H31426" s="48">
        <v>49881</v>
      </c>
      <c r="I31426" s="48">
        <v>-18</v>
      </c>
      <c r="J31426" s="48">
        <v>49882</v>
      </c>
      <c r="K31426" s="48">
        <v>11995</v>
      </c>
      <c r="L31426" s="48">
        <v>28179</v>
      </c>
      <c r="M31426" s="48">
        <v>5128</v>
      </c>
      <c r="O31426" s="48">
        <v>220</v>
      </c>
      <c r="P31426" s="48">
        <v>2</v>
      </c>
      <c r="Q31426" s="48">
        <v>4341</v>
      </c>
      <c r="R31426" s="48">
        <v>17</v>
      </c>
      <c r="T31426" s="48">
        <v>-19</v>
      </c>
      <c r="W31426" s="48">
        <v>-51</v>
      </c>
      <c r="AI31426" s="48">
        <v>32</v>
      </c>
      <c r="AJ31426" s="49">
        <v>0</v>
      </c>
      <c r="AK31426" s="49">
        <v>1</v>
      </c>
      <c r="AL31426" s="49">
        <v>-1</v>
      </c>
    </row>
    <row r="31427" spans="1:38">
      <c r="A31427" s="37" t="s">
        <v>195</v>
      </c>
      <c r="B31427" s="38">
        <v>43495.625</v>
      </c>
      <c r="C31427" s="39">
        <v>43495</v>
      </c>
      <c r="D31427" s="38">
        <v>43495.375</v>
      </c>
      <c r="E31427" s="40" t="s">
        <v>42</v>
      </c>
      <c r="F31427" s="48">
        <v>49110</v>
      </c>
      <c r="G31427" s="48">
        <v>48693</v>
      </c>
      <c r="H31427" s="48">
        <v>49267</v>
      </c>
      <c r="I31427" s="48">
        <v>574</v>
      </c>
      <c r="J31427" s="48">
        <v>49267</v>
      </c>
      <c r="K31427" s="48">
        <v>12028</v>
      </c>
      <c r="L31427" s="48">
        <v>27166</v>
      </c>
      <c r="M31427" s="48">
        <v>5128</v>
      </c>
      <c r="O31427" s="48">
        <v>176</v>
      </c>
      <c r="P31427" s="48">
        <v>110</v>
      </c>
      <c r="Q31427" s="48">
        <v>4640</v>
      </c>
      <c r="R31427" s="48">
        <v>19</v>
      </c>
      <c r="T31427" s="48">
        <v>574</v>
      </c>
      <c r="W31427" s="48">
        <v>186</v>
      </c>
      <c r="AI31427" s="48">
        <v>388</v>
      </c>
      <c r="AJ31427" s="49">
        <v>0</v>
      </c>
      <c r="AK31427" s="49">
        <v>0</v>
      </c>
      <c r="AL31427" s="49">
        <v>0</v>
      </c>
    </row>
    <row r="31428" spans="1:38">
      <c r="A31428" s="37" t="s">
        <v>195</v>
      </c>
      <c r="B31428" s="38">
        <v>43495.666666666664</v>
      </c>
      <c r="C31428" s="39">
        <v>43495</v>
      </c>
      <c r="D31428" s="38">
        <v>43495.416666666664</v>
      </c>
      <c r="E31428" s="40" t="s">
        <v>42</v>
      </c>
      <c r="F31428" s="48">
        <v>47710</v>
      </c>
      <c r="G31428" s="48">
        <v>47715</v>
      </c>
      <c r="H31428" s="48">
        <v>48415</v>
      </c>
      <c r="I31428" s="48">
        <v>700</v>
      </c>
      <c r="J31428" s="48">
        <v>48414</v>
      </c>
      <c r="K31428" s="48">
        <v>12017</v>
      </c>
      <c r="L31428" s="48">
        <v>26485</v>
      </c>
      <c r="M31428" s="48">
        <v>5127</v>
      </c>
      <c r="O31428" s="48">
        <v>142</v>
      </c>
      <c r="P31428" s="48">
        <v>422</v>
      </c>
      <c r="Q31428" s="48">
        <v>4202</v>
      </c>
      <c r="R31428" s="48">
        <v>19</v>
      </c>
      <c r="T31428" s="48">
        <v>700</v>
      </c>
      <c r="W31428" s="48">
        <v>288</v>
      </c>
      <c r="AI31428" s="48">
        <v>412</v>
      </c>
      <c r="AJ31428" s="49">
        <v>0</v>
      </c>
      <c r="AK31428" s="49">
        <v>0</v>
      </c>
      <c r="AL31428" s="49">
        <v>1</v>
      </c>
    </row>
    <row r="31429" spans="1:38">
      <c r="A31429" s="37" t="s">
        <v>195</v>
      </c>
      <c r="B31429" s="38">
        <v>43495.708333333336</v>
      </c>
      <c r="C31429" s="39">
        <v>43495</v>
      </c>
      <c r="D31429" s="38">
        <v>43495.458333333336</v>
      </c>
      <c r="E31429" s="40" t="s">
        <v>42</v>
      </c>
      <c r="F31429" s="48">
        <v>46130</v>
      </c>
      <c r="G31429" s="48">
        <v>46599</v>
      </c>
      <c r="H31429" s="48">
        <v>47422</v>
      </c>
      <c r="I31429" s="48">
        <v>822</v>
      </c>
      <c r="J31429" s="48">
        <v>47420</v>
      </c>
      <c r="K31429" s="48">
        <v>11546</v>
      </c>
      <c r="L31429" s="48">
        <v>24650</v>
      </c>
      <c r="M31429" s="48">
        <v>5131</v>
      </c>
      <c r="O31429" s="48">
        <v>90</v>
      </c>
      <c r="P31429" s="48">
        <v>733</v>
      </c>
      <c r="Q31429" s="48">
        <v>5251</v>
      </c>
      <c r="R31429" s="48">
        <v>19</v>
      </c>
      <c r="T31429" s="48">
        <v>822</v>
      </c>
      <c r="W31429" s="48">
        <v>423</v>
      </c>
      <c r="AI31429" s="48">
        <v>399</v>
      </c>
      <c r="AJ31429" s="49">
        <v>1</v>
      </c>
      <c r="AK31429" s="49">
        <v>0</v>
      </c>
      <c r="AL31429" s="49">
        <v>2</v>
      </c>
    </row>
    <row r="31430" spans="1:38">
      <c r="A31430" s="37" t="s">
        <v>195</v>
      </c>
      <c r="B31430" s="38">
        <v>43495.75</v>
      </c>
      <c r="C31430" s="39">
        <v>43495</v>
      </c>
      <c r="D31430" s="38">
        <v>43495.5</v>
      </c>
      <c r="E31430" s="40" t="s">
        <v>42</v>
      </c>
      <c r="F31430" s="48">
        <v>44395</v>
      </c>
      <c r="G31430" s="48">
        <v>44965</v>
      </c>
      <c r="H31430" s="48">
        <v>45902</v>
      </c>
      <c r="I31430" s="48">
        <v>935</v>
      </c>
      <c r="J31430" s="48">
        <v>45900</v>
      </c>
      <c r="K31430" s="48">
        <v>10347</v>
      </c>
      <c r="L31430" s="48">
        <v>22522</v>
      </c>
      <c r="M31430" s="48">
        <v>5133</v>
      </c>
      <c r="O31430" s="48">
        <v>133</v>
      </c>
      <c r="P31430" s="48">
        <v>1000</v>
      </c>
      <c r="Q31430" s="48">
        <v>6747</v>
      </c>
      <c r="R31430" s="48">
        <v>18</v>
      </c>
      <c r="T31430" s="48">
        <v>935</v>
      </c>
      <c r="W31430" s="48">
        <v>525</v>
      </c>
      <c r="AI31430" s="48">
        <v>410</v>
      </c>
      <c r="AJ31430" s="49">
        <v>2</v>
      </c>
      <c r="AK31430" s="49">
        <v>0</v>
      </c>
      <c r="AL31430" s="49">
        <v>2</v>
      </c>
    </row>
    <row r="31431" spans="1:38">
      <c r="A31431" s="37" t="s">
        <v>195</v>
      </c>
      <c r="B31431" s="38">
        <v>43495.791666666664</v>
      </c>
      <c r="C31431" s="39">
        <v>43495</v>
      </c>
      <c r="D31431" s="38">
        <v>43495.541666666664</v>
      </c>
      <c r="E31431" s="40" t="s">
        <v>42</v>
      </c>
      <c r="F31431" s="48">
        <v>42592</v>
      </c>
      <c r="G31431" s="48">
        <v>43385</v>
      </c>
      <c r="H31431" s="48">
        <v>44419</v>
      </c>
      <c r="I31431" s="48">
        <v>1033</v>
      </c>
      <c r="J31431" s="48">
        <v>44419</v>
      </c>
      <c r="K31431" s="48">
        <v>9195</v>
      </c>
      <c r="L31431" s="48">
        <v>20859</v>
      </c>
      <c r="M31431" s="48">
        <v>5132</v>
      </c>
      <c r="O31431" s="48">
        <v>162</v>
      </c>
      <c r="P31431" s="48">
        <v>1039</v>
      </c>
      <c r="Q31431" s="48">
        <v>8011</v>
      </c>
      <c r="R31431" s="48">
        <v>21</v>
      </c>
      <c r="T31431" s="48">
        <v>1033</v>
      </c>
      <c r="W31431" s="48">
        <v>652</v>
      </c>
      <c r="AI31431" s="48">
        <v>381</v>
      </c>
      <c r="AJ31431" s="49">
        <v>1</v>
      </c>
      <c r="AK31431" s="49">
        <v>0</v>
      </c>
      <c r="AL31431" s="49">
        <v>0</v>
      </c>
    </row>
    <row r="31432" spans="1:38">
      <c r="A31432" s="37" t="s">
        <v>195</v>
      </c>
      <c r="B31432" s="38">
        <v>43495.833333333336</v>
      </c>
      <c r="C31432" s="39">
        <v>43495</v>
      </c>
      <c r="D31432" s="38">
        <v>43495.583333333336</v>
      </c>
      <c r="E31432" s="40" t="s">
        <v>42</v>
      </c>
      <c r="F31432" s="48">
        <v>41087</v>
      </c>
      <c r="G31432" s="48">
        <v>42446</v>
      </c>
      <c r="H31432" s="48">
        <v>43642</v>
      </c>
      <c r="I31432" s="48">
        <v>1194</v>
      </c>
      <c r="J31432" s="48">
        <v>43643</v>
      </c>
      <c r="K31432" s="48">
        <v>8774</v>
      </c>
      <c r="L31432" s="48">
        <v>19889</v>
      </c>
      <c r="M31432" s="48">
        <v>5128</v>
      </c>
      <c r="O31432" s="48">
        <v>152</v>
      </c>
      <c r="P31432" s="48">
        <v>910</v>
      </c>
      <c r="Q31432" s="48">
        <v>8770</v>
      </c>
      <c r="R31432" s="48">
        <v>20</v>
      </c>
      <c r="T31432" s="48">
        <v>1194</v>
      </c>
      <c r="W31432" s="48">
        <v>834</v>
      </c>
      <c r="AI31432" s="48">
        <v>360</v>
      </c>
      <c r="AJ31432" s="49">
        <v>2</v>
      </c>
      <c r="AK31432" s="49">
        <v>0</v>
      </c>
      <c r="AL31432" s="49">
        <v>-1</v>
      </c>
    </row>
    <row r="31433" spans="1:38">
      <c r="A31433" s="37" t="s">
        <v>195</v>
      </c>
      <c r="B31433" s="38">
        <v>43495.875</v>
      </c>
      <c r="C31433" s="39">
        <v>43495</v>
      </c>
      <c r="D31433" s="38">
        <v>43495.625</v>
      </c>
      <c r="E31433" s="40" t="s">
        <v>42</v>
      </c>
      <c r="F31433" s="48">
        <v>40117</v>
      </c>
      <c r="G31433" s="48">
        <v>41477</v>
      </c>
      <c r="H31433" s="48">
        <v>42601</v>
      </c>
      <c r="I31433" s="48">
        <v>1123</v>
      </c>
      <c r="J31433" s="48">
        <v>42600</v>
      </c>
      <c r="K31433" s="48">
        <v>8406</v>
      </c>
      <c r="L31433" s="48">
        <v>18545</v>
      </c>
      <c r="M31433" s="48">
        <v>5128</v>
      </c>
      <c r="O31433" s="48">
        <v>150</v>
      </c>
      <c r="P31433" s="48">
        <v>1045</v>
      </c>
      <c r="Q31433" s="48">
        <v>9308</v>
      </c>
      <c r="R31433" s="48">
        <v>18</v>
      </c>
      <c r="T31433" s="48">
        <v>1123</v>
      </c>
      <c r="W31433" s="48">
        <v>834</v>
      </c>
      <c r="AI31433" s="48">
        <v>289</v>
      </c>
      <c r="AJ31433" s="49">
        <v>1</v>
      </c>
      <c r="AK31433" s="49">
        <v>0</v>
      </c>
      <c r="AL31433" s="49">
        <v>1</v>
      </c>
    </row>
    <row r="31434" spans="1:38">
      <c r="A31434" s="37" t="s">
        <v>195</v>
      </c>
      <c r="B31434" s="38">
        <v>43495.916666666664</v>
      </c>
      <c r="C31434" s="39">
        <v>43495</v>
      </c>
      <c r="D31434" s="38">
        <v>43495.666666666664</v>
      </c>
      <c r="E31434" s="40" t="s">
        <v>42</v>
      </c>
      <c r="F31434" s="48">
        <v>39314</v>
      </c>
      <c r="G31434" s="48">
        <v>40730</v>
      </c>
      <c r="H31434" s="48">
        <v>41765</v>
      </c>
      <c r="I31434" s="48">
        <v>1034</v>
      </c>
      <c r="J31434" s="48">
        <v>41765</v>
      </c>
      <c r="K31434" s="48">
        <v>8103</v>
      </c>
      <c r="L31434" s="48">
        <v>18399</v>
      </c>
      <c r="M31434" s="48">
        <v>5128</v>
      </c>
      <c r="O31434" s="48">
        <v>121</v>
      </c>
      <c r="P31434" s="48">
        <v>1020</v>
      </c>
      <c r="Q31434" s="48">
        <v>8974</v>
      </c>
      <c r="R31434" s="48">
        <v>20</v>
      </c>
      <c r="T31434" s="48">
        <v>1034</v>
      </c>
      <c r="W31434" s="48">
        <v>831</v>
      </c>
      <c r="AI31434" s="48">
        <v>203</v>
      </c>
      <c r="AJ31434" s="49">
        <v>1</v>
      </c>
      <c r="AK31434" s="49">
        <v>0</v>
      </c>
      <c r="AL31434" s="49">
        <v>0</v>
      </c>
    </row>
    <row r="31435" spans="1:38">
      <c r="A31435" s="37" t="s">
        <v>195</v>
      </c>
      <c r="B31435" s="38">
        <v>43495.958333333336</v>
      </c>
      <c r="C31435" s="39">
        <v>43495</v>
      </c>
      <c r="D31435" s="38">
        <v>43495.708333333336</v>
      </c>
      <c r="E31435" s="40" t="s">
        <v>42</v>
      </c>
      <c r="F31435" s="48">
        <v>39943</v>
      </c>
      <c r="G31435" s="48">
        <v>41239</v>
      </c>
      <c r="H31435" s="48">
        <v>42127</v>
      </c>
      <c r="I31435" s="48">
        <v>887</v>
      </c>
      <c r="J31435" s="48">
        <v>42128</v>
      </c>
      <c r="K31435" s="48">
        <v>8460</v>
      </c>
      <c r="L31435" s="48">
        <v>19275</v>
      </c>
      <c r="M31435" s="48">
        <v>5128</v>
      </c>
      <c r="O31435" s="48">
        <v>121</v>
      </c>
      <c r="P31435" s="48">
        <v>614</v>
      </c>
      <c r="Q31435" s="48">
        <v>8506</v>
      </c>
      <c r="R31435" s="48">
        <v>24</v>
      </c>
      <c r="T31435" s="48">
        <v>888</v>
      </c>
      <c r="W31435" s="48">
        <v>637</v>
      </c>
      <c r="AI31435" s="48">
        <v>251</v>
      </c>
      <c r="AJ31435" s="49">
        <v>1</v>
      </c>
      <c r="AK31435" s="49">
        <v>-1</v>
      </c>
      <c r="AL31435" s="49">
        <v>-1</v>
      </c>
    </row>
    <row r="31436" spans="1:38">
      <c r="A31436" s="37" t="s">
        <v>195</v>
      </c>
      <c r="B31436" s="38">
        <v>43496</v>
      </c>
      <c r="C31436" s="39">
        <v>43495</v>
      </c>
      <c r="D31436" s="38">
        <v>43495.75</v>
      </c>
      <c r="E31436" s="40" t="s">
        <v>42</v>
      </c>
      <c r="F31436" s="48">
        <v>41680</v>
      </c>
      <c r="G31436" s="48">
        <v>42858</v>
      </c>
      <c r="H31436" s="48">
        <v>44027</v>
      </c>
      <c r="I31436" s="48">
        <v>1167</v>
      </c>
      <c r="J31436" s="48">
        <v>44028</v>
      </c>
      <c r="K31436" s="48">
        <v>9851</v>
      </c>
      <c r="L31436" s="48">
        <v>21073</v>
      </c>
      <c r="M31436" s="48">
        <v>5128</v>
      </c>
      <c r="O31436" s="48">
        <v>164</v>
      </c>
      <c r="P31436" s="48">
        <v>175</v>
      </c>
      <c r="Q31436" s="48">
        <v>7614</v>
      </c>
      <c r="R31436" s="48">
        <v>23</v>
      </c>
      <c r="T31436" s="48">
        <v>1168</v>
      </c>
      <c r="W31436" s="48">
        <v>827</v>
      </c>
      <c r="AI31436" s="48">
        <v>341</v>
      </c>
      <c r="AJ31436" s="49">
        <v>2</v>
      </c>
      <c r="AK31436" s="49">
        <v>-1</v>
      </c>
      <c r="AL31436" s="49">
        <v>-1</v>
      </c>
    </row>
    <row r="31437" spans="1:38">
      <c r="A31437" s="37" t="s">
        <v>195</v>
      </c>
      <c r="B31437" s="38">
        <v>43496.041666666664</v>
      </c>
      <c r="C31437" s="39">
        <v>43495</v>
      </c>
      <c r="D31437" s="38">
        <v>43495.791666666664</v>
      </c>
      <c r="E31437" s="40" t="s">
        <v>42</v>
      </c>
      <c r="F31437" s="48">
        <v>44116</v>
      </c>
      <c r="G31437" s="48">
        <v>45657</v>
      </c>
      <c r="H31437" s="48">
        <v>46637</v>
      </c>
      <c r="I31437" s="48">
        <v>979</v>
      </c>
      <c r="J31437" s="48">
        <v>46638</v>
      </c>
      <c r="K31437" s="48">
        <v>10999</v>
      </c>
      <c r="L31437" s="48">
        <v>22526</v>
      </c>
      <c r="M31437" s="48">
        <v>5128</v>
      </c>
      <c r="O31437" s="48">
        <v>164</v>
      </c>
      <c r="P31437" s="48">
        <v>4</v>
      </c>
      <c r="Q31437" s="48">
        <v>7799</v>
      </c>
      <c r="R31437" s="48">
        <v>18</v>
      </c>
      <c r="T31437" s="48">
        <v>979</v>
      </c>
      <c r="W31437" s="48">
        <v>606</v>
      </c>
      <c r="AI31437" s="48">
        <v>373</v>
      </c>
      <c r="AJ31437" s="49">
        <v>1</v>
      </c>
      <c r="AK31437" s="49">
        <v>0</v>
      </c>
      <c r="AL31437" s="49">
        <v>-1</v>
      </c>
    </row>
    <row r="31438" spans="1:38">
      <c r="A31438" s="37" t="s">
        <v>195</v>
      </c>
      <c r="B31438" s="38">
        <v>43496.083333333336</v>
      </c>
      <c r="C31438" s="39">
        <v>43495</v>
      </c>
      <c r="D31438" s="38">
        <v>43495.833333333336</v>
      </c>
      <c r="E31438" s="40" t="s">
        <v>42</v>
      </c>
      <c r="F31438" s="48">
        <v>44815</v>
      </c>
      <c r="G31438" s="48">
        <v>46255</v>
      </c>
      <c r="H31438" s="48">
        <v>46833</v>
      </c>
      <c r="I31438" s="48">
        <v>576</v>
      </c>
      <c r="J31438" s="48">
        <v>46834</v>
      </c>
      <c r="K31438" s="48">
        <v>10682</v>
      </c>
      <c r="L31438" s="48">
        <v>20147</v>
      </c>
      <c r="M31438" s="48">
        <v>5129</v>
      </c>
      <c r="O31438" s="48">
        <v>189</v>
      </c>
      <c r="P31438" s="48">
        <v>0</v>
      </c>
      <c r="Q31438" s="48">
        <v>10671</v>
      </c>
      <c r="R31438" s="48">
        <v>16</v>
      </c>
      <c r="T31438" s="48">
        <v>576</v>
      </c>
      <c r="W31438" s="48">
        <v>161</v>
      </c>
      <c r="AI31438" s="48">
        <v>415</v>
      </c>
      <c r="AJ31438" s="49">
        <v>2</v>
      </c>
      <c r="AK31438" s="49">
        <v>0</v>
      </c>
      <c r="AL31438" s="49">
        <v>-1</v>
      </c>
    </row>
    <row r="31439" spans="1:38">
      <c r="A31439" s="37" t="s">
        <v>195</v>
      </c>
      <c r="B31439" s="38">
        <v>43496.125</v>
      </c>
      <c r="C31439" s="39">
        <v>43495</v>
      </c>
      <c r="D31439" s="38">
        <v>43495.875</v>
      </c>
      <c r="E31439" s="40" t="s">
        <v>42</v>
      </c>
      <c r="F31439" s="48">
        <v>44713</v>
      </c>
      <c r="G31439" s="48">
        <v>45979</v>
      </c>
      <c r="H31439" s="48">
        <v>46521</v>
      </c>
      <c r="I31439" s="48">
        <v>541</v>
      </c>
      <c r="J31439" s="48">
        <v>46521</v>
      </c>
      <c r="K31439" s="48">
        <v>10065</v>
      </c>
      <c r="L31439" s="48">
        <v>17939</v>
      </c>
      <c r="M31439" s="48">
        <v>5129</v>
      </c>
      <c r="O31439" s="48">
        <v>84</v>
      </c>
      <c r="P31439" s="48">
        <v>0</v>
      </c>
      <c r="Q31439" s="48">
        <v>13285</v>
      </c>
      <c r="R31439" s="48">
        <v>19</v>
      </c>
      <c r="T31439" s="48">
        <v>541</v>
      </c>
      <c r="W31439" s="48">
        <v>139</v>
      </c>
      <c r="AI31439" s="48">
        <v>402</v>
      </c>
      <c r="AJ31439" s="49">
        <v>1</v>
      </c>
      <c r="AK31439" s="49">
        <v>0</v>
      </c>
      <c r="AL31439" s="49">
        <v>0</v>
      </c>
    </row>
    <row r="31440" spans="1:38">
      <c r="A31440" s="37" t="s">
        <v>195</v>
      </c>
      <c r="B31440" s="38">
        <v>43496.166666666664</v>
      </c>
      <c r="C31440" s="39">
        <v>43495</v>
      </c>
      <c r="D31440" s="38">
        <v>43495.916666666664</v>
      </c>
      <c r="E31440" s="40" t="s">
        <v>42</v>
      </c>
      <c r="F31440" s="48">
        <v>43422</v>
      </c>
      <c r="G31440" s="48">
        <v>44685</v>
      </c>
      <c r="H31440" s="48">
        <v>45224</v>
      </c>
      <c r="I31440" s="48">
        <v>538</v>
      </c>
      <c r="J31440" s="48">
        <v>45221</v>
      </c>
      <c r="K31440" s="48">
        <v>9721</v>
      </c>
      <c r="L31440" s="48">
        <v>15819</v>
      </c>
      <c r="M31440" s="48">
        <v>5128</v>
      </c>
      <c r="O31440" s="48">
        <v>70</v>
      </c>
      <c r="P31440" s="48">
        <v>0</v>
      </c>
      <c r="Q31440" s="48">
        <v>14464</v>
      </c>
      <c r="R31440" s="48">
        <v>19</v>
      </c>
      <c r="T31440" s="48">
        <v>538</v>
      </c>
      <c r="W31440" s="48">
        <v>137</v>
      </c>
      <c r="AI31440" s="48">
        <v>401</v>
      </c>
      <c r="AJ31440" s="49">
        <v>1</v>
      </c>
      <c r="AK31440" s="49">
        <v>0</v>
      </c>
      <c r="AL31440" s="49">
        <v>3</v>
      </c>
    </row>
    <row r="31441" spans="1:38">
      <c r="A31441" s="37" t="s">
        <v>195</v>
      </c>
      <c r="B31441" s="38">
        <v>43496.208333333336</v>
      </c>
      <c r="C31441" s="39">
        <v>43495</v>
      </c>
      <c r="D31441" s="38">
        <v>43495.958333333336</v>
      </c>
      <c r="E31441" s="40" t="s">
        <v>42</v>
      </c>
      <c r="F31441" s="48">
        <v>41810</v>
      </c>
      <c r="G31441" s="48">
        <v>42198</v>
      </c>
      <c r="H31441" s="48">
        <v>42624</v>
      </c>
      <c r="I31441" s="48">
        <v>425</v>
      </c>
      <c r="J31441" s="48">
        <v>42623</v>
      </c>
      <c r="K31441" s="48">
        <v>9196</v>
      </c>
      <c r="L31441" s="48">
        <v>13766</v>
      </c>
      <c r="M31441" s="48">
        <v>5128</v>
      </c>
      <c r="O31441" s="48">
        <v>44</v>
      </c>
      <c r="P31441" s="48">
        <v>0</v>
      </c>
      <c r="Q31441" s="48">
        <v>14467</v>
      </c>
      <c r="R31441" s="48">
        <v>22</v>
      </c>
      <c r="T31441" s="48">
        <v>425</v>
      </c>
      <c r="W31441" s="48">
        <v>7</v>
      </c>
      <c r="AI31441" s="48">
        <v>418</v>
      </c>
      <c r="AJ31441" s="49">
        <v>1</v>
      </c>
      <c r="AK31441" s="49">
        <v>0</v>
      </c>
      <c r="AL31441" s="49">
        <v>1</v>
      </c>
    </row>
    <row r="31442" spans="1:38">
      <c r="A31442" s="37" t="s">
        <v>195</v>
      </c>
      <c r="B31442" s="38">
        <v>43496.25</v>
      </c>
      <c r="C31442" s="39">
        <v>43495</v>
      </c>
      <c r="D31442" s="38">
        <v>43496</v>
      </c>
      <c r="E31442" s="40" t="s">
        <v>42</v>
      </c>
      <c r="F31442" s="48">
        <v>39834</v>
      </c>
      <c r="G31442" s="48">
        <v>39822</v>
      </c>
      <c r="H31442" s="48">
        <v>40228</v>
      </c>
      <c r="I31442" s="48">
        <v>405</v>
      </c>
      <c r="J31442" s="48">
        <v>40227</v>
      </c>
      <c r="K31442" s="48">
        <v>8346</v>
      </c>
      <c r="L31442" s="48">
        <v>11897</v>
      </c>
      <c r="M31442" s="48">
        <v>5128</v>
      </c>
      <c r="O31442" s="48">
        <v>45</v>
      </c>
      <c r="P31442" s="48">
        <v>0</v>
      </c>
      <c r="Q31442" s="48">
        <v>14792</v>
      </c>
      <c r="R31442" s="48">
        <v>19</v>
      </c>
      <c r="T31442" s="48">
        <v>406</v>
      </c>
      <c r="W31442" s="48">
        <v>4</v>
      </c>
      <c r="AI31442" s="48">
        <v>402</v>
      </c>
      <c r="AJ31442" s="49">
        <v>1</v>
      </c>
      <c r="AK31442" s="49">
        <v>-1</v>
      </c>
      <c r="AL31442" s="49">
        <v>1</v>
      </c>
    </row>
    <row r="31443" spans="1:38">
      <c r="A31443" s="37" t="s">
        <v>195</v>
      </c>
      <c r="B31443" s="38">
        <v>43496.291666666664</v>
      </c>
      <c r="C31443" s="39">
        <v>43496</v>
      </c>
      <c r="D31443" s="38">
        <v>43496.041666666664</v>
      </c>
      <c r="E31443" s="40" t="s">
        <v>42</v>
      </c>
      <c r="F31443" s="48">
        <v>38323</v>
      </c>
      <c r="G31443" s="48">
        <v>38424</v>
      </c>
      <c r="H31443" s="48">
        <v>38822</v>
      </c>
      <c r="I31443" s="48">
        <v>397</v>
      </c>
      <c r="J31443" s="48">
        <v>38821</v>
      </c>
      <c r="K31443" s="48">
        <v>8082</v>
      </c>
      <c r="L31443" s="48">
        <v>10714</v>
      </c>
      <c r="M31443" s="48">
        <v>5128</v>
      </c>
      <c r="O31443" s="48">
        <v>69</v>
      </c>
      <c r="P31443" s="48">
        <v>0</v>
      </c>
      <c r="Q31443" s="48">
        <v>14808</v>
      </c>
      <c r="R31443" s="48">
        <v>20</v>
      </c>
      <c r="T31443" s="48">
        <v>397</v>
      </c>
      <c r="W31443" s="48">
        <v>4</v>
      </c>
      <c r="AI31443" s="48">
        <v>393</v>
      </c>
      <c r="AJ31443" s="49">
        <v>1</v>
      </c>
      <c r="AK31443" s="49">
        <v>0</v>
      </c>
      <c r="AL31443" s="49">
        <v>1</v>
      </c>
    </row>
    <row r="31444" spans="1:38">
      <c r="A31444" s="37" t="s">
        <v>195</v>
      </c>
      <c r="B31444" s="38">
        <v>43496.333333333336</v>
      </c>
      <c r="C31444" s="39">
        <v>43496</v>
      </c>
      <c r="D31444" s="38">
        <v>43496.083333333336</v>
      </c>
      <c r="E31444" s="40" t="s">
        <v>42</v>
      </c>
      <c r="F31444" s="48">
        <v>37460</v>
      </c>
      <c r="G31444" s="48">
        <v>37656</v>
      </c>
      <c r="H31444" s="48">
        <v>38153</v>
      </c>
      <c r="I31444" s="48">
        <v>497</v>
      </c>
      <c r="J31444" s="48">
        <v>38153</v>
      </c>
      <c r="K31444" s="48">
        <v>7874</v>
      </c>
      <c r="L31444" s="48">
        <v>10342</v>
      </c>
      <c r="M31444" s="48">
        <v>5128</v>
      </c>
      <c r="O31444" s="48">
        <v>44</v>
      </c>
      <c r="P31444" s="48">
        <v>0</v>
      </c>
      <c r="Q31444" s="48">
        <v>14744</v>
      </c>
      <c r="R31444" s="48">
        <v>21</v>
      </c>
      <c r="T31444" s="48">
        <v>497</v>
      </c>
      <c r="W31444" s="48">
        <v>105</v>
      </c>
      <c r="AI31444" s="48">
        <v>392</v>
      </c>
      <c r="AJ31444" s="49">
        <v>0</v>
      </c>
      <c r="AK31444" s="49">
        <v>0</v>
      </c>
      <c r="AL31444" s="49">
        <v>0</v>
      </c>
    </row>
    <row r="31445" spans="1:38">
      <c r="A31445" s="37" t="s">
        <v>195</v>
      </c>
      <c r="B31445" s="38">
        <v>43496.375</v>
      </c>
      <c r="C31445" s="39">
        <v>43496</v>
      </c>
      <c r="D31445" s="38">
        <v>43496.125</v>
      </c>
      <c r="E31445" s="40" t="s">
        <v>42</v>
      </c>
      <c r="F31445" s="48">
        <v>37027</v>
      </c>
      <c r="G31445" s="48">
        <v>37260</v>
      </c>
      <c r="H31445" s="48">
        <v>37868</v>
      </c>
      <c r="I31445" s="48">
        <v>608</v>
      </c>
      <c r="J31445" s="48">
        <v>37867</v>
      </c>
      <c r="K31445" s="48">
        <v>7609</v>
      </c>
      <c r="L31445" s="48">
        <v>10536</v>
      </c>
      <c r="M31445" s="48">
        <v>5128</v>
      </c>
      <c r="O31445" s="48">
        <v>44</v>
      </c>
      <c r="P31445" s="48">
        <v>0</v>
      </c>
      <c r="Q31445" s="48">
        <v>14533</v>
      </c>
      <c r="R31445" s="48">
        <v>17</v>
      </c>
      <c r="T31445" s="48">
        <v>607</v>
      </c>
      <c r="W31445" s="48">
        <v>302</v>
      </c>
      <c r="AI31445" s="48">
        <v>305</v>
      </c>
      <c r="AJ31445" s="49">
        <v>0</v>
      </c>
      <c r="AK31445" s="49">
        <v>1</v>
      </c>
      <c r="AL31445" s="49">
        <v>1</v>
      </c>
    </row>
    <row r="31446" spans="1:38">
      <c r="A31446" s="37" t="s">
        <v>195</v>
      </c>
      <c r="B31446" s="38">
        <v>43496.416666666664</v>
      </c>
      <c r="C31446" s="39">
        <v>43496</v>
      </c>
      <c r="D31446" s="38">
        <v>43496.166666666664</v>
      </c>
      <c r="E31446" s="40" t="s">
        <v>42</v>
      </c>
      <c r="F31446" s="48">
        <v>37046</v>
      </c>
      <c r="G31446" s="48">
        <v>37226</v>
      </c>
      <c r="H31446" s="48">
        <v>37812</v>
      </c>
      <c r="I31446" s="48">
        <v>586</v>
      </c>
      <c r="J31446" s="48">
        <v>37811</v>
      </c>
      <c r="K31446" s="48">
        <v>7348</v>
      </c>
      <c r="L31446" s="48">
        <v>10809</v>
      </c>
      <c r="M31446" s="48">
        <v>5129</v>
      </c>
      <c r="O31446" s="48">
        <v>43</v>
      </c>
      <c r="P31446" s="48">
        <v>0</v>
      </c>
      <c r="Q31446" s="48">
        <v>14464</v>
      </c>
      <c r="R31446" s="48">
        <v>18</v>
      </c>
      <c r="T31446" s="48">
        <v>586</v>
      </c>
      <c r="W31446" s="48">
        <v>364</v>
      </c>
      <c r="AI31446" s="48">
        <v>222</v>
      </c>
      <c r="AJ31446" s="49">
        <v>0</v>
      </c>
      <c r="AK31446" s="49">
        <v>0</v>
      </c>
      <c r="AL31446" s="49">
        <v>1</v>
      </c>
    </row>
    <row r="31447" spans="1:38">
      <c r="A31447" s="37" t="s">
        <v>195</v>
      </c>
      <c r="B31447" s="38">
        <v>43496.458333333336</v>
      </c>
      <c r="C31447" s="39">
        <v>43496</v>
      </c>
      <c r="D31447" s="38">
        <v>43496.208333333336</v>
      </c>
      <c r="E31447" s="40" t="s">
        <v>42</v>
      </c>
      <c r="F31447" s="48">
        <v>37971</v>
      </c>
      <c r="G31447" s="48">
        <v>38021</v>
      </c>
      <c r="H31447" s="48">
        <v>38624</v>
      </c>
      <c r="I31447" s="48">
        <v>602</v>
      </c>
      <c r="J31447" s="48">
        <v>38625</v>
      </c>
      <c r="K31447" s="48">
        <v>7267</v>
      </c>
      <c r="L31447" s="48">
        <v>11839</v>
      </c>
      <c r="M31447" s="48">
        <v>5129</v>
      </c>
      <c r="O31447" s="48">
        <v>43</v>
      </c>
      <c r="P31447" s="48">
        <v>0</v>
      </c>
      <c r="Q31447" s="48">
        <v>14330</v>
      </c>
      <c r="R31447" s="48">
        <v>17</v>
      </c>
      <c r="T31447" s="48">
        <v>602</v>
      </c>
      <c r="W31447" s="48">
        <v>386</v>
      </c>
      <c r="AI31447" s="48">
        <v>216</v>
      </c>
      <c r="AJ31447" s="49">
        <v>1</v>
      </c>
      <c r="AK31447" s="49">
        <v>0</v>
      </c>
      <c r="AL31447" s="49">
        <v>-1</v>
      </c>
    </row>
    <row r="31448" spans="1:38">
      <c r="A31448" s="37" t="s">
        <v>195</v>
      </c>
      <c r="B31448" s="38">
        <v>43496.5</v>
      </c>
      <c r="C31448" s="39">
        <v>43496</v>
      </c>
      <c r="D31448" s="38">
        <v>43496.25</v>
      </c>
      <c r="E31448" s="40" t="s">
        <v>42</v>
      </c>
      <c r="F31448" s="48">
        <v>40619</v>
      </c>
      <c r="G31448" s="48">
        <v>40482</v>
      </c>
      <c r="H31448" s="48">
        <v>41153</v>
      </c>
      <c r="I31448" s="48">
        <v>670</v>
      </c>
      <c r="J31448" s="48">
        <v>41154</v>
      </c>
      <c r="K31448" s="48">
        <v>8052</v>
      </c>
      <c r="L31448" s="48">
        <v>13854</v>
      </c>
      <c r="M31448" s="48">
        <v>5129</v>
      </c>
      <c r="O31448" s="48">
        <v>43</v>
      </c>
      <c r="P31448" s="48">
        <v>0</v>
      </c>
      <c r="Q31448" s="48">
        <v>14055</v>
      </c>
      <c r="R31448" s="48">
        <v>21</v>
      </c>
      <c r="T31448" s="48">
        <v>671</v>
      </c>
      <c r="W31448" s="48">
        <v>386</v>
      </c>
      <c r="AI31448" s="48">
        <v>285</v>
      </c>
      <c r="AJ31448" s="49">
        <v>1</v>
      </c>
      <c r="AK31448" s="49">
        <v>-1</v>
      </c>
      <c r="AL31448" s="49">
        <v>-1</v>
      </c>
    </row>
    <row r="31449" spans="1:38">
      <c r="A31449" s="37" t="s">
        <v>195</v>
      </c>
      <c r="B31449" s="38">
        <v>43496.541666666664</v>
      </c>
      <c r="C31449" s="39">
        <v>43496</v>
      </c>
      <c r="D31449" s="38">
        <v>43496.291666666664</v>
      </c>
      <c r="E31449" s="40" t="s">
        <v>42</v>
      </c>
      <c r="F31449" s="48">
        <v>44766</v>
      </c>
      <c r="G31449" s="48">
        <v>44116</v>
      </c>
      <c r="H31449" s="48">
        <v>44445</v>
      </c>
      <c r="I31449" s="48">
        <v>329</v>
      </c>
      <c r="J31449" s="48">
        <v>44448</v>
      </c>
      <c r="K31449" s="48">
        <v>9843</v>
      </c>
      <c r="L31449" s="48">
        <v>15986</v>
      </c>
      <c r="M31449" s="48">
        <v>5129</v>
      </c>
      <c r="O31449" s="48">
        <v>167</v>
      </c>
      <c r="P31449" s="48">
        <v>0</v>
      </c>
      <c r="Q31449" s="48">
        <v>13302</v>
      </c>
      <c r="R31449" s="48">
        <v>21</v>
      </c>
      <c r="T31449" s="48">
        <v>329</v>
      </c>
      <c r="W31449" s="48">
        <v>297</v>
      </c>
      <c r="AI31449" s="48">
        <v>32</v>
      </c>
      <c r="AJ31449" s="49">
        <v>0</v>
      </c>
      <c r="AK31449" s="49">
        <v>0</v>
      </c>
      <c r="AL31449" s="49">
        <v>-3</v>
      </c>
    </row>
    <row r="31450" spans="1:38">
      <c r="A31450" s="37" t="s">
        <v>195</v>
      </c>
      <c r="B31450" s="38">
        <v>43496.583333333336</v>
      </c>
      <c r="C31450" s="39">
        <v>43496</v>
      </c>
      <c r="D31450" s="38">
        <v>43496.333333333336</v>
      </c>
      <c r="E31450" s="40" t="s">
        <v>42</v>
      </c>
      <c r="F31450" s="48">
        <v>46060</v>
      </c>
      <c r="G31450" s="48">
        <v>45093</v>
      </c>
      <c r="H31450" s="48">
        <v>45831</v>
      </c>
      <c r="I31450" s="48">
        <v>738</v>
      </c>
      <c r="J31450" s="48">
        <v>45831</v>
      </c>
      <c r="K31450" s="48">
        <v>10734</v>
      </c>
      <c r="L31450" s="48">
        <v>16898</v>
      </c>
      <c r="M31450" s="48">
        <v>5129</v>
      </c>
      <c r="O31450" s="48">
        <v>205</v>
      </c>
      <c r="P31450" s="48">
        <v>1</v>
      </c>
      <c r="Q31450" s="48">
        <v>12846</v>
      </c>
      <c r="R31450" s="48">
        <v>18</v>
      </c>
      <c r="T31450" s="48">
        <v>739</v>
      </c>
      <c r="W31450" s="48">
        <v>352</v>
      </c>
      <c r="AI31450" s="48">
        <v>387</v>
      </c>
      <c r="AJ31450" s="49">
        <v>0</v>
      </c>
      <c r="AK31450" s="49">
        <v>-1</v>
      </c>
      <c r="AL31450" s="49">
        <v>0</v>
      </c>
    </row>
    <row r="31451" spans="1:38">
      <c r="A31451" s="37" t="s">
        <v>195</v>
      </c>
      <c r="B31451" s="38">
        <v>43496.625</v>
      </c>
      <c r="C31451" s="39">
        <v>43496</v>
      </c>
      <c r="D31451" s="38">
        <v>43496.375</v>
      </c>
      <c r="E31451" s="40" t="s">
        <v>42</v>
      </c>
      <c r="F31451" s="48">
        <v>45152</v>
      </c>
      <c r="G31451" s="48">
        <v>44196</v>
      </c>
      <c r="H31451" s="48">
        <v>45203</v>
      </c>
      <c r="I31451" s="48">
        <v>1007</v>
      </c>
      <c r="J31451" s="48">
        <v>45203</v>
      </c>
      <c r="K31451" s="48">
        <v>10747</v>
      </c>
      <c r="L31451" s="48">
        <v>16513</v>
      </c>
      <c r="M31451" s="48">
        <v>5128</v>
      </c>
      <c r="O31451" s="48">
        <v>217</v>
      </c>
      <c r="P31451" s="48">
        <v>106</v>
      </c>
      <c r="Q31451" s="48">
        <v>12472</v>
      </c>
      <c r="R31451" s="48">
        <v>20</v>
      </c>
      <c r="T31451" s="48">
        <v>1006</v>
      </c>
      <c r="W31451" s="48">
        <v>597</v>
      </c>
      <c r="AI31451" s="48">
        <v>409</v>
      </c>
      <c r="AJ31451" s="49">
        <v>0</v>
      </c>
      <c r="AK31451" s="49">
        <v>1</v>
      </c>
      <c r="AL31451" s="49">
        <v>0</v>
      </c>
    </row>
    <row r="31452" spans="1:38">
      <c r="A31452" s="37" t="s">
        <v>195</v>
      </c>
      <c r="B31452" s="38">
        <v>43496.666666666664</v>
      </c>
      <c r="C31452" s="39">
        <v>43496</v>
      </c>
      <c r="D31452" s="38">
        <v>43496.416666666664</v>
      </c>
      <c r="E31452" s="40" t="s">
        <v>42</v>
      </c>
      <c r="F31452" s="48">
        <v>44290</v>
      </c>
      <c r="G31452" s="48">
        <v>43699</v>
      </c>
      <c r="H31452" s="48">
        <v>44718</v>
      </c>
      <c r="I31452" s="48">
        <v>1017</v>
      </c>
      <c r="J31452" s="48">
        <v>44718</v>
      </c>
      <c r="K31452" s="48">
        <v>11351</v>
      </c>
      <c r="L31452" s="48">
        <v>16033</v>
      </c>
      <c r="M31452" s="48">
        <v>5128</v>
      </c>
      <c r="O31452" s="48">
        <v>190</v>
      </c>
      <c r="P31452" s="48">
        <v>410</v>
      </c>
      <c r="Q31452" s="48">
        <v>11589</v>
      </c>
      <c r="R31452" s="48">
        <v>17</v>
      </c>
      <c r="T31452" s="48">
        <v>1017</v>
      </c>
      <c r="W31452" s="48">
        <v>597</v>
      </c>
      <c r="AI31452" s="48">
        <v>420</v>
      </c>
      <c r="AJ31452" s="49">
        <v>2</v>
      </c>
      <c r="AK31452" s="49">
        <v>0</v>
      </c>
      <c r="AL31452" s="49">
        <v>0</v>
      </c>
    </row>
    <row r="31453" spans="1:38">
      <c r="A31453" s="37" t="s">
        <v>195</v>
      </c>
      <c r="B31453" s="38">
        <v>43496.708333333336</v>
      </c>
      <c r="C31453" s="39">
        <v>43496</v>
      </c>
      <c r="D31453" s="38">
        <v>43496.458333333336</v>
      </c>
      <c r="E31453" s="40" t="s">
        <v>42</v>
      </c>
      <c r="F31453" s="48">
        <v>43583</v>
      </c>
      <c r="G31453" s="48">
        <v>43081</v>
      </c>
      <c r="H31453" s="48">
        <v>43858</v>
      </c>
      <c r="I31453" s="48">
        <v>775</v>
      </c>
      <c r="J31453" s="48">
        <v>43856</v>
      </c>
      <c r="K31453" s="48">
        <v>11224</v>
      </c>
      <c r="L31453" s="48">
        <v>15621</v>
      </c>
      <c r="M31453" s="48">
        <v>5128</v>
      </c>
      <c r="O31453" s="48">
        <v>165</v>
      </c>
      <c r="P31453" s="48">
        <v>849</v>
      </c>
      <c r="Q31453" s="48">
        <v>10845</v>
      </c>
      <c r="R31453" s="48">
        <v>24</v>
      </c>
      <c r="T31453" s="48">
        <v>775</v>
      </c>
      <c r="W31453" s="48">
        <v>354</v>
      </c>
      <c r="AI31453" s="48">
        <v>421</v>
      </c>
      <c r="AJ31453" s="49">
        <v>2</v>
      </c>
      <c r="AK31453" s="49">
        <v>0</v>
      </c>
      <c r="AL31453" s="49">
        <v>2</v>
      </c>
    </row>
    <row r="31454" spans="1:38">
      <c r="A31454" s="37" t="s">
        <v>195</v>
      </c>
      <c r="B31454" s="38">
        <v>43496.75</v>
      </c>
      <c r="C31454" s="39">
        <v>43496</v>
      </c>
      <c r="D31454" s="38">
        <v>43496.5</v>
      </c>
      <c r="E31454" s="40" t="s">
        <v>42</v>
      </c>
      <c r="F31454" s="48">
        <v>42541</v>
      </c>
      <c r="G31454" s="48">
        <v>42200</v>
      </c>
      <c r="H31454" s="48">
        <v>43016</v>
      </c>
      <c r="I31454" s="48">
        <v>815</v>
      </c>
      <c r="J31454" s="48">
        <v>43015</v>
      </c>
      <c r="K31454" s="48">
        <v>11497</v>
      </c>
      <c r="L31454" s="48">
        <v>15567</v>
      </c>
      <c r="M31454" s="48">
        <v>5128</v>
      </c>
      <c r="O31454" s="48">
        <v>166</v>
      </c>
      <c r="P31454" s="48">
        <v>852</v>
      </c>
      <c r="Q31454" s="48">
        <v>9784</v>
      </c>
      <c r="R31454" s="48">
        <v>21</v>
      </c>
      <c r="T31454" s="48">
        <v>815</v>
      </c>
      <c r="W31454" s="48">
        <v>394</v>
      </c>
      <c r="AI31454" s="48">
        <v>421</v>
      </c>
      <c r="AJ31454" s="49">
        <v>1</v>
      </c>
      <c r="AK31454" s="49">
        <v>0</v>
      </c>
      <c r="AL31454" s="49">
        <v>1</v>
      </c>
    </row>
    <row r="31455" spans="1:38">
      <c r="A31455" s="37" t="s">
        <v>195</v>
      </c>
      <c r="B31455" s="38">
        <v>43496.791666666664</v>
      </c>
      <c r="C31455" s="39">
        <v>43496</v>
      </c>
      <c r="D31455" s="38">
        <v>43496.541666666664</v>
      </c>
      <c r="E31455" s="40" t="s">
        <v>42</v>
      </c>
      <c r="F31455" s="48">
        <v>41178</v>
      </c>
      <c r="G31455" s="48">
        <v>41227</v>
      </c>
      <c r="H31455" s="48">
        <v>42016</v>
      </c>
      <c r="I31455" s="48">
        <v>788</v>
      </c>
      <c r="J31455" s="48">
        <v>42016</v>
      </c>
      <c r="K31455" s="48">
        <v>11075</v>
      </c>
      <c r="L31455" s="48">
        <v>15834</v>
      </c>
      <c r="M31455" s="48">
        <v>5128</v>
      </c>
      <c r="O31455" s="48">
        <v>194</v>
      </c>
      <c r="P31455" s="48">
        <v>862</v>
      </c>
      <c r="Q31455" s="48">
        <v>8903</v>
      </c>
      <c r="R31455" s="48">
        <v>20</v>
      </c>
      <c r="T31455" s="48">
        <v>788</v>
      </c>
      <c r="W31455" s="48">
        <v>367</v>
      </c>
      <c r="AI31455" s="48">
        <v>421</v>
      </c>
      <c r="AJ31455" s="49">
        <v>1</v>
      </c>
      <c r="AK31455" s="49">
        <v>0</v>
      </c>
      <c r="AL31455" s="49">
        <v>0</v>
      </c>
    </row>
    <row r="31456" spans="1:38">
      <c r="A31456" s="37" t="s">
        <v>195</v>
      </c>
      <c r="B31456" s="38">
        <v>43496.833333333336</v>
      </c>
      <c r="C31456" s="39">
        <v>43496</v>
      </c>
      <c r="D31456" s="38">
        <v>43496.583333333336</v>
      </c>
      <c r="E31456" s="40" t="s">
        <v>42</v>
      </c>
      <c r="F31456" s="48">
        <v>40413</v>
      </c>
      <c r="G31456" s="48">
        <v>40567</v>
      </c>
      <c r="H31456" s="48">
        <v>41287</v>
      </c>
      <c r="I31456" s="48">
        <v>719</v>
      </c>
      <c r="J31456" s="48">
        <v>41287</v>
      </c>
      <c r="K31456" s="48">
        <v>11001</v>
      </c>
      <c r="L31456" s="48">
        <v>16075</v>
      </c>
      <c r="M31456" s="48">
        <v>5128</v>
      </c>
      <c r="O31456" s="48">
        <v>146</v>
      </c>
      <c r="P31456" s="48">
        <v>1080</v>
      </c>
      <c r="Q31456" s="48">
        <v>7840</v>
      </c>
      <c r="R31456" s="48">
        <v>17</v>
      </c>
      <c r="T31456" s="48">
        <v>719</v>
      </c>
      <c r="W31456" s="48">
        <v>318</v>
      </c>
      <c r="AI31456" s="48">
        <v>401</v>
      </c>
      <c r="AJ31456" s="49">
        <v>1</v>
      </c>
      <c r="AK31456" s="49">
        <v>0</v>
      </c>
      <c r="AL31456" s="49">
        <v>0</v>
      </c>
    </row>
    <row r="31457" spans="1:38">
      <c r="A31457" s="37" t="s">
        <v>195</v>
      </c>
      <c r="B31457" s="38">
        <v>43496.875</v>
      </c>
      <c r="C31457" s="39">
        <v>43496</v>
      </c>
      <c r="D31457" s="38">
        <v>43496.625</v>
      </c>
      <c r="E31457" s="40" t="s">
        <v>42</v>
      </c>
      <c r="F31457" s="48">
        <v>39754</v>
      </c>
      <c r="G31457" s="48">
        <v>39930</v>
      </c>
      <c r="H31457" s="48">
        <v>40735</v>
      </c>
      <c r="I31457" s="48">
        <v>803</v>
      </c>
      <c r="J31457" s="48">
        <v>40735</v>
      </c>
      <c r="K31457" s="48">
        <v>11150</v>
      </c>
      <c r="L31457" s="48">
        <v>16277</v>
      </c>
      <c r="M31457" s="48">
        <v>5128</v>
      </c>
      <c r="O31457" s="48">
        <v>158</v>
      </c>
      <c r="P31457" s="48">
        <v>1111</v>
      </c>
      <c r="Q31457" s="48">
        <v>6895</v>
      </c>
      <c r="R31457" s="48">
        <v>16</v>
      </c>
      <c r="T31457" s="48">
        <v>803</v>
      </c>
      <c r="W31457" s="48">
        <v>432</v>
      </c>
      <c r="AI31457" s="48">
        <v>371</v>
      </c>
      <c r="AJ31457" s="49">
        <v>2</v>
      </c>
      <c r="AK31457" s="49">
        <v>0</v>
      </c>
      <c r="AL31457" s="49">
        <v>0</v>
      </c>
    </row>
    <row r="31458" spans="1:38">
      <c r="A31458" s="37" t="s">
        <v>195</v>
      </c>
      <c r="B31458" s="38">
        <v>43496.916666666664</v>
      </c>
      <c r="C31458" s="39">
        <v>43496</v>
      </c>
      <c r="D31458" s="38">
        <v>43496.666666666664</v>
      </c>
      <c r="E31458" s="40" t="s">
        <v>42</v>
      </c>
      <c r="F31458" s="48">
        <v>39144</v>
      </c>
      <c r="G31458" s="48">
        <v>39534</v>
      </c>
      <c r="H31458" s="48">
        <v>40280</v>
      </c>
      <c r="I31458" s="48">
        <v>744</v>
      </c>
      <c r="J31458" s="48">
        <v>40279</v>
      </c>
      <c r="K31458" s="48">
        <v>11289</v>
      </c>
      <c r="L31458" s="48">
        <v>16803</v>
      </c>
      <c r="M31458" s="48">
        <v>5128</v>
      </c>
      <c r="O31458" s="48">
        <v>95</v>
      </c>
      <c r="P31458" s="48">
        <v>1149</v>
      </c>
      <c r="Q31458" s="48">
        <v>5800</v>
      </c>
      <c r="R31458" s="48">
        <v>15</v>
      </c>
      <c r="T31458" s="48">
        <v>744</v>
      </c>
      <c r="W31458" s="48">
        <v>393</v>
      </c>
      <c r="AI31458" s="48">
        <v>351</v>
      </c>
      <c r="AJ31458" s="49">
        <v>2</v>
      </c>
      <c r="AK31458" s="49">
        <v>0</v>
      </c>
      <c r="AL31458" s="49">
        <v>1</v>
      </c>
    </row>
    <row r="31459" spans="1:38">
      <c r="A31459" s="37" t="s">
        <v>195</v>
      </c>
      <c r="B31459" s="38">
        <v>43496.958333333336</v>
      </c>
      <c r="C31459" s="39">
        <v>43496</v>
      </c>
      <c r="D31459" s="38">
        <v>43496.708333333336</v>
      </c>
      <c r="E31459" s="40" t="s">
        <v>42</v>
      </c>
      <c r="F31459" s="48">
        <v>39226</v>
      </c>
      <c r="G31459" s="48">
        <v>39865</v>
      </c>
      <c r="H31459" s="48">
        <v>40556</v>
      </c>
      <c r="I31459" s="48">
        <v>690</v>
      </c>
      <c r="J31459" s="48">
        <v>40556</v>
      </c>
      <c r="K31459" s="48">
        <v>11480</v>
      </c>
      <c r="L31459" s="48">
        <v>17983</v>
      </c>
      <c r="M31459" s="48">
        <v>5127</v>
      </c>
      <c r="O31459" s="48">
        <v>95</v>
      </c>
      <c r="P31459" s="48">
        <v>1011</v>
      </c>
      <c r="Q31459" s="48">
        <v>4847</v>
      </c>
      <c r="R31459" s="48">
        <v>13</v>
      </c>
      <c r="T31459" s="48">
        <v>690</v>
      </c>
      <c r="W31459" s="48">
        <v>299</v>
      </c>
      <c r="AI31459" s="48">
        <v>391</v>
      </c>
      <c r="AJ31459" s="49">
        <v>1</v>
      </c>
      <c r="AK31459" s="49">
        <v>0</v>
      </c>
      <c r="AL31459" s="49">
        <v>0</v>
      </c>
    </row>
    <row r="31460" spans="1:38">
      <c r="A31460" s="37" t="s">
        <v>195</v>
      </c>
      <c r="B31460" s="38">
        <v>43497</v>
      </c>
      <c r="C31460" s="39">
        <v>43496</v>
      </c>
      <c r="D31460" s="38">
        <v>43496.75</v>
      </c>
      <c r="E31460" s="40" t="s">
        <v>42</v>
      </c>
      <c r="F31460" s="48">
        <v>40419</v>
      </c>
      <c r="G31460" s="48">
        <v>40806</v>
      </c>
      <c r="H31460" s="48">
        <v>41014</v>
      </c>
      <c r="I31460" s="48">
        <v>207</v>
      </c>
      <c r="J31460" s="48">
        <v>41015</v>
      </c>
      <c r="K31460" s="48">
        <v>11907</v>
      </c>
      <c r="L31460" s="48">
        <v>19054</v>
      </c>
      <c r="M31460" s="48">
        <v>5126</v>
      </c>
      <c r="O31460" s="48">
        <v>123</v>
      </c>
      <c r="P31460" s="48">
        <v>405</v>
      </c>
      <c r="Q31460" s="48">
        <v>4386</v>
      </c>
      <c r="R31460" s="48">
        <v>14</v>
      </c>
      <c r="T31460" s="48">
        <v>207</v>
      </c>
      <c r="W31460" s="48">
        <v>-214</v>
      </c>
      <c r="AI31460" s="48">
        <v>421</v>
      </c>
      <c r="AJ31460" s="49">
        <v>1</v>
      </c>
      <c r="AK31460" s="49">
        <v>0</v>
      </c>
      <c r="AL31460" s="49">
        <v>-1</v>
      </c>
    </row>
    <row r="31461" spans="1:38">
      <c r="A31461" s="37" t="s">
        <v>195</v>
      </c>
      <c r="B31461" s="38">
        <v>43497.041666666664</v>
      </c>
      <c r="C31461" s="39">
        <v>43496</v>
      </c>
      <c r="D31461" s="38">
        <v>43496.791666666664</v>
      </c>
      <c r="E31461" s="40" t="s">
        <v>42</v>
      </c>
      <c r="F31461" s="48">
        <v>42112</v>
      </c>
      <c r="G31461" s="48">
        <v>42094</v>
      </c>
      <c r="H31461" s="48">
        <v>42324</v>
      </c>
      <c r="I31461" s="48">
        <v>229</v>
      </c>
      <c r="J31461" s="48">
        <v>42324</v>
      </c>
      <c r="K31461" s="48">
        <v>12111</v>
      </c>
      <c r="L31461" s="48">
        <v>19486</v>
      </c>
      <c r="M31461" s="48">
        <v>5127</v>
      </c>
      <c r="O31461" s="48">
        <v>121</v>
      </c>
      <c r="P31461" s="48">
        <v>9</v>
      </c>
      <c r="Q31461" s="48">
        <v>5455</v>
      </c>
      <c r="R31461" s="48">
        <v>15</v>
      </c>
      <c r="T31461" s="48">
        <v>229</v>
      </c>
      <c r="W31461" s="48">
        <v>-192</v>
      </c>
      <c r="AI31461" s="48">
        <v>421</v>
      </c>
      <c r="AJ31461" s="49">
        <v>1</v>
      </c>
      <c r="AK31461" s="49">
        <v>0</v>
      </c>
      <c r="AL31461" s="49">
        <v>0</v>
      </c>
    </row>
    <row r="31462" spans="1:38">
      <c r="A31462" s="37" t="s">
        <v>195</v>
      </c>
      <c r="B31462" s="38">
        <v>43497.083333333336</v>
      </c>
      <c r="C31462" s="39">
        <v>43496</v>
      </c>
      <c r="D31462" s="38">
        <v>43496.833333333336</v>
      </c>
      <c r="E31462" s="40" t="s">
        <v>42</v>
      </c>
      <c r="F31462" s="48">
        <v>42035</v>
      </c>
      <c r="G31462" s="48">
        <v>41974</v>
      </c>
      <c r="H31462" s="48">
        <v>42391</v>
      </c>
      <c r="I31462" s="48">
        <v>416</v>
      </c>
      <c r="J31462" s="48">
        <v>42391</v>
      </c>
      <c r="K31462" s="48">
        <v>11855</v>
      </c>
      <c r="L31462" s="48">
        <v>17438</v>
      </c>
      <c r="M31462" s="48">
        <v>5127</v>
      </c>
      <c r="O31462" s="48">
        <v>107</v>
      </c>
      <c r="P31462" s="48">
        <v>0</v>
      </c>
      <c r="Q31462" s="48">
        <v>7848</v>
      </c>
      <c r="R31462" s="48">
        <v>16</v>
      </c>
      <c r="T31462" s="48">
        <v>416</v>
      </c>
      <c r="W31462" s="48">
        <v>-5</v>
      </c>
      <c r="AI31462" s="48">
        <v>421</v>
      </c>
      <c r="AJ31462" s="49">
        <v>1</v>
      </c>
      <c r="AK31462" s="49">
        <v>0</v>
      </c>
      <c r="AL31462" s="49">
        <v>0</v>
      </c>
    </row>
    <row r="31463" spans="1:38">
      <c r="A31463" s="37" t="s">
        <v>195</v>
      </c>
      <c r="B31463" s="38">
        <v>43497.125</v>
      </c>
      <c r="C31463" s="39">
        <v>43496</v>
      </c>
      <c r="D31463" s="38">
        <v>43496.875</v>
      </c>
      <c r="E31463" s="40" t="s">
        <v>42</v>
      </c>
      <c r="F31463" s="48">
        <v>41250</v>
      </c>
      <c r="G31463" s="48">
        <v>41150</v>
      </c>
      <c r="H31463" s="48">
        <v>41574</v>
      </c>
      <c r="I31463" s="48">
        <v>422</v>
      </c>
      <c r="J31463" s="48">
        <v>41573</v>
      </c>
      <c r="K31463" s="48">
        <v>11503</v>
      </c>
      <c r="L31463" s="48">
        <v>15795</v>
      </c>
      <c r="M31463" s="48">
        <v>5128</v>
      </c>
      <c r="O31463" s="48">
        <v>72</v>
      </c>
      <c r="P31463" s="48">
        <v>0</v>
      </c>
      <c r="Q31463" s="48">
        <v>9058</v>
      </c>
      <c r="R31463" s="48">
        <v>17</v>
      </c>
      <c r="T31463" s="48">
        <v>423</v>
      </c>
      <c r="W31463" s="48">
        <v>2</v>
      </c>
      <c r="AI31463" s="48">
        <v>421</v>
      </c>
      <c r="AJ31463" s="49">
        <v>2</v>
      </c>
      <c r="AK31463" s="49">
        <v>-1</v>
      </c>
      <c r="AL31463" s="49">
        <v>1</v>
      </c>
    </row>
    <row r="31464" spans="1:38">
      <c r="A31464" s="37" t="s">
        <v>195</v>
      </c>
      <c r="B31464" s="38">
        <v>43497.166666666664</v>
      </c>
      <c r="C31464" s="39">
        <v>43496</v>
      </c>
      <c r="D31464" s="38">
        <v>43496.916666666664</v>
      </c>
      <c r="E31464" s="40" t="s">
        <v>42</v>
      </c>
      <c r="F31464" s="48">
        <v>39987</v>
      </c>
      <c r="G31464" s="48">
        <v>39397</v>
      </c>
      <c r="H31464" s="48">
        <v>39739</v>
      </c>
      <c r="I31464" s="48">
        <v>341</v>
      </c>
      <c r="J31464" s="48">
        <v>39739</v>
      </c>
      <c r="K31464" s="48">
        <v>10762</v>
      </c>
      <c r="L31464" s="48">
        <v>14345</v>
      </c>
      <c r="M31464" s="48">
        <v>5127</v>
      </c>
      <c r="O31464" s="48">
        <v>45</v>
      </c>
      <c r="P31464" s="48">
        <v>0</v>
      </c>
      <c r="Q31464" s="48">
        <v>9445</v>
      </c>
      <c r="R31464" s="48">
        <v>15</v>
      </c>
      <c r="T31464" s="48">
        <v>341</v>
      </c>
      <c r="W31464" s="48">
        <v>38</v>
      </c>
      <c r="AI31464" s="48">
        <v>303</v>
      </c>
      <c r="AJ31464" s="49">
        <v>1</v>
      </c>
      <c r="AK31464" s="49">
        <v>0</v>
      </c>
      <c r="AL31464" s="49">
        <v>0</v>
      </c>
    </row>
    <row r="31465" spans="1:38">
      <c r="A31465" s="37" t="s">
        <v>195</v>
      </c>
      <c r="B31465" s="38">
        <v>43497.208333333336</v>
      </c>
      <c r="C31465" s="39">
        <v>43496</v>
      </c>
      <c r="D31465" s="38">
        <v>43496.958333333336</v>
      </c>
      <c r="E31465" s="40" t="s">
        <v>42</v>
      </c>
      <c r="F31465" s="48">
        <v>37648</v>
      </c>
      <c r="G31465" s="48">
        <v>36898</v>
      </c>
      <c r="H31465" s="48">
        <v>37088</v>
      </c>
      <c r="I31465" s="48">
        <v>188</v>
      </c>
      <c r="J31465" s="48">
        <v>37086</v>
      </c>
      <c r="K31465" s="48">
        <v>10141</v>
      </c>
      <c r="L31465" s="48">
        <v>12363</v>
      </c>
      <c r="M31465" s="48">
        <v>5127</v>
      </c>
      <c r="O31465" s="48">
        <v>45</v>
      </c>
      <c r="P31465" s="48">
        <v>0</v>
      </c>
      <c r="Q31465" s="48">
        <v>9391</v>
      </c>
      <c r="R31465" s="48">
        <v>19</v>
      </c>
      <c r="T31465" s="48">
        <v>188</v>
      </c>
      <c r="W31465" s="48">
        <v>75</v>
      </c>
      <c r="AI31465" s="48">
        <v>113</v>
      </c>
      <c r="AJ31465" s="49">
        <v>2</v>
      </c>
      <c r="AK31465" s="49">
        <v>0</v>
      </c>
      <c r="AL31465" s="49">
        <v>2</v>
      </c>
    </row>
    <row r="31466" spans="1:38">
      <c r="A31466" s="37" t="s">
        <v>195</v>
      </c>
      <c r="B31466" s="38">
        <v>43497.25</v>
      </c>
      <c r="C31466" s="39">
        <v>43496</v>
      </c>
      <c r="D31466" s="38">
        <v>43497</v>
      </c>
      <c r="E31466" s="40" t="s">
        <v>42</v>
      </c>
      <c r="F31466" s="48">
        <v>35126</v>
      </c>
      <c r="G31466" s="48">
        <v>34464</v>
      </c>
      <c r="H31466" s="48">
        <v>34676</v>
      </c>
      <c r="I31466" s="48">
        <v>211</v>
      </c>
      <c r="J31466" s="48">
        <v>34676</v>
      </c>
      <c r="K31466" s="48">
        <v>9688</v>
      </c>
      <c r="L31466" s="48">
        <v>10541</v>
      </c>
      <c r="M31466" s="48">
        <v>5127</v>
      </c>
      <c r="O31466" s="48">
        <v>46</v>
      </c>
      <c r="P31466" s="48">
        <v>0</v>
      </c>
      <c r="Q31466" s="48">
        <v>9254</v>
      </c>
      <c r="R31466" s="48">
        <v>20</v>
      </c>
      <c r="T31466" s="48">
        <v>210</v>
      </c>
      <c r="W31466" s="48">
        <v>2</v>
      </c>
      <c r="AI31466" s="48">
        <v>208</v>
      </c>
      <c r="AJ31466" s="49">
        <v>1</v>
      </c>
      <c r="AK31466" s="49">
        <v>1</v>
      </c>
      <c r="AL31466" s="49">
        <v>0</v>
      </c>
    </row>
    <row r="31467" spans="1:38">
      <c r="A31467" s="37" t="s">
        <v>195</v>
      </c>
      <c r="B31467" s="38">
        <v>43497.291666666664</v>
      </c>
      <c r="C31467" s="39">
        <v>43497</v>
      </c>
      <c r="D31467" s="38">
        <v>43497.041666666664</v>
      </c>
      <c r="E31467" s="40" t="s">
        <v>42</v>
      </c>
      <c r="F31467" s="48">
        <v>33306</v>
      </c>
      <c r="G31467" s="48">
        <v>32862</v>
      </c>
      <c r="H31467" s="48">
        <v>33176</v>
      </c>
      <c r="I31467" s="48">
        <v>313</v>
      </c>
      <c r="J31467" s="48">
        <v>33175</v>
      </c>
      <c r="K31467" s="48">
        <v>8875</v>
      </c>
      <c r="L31467" s="48">
        <v>10208</v>
      </c>
      <c r="M31467" s="48">
        <v>4936</v>
      </c>
      <c r="O31467" s="48">
        <v>64</v>
      </c>
      <c r="P31467" s="48">
        <v>0</v>
      </c>
      <c r="Q31467" s="48">
        <v>9070</v>
      </c>
      <c r="R31467" s="48">
        <v>22</v>
      </c>
      <c r="T31467" s="48">
        <v>313</v>
      </c>
      <c r="W31467" s="48">
        <v>1</v>
      </c>
      <c r="AI31467" s="48">
        <v>312</v>
      </c>
      <c r="AJ31467" s="49">
        <v>1</v>
      </c>
      <c r="AK31467" s="49">
        <v>0</v>
      </c>
      <c r="AL31467" s="49">
        <v>1</v>
      </c>
    </row>
    <row r="31468" spans="1:38">
      <c r="A31468" s="37" t="s">
        <v>195</v>
      </c>
      <c r="B31468" s="38">
        <v>43497.333333333336</v>
      </c>
      <c r="C31468" s="39">
        <v>43497</v>
      </c>
      <c r="D31468" s="38">
        <v>43497.083333333336</v>
      </c>
      <c r="E31468" s="40" t="s">
        <v>42</v>
      </c>
      <c r="F31468" s="48">
        <v>32250</v>
      </c>
      <c r="G31468" s="48">
        <v>31883</v>
      </c>
      <c r="H31468" s="48">
        <v>32239</v>
      </c>
      <c r="I31468" s="48">
        <v>354</v>
      </c>
      <c r="J31468" s="48">
        <v>32238</v>
      </c>
      <c r="K31468" s="48">
        <v>8532</v>
      </c>
      <c r="L31468" s="48">
        <v>10164</v>
      </c>
      <c r="M31468" s="48">
        <v>4726</v>
      </c>
      <c r="O31468" s="48">
        <v>40</v>
      </c>
      <c r="P31468" s="48">
        <v>0</v>
      </c>
      <c r="Q31468" s="48">
        <v>8757</v>
      </c>
      <c r="R31468" s="48">
        <v>19</v>
      </c>
      <c r="T31468" s="48">
        <v>354</v>
      </c>
      <c r="W31468" s="48">
        <v>1</v>
      </c>
      <c r="AI31468" s="48">
        <v>353</v>
      </c>
      <c r="AJ31468" s="49">
        <v>2</v>
      </c>
      <c r="AK31468" s="49">
        <v>0</v>
      </c>
      <c r="AL31468" s="49">
        <v>1</v>
      </c>
    </row>
    <row r="31469" spans="1:38">
      <c r="A31469" s="37" t="s">
        <v>195</v>
      </c>
      <c r="B31469" s="38">
        <v>43497.375</v>
      </c>
      <c r="C31469" s="39">
        <v>43497</v>
      </c>
      <c r="D31469" s="38">
        <v>43497.125</v>
      </c>
      <c r="E31469" s="40" t="s">
        <v>42</v>
      </c>
      <c r="F31469" s="48">
        <v>31770</v>
      </c>
      <c r="G31469" s="48">
        <v>31493</v>
      </c>
      <c r="H31469" s="48">
        <v>31879</v>
      </c>
      <c r="I31469" s="48">
        <v>385</v>
      </c>
      <c r="J31469" s="48">
        <v>31881</v>
      </c>
      <c r="K31469" s="48">
        <v>8743</v>
      </c>
      <c r="L31469" s="48">
        <v>10334</v>
      </c>
      <c r="M31469" s="48">
        <v>4726</v>
      </c>
      <c r="O31469" s="48">
        <v>67</v>
      </c>
      <c r="P31469" s="48">
        <v>0</v>
      </c>
      <c r="Q31469" s="48">
        <v>7988</v>
      </c>
      <c r="R31469" s="48">
        <v>23</v>
      </c>
      <c r="T31469" s="48">
        <v>385</v>
      </c>
      <c r="W31469" s="48">
        <v>1</v>
      </c>
      <c r="AI31469" s="48">
        <v>384</v>
      </c>
      <c r="AJ31469" s="49">
        <v>1</v>
      </c>
      <c r="AK31469" s="49">
        <v>0</v>
      </c>
      <c r="AL31469" s="49">
        <v>-2</v>
      </c>
    </row>
    <row r="31470" spans="1:38">
      <c r="A31470" s="37" t="s">
        <v>195</v>
      </c>
      <c r="B31470" s="38">
        <v>43497.416666666664</v>
      </c>
      <c r="C31470" s="39">
        <v>43497</v>
      </c>
      <c r="D31470" s="38">
        <v>43497.166666666664</v>
      </c>
      <c r="E31470" s="40" t="s">
        <v>42</v>
      </c>
      <c r="F31470" s="48">
        <v>31723</v>
      </c>
      <c r="G31470" s="48">
        <v>31560</v>
      </c>
      <c r="H31470" s="48">
        <v>31910</v>
      </c>
      <c r="I31470" s="48">
        <v>349</v>
      </c>
      <c r="J31470" s="48">
        <v>31910</v>
      </c>
      <c r="K31470" s="48">
        <v>8953</v>
      </c>
      <c r="L31470" s="48">
        <v>10810</v>
      </c>
      <c r="M31470" s="48">
        <v>4779</v>
      </c>
      <c r="O31470" s="48">
        <v>39</v>
      </c>
      <c r="P31470" s="48">
        <v>0</v>
      </c>
      <c r="Q31470" s="48">
        <v>7306</v>
      </c>
      <c r="R31470" s="48">
        <v>23</v>
      </c>
      <c r="T31470" s="48">
        <v>350</v>
      </c>
      <c r="W31470" s="48">
        <v>2</v>
      </c>
      <c r="AI31470" s="48">
        <v>348</v>
      </c>
      <c r="AJ31470" s="49">
        <v>1</v>
      </c>
      <c r="AK31470" s="49">
        <v>-1</v>
      </c>
      <c r="AL31470" s="49">
        <v>0</v>
      </c>
    </row>
    <row r="31471" spans="1:38">
      <c r="A31471" s="37" t="s">
        <v>195</v>
      </c>
      <c r="B31471" s="38">
        <v>43497.458333333336</v>
      </c>
      <c r="C31471" s="39">
        <v>43497</v>
      </c>
      <c r="D31471" s="38">
        <v>43497.208333333336</v>
      </c>
      <c r="E31471" s="40" t="s">
        <v>42</v>
      </c>
      <c r="F31471" s="48">
        <v>32604</v>
      </c>
      <c r="G31471" s="48">
        <v>32250</v>
      </c>
      <c r="H31471" s="48">
        <v>32537</v>
      </c>
      <c r="I31471" s="48">
        <v>286</v>
      </c>
      <c r="J31471" s="48">
        <v>32539</v>
      </c>
      <c r="K31471" s="48">
        <v>8667</v>
      </c>
      <c r="L31471" s="48">
        <v>12477</v>
      </c>
      <c r="M31471" s="48">
        <v>4922</v>
      </c>
      <c r="O31471" s="48">
        <v>39</v>
      </c>
      <c r="P31471" s="48">
        <v>0</v>
      </c>
      <c r="Q31471" s="48">
        <v>6417</v>
      </c>
      <c r="R31471" s="48">
        <v>17</v>
      </c>
      <c r="T31471" s="48">
        <v>286</v>
      </c>
      <c r="W31471" s="48">
        <v>1</v>
      </c>
      <c r="AI31471" s="48">
        <v>285</v>
      </c>
      <c r="AJ31471" s="49">
        <v>1</v>
      </c>
      <c r="AK31471" s="49">
        <v>0</v>
      </c>
      <c r="AL31471" s="49">
        <v>-2</v>
      </c>
    </row>
    <row r="31472" spans="1:38">
      <c r="A31472" s="37" t="s">
        <v>195</v>
      </c>
      <c r="B31472" s="38">
        <v>43497.5</v>
      </c>
      <c r="C31472" s="39">
        <v>43497</v>
      </c>
      <c r="D31472" s="38">
        <v>43497.25</v>
      </c>
      <c r="E31472" s="40" t="s">
        <v>42</v>
      </c>
      <c r="F31472" s="48">
        <v>34912</v>
      </c>
      <c r="G31472" s="48">
        <v>34445</v>
      </c>
      <c r="H31472" s="48">
        <v>34760</v>
      </c>
      <c r="I31472" s="48">
        <v>314</v>
      </c>
      <c r="J31472" s="48">
        <v>34761</v>
      </c>
      <c r="K31472" s="48">
        <v>8162</v>
      </c>
      <c r="L31472" s="48">
        <v>15968</v>
      </c>
      <c r="M31472" s="48">
        <v>5073</v>
      </c>
      <c r="O31472" s="48">
        <v>40</v>
      </c>
      <c r="P31472" s="48">
        <v>0</v>
      </c>
      <c r="Q31472" s="48">
        <v>5498</v>
      </c>
      <c r="R31472" s="48">
        <v>20</v>
      </c>
      <c r="T31472" s="48">
        <v>314</v>
      </c>
      <c r="W31472" s="48">
        <v>1</v>
      </c>
      <c r="AI31472" s="48">
        <v>313</v>
      </c>
      <c r="AJ31472" s="49">
        <v>1</v>
      </c>
      <c r="AK31472" s="49">
        <v>0</v>
      </c>
      <c r="AL31472" s="49">
        <v>-1</v>
      </c>
    </row>
    <row r="31473" spans="1:38">
      <c r="A31473" s="37" t="s">
        <v>195</v>
      </c>
      <c r="B31473" s="38">
        <v>43497.541666666664</v>
      </c>
      <c r="C31473" s="39">
        <v>43497</v>
      </c>
      <c r="D31473" s="38">
        <v>43497.291666666664</v>
      </c>
      <c r="E31473" s="40" t="s">
        <v>42</v>
      </c>
      <c r="F31473" s="48">
        <v>38646</v>
      </c>
      <c r="G31473" s="48">
        <v>37993</v>
      </c>
      <c r="H31473" s="48">
        <v>38253</v>
      </c>
      <c r="I31473" s="48">
        <v>260</v>
      </c>
      <c r="J31473" s="48">
        <v>38255</v>
      </c>
      <c r="K31473" s="48">
        <v>9727</v>
      </c>
      <c r="L31473" s="48">
        <v>18475</v>
      </c>
      <c r="M31473" s="48">
        <v>5105</v>
      </c>
      <c r="O31473" s="48">
        <v>162</v>
      </c>
      <c r="P31473" s="48">
        <v>0</v>
      </c>
      <c r="Q31473" s="48">
        <v>4769</v>
      </c>
      <c r="R31473" s="48">
        <v>17</v>
      </c>
      <c r="T31473" s="48">
        <v>259</v>
      </c>
      <c r="W31473" s="48">
        <v>2</v>
      </c>
      <c r="AI31473" s="48">
        <v>257</v>
      </c>
      <c r="AJ31473" s="49">
        <v>0</v>
      </c>
      <c r="AK31473" s="49">
        <v>1</v>
      </c>
      <c r="AL31473" s="49">
        <v>-2</v>
      </c>
    </row>
    <row r="31474" spans="1:38">
      <c r="A31474" s="37" t="s">
        <v>195</v>
      </c>
      <c r="B31474" s="38">
        <v>43497.583333333336</v>
      </c>
      <c r="C31474" s="39">
        <v>43497</v>
      </c>
      <c r="D31474" s="38">
        <v>43497.333333333336</v>
      </c>
      <c r="E31474" s="40" t="s">
        <v>42</v>
      </c>
      <c r="F31474" s="48">
        <v>40090</v>
      </c>
      <c r="G31474" s="48">
        <v>39302</v>
      </c>
      <c r="H31474" s="48">
        <v>39849</v>
      </c>
      <c r="I31474" s="48">
        <v>547</v>
      </c>
      <c r="J31474" s="48">
        <v>39850</v>
      </c>
      <c r="K31474" s="48">
        <v>11029</v>
      </c>
      <c r="L31474" s="48">
        <v>19061</v>
      </c>
      <c r="M31474" s="48">
        <v>5116</v>
      </c>
      <c r="O31474" s="48">
        <v>202</v>
      </c>
      <c r="P31474" s="48">
        <v>3</v>
      </c>
      <c r="Q31474" s="48">
        <v>4418</v>
      </c>
      <c r="R31474" s="48">
        <v>21</v>
      </c>
      <c r="T31474" s="48">
        <v>547</v>
      </c>
      <c r="W31474" s="48">
        <v>157</v>
      </c>
      <c r="AI31474" s="48">
        <v>390</v>
      </c>
      <c r="AJ31474" s="49">
        <v>0</v>
      </c>
      <c r="AK31474" s="49">
        <v>0</v>
      </c>
      <c r="AL31474" s="49">
        <v>-1</v>
      </c>
    </row>
    <row r="31475" spans="1:38">
      <c r="A31475" s="37" t="s">
        <v>195</v>
      </c>
      <c r="B31475" s="38">
        <v>43497.625</v>
      </c>
      <c r="C31475" s="39">
        <v>43497</v>
      </c>
      <c r="D31475" s="38">
        <v>43497.375</v>
      </c>
      <c r="E31475" s="40" t="s">
        <v>42</v>
      </c>
      <c r="F31475" s="48">
        <v>39604</v>
      </c>
      <c r="G31475" s="48">
        <v>38950</v>
      </c>
      <c r="H31475" s="48">
        <v>39476</v>
      </c>
      <c r="I31475" s="48">
        <v>526</v>
      </c>
      <c r="J31475" s="48">
        <v>39475</v>
      </c>
      <c r="K31475" s="48">
        <v>11070</v>
      </c>
      <c r="L31475" s="48">
        <v>18635</v>
      </c>
      <c r="M31475" s="48">
        <v>5120</v>
      </c>
      <c r="O31475" s="48">
        <v>213</v>
      </c>
      <c r="P31475" s="48">
        <v>222</v>
      </c>
      <c r="Q31475" s="48">
        <v>4200</v>
      </c>
      <c r="R31475" s="48">
        <v>15</v>
      </c>
      <c r="T31475" s="48">
        <v>526</v>
      </c>
      <c r="W31475" s="48">
        <v>134</v>
      </c>
      <c r="AI31475" s="48">
        <v>392</v>
      </c>
      <c r="AJ31475" s="49">
        <v>0</v>
      </c>
      <c r="AK31475" s="49">
        <v>0</v>
      </c>
      <c r="AL31475" s="49">
        <v>1</v>
      </c>
    </row>
    <row r="31476" spans="1:38">
      <c r="A31476" s="37" t="s">
        <v>195</v>
      </c>
      <c r="B31476" s="38">
        <v>43497.666666666664</v>
      </c>
      <c r="C31476" s="39">
        <v>43497</v>
      </c>
      <c r="D31476" s="38">
        <v>43497.416666666664</v>
      </c>
      <c r="E31476" s="40" t="s">
        <v>42</v>
      </c>
      <c r="F31476" s="48">
        <v>39590</v>
      </c>
      <c r="G31476" s="48">
        <v>38897</v>
      </c>
      <c r="H31476" s="48">
        <v>39520</v>
      </c>
      <c r="I31476" s="48">
        <v>622</v>
      </c>
      <c r="J31476" s="48">
        <v>39519</v>
      </c>
      <c r="K31476" s="48">
        <v>11067</v>
      </c>
      <c r="L31476" s="48">
        <v>18696</v>
      </c>
      <c r="M31476" s="48">
        <v>5124</v>
      </c>
      <c r="O31476" s="48">
        <v>187</v>
      </c>
      <c r="P31476" s="48">
        <v>584</v>
      </c>
      <c r="Q31476" s="48">
        <v>3845</v>
      </c>
      <c r="R31476" s="48">
        <v>16</v>
      </c>
      <c r="T31476" s="48">
        <v>622</v>
      </c>
      <c r="W31476" s="48">
        <v>209</v>
      </c>
      <c r="AI31476" s="48">
        <v>413</v>
      </c>
      <c r="AJ31476" s="49">
        <v>1</v>
      </c>
      <c r="AK31476" s="49">
        <v>0</v>
      </c>
      <c r="AL31476" s="49">
        <v>1</v>
      </c>
    </row>
    <row r="31477" spans="1:38">
      <c r="A31477" s="37" t="s">
        <v>195</v>
      </c>
      <c r="B31477" s="38">
        <v>43497.708333333336</v>
      </c>
      <c r="C31477" s="39">
        <v>43497</v>
      </c>
      <c r="D31477" s="38">
        <v>43497.458333333336</v>
      </c>
      <c r="E31477" s="40" t="s">
        <v>42</v>
      </c>
      <c r="F31477" s="48">
        <v>39369</v>
      </c>
      <c r="G31477" s="48">
        <v>38606</v>
      </c>
      <c r="H31477" s="48">
        <v>39233</v>
      </c>
      <c r="I31477" s="48">
        <v>626</v>
      </c>
      <c r="J31477" s="48">
        <v>39233</v>
      </c>
      <c r="K31477" s="48">
        <v>11018</v>
      </c>
      <c r="L31477" s="48">
        <v>18488</v>
      </c>
      <c r="M31477" s="48">
        <v>5126</v>
      </c>
      <c r="O31477" s="48">
        <v>163</v>
      </c>
      <c r="P31477" s="48">
        <v>776</v>
      </c>
      <c r="Q31477" s="48">
        <v>3643</v>
      </c>
      <c r="R31477" s="48">
        <v>19</v>
      </c>
      <c r="T31477" s="48">
        <v>626</v>
      </c>
      <c r="W31477" s="48">
        <v>214</v>
      </c>
      <c r="AI31477" s="48">
        <v>412</v>
      </c>
      <c r="AJ31477" s="49">
        <v>1</v>
      </c>
      <c r="AK31477" s="49">
        <v>0</v>
      </c>
      <c r="AL31477" s="49">
        <v>0</v>
      </c>
    </row>
    <row r="31478" spans="1:38">
      <c r="A31478" s="37" t="s">
        <v>195</v>
      </c>
      <c r="B31478" s="38">
        <v>43497.75</v>
      </c>
      <c r="C31478" s="39">
        <v>43497</v>
      </c>
      <c r="D31478" s="38">
        <v>43497.5</v>
      </c>
      <c r="E31478" s="40" t="s">
        <v>42</v>
      </c>
      <c r="F31478" s="48">
        <v>38797</v>
      </c>
      <c r="G31478" s="48">
        <v>38090</v>
      </c>
      <c r="H31478" s="48">
        <v>38725</v>
      </c>
      <c r="I31478" s="48">
        <v>634</v>
      </c>
      <c r="J31478" s="48">
        <v>38724</v>
      </c>
      <c r="K31478" s="48">
        <v>10994</v>
      </c>
      <c r="L31478" s="48">
        <v>18230</v>
      </c>
      <c r="M31478" s="48">
        <v>5126</v>
      </c>
      <c r="O31478" s="48">
        <v>161</v>
      </c>
      <c r="P31478" s="48">
        <v>774</v>
      </c>
      <c r="Q31478" s="48">
        <v>3417</v>
      </c>
      <c r="R31478" s="48">
        <v>22</v>
      </c>
      <c r="T31478" s="48">
        <v>634</v>
      </c>
      <c r="W31478" s="48">
        <v>213</v>
      </c>
      <c r="AI31478" s="48">
        <v>421</v>
      </c>
      <c r="AJ31478" s="49">
        <v>1</v>
      </c>
      <c r="AK31478" s="49">
        <v>0</v>
      </c>
      <c r="AL31478" s="49">
        <v>1</v>
      </c>
    </row>
    <row r="31479" spans="1:38">
      <c r="A31479" s="37" t="s">
        <v>195</v>
      </c>
      <c r="B31479" s="38">
        <v>43497.791666666664</v>
      </c>
      <c r="C31479" s="39">
        <v>43497</v>
      </c>
      <c r="D31479" s="38">
        <v>43497.541666666664</v>
      </c>
      <c r="E31479" s="40" t="s">
        <v>42</v>
      </c>
      <c r="F31479" s="48">
        <v>38001</v>
      </c>
      <c r="G31479" s="48">
        <v>37397</v>
      </c>
      <c r="H31479" s="48">
        <v>37944</v>
      </c>
      <c r="I31479" s="48">
        <v>547</v>
      </c>
      <c r="J31479" s="48">
        <v>37944</v>
      </c>
      <c r="K31479" s="48">
        <v>10340</v>
      </c>
      <c r="L31479" s="48">
        <v>17802</v>
      </c>
      <c r="M31479" s="48">
        <v>5127</v>
      </c>
      <c r="O31479" s="48">
        <v>194</v>
      </c>
      <c r="P31479" s="48">
        <v>1012</v>
      </c>
      <c r="Q31479" s="48">
        <v>3453</v>
      </c>
      <c r="R31479" s="48">
        <v>16</v>
      </c>
      <c r="T31479" s="48">
        <v>546</v>
      </c>
      <c r="W31479" s="48">
        <v>136</v>
      </c>
      <c r="AI31479" s="48">
        <v>410</v>
      </c>
      <c r="AJ31479" s="49">
        <v>0</v>
      </c>
      <c r="AK31479" s="49">
        <v>1</v>
      </c>
      <c r="AL31479" s="49">
        <v>0</v>
      </c>
    </row>
    <row r="31480" spans="1:38">
      <c r="A31480" s="37" t="s">
        <v>195</v>
      </c>
      <c r="B31480" s="38">
        <v>43497.833333333336</v>
      </c>
      <c r="C31480" s="39">
        <v>43497</v>
      </c>
      <c r="D31480" s="38">
        <v>43497.583333333336</v>
      </c>
      <c r="E31480" s="40" t="s">
        <v>42</v>
      </c>
      <c r="F31480" s="48">
        <v>37615</v>
      </c>
      <c r="G31480" s="48">
        <v>37071</v>
      </c>
      <c r="H31480" s="48">
        <v>37487</v>
      </c>
      <c r="I31480" s="48">
        <v>415</v>
      </c>
      <c r="J31480" s="48">
        <v>37486</v>
      </c>
      <c r="K31480" s="48">
        <v>10109</v>
      </c>
      <c r="L31480" s="48">
        <v>17173</v>
      </c>
      <c r="M31480" s="48">
        <v>5127</v>
      </c>
      <c r="O31480" s="48">
        <v>145</v>
      </c>
      <c r="P31480" s="48">
        <v>1030</v>
      </c>
      <c r="Q31480" s="48">
        <v>3883</v>
      </c>
      <c r="R31480" s="48">
        <v>19</v>
      </c>
      <c r="T31480" s="48">
        <v>414</v>
      </c>
      <c r="W31480" s="48">
        <v>4</v>
      </c>
      <c r="AI31480" s="48">
        <v>410</v>
      </c>
      <c r="AJ31480" s="49">
        <v>1</v>
      </c>
      <c r="AK31480" s="49">
        <v>1</v>
      </c>
      <c r="AL31480" s="49">
        <v>1</v>
      </c>
    </row>
    <row r="31481" spans="1:38">
      <c r="A31481" s="37" t="s">
        <v>195</v>
      </c>
      <c r="B31481" s="38">
        <v>43497.875</v>
      </c>
      <c r="C31481" s="39">
        <v>43497</v>
      </c>
      <c r="D31481" s="38">
        <v>43497.625</v>
      </c>
      <c r="E31481" s="40" t="s">
        <v>42</v>
      </c>
      <c r="F31481" s="48">
        <v>37224</v>
      </c>
      <c r="G31481" s="48">
        <v>36648</v>
      </c>
      <c r="H31481" s="48">
        <v>37053</v>
      </c>
      <c r="I31481" s="48">
        <v>404</v>
      </c>
      <c r="J31481" s="48">
        <v>37053</v>
      </c>
      <c r="K31481" s="48">
        <v>9906</v>
      </c>
      <c r="L31481" s="48">
        <v>16249</v>
      </c>
      <c r="M31481" s="48">
        <v>5128</v>
      </c>
      <c r="O31481" s="48">
        <v>157</v>
      </c>
      <c r="P31481" s="48">
        <v>1037</v>
      </c>
      <c r="Q31481" s="48">
        <v>4559</v>
      </c>
      <c r="R31481" s="48">
        <v>17</v>
      </c>
      <c r="T31481" s="48">
        <v>403</v>
      </c>
      <c r="W31481" s="48">
        <v>1</v>
      </c>
      <c r="AI31481" s="48">
        <v>402</v>
      </c>
      <c r="AJ31481" s="49">
        <v>1</v>
      </c>
      <c r="AK31481" s="49">
        <v>1</v>
      </c>
      <c r="AL31481" s="49">
        <v>0</v>
      </c>
    </row>
    <row r="31482" spans="1:38">
      <c r="A31482" s="37" t="s">
        <v>195</v>
      </c>
      <c r="B31482" s="38">
        <v>43497.916666666664</v>
      </c>
      <c r="C31482" s="39">
        <v>43497</v>
      </c>
      <c r="D31482" s="38">
        <v>43497.666666666664</v>
      </c>
      <c r="E31482" s="40" t="s">
        <v>42</v>
      </c>
      <c r="F31482" s="48">
        <v>36833</v>
      </c>
      <c r="G31482" s="48">
        <v>36352</v>
      </c>
      <c r="H31482" s="48">
        <v>36742</v>
      </c>
      <c r="I31482" s="48">
        <v>390</v>
      </c>
      <c r="J31482" s="48">
        <v>36742</v>
      </c>
      <c r="K31482" s="48">
        <v>9851</v>
      </c>
      <c r="L31482" s="48">
        <v>15964</v>
      </c>
      <c r="M31482" s="48">
        <v>5128</v>
      </c>
      <c r="O31482" s="48">
        <v>95</v>
      </c>
      <c r="P31482" s="48">
        <v>1003</v>
      </c>
      <c r="Q31482" s="48">
        <v>4681</v>
      </c>
      <c r="R31482" s="48">
        <v>20</v>
      </c>
      <c r="T31482" s="48">
        <v>390</v>
      </c>
      <c r="W31482" s="48">
        <v>1</v>
      </c>
      <c r="AI31482" s="48">
        <v>389</v>
      </c>
      <c r="AJ31482" s="49">
        <v>0</v>
      </c>
      <c r="AK31482" s="49">
        <v>0</v>
      </c>
      <c r="AL31482" s="49">
        <v>0</v>
      </c>
    </row>
    <row r="31483" spans="1:38">
      <c r="A31483" s="37" t="s">
        <v>195</v>
      </c>
      <c r="B31483" s="38">
        <v>43497.958333333336</v>
      </c>
      <c r="C31483" s="39">
        <v>43497</v>
      </c>
      <c r="D31483" s="38">
        <v>43497.708333333336</v>
      </c>
      <c r="E31483" s="40" t="s">
        <v>42</v>
      </c>
      <c r="F31483" s="48">
        <v>36615</v>
      </c>
      <c r="G31483" s="48">
        <v>36265</v>
      </c>
      <c r="H31483" s="48">
        <v>36652</v>
      </c>
      <c r="I31483" s="48">
        <v>386</v>
      </c>
      <c r="J31483" s="48">
        <v>36651</v>
      </c>
      <c r="K31483" s="48">
        <v>10342</v>
      </c>
      <c r="L31483" s="48">
        <v>15796</v>
      </c>
      <c r="M31483" s="48">
        <v>5128</v>
      </c>
      <c r="O31483" s="48">
        <v>94</v>
      </c>
      <c r="P31483" s="48">
        <v>867</v>
      </c>
      <c r="Q31483" s="48">
        <v>4403</v>
      </c>
      <c r="R31483" s="48">
        <v>21</v>
      </c>
      <c r="T31483" s="48">
        <v>385</v>
      </c>
      <c r="W31483" s="48">
        <v>1</v>
      </c>
      <c r="AI31483" s="48">
        <v>384</v>
      </c>
      <c r="AJ31483" s="49">
        <v>1</v>
      </c>
      <c r="AK31483" s="49">
        <v>1</v>
      </c>
      <c r="AL31483" s="49">
        <v>1</v>
      </c>
    </row>
    <row r="31484" spans="1:38">
      <c r="A31484" s="37" t="s">
        <v>195</v>
      </c>
      <c r="B31484" s="38">
        <v>43498</v>
      </c>
      <c r="C31484" s="39">
        <v>43497</v>
      </c>
      <c r="D31484" s="38">
        <v>43497.75</v>
      </c>
      <c r="E31484" s="40" t="s">
        <v>42</v>
      </c>
      <c r="F31484" s="48">
        <v>36945</v>
      </c>
      <c r="G31484" s="48">
        <v>36795</v>
      </c>
      <c r="H31484" s="48">
        <v>37190</v>
      </c>
      <c r="I31484" s="48">
        <v>395</v>
      </c>
      <c r="J31484" s="48">
        <v>37191</v>
      </c>
      <c r="K31484" s="48">
        <v>10740</v>
      </c>
      <c r="L31484" s="48">
        <v>16111</v>
      </c>
      <c r="M31484" s="48">
        <v>5128</v>
      </c>
      <c r="O31484" s="48">
        <v>121</v>
      </c>
      <c r="P31484" s="48">
        <v>311</v>
      </c>
      <c r="Q31484" s="48">
        <v>4759</v>
      </c>
      <c r="R31484" s="48">
        <v>21</v>
      </c>
      <c r="T31484" s="48">
        <v>395</v>
      </c>
      <c r="W31484" s="48">
        <v>2</v>
      </c>
      <c r="AI31484" s="48">
        <v>393</v>
      </c>
      <c r="AJ31484" s="49">
        <v>0</v>
      </c>
      <c r="AK31484" s="49">
        <v>0</v>
      </c>
      <c r="AL31484" s="49">
        <v>-1</v>
      </c>
    </row>
    <row r="31485" spans="1:38">
      <c r="A31485" s="37" t="s">
        <v>195</v>
      </c>
      <c r="B31485" s="38">
        <v>43498.041666666664</v>
      </c>
      <c r="C31485" s="39">
        <v>43497</v>
      </c>
      <c r="D31485" s="38">
        <v>43497.791666666664</v>
      </c>
      <c r="E31485" s="40" t="s">
        <v>42</v>
      </c>
      <c r="F31485" s="48">
        <v>38155</v>
      </c>
      <c r="G31485" s="48">
        <v>37939</v>
      </c>
      <c r="H31485" s="48">
        <v>38344</v>
      </c>
      <c r="I31485" s="48">
        <v>404</v>
      </c>
      <c r="J31485" s="48">
        <v>38343</v>
      </c>
      <c r="K31485" s="48">
        <v>11252</v>
      </c>
      <c r="L31485" s="48">
        <v>15856</v>
      </c>
      <c r="M31485" s="48">
        <v>5127</v>
      </c>
      <c r="O31485" s="48">
        <v>121</v>
      </c>
      <c r="P31485" s="48">
        <v>4</v>
      </c>
      <c r="Q31485" s="48">
        <v>5966</v>
      </c>
      <c r="R31485" s="48">
        <v>17</v>
      </c>
      <c r="T31485" s="48">
        <v>404</v>
      </c>
      <c r="W31485" s="48">
        <v>2</v>
      </c>
      <c r="AI31485" s="48">
        <v>402</v>
      </c>
      <c r="AJ31485" s="49">
        <v>1</v>
      </c>
      <c r="AK31485" s="49">
        <v>0</v>
      </c>
      <c r="AL31485" s="49">
        <v>1</v>
      </c>
    </row>
    <row r="31486" spans="1:38">
      <c r="A31486" s="37" t="s">
        <v>195</v>
      </c>
      <c r="B31486" s="38">
        <v>43498.083333333336</v>
      </c>
      <c r="C31486" s="39">
        <v>43497</v>
      </c>
      <c r="D31486" s="38">
        <v>43497.833333333336</v>
      </c>
      <c r="E31486" s="40" t="s">
        <v>42</v>
      </c>
      <c r="F31486" s="48">
        <v>38196</v>
      </c>
      <c r="G31486" s="48">
        <v>37826</v>
      </c>
      <c r="H31486" s="48">
        <v>38232</v>
      </c>
      <c r="I31486" s="48">
        <v>405</v>
      </c>
      <c r="J31486" s="48">
        <v>38232</v>
      </c>
      <c r="K31486" s="48">
        <v>11079</v>
      </c>
      <c r="L31486" s="48">
        <v>13764</v>
      </c>
      <c r="M31486" s="48">
        <v>5128</v>
      </c>
      <c r="O31486" s="48">
        <v>104</v>
      </c>
      <c r="P31486" s="48">
        <v>0</v>
      </c>
      <c r="Q31486" s="48">
        <v>8140</v>
      </c>
      <c r="R31486" s="48">
        <v>17</v>
      </c>
      <c r="T31486" s="48">
        <v>405</v>
      </c>
      <c r="W31486" s="48">
        <v>-2</v>
      </c>
      <c r="AI31486" s="48">
        <v>407</v>
      </c>
      <c r="AJ31486" s="49">
        <v>1</v>
      </c>
      <c r="AK31486" s="49">
        <v>0</v>
      </c>
      <c r="AL31486" s="49">
        <v>0</v>
      </c>
    </row>
    <row r="31487" spans="1:38">
      <c r="A31487" s="37" t="s">
        <v>195</v>
      </c>
      <c r="B31487" s="38">
        <v>43498.125</v>
      </c>
      <c r="C31487" s="39">
        <v>43497</v>
      </c>
      <c r="D31487" s="38">
        <v>43497.875</v>
      </c>
      <c r="E31487" s="40" t="s">
        <v>42</v>
      </c>
      <c r="F31487" s="48">
        <v>37395</v>
      </c>
      <c r="G31487" s="48">
        <v>37197</v>
      </c>
      <c r="H31487" s="48">
        <v>37400</v>
      </c>
      <c r="I31487" s="48">
        <v>202</v>
      </c>
      <c r="J31487" s="48">
        <v>37400</v>
      </c>
      <c r="K31487" s="48">
        <v>10277</v>
      </c>
      <c r="L31487" s="48">
        <v>11702</v>
      </c>
      <c r="M31487" s="48">
        <v>5128</v>
      </c>
      <c r="O31487" s="48">
        <v>70</v>
      </c>
      <c r="P31487" s="48">
        <v>0</v>
      </c>
      <c r="Q31487" s="48">
        <v>10207</v>
      </c>
      <c r="R31487" s="48">
        <v>16</v>
      </c>
      <c r="T31487" s="48">
        <v>202</v>
      </c>
      <c r="W31487" s="48">
        <v>-210</v>
      </c>
      <c r="AI31487" s="48">
        <v>412</v>
      </c>
      <c r="AJ31487" s="49">
        <v>1</v>
      </c>
      <c r="AK31487" s="49">
        <v>0</v>
      </c>
      <c r="AL31487" s="49">
        <v>0</v>
      </c>
    </row>
    <row r="31488" spans="1:38">
      <c r="A31488" s="37" t="s">
        <v>195</v>
      </c>
      <c r="B31488" s="38">
        <v>43498.166666666664</v>
      </c>
      <c r="C31488" s="39">
        <v>43497</v>
      </c>
      <c r="D31488" s="38">
        <v>43497.916666666664</v>
      </c>
      <c r="E31488" s="40" t="s">
        <v>42</v>
      </c>
      <c r="F31488" s="48">
        <v>36370</v>
      </c>
      <c r="G31488" s="48">
        <v>36407</v>
      </c>
      <c r="H31488" s="48">
        <v>36708</v>
      </c>
      <c r="I31488" s="48">
        <v>300</v>
      </c>
      <c r="J31488" s="48">
        <v>36708</v>
      </c>
      <c r="K31488" s="48">
        <v>8906</v>
      </c>
      <c r="L31488" s="48">
        <v>10726</v>
      </c>
      <c r="M31488" s="48">
        <v>5127</v>
      </c>
      <c r="O31488" s="48">
        <v>43</v>
      </c>
      <c r="P31488" s="48">
        <v>0</v>
      </c>
      <c r="Q31488" s="48">
        <v>11888</v>
      </c>
      <c r="R31488" s="48">
        <v>18</v>
      </c>
      <c r="T31488" s="48">
        <v>301</v>
      </c>
      <c r="W31488" s="48">
        <v>-96</v>
      </c>
      <c r="AI31488" s="48">
        <v>397</v>
      </c>
      <c r="AJ31488" s="49">
        <v>1</v>
      </c>
      <c r="AK31488" s="49">
        <v>-1</v>
      </c>
      <c r="AL31488" s="49">
        <v>0</v>
      </c>
    </row>
    <row r="31489" spans="1:38">
      <c r="A31489" s="37" t="s">
        <v>195</v>
      </c>
      <c r="B31489" s="38">
        <v>43498.208333333336</v>
      </c>
      <c r="C31489" s="39">
        <v>43497</v>
      </c>
      <c r="D31489" s="38">
        <v>43497.958333333336</v>
      </c>
      <c r="E31489" s="40" t="s">
        <v>42</v>
      </c>
      <c r="F31489" s="48">
        <v>34674</v>
      </c>
      <c r="G31489" s="48">
        <v>34930</v>
      </c>
      <c r="H31489" s="48">
        <v>35151</v>
      </c>
      <c r="I31489" s="48">
        <v>221</v>
      </c>
      <c r="J31489" s="48">
        <v>35150</v>
      </c>
      <c r="K31489" s="48">
        <v>7894</v>
      </c>
      <c r="L31489" s="48">
        <v>9448</v>
      </c>
      <c r="M31489" s="48">
        <v>5127</v>
      </c>
      <c r="O31489" s="48">
        <v>44</v>
      </c>
      <c r="P31489" s="48">
        <v>0</v>
      </c>
      <c r="Q31489" s="48">
        <v>12620</v>
      </c>
      <c r="R31489" s="48">
        <v>17</v>
      </c>
      <c r="T31489" s="48">
        <v>221</v>
      </c>
      <c r="W31489" s="48">
        <v>-162</v>
      </c>
      <c r="AI31489" s="48">
        <v>383</v>
      </c>
      <c r="AJ31489" s="49">
        <v>0</v>
      </c>
      <c r="AK31489" s="49">
        <v>0</v>
      </c>
      <c r="AL31489" s="49">
        <v>1</v>
      </c>
    </row>
    <row r="31490" spans="1:38">
      <c r="A31490" s="37" t="s">
        <v>195</v>
      </c>
      <c r="B31490" s="38">
        <v>43498.25</v>
      </c>
      <c r="C31490" s="39">
        <v>43497</v>
      </c>
      <c r="D31490" s="38">
        <v>43498</v>
      </c>
      <c r="E31490" s="40" t="s">
        <v>42</v>
      </c>
      <c r="F31490" s="48">
        <v>32799</v>
      </c>
      <c r="G31490" s="48">
        <v>33127</v>
      </c>
      <c r="H31490" s="48">
        <v>33397</v>
      </c>
      <c r="I31490" s="48">
        <v>270</v>
      </c>
      <c r="J31490" s="48">
        <v>33397</v>
      </c>
      <c r="K31490" s="48">
        <v>8606</v>
      </c>
      <c r="L31490" s="48">
        <v>8486</v>
      </c>
      <c r="M31490" s="48">
        <v>5127</v>
      </c>
      <c r="O31490" s="48">
        <v>44</v>
      </c>
      <c r="P31490" s="48">
        <v>0</v>
      </c>
      <c r="Q31490" s="48">
        <v>11108</v>
      </c>
      <c r="R31490" s="48">
        <v>26</v>
      </c>
      <c r="T31490" s="48">
        <v>270</v>
      </c>
      <c r="W31490" s="48">
        <v>-119</v>
      </c>
      <c r="AI31490" s="48">
        <v>389</v>
      </c>
      <c r="AJ31490" s="49">
        <v>0</v>
      </c>
      <c r="AK31490" s="49">
        <v>0</v>
      </c>
      <c r="AL31490" s="49">
        <v>0</v>
      </c>
    </row>
    <row r="31491" spans="1:38">
      <c r="A31491" s="37" t="s">
        <v>195</v>
      </c>
      <c r="B31491" s="38">
        <v>43498.291666666664</v>
      </c>
      <c r="C31491" s="39">
        <v>43498</v>
      </c>
      <c r="D31491" s="38">
        <v>43498.041666666664</v>
      </c>
      <c r="E31491" s="40" t="s">
        <v>42</v>
      </c>
      <c r="F31491" s="48">
        <v>31396</v>
      </c>
      <c r="G31491" s="48">
        <v>31591</v>
      </c>
      <c r="H31491" s="48">
        <v>31508</v>
      </c>
      <c r="I31491" s="48">
        <v>-84</v>
      </c>
      <c r="J31491" s="48">
        <v>31508</v>
      </c>
      <c r="K31491" s="48">
        <v>8998</v>
      </c>
      <c r="L31491" s="48">
        <v>7181</v>
      </c>
      <c r="M31491" s="48">
        <v>5127</v>
      </c>
      <c r="O31491" s="48">
        <v>63</v>
      </c>
      <c r="P31491" s="48">
        <v>0</v>
      </c>
      <c r="Q31491" s="48">
        <v>10121</v>
      </c>
      <c r="R31491" s="48">
        <v>18</v>
      </c>
      <c r="T31491" s="48">
        <v>-84</v>
      </c>
      <c r="W31491" s="48">
        <v>-504</v>
      </c>
      <c r="AI31491" s="48">
        <v>420</v>
      </c>
      <c r="AJ31491" s="49">
        <v>1</v>
      </c>
      <c r="AK31491" s="49">
        <v>0</v>
      </c>
      <c r="AL31491" s="49">
        <v>0</v>
      </c>
    </row>
    <row r="31492" spans="1:38">
      <c r="A31492" s="37" t="s">
        <v>195</v>
      </c>
      <c r="B31492" s="38">
        <v>43498.333333333336</v>
      </c>
      <c r="C31492" s="39">
        <v>43498</v>
      </c>
      <c r="D31492" s="38">
        <v>43498.083333333336</v>
      </c>
      <c r="E31492" s="40" t="s">
        <v>42</v>
      </c>
      <c r="F31492" s="48">
        <v>30316</v>
      </c>
      <c r="G31492" s="48">
        <v>30778</v>
      </c>
      <c r="H31492" s="48">
        <v>30811</v>
      </c>
      <c r="I31492" s="48">
        <v>33</v>
      </c>
      <c r="J31492" s="48">
        <v>30811</v>
      </c>
      <c r="K31492" s="48">
        <v>8241</v>
      </c>
      <c r="L31492" s="48">
        <v>6641</v>
      </c>
      <c r="M31492" s="48">
        <v>5127</v>
      </c>
      <c r="O31492" s="48">
        <v>42</v>
      </c>
      <c r="P31492" s="48">
        <v>0</v>
      </c>
      <c r="Q31492" s="48">
        <v>10737</v>
      </c>
      <c r="R31492" s="48">
        <v>23</v>
      </c>
      <c r="T31492" s="48">
        <v>33</v>
      </c>
      <c r="W31492" s="48">
        <v>-370</v>
      </c>
      <c r="AI31492" s="48">
        <v>403</v>
      </c>
      <c r="AJ31492" s="49">
        <v>0</v>
      </c>
      <c r="AK31492" s="49">
        <v>0</v>
      </c>
      <c r="AL31492" s="49">
        <v>0</v>
      </c>
    </row>
    <row r="31493" spans="1:38">
      <c r="A31493" s="37" t="s">
        <v>195</v>
      </c>
      <c r="B31493" s="38">
        <v>43498.375</v>
      </c>
      <c r="C31493" s="39">
        <v>43498</v>
      </c>
      <c r="D31493" s="38">
        <v>43498.125</v>
      </c>
      <c r="E31493" s="40" t="s">
        <v>42</v>
      </c>
      <c r="F31493" s="48">
        <v>29750</v>
      </c>
      <c r="G31493" s="48">
        <v>30260</v>
      </c>
      <c r="H31493" s="48">
        <v>30333</v>
      </c>
      <c r="I31493" s="48">
        <v>72</v>
      </c>
      <c r="J31493" s="48">
        <v>30331</v>
      </c>
      <c r="K31493" s="48">
        <v>7971</v>
      </c>
      <c r="L31493" s="48">
        <v>6503</v>
      </c>
      <c r="M31493" s="48">
        <v>5127</v>
      </c>
      <c r="O31493" s="48">
        <v>66</v>
      </c>
      <c r="P31493" s="48">
        <v>0</v>
      </c>
      <c r="Q31493" s="48">
        <v>10646</v>
      </c>
      <c r="R31493" s="48">
        <v>18</v>
      </c>
      <c r="T31493" s="48">
        <v>72</v>
      </c>
      <c r="W31493" s="48">
        <v>-270</v>
      </c>
      <c r="AI31493" s="48">
        <v>342</v>
      </c>
      <c r="AJ31493" s="49">
        <v>1</v>
      </c>
      <c r="AK31493" s="49">
        <v>0</v>
      </c>
      <c r="AL31493" s="49">
        <v>2</v>
      </c>
    </row>
    <row r="31494" spans="1:38">
      <c r="A31494" s="37" t="s">
        <v>195</v>
      </c>
      <c r="B31494" s="38">
        <v>43498.416666666664</v>
      </c>
      <c r="C31494" s="39">
        <v>43498</v>
      </c>
      <c r="D31494" s="38">
        <v>43498.166666666664</v>
      </c>
      <c r="E31494" s="40" t="s">
        <v>42</v>
      </c>
      <c r="F31494" s="48">
        <v>29513</v>
      </c>
      <c r="G31494" s="48">
        <v>29971</v>
      </c>
      <c r="H31494" s="48">
        <v>30093</v>
      </c>
      <c r="I31494" s="48">
        <v>122</v>
      </c>
      <c r="J31494" s="48">
        <v>30093</v>
      </c>
      <c r="K31494" s="48">
        <v>7822</v>
      </c>
      <c r="L31494" s="48">
        <v>6617</v>
      </c>
      <c r="M31494" s="48">
        <v>5127</v>
      </c>
      <c r="O31494" s="48">
        <v>40</v>
      </c>
      <c r="P31494" s="48">
        <v>0</v>
      </c>
      <c r="Q31494" s="48">
        <v>10467</v>
      </c>
      <c r="R31494" s="48">
        <v>20</v>
      </c>
      <c r="T31494" s="48">
        <v>123</v>
      </c>
      <c r="W31494" s="48">
        <v>-219</v>
      </c>
      <c r="AI31494" s="48">
        <v>342</v>
      </c>
      <c r="AJ31494" s="49">
        <v>0</v>
      </c>
      <c r="AK31494" s="49">
        <v>-1</v>
      </c>
      <c r="AL31494" s="49">
        <v>0</v>
      </c>
    </row>
    <row r="31495" spans="1:38">
      <c r="A31495" s="37" t="s">
        <v>195</v>
      </c>
      <c r="B31495" s="38">
        <v>43498.458333333336</v>
      </c>
      <c r="C31495" s="39">
        <v>43498</v>
      </c>
      <c r="D31495" s="38">
        <v>43498.208333333336</v>
      </c>
      <c r="E31495" s="40" t="s">
        <v>42</v>
      </c>
      <c r="F31495" s="48">
        <v>29832</v>
      </c>
      <c r="G31495" s="48">
        <v>30250</v>
      </c>
      <c r="H31495" s="48">
        <v>30371</v>
      </c>
      <c r="I31495" s="48">
        <v>121</v>
      </c>
      <c r="J31495" s="48">
        <v>30373</v>
      </c>
      <c r="K31495" s="48">
        <v>8116</v>
      </c>
      <c r="L31495" s="48">
        <v>6814</v>
      </c>
      <c r="M31495" s="48">
        <v>5128</v>
      </c>
      <c r="O31495" s="48">
        <v>40</v>
      </c>
      <c r="P31495" s="48">
        <v>0</v>
      </c>
      <c r="Q31495" s="48">
        <v>10252</v>
      </c>
      <c r="R31495" s="48">
        <v>23</v>
      </c>
      <c r="T31495" s="48">
        <v>121</v>
      </c>
      <c r="W31495" s="48">
        <v>-218</v>
      </c>
      <c r="AI31495" s="48">
        <v>339</v>
      </c>
      <c r="AJ31495" s="49">
        <v>0</v>
      </c>
      <c r="AK31495" s="49">
        <v>0</v>
      </c>
      <c r="AL31495" s="49">
        <v>-2</v>
      </c>
    </row>
    <row r="31496" spans="1:38">
      <c r="A31496" s="37" t="s">
        <v>195</v>
      </c>
      <c r="B31496" s="38">
        <v>43498.5</v>
      </c>
      <c r="C31496" s="39">
        <v>43498</v>
      </c>
      <c r="D31496" s="38">
        <v>43498.25</v>
      </c>
      <c r="E31496" s="40" t="s">
        <v>42</v>
      </c>
      <c r="F31496" s="48">
        <v>30782</v>
      </c>
      <c r="G31496" s="48">
        <v>31081</v>
      </c>
      <c r="H31496" s="48">
        <v>31076</v>
      </c>
      <c r="I31496" s="48">
        <v>-5</v>
      </c>
      <c r="J31496" s="48">
        <v>31077</v>
      </c>
      <c r="K31496" s="48">
        <v>7800</v>
      </c>
      <c r="L31496" s="48">
        <v>7601</v>
      </c>
      <c r="M31496" s="48">
        <v>5128</v>
      </c>
      <c r="O31496" s="48">
        <v>41</v>
      </c>
      <c r="P31496" s="48">
        <v>0</v>
      </c>
      <c r="Q31496" s="48">
        <v>10487</v>
      </c>
      <c r="R31496" s="48">
        <v>20</v>
      </c>
      <c r="T31496" s="48">
        <v>-5</v>
      </c>
      <c r="W31496" s="48">
        <v>-218</v>
      </c>
      <c r="AI31496" s="48">
        <v>213</v>
      </c>
      <c r="AJ31496" s="49">
        <v>0</v>
      </c>
      <c r="AK31496" s="49">
        <v>0</v>
      </c>
      <c r="AL31496" s="49">
        <v>-1</v>
      </c>
    </row>
    <row r="31497" spans="1:38">
      <c r="A31497" s="37" t="s">
        <v>195</v>
      </c>
      <c r="B31497" s="38">
        <v>43498.541666666664</v>
      </c>
      <c r="C31497" s="39">
        <v>43498</v>
      </c>
      <c r="D31497" s="38">
        <v>43498.291666666664</v>
      </c>
      <c r="E31497" s="40" t="s">
        <v>42</v>
      </c>
      <c r="F31497" s="48">
        <v>32410</v>
      </c>
      <c r="G31497" s="48">
        <v>32436</v>
      </c>
      <c r="H31497" s="48">
        <v>32429</v>
      </c>
      <c r="I31497" s="48">
        <v>-7</v>
      </c>
      <c r="J31497" s="48">
        <v>32430</v>
      </c>
      <c r="K31497" s="48">
        <v>7002</v>
      </c>
      <c r="L31497" s="48">
        <v>9541</v>
      </c>
      <c r="M31497" s="48">
        <v>5128</v>
      </c>
      <c r="O31497" s="48">
        <v>162</v>
      </c>
      <c r="P31497" s="48">
        <v>0</v>
      </c>
      <c r="Q31497" s="48">
        <v>10578</v>
      </c>
      <c r="R31497" s="48">
        <v>19</v>
      </c>
      <c r="T31497" s="48">
        <v>-7</v>
      </c>
      <c r="W31497" s="48">
        <v>-218</v>
      </c>
      <c r="AI31497" s="48">
        <v>211</v>
      </c>
      <c r="AJ31497" s="49">
        <v>0</v>
      </c>
      <c r="AK31497" s="49">
        <v>0</v>
      </c>
      <c r="AL31497" s="49">
        <v>-1</v>
      </c>
    </row>
    <row r="31498" spans="1:38">
      <c r="A31498" s="37" t="s">
        <v>195</v>
      </c>
      <c r="B31498" s="38">
        <v>43498.583333333336</v>
      </c>
      <c r="C31498" s="39">
        <v>43498</v>
      </c>
      <c r="D31498" s="38">
        <v>43498.333333333336</v>
      </c>
      <c r="E31498" s="40" t="s">
        <v>42</v>
      </c>
      <c r="F31498" s="48">
        <v>34081</v>
      </c>
      <c r="G31498" s="48">
        <v>33840</v>
      </c>
      <c r="H31498" s="48">
        <v>33784</v>
      </c>
      <c r="I31498" s="48">
        <v>-57</v>
      </c>
      <c r="J31498" s="48">
        <v>33784</v>
      </c>
      <c r="K31498" s="48">
        <v>7829</v>
      </c>
      <c r="L31498" s="48">
        <v>10381</v>
      </c>
      <c r="M31498" s="48">
        <v>5128</v>
      </c>
      <c r="O31498" s="48">
        <v>201</v>
      </c>
      <c r="P31498" s="48">
        <v>3</v>
      </c>
      <c r="Q31498" s="48">
        <v>10221</v>
      </c>
      <c r="R31498" s="48">
        <v>21</v>
      </c>
      <c r="T31498" s="48">
        <v>-56</v>
      </c>
      <c r="W31498" s="48">
        <v>-218</v>
      </c>
      <c r="AI31498" s="48">
        <v>162</v>
      </c>
      <c r="AJ31498" s="49">
        <v>1</v>
      </c>
      <c r="AK31498" s="49">
        <v>-1</v>
      </c>
      <c r="AL31498" s="49">
        <v>0</v>
      </c>
    </row>
    <row r="31499" spans="1:38">
      <c r="A31499" s="37" t="s">
        <v>195</v>
      </c>
      <c r="B31499" s="38">
        <v>43498.625</v>
      </c>
      <c r="C31499" s="39">
        <v>43498</v>
      </c>
      <c r="D31499" s="38">
        <v>43498.375</v>
      </c>
      <c r="E31499" s="40" t="s">
        <v>42</v>
      </c>
      <c r="F31499" s="48">
        <v>35351</v>
      </c>
      <c r="G31499" s="48">
        <v>35156</v>
      </c>
      <c r="H31499" s="48">
        <v>35218</v>
      </c>
      <c r="I31499" s="48">
        <v>62</v>
      </c>
      <c r="J31499" s="48">
        <v>35220</v>
      </c>
      <c r="K31499" s="48">
        <v>8862</v>
      </c>
      <c r="L31499" s="48">
        <v>11192</v>
      </c>
      <c r="M31499" s="48">
        <v>5128</v>
      </c>
      <c r="O31499" s="48">
        <v>212</v>
      </c>
      <c r="P31499" s="48">
        <v>272</v>
      </c>
      <c r="Q31499" s="48">
        <v>9534</v>
      </c>
      <c r="R31499" s="48">
        <v>20</v>
      </c>
      <c r="T31499" s="48">
        <v>62</v>
      </c>
      <c r="W31499" s="48">
        <v>-218</v>
      </c>
      <c r="AI31499" s="48">
        <v>280</v>
      </c>
      <c r="AJ31499" s="49">
        <v>0</v>
      </c>
      <c r="AK31499" s="49">
        <v>0</v>
      </c>
      <c r="AL31499" s="49">
        <v>-2</v>
      </c>
    </row>
    <row r="31500" spans="1:38">
      <c r="A31500" s="37" t="s">
        <v>195</v>
      </c>
      <c r="B31500" s="38">
        <v>43498.666666666664</v>
      </c>
      <c r="C31500" s="39">
        <v>43498</v>
      </c>
      <c r="D31500" s="38">
        <v>43498.416666666664</v>
      </c>
      <c r="E31500" s="40" t="s">
        <v>42</v>
      </c>
      <c r="F31500" s="48">
        <v>36343</v>
      </c>
      <c r="G31500" s="48">
        <v>36231</v>
      </c>
      <c r="H31500" s="48">
        <v>36433</v>
      </c>
      <c r="I31500" s="48">
        <v>200</v>
      </c>
      <c r="J31500" s="48">
        <v>36433</v>
      </c>
      <c r="K31500" s="48">
        <v>9813</v>
      </c>
      <c r="L31500" s="48">
        <v>11554</v>
      </c>
      <c r="M31500" s="48">
        <v>5128</v>
      </c>
      <c r="O31500" s="48">
        <v>186</v>
      </c>
      <c r="P31500" s="48">
        <v>756</v>
      </c>
      <c r="Q31500" s="48">
        <v>8970</v>
      </c>
      <c r="R31500" s="48">
        <v>26</v>
      </c>
      <c r="T31500" s="48">
        <v>200</v>
      </c>
      <c r="W31500" s="48">
        <v>-219</v>
      </c>
      <c r="AI31500" s="48">
        <v>419</v>
      </c>
      <c r="AJ31500" s="49">
        <v>2</v>
      </c>
      <c r="AK31500" s="49">
        <v>0</v>
      </c>
      <c r="AL31500" s="49">
        <v>0</v>
      </c>
    </row>
    <row r="31501" spans="1:38">
      <c r="A31501" s="37" t="s">
        <v>195</v>
      </c>
      <c r="B31501" s="38">
        <v>43498.708333333336</v>
      </c>
      <c r="C31501" s="39">
        <v>43498</v>
      </c>
      <c r="D31501" s="38">
        <v>43498.458333333336</v>
      </c>
      <c r="E31501" s="40" t="s">
        <v>42</v>
      </c>
      <c r="F31501" s="48">
        <v>36484</v>
      </c>
      <c r="G31501" s="48">
        <v>36746</v>
      </c>
      <c r="H31501" s="48">
        <v>36938</v>
      </c>
      <c r="I31501" s="48">
        <v>192</v>
      </c>
      <c r="J31501" s="48">
        <v>36938</v>
      </c>
      <c r="K31501" s="48">
        <v>9900</v>
      </c>
      <c r="L31501" s="48">
        <v>11216</v>
      </c>
      <c r="M31501" s="48">
        <v>5128</v>
      </c>
      <c r="O31501" s="48">
        <v>158</v>
      </c>
      <c r="P31501" s="48">
        <v>862</v>
      </c>
      <c r="Q31501" s="48">
        <v>9652</v>
      </c>
      <c r="R31501" s="48">
        <v>22</v>
      </c>
      <c r="T31501" s="48">
        <v>192</v>
      </c>
      <c r="W31501" s="48">
        <v>-218</v>
      </c>
      <c r="AI31501" s="48">
        <v>410</v>
      </c>
      <c r="AJ31501" s="49">
        <v>0</v>
      </c>
      <c r="AK31501" s="49">
        <v>0</v>
      </c>
      <c r="AL31501" s="49">
        <v>0</v>
      </c>
    </row>
    <row r="31502" spans="1:38">
      <c r="A31502" s="37" t="s">
        <v>195</v>
      </c>
      <c r="B31502" s="38">
        <v>43498.75</v>
      </c>
      <c r="C31502" s="39">
        <v>43498</v>
      </c>
      <c r="D31502" s="38">
        <v>43498.5</v>
      </c>
      <c r="E31502" s="40" t="s">
        <v>42</v>
      </c>
      <c r="F31502" s="48">
        <v>36382</v>
      </c>
      <c r="G31502" s="48">
        <v>36703</v>
      </c>
      <c r="H31502" s="48">
        <v>36860</v>
      </c>
      <c r="I31502" s="48">
        <v>156</v>
      </c>
      <c r="J31502" s="48">
        <v>36860</v>
      </c>
      <c r="K31502" s="48">
        <v>9601</v>
      </c>
      <c r="L31502" s="48">
        <v>10767</v>
      </c>
      <c r="M31502" s="48">
        <v>5128</v>
      </c>
      <c r="O31502" s="48">
        <v>89</v>
      </c>
      <c r="P31502" s="48">
        <v>898</v>
      </c>
      <c r="Q31502" s="48">
        <v>10355</v>
      </c>
      <c r="R31502" s="48">
        <v>22</v>
      </c>
      <c r="T31502" s="48">
        <v>157</v>
      </c>
      <c r="W31502" s="48">
        <v>-218</v>
      </c>
      <c r="AI31502" s="48">
        <v>375</v>
      </c>
      <c r="AJ31502" s="49">
        <v>1</v>
      </c>
      <c r="AK31502" s="49">
        <v>-1</v>
      </c>
      <c r="AL31502" s="49">
        <v>0</v>
      </c>
    </row>
    <row r="31503" spans="1:38">
      <c r="A31503" s="37" t="s">
        <v>195</v>
      </c>
      <c r="B31503" s="38">
        <v>43498.791666666664</v>
      </c>
      <c r="C31503" s="39">
        <v>43498</v>
      </c>
      <c r="D31503" s="38">
        <v>43498.541666666664</v>
      </c>
      <c r="E31503" s="40" t="s">
        <v>42</v>
      </c>
      <c r="F31503" s="48">
        <v>35697</v>
      </c>
      <c r="G31503" s="48">
        <v>36147</v>
      </c>
      <c r="H31503" s="48">
        <v>36160</v>
      </c>
      <c r="I31503" s="48">
        <v>11</v>
      </c>
      <c r="J31503" s="48">
        <v>36160</v>
      </c>
      <c r="K31503" s="48">
        <v>9552</v>
      </c>
      <c r="L31503" s="48">
        <v>10393</v>
      </c>
      <c r="M31503" s="48">
        <v>5128</v>
      </c>
      <c r="O31503" s="48">
        <v>88</v>
      </c>
      <c r="P31503" s="48">
        <v>1019</v>
      </c>
      <c r="Q31503" s="48">
        <v>9958</v>
      </c>
      <c r="R31503" s="48">
        <v>22</v>
      </c>
      <c r="T31503" s="48">
        <v>12</v>
      </c>
      <c r="W31503" s="48">
        <v>-218</v>
      </c>
      <c r="AI31503" s="48">
        <v>230</v>
      </c>
      <c r="AJ31503" s="49">
        <v>2</v>
      </c>
      <c r="AK31503" s="49">
        <v>-1</v>
      </c>
      <c r="AL31503" s="49">
        <v>0</v>
      </c>
    </row>
    <row r="31504" spans="1:38">
      <c r="A31504" s="37" t="s">
        <v>195</v>
      </c>
      <c r="B31504" s="38">
        <v>43498.833333333336</v>
      </c>
      <c r="C31504" s="39">
        <v>43498</v>
      </c>
      <c r="D31504" s="38">
        <v>43498.583333333336</v>
      </c>
      <c r="E31504" s="40" t="s">
        <v>42</v>
      </c>
      <c r="F31504" s="48">
        <v>34996</v>
      </c>
      <c r="G31504" s="48">
        <v>35450</v>
      </c>
      <c r="H31504" s="48">
        <v>35400</v>
      </c>
      <c r="I31504" s="48">
        <v>-51</v>
      </c>
      <c r="J31504" s="48">
        <v>35400</v>
      </c>
      <c r="K31504" s="48">
        <v>9460</v>
      </c>
      <c r="L31504" s="48">
        <v>10529</v>
      </c>
      <c r="M31504" s="48">
        <v>5128</v>
      </c>
      <c r="O31504" s="48">
        <v>60</v>
      </c>
      <c r="P31504" s="48">
        <v>976</v>
      </c>
      <c r="Q31504" s="48">
        <v>9223</v>
      </c>
      <c r="R31504" s="48">
        <v>24</v>
      </c>
      <c r="T31504" s="48">
        <v>-51</v>
      </c>
      <c r="W31504" s="48">
        <v>-218</v>
      </c>
      <c r="AI31504" s="48">
        <v>167</v>
      </c>
      <c r="AJ31504" s="49">
        <v>1</v>
      </c>
      <c r="AK31504" s="49">
        <v>0</v>
      </c>
      <c r="AL31504" s="49">
        <v>0</v>
      </c>
    </row>
    <row r="31505" spans="1:38">
      <c r="A31505" s="37" t="s">
        <v>195</v>
      </c>
      <c r="B31505" s="38">
        <v>43498.875</v>
      </c>
      <c r="C31505" s="39">
        <v>43498</v>
      </c>
      <c r="D31505" s="38">
        <v>43498.625</v>
      </c>
      <c r="E31505" s="40" t="s">
        <v>42</v>
      </c>
      <c r="F31505" s="48">
        <v>34435</v>
      </c>
      <c r="G31505" s="48">
        <v>34853</v>
      </c>
      <c r="H31505" s="48">
        <v>34665</v>
      </c>
      <c r="I31505" s="48">
        <v>-189</v>
      </c>
      <c r="J31505" s="48">
        <v>34665</v>
      </c>
      <c r="K31505" s="48">
        <v>9586</v>
      </c>
      <c r="L31505" s="48">
        <v>10297</v>
      </c>
      <c r="M31505" s="48">
        <v>5128</v>
      </c>
      <c r="O31505" s="48">
        <v>71</v>
      </c>
      <c r="P31505" s="48">
        <v>895</v>
      </c>
      <c r="Q31505" s="48">
        <v>8666</v>
      </c>
      <c r="R31505" s="48">
        <v>22</v>
      </c>
      <c r="T31505" s="48">
        <v>-189</v>
      </c>
      <c r="W31505" s="48">
        <v>-218</v>
      </c>
      <c r="AI31505" s="48">
        <v>29</v>
      </c>
      <c r="AJ31505" s="49">
        <v>1</v>
      </c>
      <c r="AK31505" s="49">
        <v>0</v>
      </c>
      <c r="AL31505" s="49">
        <v>0</v>
      </c>
    </row>
    <row r="31506" spans="1:38">
      <c r="A31506" s="37" t="s">
        <v>195</v>
      </c>
      <c r="B31506" s="38">
        <v>43498.916666666664</v>
      </c>
      <c r="C31506" s="39">
        <v>43498</v>
      </c>
      <c r="D31506" s="38">
        <v>43498.666666666664</v>
      </c>
      <c r="E31506" s="40" t="s">
        <v>42</v>
      </c>
      <c r="F31506" s="48">
        <v>34271</v>
      </c>
      <c r="G31506" s="48">
        <v>34630</v>
      </c>
      <c r="H31506" s="48">
        <v>34596</v>
      </c>
      <c r="I31506" s="48">
        <v>-35</v>
      </c>
      <c r="J31506" s="48">
        <v>34596</v>
      </c>
      <c r="K31506" s="48">
        <v>9819</v>
      </c>
      <c r="L31506" s="48">
        <v>10002</v>
      </c>
      <c r="M31506" s="48">
        <v>5127</v>
      </c>
      <c r="O31506" s="48">
        <v>44</v>
      </c>
      <c r="P31506" s="48">
        <v>917</v>
      </c>
      <c r="Q31506" s="48">
        <v>8667</v>
      </c>
      <c r="R31506" s="48">
        <v>20</v>
      </c>
      <c r="T31506" s="48">
        <v>-35</v>
      </c>
      <c r="W31506" s="48">
        <v>-218</v>
      </c>
      <c r="AI31506" s="48">
        <v>183</v>
      </c>
      <c r="AJ31506" s="49">
        <v>1</v>
      </c>
      <c r="AK31506" s="49">
        <v>0</v>
      </c>
      <c r="AL31506" s="49">
        <v>0</v>
      </c>
    </row>
    <row r="31507" spans="1:38">
      <c r="A31507" s="37" t="s">
        <v>195</v>
      </c>
      <c r="B31507" s="38">
        <v>43498.958333333336</v>
      </c>
      <c r="C31507" s="39">
        <v>43498</v>
      </c>
      <c r="D31507" s="38">
        <v>43498.708333333336</v>
      </c>
      <c r="E31507" s="40" t="s">
        <v>42</v>
      </c>
      <c r="F31507" s="48">
        <v>34159</v>
      </c>
      <c r="G31507" s="48">
        <v>34603</v>
      </c>
      <c r="H31507" s="48">
        <v>34595</v>
      </c>
      <c r="I31507" s="48">
        <v>-9</v>
      </c>
      <c r="J31507" s="48">
        <v>34596</v>
      </c>
      <c r="K31507" s="48">
        <v>9829</v>
      </c>
      <c r="L31507" s="48">
        <v>10192</v>
      </c>
      <c r="M31507" s="48">
        <v>5128</v>
      </c>
      <c r="O31507" s="48">
        <v>44</v>
      </c>
      <c r="P31507" s="48">
        <v>732</v>
      </c>
      <c r="Q31507" s="48">
        <v>8648</v>
      </c>
      <c r="R31507" s="48">
        <v>23</v>
      </c>
      <c r="T31507" s="48">
        <v>-8</v>
      </c>
      <c r="W31507" s="48">
        <v>-218</v>
      </c>
      <c r="AI31507" s="48">
        <v>210</v>
      </c>
      <c r="AJ31507" s="49">
        <v>1</v>
      </c>
      <c r="AK31507" s="49">
        <v>-1</v>
      </c>
      <c r="AL31507" s="49">
        <v>-1</v>
      </c>
    </row>
    <row r="31508" spans="1:38">
      <c r="A31508" s="37" t="s">
        <v>195</v>
      </c>
      <c r="B31508" s="38">
        <v>43499</v>
      </c>
      <c r="C31508" s="39">
        <v>43498</v>
      </c>
      <c r="D31508" s="38">
        <v>43498.75</v>
      </c>
      <c r="E31508" s="40" t="s">
        <v>42</v>
      </c>
      <c r="F31508" s="48">
        <v>34429</v>
      </c>
      <c r="G31508" s="48">
        <v>35172</v>
      </c>
      <c r="H31508" s="48">
        <v>35102</v>
      </c>
      <c r="I31508" s="48">
        <v>-71</v>
      </c>
      <c r="J31508" s="48">
        <v>35103</v>
      </c>
      <c r="K31508" s="48">
        <v>10229</v>
      </c>
      <c r="L31508" s="48">
        <v>11203</v>
      </c>
      <c r="M31508" s="48">
        <v>5128</v>
      </c>
      <c r="O31508" s="48">
        <v>88</v>
      </c>
      <c r="P31508" s="48">
        <v>255</v>
      </c>
      <c r="Q31508" s="48">
        <v>8178</v>
      </c>
      <c r="R31508" s="48">
        <v>22</v>
      </c>
      <c r="T31508" s="48">
        <v>-70</v>
      </c>
      <c r="W31508" s="48">
        <v>-218</v>
      </c>
      <c r="AI31508" s="48">
        <v>148</v>
      </c>
      <c r="AJ31508" s="49">
        <v>1</v>
      </c>
      <c r="AK31508" s="49">
        <v>-1</v>
      </c>
      <c r="AL31508" s="49">
        <v>-1</v>
      </c>
    </row>
    <row r="31509" spans="1:38">
      <c r="A31509" s="37" t="s">
        <v>195</v>
      </c>
      <c r="B31509" s="38">
        <v>43499.041666666664</v>
      </c>
      <c r="C31509" s="39">
        <v>43498</v>
      </c>
      <c r="D31509" s="38">
        <v>43498.791666666664</v>
      </c>
      <c r="E31509" s="40" t="s">
        <v>42</v>
      </c>
      <c r="F31509" s="48">
        <v>35841</v>
      </c>
      <c r="G31509" s="48">
        <v>36434</v>
      </c>
      <c r="H31509" s="48">
        <v>36379</v>
      </c>
      <c r="I31509" s="48">
        <v>-56</v>
      </c>
      <c r="J31509" s="48">
        <v>36381</v>
      </c>
      <c r="K31509" s="48">
        <v>10794</v>
      </c>
      <c r="L31509" s="48">
        <v>12080</v>
      </c>
      <c r="M31509" s="48">
        <v>5128</v>
      </c>
      <c r="O31509" s="48">
        <v>125</v>
      </c>
      <c r="P31509" s="48">
        <v>5</v>
      </c>
      <c r="Q31509" s="48">
        <v>8229</v>
      </c>
      <c r="R31509" s="48">
        <v>20</v>
      </c>
      <c r="T31509" s="48">
        <v>-56</v>
      </c>
      <c r="W31509" s="48">
        <v>-307</v>
      </c>
      <c r="AI31509" s="48">
        <v>251</v>
      </c>
      <c r="AJ31509" s="49">
        <v>1</v>
      </c>
      <c r="AK31509" s="49">
        <v>0</v>
      </c>
      <c r="AL31509" s="49">
        <v>-2</v>
      </c>
    </row>
    <row r="31510" spans="1:38">
      <c r="A31510" s="37" t="s">
        <v>195</v>
      </c>
      <c r="B31510" s="38">
        <v>43499.083333333336</v>
      </c>
      <c r="C31510" s="39">
        <v>43498</v>
      </c>
      <c r="D31510" s="38">
        <v>43498.833333333336</v>
      </c>
      <c r="E31510" s="40" t="s">
        <v>42</v>
      </c>
      <c r="F31510" s="48">
        <v>36332</v>
      </c>
      <c r="G31510" s="48">
        <v>36302</v>
      </c>
      <c r="H31510" s="48">
        <v>36152</v>
      </c>
      <c r="I31510" s="48">
        <v>-151</v>
      </c>
      <c r="J31510" s="48">
        <v>36152</v>
      </c>
      <c r="K31510" s="48">
        <v>10016</v>
      </c>
      <c r="L31510" s="48">
        <v>10444</v>
      </c>
      <c r="M31510" s="48">
        <v>5127</v>
      </c>
      <c r="O31510" s="48">
        <v>74</v>
      </c>
      <c r="P31510" s="48">
        <v>0</v>
      </c>
      <c r="Q31510" s="48">
        <v>10470</v>
      </c>
      <c r="R31510" s="48">
        <v>21</v>
      </c>
      <c r="T31510" s="48">
        <v>-151</v>
      </c>
      <c r="W31510" s="48">
        <v>-420</v>
      </c>
      <c r="AI31510" s="48">
        <v>269</v>
      </c>
      <c r="AJ31510" s="49">
        <v>1</v>
      </c>
      <c r="AK31510" s="49">
        <v>0</v>
      </c>
      <c r="AL31510" s="49">
        <v>0</v>
      </c>
    </row>
    <row r="31511" spans="1:38">
      <c r="A31511" s="37" t="s">
        <v>195</v>
      </c>
      <c r="B31511" s="38">
        <v>43499.125</v>
      </c>
      <c r="C31511" s="39">
        <v>43498</v>
      </c>
      <c r="D31511" s="38">
        <v>43498.875</v>
      </c>
      <c r="E31511" s="40" t="s">
        <v>42</v>
      </c>
      <c r="F31511" s="48">
        <v>35501</v>
      </c>
      <c r="G31511" s="48">
        <v>35771</v>
      </c>
      <c r="H31511" s="48">
        <v>35767</v>
      </c>
      <c r="I31511" s="48">
        <v>-5</v>
      </c>
      <c r="J31511" s="48">
        <v>35767</v>
      </c>
      <c r="K31511" s="48">
        <v>9505</v>
      </c>
      <c r="L31511" s="48">
        <v>8890</v>
      </c>
      <c r="M31511" s="48">
        <v>5127</v>
      </c>
      <c r="O31511" s="48">
        <v>73</v>
      </c>
      <c r="P31511" s="48">
        <v>0</v>
      </c>
      <c r="Q31511" s="48">
        <v>12149</v>
      </c>
      <c r="R31511" s="48">
        <v>23</v>
      </c>
      <c r="T31511" s="48">
        <v>-5</v>
      </c>
      <c r="W31511" s="48">
        <v>-269</v>
      </c>
      <c r="AI31511" s="48">
        <v>264</v>
      </c>
      <c r="AJ31511" s="49">
        <v>1</v>
      </c>
      <c r="AK31511" s="49">
        <v>0</v>
      </c>
      <c r="AL31511" s="49">
        <v>0</v>
      </c>
    </row>
    <row r="31512" spans="1:38">
      <c r="A31512" s="37" t="s">
        <v>195</v>
      </c>
      <c r="B31512" s="38">
        <v>43499.166666666664</v>
      </c>
      <c r="C31512" s="39">
        <v>43498</v>
      </c>
      <c r="D31512" s="38">
        <v>43498.916666666664</v>
      </c>
      <c r="E31512" s="40" t="s">
        <v>42</v>
      </c>
      <c r="F31512" s="48">
        <v>34703</v>
      </c>
      <c r="G31512" s="48">
        <v>35028</v>
      </c>
      <c r="H31512" s="48">
        <v>35029</v>
      </c>
      <c r="I31512" s="48">
        <v>0</v>
      </c>
      <c r="J31512" s="48">
        <v>35028</v>
      </c>
      <c r="K31512" s="48">
        <v>9020</v>
      </c>
      <c r="L31512" s="48">
        <v>7887</v>
      </c>
      <c r="M31512" s="48">
        <v>5127</v>
      </c>
      <c r="O31512" s="48">
        <v>47</v>
      </c>
      <c r="P31512" s="48">
        <v>0</v>
      </c>
      <c r="Q31512" s="48">
        <v>12926</v>
      </c>
      <c r="R31512" s="48">
        <v>21</v>
      </c>
      <c r="T31512" s="48">
        <v>0</v>
      </c>
      <c r="W31512" s="48">
        <v>-220</v>
      </c>
      <c r="AI31512" s="48">
        <v>220</v>
      </c>
      <c r="AJ31512" s="49">
        <v>1</v>
      </c>
      <c r="AK31512" s="49">
        <v>0</v>
      </c>
      <c r="AL31512" s="49">
        <v>1</v>
      </c>
    </row>
    <row r="31513" spans="1:38">
      <c r="A31513" s="37" t="s">
        <v>195</v>
      </c>
      <c r="B31513" s="38">
        <v>43499.208333333336</v>
      </c>
      <c r="C31513" s="39">
        <v>43498</v>
      </c>
      <c r="D31513" s="38">
        <v>43498.958333333336</v>
      </c>
      <c r="E31513" s="40" t="s">
        <v>42</v>
      </c>
      <c r="F31513" s="48">
        <v>33215</v>
      </c>
      <c r="G31513" s="48">
        <v>33767</v>
      </c>
      <c r="H31513" s="48">
        <v>33685</v>
      </c>
      <c r="I31513" s="48">
        <v>-82</v>
      </c>
      <c r="J31513" s="48">
        <v>33684</v>
      </c>
      <c r="K31513" s="48">
        <v>7905</v>
      </c>
      <c r="L31513" s="48">
        <v>7200</v>
      </c>
      <c r="M31513" s="48">
        <v>5128</v>
      </c>
      <c r="O31513" s="48">
        <v>47</v>
      </c>
      <c r="P31513" s="48">
        <v>0</v>
      </c>
      <c r="Q31513" s="48">
        <v>13382</v>
      </c>
      <c r="R31513" s="48">
        <v>22</v>
      </c>
      <c r="T31513" s="48">
        <v>-82</v>
      </c>
      <c r="W31513" s="48">
        <v>-218</v>
      </c>
      <c r="AI31513" s="48">
        <v>136</v>
      </c>
      <c r="AJ31513" s="49">
        <v>0</v>
      </c>
      <c r="AK31513" s="49">
        <v>0</v>
      </c>
      <c r="AL31513" s="49">
        <v>1</v>
      </c>
    </row>
    <row r="31514" spans="1:38">
      <c r="A31514" s="37" t="s">
        <v>195</v>
      </c>
      <c r="B31514" s="38">
        <v>43499.25</v>
      </c>
      <c r="C31514" s="39">
        <v>43498</v>
      </c>
      <c r="D31514" s="38">
        <v>43499</v>
      </c>
      <c r="E31514" s="40" t="s">
        <v>42</v>
      </c>
      <c r="F31514" s="48">
        <v>31469</v>
      </c>
      <c r="G31514" s="48">
        <v>32309</v>
      </c>
      <c r="H31514" s="48">
        <v>32225</v>
      </c>
      <c r="I31514" s="48">
        <v>-85</v>
      </c>
      <c r="J31514" s="48">
        <v>32225</v>
      </c>
      <c r="K31514" s="48">
        <v>7121</v>
      </c>
      <c r="L31514" s="48">
        <v>6035</v>
      </c>
      <c r="M31514" s="48">
        <v>5128</v>
      </c>
      <c r="O31514" s="48">
        <v>47</v>
      </c>
      <c r="P31514" s="48">
        <v>0</v>
      </c>
      <c r="Q31514" s="48">
        <v>13872</v>
      </c>
      <c r="R31514" s="48">
        <v>22</v>
      </c>
      <c r="T31514" s="48">
        <v>-85</v>
      </c>
      <c r="W31514" s="48">
        <v>-218</v>
      </c>
      <c r="AI31514" s="48">
        <v>133</v>
      </c>
      <c r="AJ31514" s="49">
        <v>1</v>
      </c>
      <c r="AK31514" s="49">
        <v>0</v>
      </c>
      <c r="AL31514" s="49">
        <v>0</v>
      </c>
    </row>
    <row r="31515" spans="1:38">
      <c r="A31515" s="37" t="s">
        <v>195</v>
      </c>
      <c r="B31515" s="38">
        <v>43499.291666666664</v>
      </c>
      <c r="C31515" s="39">
        <v>43499</v>
      </c>
      <c r="D31515" s="38">
        <v>43499.041666666664</v>
      </c>
      <c r="E31515" s="40" t="s">
        <v>42</v>
      </c>
      <c r="F31515" s="48">
        <v>30246</v>
      </c>
      <c r="G31515" s="48">
        <v>30826</v>
      </c>
      <c r="H31515" s="48">
        <v>30671</v>
      </c>
      <c r="I31515" s="48">
        <v>-155</v>
      </c>
      <c r="J31515" s="48">
        <v>30670</v>
      </c>
      <c r="K31515" s="48">
        <v>6894</v>
      </c>
      <c r="L31515" s="48">
        <v>4898</v>
      </c>
      <c r="M31515" s="48">
        <v>5128</v>
      </c>
      <c r="O31515" s="48">
        <v>71</v>
      </c>
      <c r="P31515" s="48">
        <v>0</v>
      </c>
      <c r="Q31515" s="48">
        <v>13657</v>
      </c>
      <c r="R31515" s="48">
        <v>22</v>
      </c>
      <c r="T31515" s="48">
        <v>-155</v>
      </c>
      <c r="W31515" s="48">
        <v>-215</v>
      </c>
      <c r="AI31515" s="48">
        <v>60</v>
      </c>
      <c r="AJ31515" s="49">
        <v>0</v>
      </c>
      <c r="AK31515" s="49">
        <v>0</v>
      </c>
      <c r="AL31515" s="49">
        <v>1</v>
      </c>
    </row>
    <row r="31516" spans="1:38">
      <c r="A31516" s="37" t="s">
        <v>195</v>
      </c>
      <c r="B31516" s="38">
        <v>43499.333333333336</v>
      </c>
      <c r="C31516" s="39">
        <v>43499</v>
      </c>
      <c r="D31516" s="38">
        <v>43499.083333333336</v>
      </c>
      <c r="E31516" s="40" t="s">
        <v>42</v>
      </c>
      <c r="F31516" s="48">
        <v>29058</v>
      </c>
      <c r="G31516" s="48">
        <v>29729</v>
      </c>
      <c r="H31516" s="48">
        <v>29701</v>
      </c>
      <c r="I31516" s="48">
        <v>-28</v>
      </c>
      <c r="J31516" s="48">
        <v>29701</v>
      </c>
      <c r="K31516" s="48">
        <v>6538</v>
      </c>
      <c r="L31516" s="48">
        <v>4540</v>
      </c>
      <c r="M31516" s="48">
        <v>5127</v>
      </c>
      <c r="O31516" s="48">
        <v>49</v>
      </c>
      <c r="P31516" s="48">
        <v>0</v>
      </c>
      <c r="Q31516" s="48">
        <v>13425</v>
      </c>
      <c r="R31516" s="48">
        <v>22</v>
      </c>
      <c r="T31516" s="48">
        <v>-27</v>
      </c>
      <c r="W31516" s="48">
        <v>-68</v>
      </c>
      <c r="AI31516" s="48">
        <v>41</v>
      </c>
      <c r="AJ31516" s="49">
        <v>0</v>
      </c>
      <c r="AK31516" s="49">
        <v>-1</v>
      </c>
      <c r="AL31516" s="49">
        <v>0</v>
      </c>
    </row>
    <row r="31517" spans="1:38">
      <c r="A31517" s="37" t="s">
        <v>195</v>
      </c>
      <c r="B31517" s="38">
        <v>43499.375</v>
      </c>
      <c r="C31517" s="39">
        <v>43499</v>
      </c>
      <c r="D31517" s="38">
        <v>43499.125</v>
      </c>
      <c r="E31517" s="40" t="s">
        <v>42</v>
      </c>
      <c r="F31517" s="48">
        <v>28422</v>
      </c>
      <c r="G31517" s="48">
        <v>29178</v>
      </c>
      <c r="H31517" s="48">
        <v>29154</v>
      </c>
      <c r="I31517" s="48">
        <v>-24</v>
      </c>
      <c r="J31517" s="48">
        <v>29155</v>
      </c>
      <c r="K31517" s="48">
        <v>6131</v>
      </c>
      <c r="L31517" s="48">
        <v>4568</v>
      </c>
      <c r="M31517" s="48">
        <v>5127</v>
      </c>
      <c r="O31517" s="48">
        <v>74</v>
      </c>
      <c r="P31517" s="48">
        <v>0</v>
      </c>
      <c r="Q31517" s="48">
        <v>13232</v>
      </c>
      <c r="R31517" s="48">
        <v>23</v>
      </c>
      <c r="T31517" s="48">
        <v>-24</v>
      </c>
      <c r="W31517" s="48">
        <v>-65</v>
      </c>
      <c r="AI31517" s="48">
        <v>41</v>
      </c>
      <c r="AJ31517" s="49">
        <v>0</v>
      </c>
      <c r="AK31517" s="49">
        <v>0</v>
      </c>
      <c r="AL31517" s="49">
        <v>-1</v>
      </c>
    </row>
    <row r="31518" spans="1:38">
      <c r="A31518" s="37" t="s">
        <v>195</v>
      </c>
      <c r="B31518" s="38">
        <v>43499.416666666664</v>
      </c>
      <c r="C31518" s="39">
        <v>43499</v>
      </c>
      <c r="D31518" s="38">
        <v>43499.166666666664</v>
      </c>
      <c r="E31518" s="40" t="s">
        <v>42</v>
      </c>
      <c r="F31518" s="48">
        <v>28048</v>
      </c>
      <c r="G31518" s="48">
        <v>28815</v>
      </c>
      <c r="H31518" s="48">
        <v>28743</v>
      </c>
      <c r="I31518" s="48">
        <v>-72</v>
      </c>
      <c r="J31518" s="48">
        <v>28744</v>
      </c>
      <c r="K31518" s="48">
        <v>6092</v>
      </c>
      <c r="L31518" s="48">
        <v>4532</v>
      </c>
      <c r="M31518" s="48">
        <v>5127</v>
      </c>
      <c r="O31518" s="48">
        <v>47</v>
      </c>
      <c r="P31518" s="48">
        <v>0</v>
      </c>
      <c r="Q31518" s="48">
        <v>12921</v>
      </c>
      <c r="R31518" s="48">
        <v>25</v>
      </c>
      <c r="T31518" s="48">
        <v>-71</v>
      </c>
      <c r="W31518" s="48">
        <v>-112</v>
      </c>
      <c r="AI31518" s="48">
        <v>41</v>
      </c>
      <c r="AJ31518" s="49">
        <v>0</v>
      </c>
      <c r="AK31518" s="49">
        <v>-1</v>
      </c>
      <c r="AL31518" s="49">
        <v>-1</v>
      </c>
    </row>
    <row r="31519" spans="1:38">
      <c r="A31519" s="37" t="s">
        <v>195</v>
      </c>
      <c r="B31519" s="38">
        <v>43499.458333333336</v>
      </c>
      <c r="C31519" s="39">
        <v>43499</v>
      </c>
      <c r="D31519" s="38">
        <v>43499.208333333336</v>
      </c>
      <c r="E31519" s="40" t="s">
        <v>42</v>
      </c>
      <c r="F31519" s="48">
        <v>28327</v>
      </c>
      <c r="G31519" s="48">
        <v>28792</v>
      </c>
      <c r="H31519" s="48">
        <v>28719</v>
      </c>
      <c r="I31519" s="48">
        <v>-73</v>
      </c>
      <c r="J31519" s="48">
        <v>28719</v>
      </c>
      <c r="K31519" s="48">
        <v>6190</v>
      </c>
      <c r="L31519" s="48">
        <v>4577</v>
      </c>
      <c r="M31519" s="48">
        <v>5127</v>
      </c>
      <c r="O31519" s="48">
        <v>46</v>
      </c>
      <c r="P31519" s="48">
        <v>0</v>
      </c>
      <c r="Q31519" s="48">
        <v>12758</v>
      </c>
      <c r="R31519" s="48">
        <v>21</v>
      </c>
      <c r="T31519" s="48">
        <v>-73</v>
      </c>
      <c r="W31519" s="48">
        <v>-114</v>
      </c>
      <c r="AI31519" s="48">
        <v>41</v>
      </c>
      <c r="AJ31519" s="49">
        <v>0</v>
      </c>
      <c r="AK31519" s="49">
        <v>0</v>
      </c>
      <c r="AL31519" s="49">
        <v>0</v>
      </c>
    </row>
    <row r="31520" spans="1:38">
      <c r="A31520" s="37" t="s">
        <v>195</v>
      </c>
      <c r="B31520" s="38">
        <v>43499.5</v>
      </c>
      <c r="C31520" s="39">
        <v>43499</v>
      </c>
      <c r="D31520" s="38">
        <v>43499.25</v>
      </c>
      <c r="E31520" s="40" t="s">
        <v>42</v>
      </c>
      <c r="F31520" s="48">
        <v>28665</v>
      </c>
      <c r="G31520" s="48">
        <v>29212</v>
      </c>
      <c r="H31520" s="48">
        <v>29138</v>
      </c>
      <c r="I31520" s="48">
        <v>-75</v>
      </c>
      <c r="J31520" s="48">
        <v>29138</v>
      </c>
      <c r="K31520" s="48">
        <v>6346</v>
      </c>
      <c r="L31520" s="48">
        <v>4914</v>
      </c>
      <c r="M31520" s="48">
        <v>5127</v>
      </c>
      <c r="O31520" s="48">
        <v>47</v>
      </c>
      <c r="P31520" s="48">
        <v>0</v>
      </c>
      <c r="Q31520" s="48">
        <v>12678</v>
      </c>
      <c r="R31520" s="48">
        <v>26</v>
      </c>
      <c r="T31520" s="48">
        <v>-74</v>
      </c>
      <c r="W31520" s="48">
        <v>-114</v>
      </c>
      <c r="AI31520" s="48">
        <v>40</v>
      </c>
      <c r="AJ31520" s="49">
        <v>1</v>
      </c>
      <c r="AK31520" s="49">
        <v>-1</v>
      </c>
      <c r="AL31520" s="49">
        <v>0</v>
      </c>
    </row>
    <row r="31521" spans="1:38">
      <c r="A31521" s="37" t="s">
        <v>195</v>
      </c>
      <c r="B31521" s="38">
        <v>43499.541666666664</v>
      </c>
      <c r="C31521" s="39">
        <v>43499</v>
      </c>
      <c r="D31521" s="38">
        <v>43499.291666666664</v>
      </c>
      <c r="E31521" s="40" t="s">
        <v>42</v>
      </c>
      <c r="F31521" s="48">
        <v>29660</v>
      </c>
      <c r="G31521" s="48">
        <v>30088</v>
      </c>
      <c r="H31521" s="48">
        <v>29972</v>
      </c>
      <c r="I31521" s="48">
        <v>-117</v>
      </c>
      <c r="J31521" s="48">
        <v>29972</v>
      </c>
      <c r="K31521" s="48">
        <v>6209</v>
      </c>
      <c r="L31521" s="48">
        <v>5647</v>
      </c>
      <c r="M31521" s="48">
        <v>5127</v>
      </c>
      <c r="O31521" s="48">
        <v>135</v>
      </c>
      <c r="P31521" s="48">
        <v>0</v>
      </c>
      <c r="Q31521" s="48">
        <v>12832</v>
      </c>
      <c r="R31521" s="48">
        <v>22</v>
      </c>
      <c r="T31521" s="48">
        <v>-117</v>
      </c>
      <c r="W31521" s="48">
        <v>-115</v>
      </c>
      <c r="AI31521" s="48">
        <v>-2</v>
      </c>
      <c r="AJ31521" s="49">
        <v>1</v>
      </c>
      <c r="AK31521" s="49">
        <v>0</v>
      </c>
      <c r="AL31521" s="49">
        <v>0</v>
      </c>
    </row>
    <row r="31522" spans="1:38">
      <c r="A31522" s="37" t="s">
        <v>195</v>
      </c>
      <c r="B31522" s="38">
        <v>43499.583333333336</v>
      </c>
      <c r="C31522" s="39">
        <v>43499</v>
      </c>
      <c r="D31522" s="38">
        <v>43499.333333333336</v>
      </c>
      <c r="E31522" s="40" t="s">
        <v>42</v>
      </c>
      <c r="F31522" s="48">
        <v>30665</v>
      </c>
      <c r="G31522" s="48">
        <v>31200</v>
      </c>
      <c r="H31522" s="48">
        <v>31126</v>
      </c>
      <c r="I31522" s="48">
        <v>-75</v>
      </c>
      <c r="J31522" s="48">
        <v>31126</v>
      </c>
      <c r="K31522" s="48">
        <v>6987</v>
      </c>
      <c r="L31522" s="48">
        <v>5869</v>
      </c>
      <c r="M31522" s="48">
        <v>5127</v>
      </c>
      <c r="O31522" s="48">
        <v>175</v>
      </c>
      <c r="P31522" s="48">
        <v>2</v>
      </c>
      <c r="Q31522" s="48">
        <v>12944</v>
      </c>
      <c r="R31522" s="48">
        <v>22</v>
      </c>
      <c r="T31522" s="48">
        <v>-75</v>
      </c>
      <c r="W31522" s="48">
        <v>-115</v>
      </c>
      <c r="AI31522" s="48">
        <v>40</v>
      </c>
      <c r="AJ31522" s="49">
        <v>1</v>
      </c>
      <c r="AK31522" s="49">
        <v>0</v>
      </c>
      <c r="AL31522" s="49">
        <v>0</v>
      </c>
    </row>
    <row r="31523" spans="1:38">
      <c r="A31523" s="37" t="s">
        <v>195</v>
      </c>
      <c r="B31523" s="38">
        <v>43499.625</v>
      </c>
      <c r="C31523" s="39">
        <v>43499</v>
      </c>
      <c r="D31523" s="38">
        <v>43499.375</v>
      </c>
      <c r="E31523" s="40" t="s">
        <v>42</v>
      </c>
      <c r="F31523" s="48">
        <v>31622</v>
      </c>
      <c r="G31523" s="48">
        <v>32588</v>
      </c>
      <c r="H31523" s="48">
        <v>32494</v>
      </c>
      <c r="I31523" s="48">
        <v>-94</v>
      </c>
      <c r="J31523" s="48">
        <v>32495</v>
      </c>
      <c r="K31523" s="48">
        <v>8150</v>
      </c>
      <c r="L31523" s="48">
        <v>6361</v>
      </c>
      <c r="M31523" s="48">
        <v>5127</v>
      </c>
      <c r="O31523" s="48">
        <v>188</v>
      </c>
      <c r="P31523" s="48">
        <v>164</v>
      </c>
      <c r="Q31523" s="48">
        <v>12480</v>
      </c>
      <c r="R31523" s="48">
        <v>25</v>
      </c>
      <c r="T31523" s="48">
        <v>-94</v>
      </c>
      <c r="W31523" s="48">
        <v>-115</v>
      </c>
      <c r="AI31523" s="48">
        <v>21</v>
      </c>
      <c r="AJ31523" s="49">
        <v>0</v>
      </c>
      <c r="AK31523" s="49">
        <v>0</v>
      </c>
      <c r="AL31523" s="49">
        <v>-1</v>
      </c>
    </row>
    <row r="31524" spans="1:38">
      <c r="A31524" s="37" t="s">
        <v>195</v>
      </c>
      <c r="B31524" s="38">
        <v>43499.666666666664</v>
      </c>
      <c r="C31524" s="39">
        <v>43499</v>
      </c>
      <c r="D31524" s="38">
        <v>43499.416666666664</v>
      </c>
      <c r="E31524" s="40" t="s">
        <v>42</v>
      </c>
      <c r="F31524" s="48">
        <v>32897</v>
      </c>
      <c r="G31524" s="48">
        <v>33839</v>
      </c>
      <c r="H31524" s="48">
        <v>33697</v>
      </c>
      <c r="I31524" s="48">
        <v>-143</v>
      </c>
      <c r="J31524" s="48">
        <v>33697</v>
      </c>
      <c r="K31524" s="48">
        <v>8759</v>
      </c>
      <c r="L31524" s="48">
        <v>6991</v>
      </c>
      <c r="M31524" s="48">
        <v>5127</v>
      </c>
      <c r="O31524" s="48">
        <v>163</v>
      </c>
      <c r="P31524" s="48">
        <v>693</v>
      </c>
      <c r="Q31524" s="48">
        <v>11939</v>
      </c>
      <c r="R31524" s="48">
        <v>25</v>
      </c>
      <c r="T31524" s="48">
        <v>-142</v>
      </c>
      <c r="W31524" s="48">
        <v>-163</v>
      </c>
      <c r="AI31524" s="48">
        <v>21</v>
      </c>
      <c r="AJ31524" s="49">
        <v>1</v>
      </c>
      <c r="AK31524" s="49">
        <v>-1</v>
      </c>
      <c r="AL31524" s="49">
        <v>0</v>
      </c>
    </row>
    <row r="31525" spans="1:38">
      <c r="A31525" s="37" t="s">
        <v>195</v>
      </c>
      <c r="B31525" s="38">
        <v>43499.708333333336</v>
      </c>
      <c r="C31525" s="39">
        <v>43499</v>
      </c>
      <c r="D31525" s="38">
        <v>43499.458333333336</v>
      </c>
      <c r="E31525" s="40" t="s">
        <v>42</v>
      </c>
      <c r="F31525" s="48">
        <v>33508</v>
      </c>
      <c r="G31525" s="48">
        <v>34610</v>
      </c>
      <c r="H31525" s="48">
        <v>34417</v>
      </c>
      <c r="I31525" s="48">
        <v>-193</v>
      </c>
      <c r="J31525" s="48">
        <v>34418</v>
      </c>
      <c r="K31525" s="48">
        <v>8614</v>
      </c>
      <c r="L31525" s="48">
        <v>6968</v>
      </c>
      <c r="M31525" s="48">
        <v>5127</v>
      </c>
      <c r="O31525" s="48">
        <v>134</v>
      </c>
      <c r="P31525" s="48">
        <v>859</v>
      </c>
      <c r="Q31525" s="48">
        <v>12693</v>
      </c>
      <c r="R31525" s="48">
        <v>23</v>
      </c>
      <c r="T31525" s="48">
        <v>-193</v>
      </c>
      <c r="W31525" s="48">
        <v>-214</v>
      </c>
      <c r="AI31525" s="48">
        <v>21</v>
      </c>
      <c r="AJ31525" s="49">
        <v>0</v>
      </c>
      <c r="AK31525" s="49">
        <v>0</v>
      </c>
      <c r="AL31525" s="49">
        <v>-1</v>
      </c>
    </row>
    <row r="31526" spans="1:38">
      <c r="A31526" s="37" t="s">
        <v>195</v>
      </c>
      <c r="B31526" s="38">
        <v>43499.75</v>
      </c>
      <c r="C31526" s="39">
        <v>43499</v>
      </c>
      <c r="D31526" s="38">
        <v>43499.5</v>
      </c>
      <c r="E31526" s="40" t="s">
        <v>42</v>
      </c>
      <c r="F31526" s="48">
        <v>33920</v>
      </c>
      <c r="G31526" s="48">
        <v>35137</v>
      </c>
      <c r="H31526" s="48">
        <v>35009</v>
      </c>
      <c r="I31526" s="48">
        <v>-128</v>
      </c>
      <c r="J31526" s="48">
        <v>35009</v>
      </c>
      <c r="K31526" s="48">
        <v>8178</v>
      </c>
      <c r="L31526" s="48">
        <v>6871</v>
      </c>
      <c r="M31526" s="48">
        <v>5127</v>
      </c>
      <c r="O31526" s="48">
        <v>64</v>
      </c>
      <c r="P31526" s="48">
        <v>937</v>
      </c>
      <c r="Q31526" s="48">
        <v>13807</v>
      </c>
      <c r="R31526" s="48">
        <v>25</v>
      </c>
      <c r="T31526" s="48">
        <v>-128</v>
      </c>
      <c r="W31526" s="48">
        <v>-149</v>
      </c>
      <c r="AI31526" s="48">
        <v>21</v>
      </c>
      <c r="AJ31526" s="49">
        <v>0</v>
      </c>
      <c r="AK31526" s="49">
        <v>0</v>
      </c>
      <c r="AL31526" s="49">
        <v>0</v>
      </c>
    </row>
    <row r="31527" spans="1:38">
      <c r="A31527" s="37" t="s">
        <v>195</v>
      </c>
      <c r="B31527" s="38">
        <v>43499.791666666664</v>
      </c>
      <c r="C31527" s="39">
        <v>43499</v>
      </c>
      <c r="D31527" s="38">
        <v>43499.541666666664</v>
      </c>
      <c r="E31527" s="40" t="s">
        <v>42</v>
      </c>
      <c r="F31527" s="48">
        <v>34286</v>
      </c>
      <c r="G31527" s="48">
        <v>35219</v>
      </c>
      <c r="H31527" s="48">
        <v>35101</v>
      </c>
      <c r="I31527" s="48">
        <v>-118</v>
      </c>
      <c r="J31527" s="48">
        <v>35102</v>
      </c>
      <c r="K31527" s="48">
        <v>7883</v>
      </c>
      <c r="L31527" s="48">
        <v>6691</v>
      </c>
      <c r="M31527" s="48">
        <v>5127</v>
      </c>
      <c r="O31527" s="48">
        <v>89</v>
      </c>
      <c r="P31527" s="48">
        <v>997</v>
      </c>
      <c r="Q31527" s="48">
        <v>14290</v>
      </c>
      <c r="R31527" s="48">
        <v>25</v>
      </c>
      <c r="T31527" s="48">
        <v>-117</v>
      </c>
      <c r="W31527" s="48">
        <v>-148</v>
      </c>
      <c r="AI31527" s="48">
        <v>31</v>
      </c>
      <c r="AJ31527" s="49">
        <v>0</v>
      </c>
      <c r="AK31527" s="49">
        <v>-1</v>
      </c>
      <c r="AL31527" s="49">
        <v>-1</v>
      </c>
    </row>
    <row r="31528" spans="1:38">
      <c r="A31528" s="37" t="s">
        <v>195</v>
      </c>
      <c r="B31528" s="38">
        <v>43499.833333333336</v>
      </c>
      <c r="C31528" s="39">
        <v>43499</v>
      </c>
      <c r="D31528" s="38">
        <v>43499.583333333336</v>
      </c>
      <c r="E31528" s="40" t="s">
        <v>42</v>
      </c>
      <c r="F31528" s="48">
        <v>34737</v>
      </c>
      <c r="G31528" s="48">
        <v>35338</v>
      </c>
      <c r="H31528" s="48">
        <v>35146</v>
      </c>
      <c r="I31528" s="48">
        <v>-193</v>
      </c>
      <c r="J31528" s="48">
        <v>35145</v>
      </c>
      <c r="K31528" s="48">
        <v>7652</v>
      </c>
      <c r="L31528" s="48">
        <v>6747</v>
      </c>
      <c r="M31528" s="48">
        <v>5127</v>
      </c>
      <c r="O31528" s="48">
        <v>60</v>
      </c>
      <c r="P31528" s="48">
        <v>923</v>
      </c>
      <c r="Q31528" s="48">
        <v>14612</v>
      </c>
      <c r="R31528" s="48">
        <v>24</v>
      </c>
      <c r="T31528" s="48">
        <v>-192</v>
      </c>
      <c r="W31528" s="48">
        <v>-213</v>
      </c>
      <c r="AI31528" s="48">
        <v>21</v>
      </c>
      <c r="AJ31528" s="49">
        <v>1</v>
      </c>
      <c r="AK31528" s="49">
        <v>-1</v>
      </c>
      <c r="AL31528" s="49">
        <v>1</v>
      </c>
    </row>
    <row r="31529" spans="1:38">
      <c r="A31529" s="37" t="s">
        <v>195</v>
      </c>
      <c r="B31529" s="38">
        <v>43499.875</v>
      </c>
      <c r="C31529" s="39">
        <v>43499</v>
      </c>
      <c r="D31529" s="38">
        <v>43499.625</v>
      </c>
      <c r="E31529" s="40" t="s">
        <v>42</v>
      </c>
      <c r="F31529" s="48">
        <v>34914</v>
      </c>
      <c r="G31529" s="48">
        <v>35401</v>
      </c>
      <c r="H31529" s="48">
        <v>35164</v>
      </c>
      <c r="I31529" s="48">
        <v>-237</v>
      </c>
      <c r="J31529" s="48">
        <v>35166</v>
      </c>
      <c r="K31529" s="48">
        <v>7833</v>
      </c>
      <c r="L31529" s="48">
        <v>6738</v>
      </c>
      <c r="M31529" s="48">
        <v>5127</v>
      </c>
      <c r="O31529" s="48">
        <v>73</v>
      </c>
      <c r="P31529" s="48">
        <v>940</v>
      </c>
      <c r="Q31529" s="48">
        <v>14430</v>
      </c>
      <c r="R31529" s="48">
        <v>25</v>
      </c>
      <c r="T31529" s="48">
        <v>-236</v>
      </c>
      <c r="W31529" s="48">
        <v>-257</v>
      </c>
      <c r="AI31529" s="48">
        <v>21</v>
      </c>
      <c r="AJ31529" s="49">
        <v>0</v>
      </c>
      <c r="AK31529" s="49">
        <v>-1</v>
      </c>
      <c r="AL31529" s="49">
        <v>-2</v>
      </c>
    </row>
    <row r="31530" spans="1:38">
      <c r="A31530" s="37" t="s">
        <v>195</v>
      </c>
      <c r="B31530" s="38">
        <v>43499.916666666664</v>
      </c>
      <c r="C31530" s="39">
        <v>43499</v>
      </c>
      <c r="D31530" s="38">
        <v>43499.666666666664</v>
      </c>
      <c r="E31530" s="40" t="s">
        <v>42</v>
      </c>
      <c r="F31530" s="48">
        <v>34982</v>
      </c>
      <c r="G31530" s="48">
        <v>35548</v>
      </c>
      <c r="H31530" s="48">
        <v>35326</v>
      </c>
      <c r="I31530" s="48">
        <v>-223</v>
      </c>
      <c r="J31530" s="48">
        <v>35326</v>
      </c>
      <c r="K31530" s="48">
        <v>7881</v>
      </c>
      <c r="L31530" s="48">
        <v>6851</v>
      </c>
      <c r="M31530" s="48">
        <v>5127</v>
      </c>
      <c r="O31530" s="48">
        <v>72</v>
      </c>
      <c r="P31530" s="48">
        <v>806</v>
      </c>
      <c r="Q31530" s="48">
        <v>14563</v>
      </c>
      <c r="R31530" s="48">
        <v>26</v>
      </c>
      <c r="T31530" s="48">
        <v>-222</v>
      </c>
      <c r="W31530" s="48">
        <v>-243</v>
      </c>
      <c r="AI31530" s="48">
        <v>21</v>
      </c>
      <c r="AJ31530" s="49">
        <v>1</v>
      </c>
      <c r="AK31530" s="49">
        <v>-1</v>
      </c>
      <c r="AL31530" s="49">
        <v>0</v>
      </c>
    </row>
    <row r="31531" spans="1:38">
      <c r="A31531" s="37" t="s">
        <v>195</v>
      </c>
      <c r="B31531" s="38">
        <v>43499.958333333336</v>
      </c>
      <c r="C31531" s="39">
        <v>43499</v>
      </c>
      <c r="D31531" s="38">
        <v>43499.708333333336</v>
      </c>
      <c r="E31531" s="40" t="s">
        <v>42</v>
      </c>
      <c r="F31531" s="48">
        <v>35174</v>
      </c>
      <c r="G31531" s="48">
        <v>35833</v>
      </c>
      <c r="H31531" s="48">
        <v>35637</v>
      </c>
      <c r="I31531" s="48">
        <v>-196</v>
      </c>
      <c r="J31531" s="48">
        <v>35639</v>
      </c>
      <c r="K31531" s="48">
        <v>8235</v>
      </c>
      <c r="L31531" s="48">
        <v>7153</v>
      </c>
      <c r="M31531" s="48">
        <v>5127</v>
      </c>
      <c r="O31531" s="48">
        <v>45</v>
      </c>
      <c r="P31531" s="48">
        <v>508</v>
      </c>
      <c r="Q31531" s="48">
        <v>14546</v>
      </c>
      <c r="R31531" s="48">
        <v>25</v>
      </c>
      <c r="T31531" s="48">
        <v>-196</v>
      </c>
      <c r="W31531" s="48">
        <v>-217</v>
      </c>
      <c r="AI31531" s="48">
        <v>21</v>
      </c>
      <c r="AJ31531" s="49">
        <v>0</v>
      </c>
      <c r="AK31531" s="49">
        <v>0</v>
      </c>
      <c r="AL31531" s="49">
        <v>-2</v>
      </c>
    </row>
    <row r="31532" spans="1:38">
      <c r="A31532" s="37" t="s">
        <v>195</v>
      </c>
      <c r="B31532" s="38">
        <v>43500</v>
      </c>
      <c r="C31532" s="39">
        <v>43499</v>
      </c>
      <c r="D31532" s="38">
        <v>43499.75</v>
      </c>
      <c r="E31532" s="40" t="s">
        <v>42</v>
      </c>
      <c r="F31532" s="48">
        <v>35774</v>
      </c>
      <c r="G31532" s="48">
        <v>35946</v>
      </c>
      <c r="H31532" s="48">
        <v>35774</v>
      </c>
      <c r="I31532" s="48">
        <v>-172</v>
      </c>
      <c r="J31532" s="48">
        <v>35775</v>
      </c>
      <c r="K31532" s="48">
        <v>8610</v>
      </c>
      <c r="L31532" s="48">
        <v>7603</v>
      </c>
      <c r="M31532" s="48">
        <v>5127</v>
      </c>
      <c r="O31532" s="48">
        <v>88</v>
      </c>
      <c r="P31532" s="48">
        <v>248</v>
      </c>
      <c r="Q31532" s="48">
        <v>14076</v>
      </c>
      <c r="R31532" s="48">
        <v>23</v>
      </c>
      <c r="T31532" s="48">
        <v>-172</v>
      </c>
      <c r="W31532" s="48">
        <v>-217</v>
      </c>
      <c r="AI31532" s="48">
        <v>45</v>
      </c>
      <c r="AJ31532" s="49">
        <v>0</v>
      </c>
      <c r="AK31532" s="49">
        <v>0</v>
      </c>
      <c r="AL31532" s="49">
        <v>-1</v>
      </c>
    </row>
    <row r="31533" spans="1:38">
      <c r="A31533" s="37" t="s">
        <v>195</v>
      </c>
      <c r="B31533" s="38">
        <v>43500.041666666664</v>
      </c>
      <c r="C31533" s="39">
        <v>43499</v>
      </c>
      <c r="D31533" s="38">
        <v>43499.791666666664</v>
      </c>
      <c r="E31533" s="40" t="s">
        <v>42</v>
      </c>
      <c r="F31533" s="48">
        <v>37400</v>
      </c>
      <c r="G31533" s="48">
        <v>36822</v>
      </c>
      <c r="H31533" s="48">
        <v>36651</v>
      </c>
      <c r="I31533" s="48">
        <v>-171</v>
      </c>
      <c r="J31533" s="48">
        <v>36651</v>
      </c>
      <c r="K31533" s="48">
        <v>9904</v>
      </c>
      <c r="L31533" s="48">
        <v>7953</v>
      </c>
      <c r="M31533" s="48">
        <v>5126</v>
      </c>
      <c r="O31533" s="48">
        <v>88</v>
      </c>
      <c r="P31533" s="48">
        <v>11</v>
      </c>
      <c r="Q31533" s="48">
        <v>13546</v>
      </c>
      <c r="R31533" s="48">
        <v>23</v>
      </c>
      <c r="T31533" s="48">
        <v>-171</v>
      </c>
      <c r="W31533" s="48">
        <v>-217</v>
      </c>
      <c r="AI31533" s="48">
        <v>46</v>
      </c>
      <c r="AJ31533" s="49">
        <v>0</v>
      </c>
      <c r="AK31533" s="49">
        <v>0</v>
      </c>
      <c r="AL31533" s="49">
        <v>0</v>
      </c>
    </row>
    <row r="31534" spans="1:38">
      <c r="A31534" s="37" t="s">
        <v>195</v>
      </c>
      <c r="B31534" s="38">
        <v>43500.083333333336</v>
      </c>
      <c r="C31534" s="39">
        <v>43499</v>
      </c>
      <c r="D31534" s="38">
        <v>43499.833333333336</v>
      </c>
      <c r="E31534" s="40" t="s">
        <v>42</v>
      </c>
      <c r="F31534" s="48">
        <v>37672</v>
      </c>
      <c r="G31534" s="48">
        <v>36861</v>
      </c>
      <c r="H31534" s="48">
        <v>36691</v>
      </c>
      <c r="I31534" s="48">
        <v>-170</v>
      </c>
      <c r="J31534" s="48">
        <v>36691</v>
      </c>
      <c r="K31534" s="48">
        <v>9597</v>
      </c>
      <c r="L31534" s="48">
        <v>7300</v>
      </c>
      <c r="M31534" s="48">
        <v>5126</v>
      </c>
      <c r="O31534" s="48">
        <v>85</v>
      </c>
      <c r="P31534" s="48">
        <v>0</v>
      </c>
      <c r="Q31534" s="48">
        <v>14562</v>
      </c>
      <c r="R31534" s="48">
        <v>21</v>
      </c>
      <c r="T31534" s="48">
        <v>-169</v>
      </c>
      <c r="W31534" s="48">
        <v>-215</v>
      </c>
      <c r="AI31534" s="48">
        <v>46</v>
      </c>
      <c r="AJ31534" s="49">
        <v>0</v>
      </c>
      <c r="AK31534" s="49">
        <v>-1</v>
      </c>
      <c r="AL31534" s="49">
        <v>0</v>
      </c>
    </row>
    <row r="31535" spans="1:38">
      <c r="A31535" s="37" t="s">
        <v>195</v>
      </c>
      <c r="B31535" s="38">
        <v>43500.125</v>
      </c>
      <c r="C31535" s="39">
        <v>43499</v>
      </c>
      <c r="D31535" s="38">
        <v>43499.875</v>
      </c>
      <c r="E31535" s="40" t="s">
        <v>42</v>
      </c>
      <c r="F31535" s="48">
        <v>36988</v>
      </c>
      <c r="G31535" s="48">
        <v>36343</v>
      </c>
      <c r="H31535" s="48">
        <v>36270</v>
      </c>
      <c r="I31535" s="48">
        <v>-73</v>
      </c>
      <c r="J31535" s="48">
        <v>36269</v>
      </c>
      <c r="K31535" s="48">
        <v>8554</v>
      </c>
      <c r="L31535" s="48">
        <v>7224</v>
      </c>
      <c r="M31535" s="48">
        <v>5126</v>
      </c>
      <c r="O31535" s="48">
        <v>71</v>
      </c>
      <c r="P31535" s="48">
        <v>0</v>
      </c>
      <c r="Q31535" s="48">
        <v>15274</v>
      </c>
      <c r="R31535" s="48">
        <v>20</v>
      </c>
      <c r="T31535" s="48">
        <v>-73</v>
      </c>
      <c r="W31535" s="48">
        <v>-119</v>
      </c>
      <c r="AI31535" s="48">
        <v>46</v>
      </c>
      <c r="AJ31535" s="49">
        <v>0</v>
      </c>
      <c r="AK31535" s="49">
        <v>0</v>
      </c>
      <c r="AL31535" s="49">
        <v>1</v>
      </c>
    </row>
    <row r="31536" spans="1:38">
      <c r="A31536" s="37" t="s">
        <v>195</v>
      </c>
      <c r="B31536" s="38">
        <v>43500.166666666664</v>
      </c>
      <c r="C31536" s="39">
        <v>43499</v>
      </c>
      <c r="D31536" s="38">
        <v>43499.916666666664</v>
      </c>
      <c r="E31536" s="40" t="s">
        <v>42</v>
      </c>
      <c r="F31536" s="48">
        <v>35687</v>
      </c>
      <c r="G31536" s="48">
        <v>35874</v>
      </c>
      <c r="H31536" s="48">
        <v>35710</v>
      </c>
      <c r="I31536" s="48">
        <v>-165</v>
      </c>
      <c r="J31536" s="48">
        <v>35710</v>
      </c>
      <c r="K31536" s="48">
        <v>8143</v>
      </c>
      <c r="L31536" s="48">
        <v>7028</v>
      </c>
      <c r="M31536" s="48">
        <v>5126</v>
      </c>
      <c r="O31536" s="48">
        <v>45</v>
      </c>
      <c r="P31536" s="48">
        <v>0</v>
      </c>
      <c r="Q31536" s="48">
        <v>15345</v>
      </c>
      <c r="R31536" s="48">
        <v>23</v>
      </c>
      <c r="T31536" s="48">
        <v>-164</v>
      </c>
      <c r="W31536" s="48">
        <v>-209</v>
      </c>
      <c r="AI31536" s="48">
        <v>45</v>
      </c>
      <c r="AJ31536" s="49">
        <v>1</v>
      </c>
      <c r="AK31536" s="49">
        <v>-1</v>
      </c>
      <c r="AL31536" s="49">
        <v>0</v>
      </c>
    </row>
    <row r="31537" spans="1:38">
      <c r="A31537" s="37" t="s">
        <v>195</v>
      </c>
      <c r="B31537" s="38">
        <v>43500.208333333336</v>
      </c>
      <c r="C31537" s="39">
        <v>43499</v>
      </c>
      <c r="D31537" s="38">
        <v>43499.958333333336</v>
      </c>
      <c r="E31537" s="40" t="s">
        <v>42</v>
      </c>
      <c r="F31537" s="48">
        <v>33712</v>
      </c>
      <c r="G31537" s="48">
        <v>34293</v>
      </c>
      <c r="H31537" s="48">
        <v>34206</v>
      </c>
      <c r="I31537" s="48">
        <v>-87</v>
      </c>
      <c r="J31537" s="48">
        <v>34204</v>
      </c>
      <c r="K31537" s="48">
        <v>7714</v>
      </c>
      <c r="L31537" s="48">
        <v>6075</v>
      </c>
      <c r="M31537" s="48">
        <v>5126</v>
      </c>
      <c r="O31537" s="48">
        <v>46</v>
      </c>
      <c r="P31537" s="48">
        <v>0</v>
      </c>
      <c r="Q31537" s="48">
        <v>15220</v>
      </c>
      <c r="R31537" s="48">
        <v>23</v>
      </c>
      <c r="T31537" s="48">
        <v>-87</v>
      </c>
      <c r="W31537" s="48">
        <v>-118</v>
      </c>
      <c r="AI31537" s="48">
        <v>31</v>
      </c>
      <c r="AJ31537" s="49">
        <v>0</v>
      </c>
      <c r="AK31537" s="49">
        <v>0</v>
      </c>
      <c r="AL31537" s="49">
        <v>2</v>
      </c>
    </row>
    <row r="31538" spans="1:38">
      <c r="A31538" s="37" t="s">
        <v>195</v>
      </c>
      <c r="B31538" s="38">
        <v>43500.25</v>
      </c>
      <c r="C31538" s="39">
        <v>43499</v>
      </c>
      <c r="D31538" s="38">
        <v>43500</v>
      </c>
      <c r="E31538" s="40" t="s">
        <v>42</v>
      </c>
      <c r="F31538" s="48">
        <v>31563</v>
      </c>
      <c r="G31538" s="48">
        <v>31847</v>
      </c>
      <c r="H31538" s="48">
        <v>31681</v>
      </c>
      <c r="I31538" s="48">
        <v>-166</v>
      </c>
      <c r="J31538" s="48">
        <v>31679</v>
      </c>
      <c r="K31538" s="48">
        <v>6579</v>
      </c>
      <c r="L31538" s="48">
        <v>4955</v>
      </c>
      <c r="M31538" s="48">
        <v>5126</v>
      </c>
      <c r="O31538" s="48">
        <v>46</v>
      </c>
      <c r="P31538" s="48">
        <v>0</v>
      </c>
      <c r="Q31538" s="48">
        <v>14949</v>
      </c>
      <c r="R31538" s="48">
        <v>24</v>
      </c>
      <c r="T31538" s="48">
        <v>-166</v>
      </c>
      <c r="W31538" s="48">
        <v>-210</v>
      </c>
      <c r="AI31538" s="48">
        <v>44</v>
      </c>
      <c r="AJ31538" s="49">
        <v>0</v>
      </c>
      <c r="AK31538" s="49">
        <v>0</v>
      </c>
      <c r="AL31538" s="49">
        <v>2</v>
      </c>
    </row>
    <row r="31539" spans="1:38">
      <c r="A31539" s="37" t="s">
        <v>195</v>
      </c>
      <c r="B31539" s="38">
        <v>43500.291666666664</v>
      </c>
      <c r="C31539" s="39">
        <v>43500</v>
      </c>
      <c r="D31539" s="38">
        <v>43500.041666666664</v>
      </c>
      <c r="E31539" s="40" t="s">
        <v>42</v>
      </c>
      <c r="F31539" s="48">
        <v>29984</v>
      </c>
      <c r="G31539" s="48">
        <v>30049</v>
      </c>
      <c r="H31539" s="48">
        <v>29821</v>
      </c>
      <c r="I31539" s="48">
        <v>-229</v>
      </c>
      <c r="J31539" s="48">
        <v>29821</v>
      </c>
      <c r="K31539" s="48">
        <v>5728</v>
      </c>
      <c r="L31539" s="48">
        <v>4429</v>
      </c>
      <c r="M31539" s="48">
        <v>5126</v>
      </c>
      <c r="O31539" s="48">
        <v>71</v>
      </c>
      <c r="P31539" s="48">
        <v>0</v>
      </c>
      <c r="Q31539" s="48">
        <v>14447</v>
      </c>
      <c r="R31539" s="48">
        <v>20</v>
      </c>
      <c r="T31539" s="48">
        <v>-229</v>
      </c>
      <c r="W31539" s="48">
        <v>-212</v>
      </c>
      <c r="AI31539" s="48">
        <v>-17</v>
      </c>
      <c r="AJ31539" s="49">
        <v>1</v>
      </c>
      <c r="AK31539" s="49">
        <v>0</v>
      </c>
      <c r="AL31539" s="49">
        <v>0</v>
      </c>
    </row>
    <row r="31540" spans="1:38">
      <c r="A31540" s="37" t="s">
        <v>195</v>
      </c>
      <c r="B31540" s="38">
        <v>43500.333333333336</v>
      </c>
      <c r="C31540" s="39">
        <v>43500</v>
      </c>
      <c r="D31540" s="38">
        <v>43500.083333333336</v>
      </c>
      <c r="E31540" s="40" t="s">
        <v>42</v>
      </c>
      <c r="F31540" s="48">
        <v>28877</v>
      </c>
      <c r="G31540" s="48">
        <v>28945</v>
      </c>
      <c r="H31540" s="48">
        <v>28815</v>
      </c>
      <c r="I31540" s="48">
        <v>-131</v>
      </c>
      <c r="J31540" s="48">
        <v>28814</v>
      </c>
      <c r="K31540" s="48">
        <v>5035</v>
      </c>
      <c r="L31540" s="48">
        <v>4426</v>
      </c>
      <c r="M31540" s="48">
        <v>5126</v>
      </c>
      <c r="O31540" s="48">
        <v>47</v>
      </c>
      <c r="P31540" s="48">
        <v>0</v>
      </c>
      <c r="Q31540" s="48">
        <v>14162</v>
      </c>
      <c r="R31540" s="48">
        <v>18</v>
      </c>
      <c r="T31540" s="48">
        <v>-131</v>
      </c>
      <c r="W31540" s="48">
        <v>-114</v>
      </c>
      <c r="AI31540" s="48">
        <v>-17</v>
      </c>
      <c r="AJ31540" s="49">
        <v>1</v>
      </c>
      <c r="AK31540" s="49">
        <v>0</v>
      </c>
      <c r="AL31540" s="49">
        <v>1</v>
      </c>
    </row>
    <row r="31541" spans="1:38">
      <c r="A31541" s="37" t="s">
        <v>195</v>
      </c>
      <c r="B31541" s="38">
        <v>43500.375</v>
      </c>
      <c r="C31541" s="39">
        <v>43500</v>
      </c>
      <c r="D31541" s="38">
        <v>43500.125</v>
      </c>
      <c r="E31541" s="40" t="s">
        <v>42</v>
      </c>
      <c r="F31541" s="48">
        <v>28079</v>
      </c>
      <c r="G31541" s="48">
        <v>28391</v>
      </c>
      <c r="H31541" s="48">
        <v>28404</v>
      </c>
      <c r="I31541" s="48">
        <v>13</v>
      </c>
      <c r="J31541" s="48">
        <v>28405</v>
      </c>
      <c r="K31541" s="48">
        <v>4870</v>
      </c>
      <c r="L31541" s="48">
        <v>4564</v>
      </c>
      <c r="M31541" s="48">
        <v>5126</v>
      </c>
      <c r="O31541" s="48">
        <v>73</v>
      </c>
      <c r="P31541" s="48">
        <v>0</v>
      </c>
      <c r="Q31541" s="48">
        <v>13751</v>
      </c>
      <c r="R31541" s="48">
        <v>21</v>
      </c>
      <c r="T31541" s="48">
        <v>13</v>
      </c>
      <c r="W31541" s="48">
        <v>30</v>
      </c>
      <c r="AI31541" s="48">
        <v>-17</v>
      </c>
      <c r="AJ31541" s="49">
        <v>0</v>
      </c>
      <c r="AK31541" s="49">
        <v>0</v>
      </c>
      <c r="AL31541" s="49">
        <v>-1</v>
      </c>
    </row>
    <row r="31542" spans="1:38">
      <c r="A31542" s="37" t="s">
        <v>195</v>
      </c>
      <c r="B31542" s="38">
        <v>43500.416666666664</v>
      </c>
      <c r="C31542" s="39">
        <v>43500</v>
      </c>
      <c r="D31542" s="38">
        <v>43500.166666666664</v>
      </c>
      <c r="E31542" s="40" t="s">
        <v>42</v>
      </c>
      <c r="F31542" s="48">
        <v>28167</v>
      </c>
      <c r="G31542" s="48">
        <v>28380</v>
      </c>
      <c r="H31542" s="48">
        <v>28253</v>
      </c>
      <c r="I31542" s="48">
        <v>-128</v>
      </c>
      <c r="J31542" s="48">
        <v>28254</v>
      </c>
      <c r="K31542" s="48">
        <v>5482</v>
      </c>
      <c r="L31542" s="48">
        <v>5112</v>
      </c>
      <c r="M31542" s="48">
        <v>5126</v>
      </c>
      <c r="O31542" s="48">
        <v>46</v>
      </c>
      <c r="P31542" s="48">
        <v>0</v>
      </c>
      <c r="Q31542" s="48">
        <v>12467</v>
      </c>
      <c r="R31542" s="48">
        <v>21</v>
      </c>
      <c r="T31542" s="48">
        <v>-128</v>
      </c>
      <c r="W31542" s="48">
        <v>-111</v>
      </c>
      <c r="AI31542" s="48">
        <v>-17</v>
      </c>
      <c r="AJ31542" s="49">
        <v>1</v>
      </c>
      <c r="AK31542" s="49">
        <v>0</v>
      </c>
      <c r="AL31542" s="49">
        <v>-1</v>
      </c>
    </row>
    <row r="31543" spans="1:38">
      <c r="A31543" s="37" t="s">
        <v>195</v>
      </c>
      <c r="B31543" s="38">
        <v>43500.458333333336</v>
      </c>
      <c r="C31543" s="39">
        <v>43500</v>
      </c>
      <c r="D31543" s="38">
        <v>43500.208333333336</v>
      </c>
      <c r="E31543" s="40" t="s">
        <v>42</v>
      </c>
      <c r="F31543" s="48">
        <v>28924</v>
      </c>
      <c r="G31543" s="48">
        <v>28938</v>
      </c>
      <c r="H31543" s="48">
        <v>28712</v>
      </c>
      <c r="I31543" s="48">
        <v>-227</v>
      </c>
      <c r="J31543" s="48">
        <v>28713</v>
      </c>
      <c r="K31543" s="48">
        <v>6159</v>
      </c>
      <c r="L31543" s="48">
        <v>6364</v>
      </c>
      <c r="M31543" s="48">
        <v>5126</v>
      </c>
      <c r="O31543" s="48">
        <v>46</v>
      </c>
      <c r="P31543" s="48">
        <v>0</v>
      </c>
      <c r="Q31543" s="48">
        <v>11001</v>
      </c>
      <c r="R31543" s="48">
        <v>17</v>
      </c>
      <c r="T31543" s="48">
        <v>-227</v>
      </c>
      <c r="W31543" s="48">
        <v>-210</v>
      </c>
      <c r="AI31543" s="48">
        <v>-17</v>
      </c>
      <c r="AJ31543" s="49">
        <v>1</v>
      </c>
      <c r="AK31543" s="49">
        <v>0</v>
      </c>
      <c r="AL31543" s="49">
        <v>-1</v>
      </c>
    </row>
    <row r="31544" spans="1:38">
      <c r="A31544" s="37" t="s">
        <v>195</v>
      </c>
      <c r="B31544" s="38">
        <v>43500.5</v>
      </c>
      <c r="C31544" s="39">
        <v>43500</v>
      </c>
      <c r="D31544" s="38">
        <v>43500.25</v>
      </c>
      <c r="E31544" s="40" t="s">
        <v>42</v>
      </c>
      <c r="F31544" s="48">
        <v>30920</v>
      </c>
      <c r="G31544" s="48">
        <v>30957</v>
      </c>
      <c r="H31544" s="48">
        <v>30761</v>
      </c>
      <c r="I31544" s="48">
        <v>-197</v>
      </c>
      <c r="J31544" s="48">
        <v>30764</v>
      </c>
      <c r="K31544" s="48">
        <v>7771</v>
      </c>
      <c r="L31544" s="48">
        <v>8288</v>
      </c>
      <c r="M31544" s="48">
        <v>5126</v>
      </c>
      <c r="O31544" s="48">
        <v>48</v>
      </c>
      <c r="P31544" s="48">
        <v>0</v>
      </c>
      <c r="Q31544" s="48">
        <v>9511</v>
      </c>
      <c r="R31544" s="48">
        <v>20</v>
      </c>
      <c r="T31544" s="48">
        <v>-197</v>
      </c>
      <c r="W31544" s="48">
        <v>-180</v>
      </c>
      <c r="AI31544" s="48">
        <v>-17</v>
      </c>
      <c r="AJ31544" s="49">
        <v>1</v>
      </c>
      <c r="AK31544" s="49">
        <v>0</v>
      </c>
      <c r="AL31544" s="49">
        <v>-3</v>
      </c>
    </row>
    <row r="31545" spans="1:38">
      <c r="A31545" s="37" t="s">
        <v>195</v>
      </c>
      <c r="B31545" s="38">
        <v>43500.541666666664</v>
      </c>
      <c r="C31545" s="39">
        <v>43500</v>
      </c>
      <c r="D31545" s="38">
        <v>43500.291666666664</v>
      </c>
      <c r="E31545" s="40" t="s">
        <v>42</v>
      </c>
      <c r="F31545" s="48">
        <v>34485</v>
      </c>
      <c r="G31545" s="48">
        <v>34523</v>
      </c>
      <c r="H31545" s="48">
        <v>34508</v>
      </c>
      <c r="I31545" s="48">
        <v>-16</v>
      </c>
      <c r="J31545" s="48">
        <v>34510</v>
      </c>
      <c r="K31545" s="48">
        <v>9427</v>
      </c>
      <c r="L31545" s="48">
        <v>11784</v>
      </c>
      <c r="M31545" s="48">
        <v>5125</v>
      </c>
      <c r="O31545" s="48">
        <v>170</v>
      </c>
      <c r="P31545" s="48">
        <v>0</v>
      </c>
      <c r="Q31545" s="48">
        <v>7983</v>
      </c>
      <c r="R31545" s="48">
        <v>21</v>
      </c>
      <c r="T31545" s="48">
        <v>-16</v>
      </c>
      <c r="W31545" s="48">
        <v>1</v>
      </c>
      <c r="AI31545" s="48">
        <v>-17</v>
      </c>
      <c r="AJ31545" s="49">
        <v>1</v>
      </c>
      <c r="AK31545" s="49">
        <v>0</v>
      </c>
      <c r="AL31545" s="49">
        <v>-2</v>
      </c>
    </row>
    <row r="31546" spans="1:38">
      <c r="A31546" s="37" t="s">
        <v>195</v>
      </c>
      <c r="B31546" s="38">
        <v>43500.583333333336</v>
      </c>
      <c r="C31546" s="39">
        <v>43500</v>
      </c>
      <c r="D31546" s="38">
        <v>43500.333333333336</v>
      </c>
      <c r="E31546" s="40" t="s">
        <v>42</v>
      </c>
      <c r="F31546" s="48">
        <v>36004</v>
      </c>
      <c r="G31546" s="48">
        <v>36049</v>
      </c>
      <c r="H31546" s="48">
        <v>36038</v>
      </c>
      <c r="I31546" s="48">
        <v>-12</v>
      </c>
      <c r="J31546" s="48">
        <v>36038</v>
      </c>
      <c r="K31546" s="48">
        <v>10334</v>
      </c>
      <c r="L31546" s="48">
        <v>13105</v>
      </c>
      <c r="M31546" s="48">
        <v>5125</v>
      </c>
      <c r="O31546" s="48">
        <v>208</v>
      </c>
      <c r="P31546" s="48">
        <v>4</v>
      </c>
      <c r="Q31546" s="48">
        <v>7246</v>
      </c>
      <c r="R31546" s="48">
        <v>16</v>
      </c>
      <c r="T31546" s="48">
        <v>-12</v>
      </c>
      <c r="W31546" s="48">
        <v>5</v>
      </c>
      <c r="AI31546" s="48">
        <v>-17</v>
      </c>
      <c r="AJ31546" s="49">
        <v>1</v>
      </c>
      <c r="AK31546" s="49">
        <v>0</v>
      </c>
      <c r="AL31546" s="49">
        <v>0</v>
      </c>
    </row>
    <row r="31547" spans="1:38">
      <c r="A31547" s="37" t="s">
        <v>195</v>
      </c>
      <c r="B31547" s="38">
        <v>43500.625</v>
      </c>
      <c r="C31547" s="39">
        <v>43500</v>
      </c>
      <c r="D31547" s="38">
        <v>43500.375</v>
      </c>
      <c r="E31547" s="40" t="s">
        <v>42</v>
      </c>
      <c r="F31547" s="48">
        <v>35960</v>
      </c>
      <c r="G31547" s="48">
        <v>36190</v>
      </c>
      <c r="H31547" s="48">
        <v>36179</v>
      </c>
      <c r="I31547" s="48">
        <v>-12</v>
      </c>
      <c r="J31547" s="48">
        <v>36178</v>
      </c>
      <c r="K31547" s="48">
        <v>10395</v>
      </c>
      <c r="L31547" s="48">
        <v>14094</v>
      </c>
      <c r="M31547" s="48">
        <v>5126</v>
      </c>
      <c r="O31547" s="48">
        <v>204</v>
      </c>
      <c r="P31547" s="48">
        <v>199</v>
      </c>
      <c r="Q31547" s="48">
        <v>6141</v>
      </c>
      <c r="R31547" s="48">
        <v>19</v>
      </c>
      <c r="T31547" s="48">
        <v>-12</v>
      </c>
      <c r="W31547" s="48">
        <v>5</v>
      </c>
      <c r="AI31547" s="48">
        <v>-17</v>
      </c>
      <c r="AJ31547" s="49">
        <v>1</v>
      </c>
      <c r="AK31547" s="49">
        <v>0</v>
      </c>
      <c r="AL31547" s="49">
        <v>1</v>
      </c>
    </row>
    <row r="31548" spans="1:38">
      <c r="A31548" s="37" t="s">
        <v>195</v>
      </c>
      <c r="B31548" s="38">
        <v>43500.666666666664</v>
      </c>
      <c r="C31548" s="39">
        <v>43500</v>
      </c>
      <c r="D31548" s="38">
        <v>43500.416666666664</v>
      </c>
      <c r="E31548" s="40" t="s">
        <v>42</v>
      </c>
      <c r="F31548" s="48">
        <v>36745</v>
      </c>
      <c r="G31548" s="48">
        <v>36751</v>
      </c>
      <c r="H31548" s="48">
        <v>36739</v>
      </c>
      <c r="I31548" s="48">
        <v>-13</v>
      </c>
      <c r="J31548" s="48">
        <v>36737</v>
      </c>
      <c r="K31548" s="48">
        <v>11190</v>
      </c>
      <c r="L31548" s="48">
        <v>15783</v>
      </c>
      <c r="M31548" s="48">
        <v>5126</v>
      </c>
      <c r="O31548" s="48">
        <v>176</v>
      </c>
      <c r="P31548" s="48">
        <v>565</v>
      </c>
      <c r="Q31548" s="48">
        <v>3877</v>
      </c>
      <c r="R31548" s="48">
        <v>20</v>
      </c>
      <c r="T31548" s="48">
        <v>-13</v>
      </c>
      <c r="W31548" s="48">
        <v>4</v>
      </c>
      <c r="AI31548" s="48">
        <v>-17</v>
      </c>
      <c r="AJ31548" s="49">
        <v>1</v>
      </c>
      <c r="AK31548" s="49">
        <v>0</v>
      </c>
      <c r="AL31548" s="49">
        <v>2</v>
      </c>
    </row>
    <row r="31549" spans="1:38">
      <c r="A31549" s="37" t="s">
        <v>195</v>
      </c>
      <c r="B31549" s="38">
        <v>43500.708333333336</v>
      </c>
      <c r="C31549" s="39">
        <v>43500</v>
      </c>
      <c r="D31549" s="38">
        <v>43500.458333333336</v>
      </c>
      <c r="E31549" s="40" t="s">
        <v>42</v>
      </c>
      <c r="F31549" s="48">
        <v>37052</v>
      </c>
      <c r="G31549" s="48">
        <v>37207</v>
      </c>
      <c r="H31549" s="48">
        <v>37013</v>
      </c>
      <c r="I31549" s="48">
        <v>-195</v>
      </c>
      <c r="J31549" s="48">
        <v>37015</v>
      </c>
      <c r="K31549" s="48">
        <v>11608</v>
      </c>
      <c r="L31549" s="48">
        <v>16522</v>
      </c>
      <c r="M31549" s="48">
        <v>5126</v>
      </c>
      <c r="O31549" s="48">
        <v>153</v>
      </c>
      <c r="P31549" s="48">
        <v>809</v>
      </c>
      <c r="Q31549" s="48">
        <v>2777</v>
      </c>
      <c r="R31549" s="48">
        <v>20</v>
      </c>
      <c r="T31549" s="48">
        <v>-195</v>
      </c>
      <c r="W31549" s="48">
        <v>-178</v>
      </c>
      <c r="AI31549" s="48">
        <v>-17</v>
      </c>
      <c r="AJ31549" s="49">
        <v>1</v>
      </c>
      <c r="AK31549" s="49">
        <v>0</v>
      </c>
      <c r="AL31549" s="49">
        <v>-2</v>
      </c>
    </row>
    <row r="31550" spans="1:38">
      <c r="A31550" s="37" t="s">
        <v>195</v>
      </c>
      <c r="B31550" s="38">
        <v>43500.75</v>
      </c>
      <c r="C31550" s="39">
        <v>43500</v>
      </c>
      <c r="D31550" s="38">
        <v>43500.5</v>
      </c>
      <c r="E31550" s="40" t="s">
        <v>42</v>
      </c>
      <c r="F31550" s="48">
        <v>37687</v>
      </c>
      <c r="G31550" s="48">
        <v>37671</v>
      </c>
      <c r="H31550" s="48">
        <v>37537</v>
      </c>
      <c r="I31550" s="48">
        <v>-134</v>
      </c>
      <c r="J31550" s="48">
        <v>37537</v>
      </c>
      <c r="K31550" s="48">
        <v>12057</v>
      </c>
      <c r="L31550" s="48">
        <v>16601</v>
      </c>
      <c r="M31550" s="48">
        <v>5126</v>
      </c>
      <c r="O31550" s="48">
        <v>132</v>
      </c>
      <c r="P31550" s="48">
        <v>995</v>
      </c>
      <c r="Q31550" s="48">
        <v>2609</v>
      </c>
      <c r="R31550" s="48">
        <v>17</v>
      </c>
      <c r="T31550" s="48">
        <v>-135</v>
      </c>
      <c r="W31550" s="48">
        <v>-118</v>
      </c>
      <c r="AI31550" s="48">
        <v>-17</v>
      </c>
      <c r="AJ31550" s="49">
        <v>0</v>
      </c>
      <c r="AK31550" s="49">
        <v>1</v>
      </c>
      <c r="AL31550" s="49">
        <v>0</v>
      </c>
    </row>
    <row r="31551" spans="1:38">
      <c r="A31551" s="37" t="s">
        <v>195</v>
      </c>
      <c r="B31551" s="38">
        <v>43500.791666666664</v>
      </c>
      <c r="C31551" s="39">
        <v>43500</v>
      </c>
      <c r="D31551" s="38">
        <v>43500.541666666664</v>
      </c>
      <c r="E31551" s="40" t="s">
        <v>42</v>
      </c>
      <c r="F31551" s="48">
        <v>37991</v>
      </c>
      <c r="G31551" s="48">
        <v>38102</v>
      </c>
      <c r="H31551" s="48">
        <v>37986</v>
      </c>
      <c r="I31551" s="48">
        <v>-116</v>
      </c>
      <c r="J31551" s="48">
        <v>37987</v>
      </c>
      <c r="K31551" s="48">
        <v>11995</v>
      </c>
      <c r="L31551" s="48">
        <v>16901</v>
      </c>
      <c r="M31551" s="48">
        <v>5126</v>
      </c>
      <c r="O31551" s="48">
        <v>160</v>
      </c>
      <c r="P31551" s="48">
        <v>946</v>
      </c>
      <c r="Q31551" s="48">
        <v>2842</v>
      </c>
      <c r="R31551" s="48">
        <v>17</v>
      </c>
      <c r="T31551" s="48">
        <v>-117</v>
      </c>
      <c r="W31551" s="48">
        <v>-100</v>
      </c>
      <c r="AI31551" s="48">
        <v>-17</v>
      </c>
      <c r="AJ31551" s="49">
        <v>0</v>
      </c>
      <c r="AK31551" s="49">
        <v>1</v>
      </c>
      <c r="AL31551" s="49">
        <v>-1</v>
      </c>
    </row>
    <row r="31552" spans="1:38">
      <c r="A31552" s="37" t="s">
        <v>195</v>
      </c>
      <c r="B31552" s="38">
        <v>43500.833333333336</v>
      </c>
      <c r="C31552" s="39">
        <v>43500</v>
      </c>
      <c r="D31552" s="38">
        <v>43500.583333333336</v>
      </c>
      <c r="E31552" s="40" t="s">
        <v>42</v>
      </c>
      <c r="F31552" s="48">
        <v>38642</v>
      </c>
      <c r="G31552" s="48">
        <v>38519</v>
      </c>
      <c r="H31552" s="48">
        <v>38419</v>
      </c>
      <c r="I31552" s="48">
        <v>-101</v>
      </c>
      <c r="J31552" s="48">
        <v>38420</v>
      </c>
      <c r="K31552" s="48">
        <v>11986</v>
      </c>
      <c r="L31552" s="48">
        <v>16642</v>
      </c>
      <c r="M31552" s="48">
        <v>5126</v>
      </c>
      <c r="O31552" s="48">
        <v>146</v>
      </c>
      <c r="P31552" s="48">
        <v>976</v>
      </c>
      <c r="Q31552" s="48">
        <v>3527</v>
      </c>
      <c r="R31552" s="48">
        <v>17</v>
      </c>
      <c r="T31552" s="48">
        <v>-101</v>
      </c>
      <c r="W31552" s="48">
        <v>-84</v>
      </c>
      <c r="AI31552" s="48">
        <v>-17</v>
      </c>
      <c r="AJ31552" s="49">
        <v>1</v>
      </c>
      <c r="AK31552" s="49">
        <v>0</v>
      </c>
      <c r="AL31552" s="49">
        <v>-1</v>
      </c>
    </row>
    <row r="31553" spans="1:38">
      <c r="A31553" s="37" t="s">
        <v>195</v>
      </c>
      <c r="B31553" s="38">
        <v>43500.875</v>
      </c>
      <c r="C31553" s="39">
        <v>43500</v>
      </c>
      <c r="D31553" s="38">
        <v>43500.625</v>
      </c>
      <c r="E31553" s="40" t="s">
        <v>42</v>
      </c>
      <c r="F31553" s="48">
        <v>38855</v>
      </c>
      <c r="G31553" s="48">
        <v>38684</v>
      </c>
      <c r="H31553" s="48">
        <v>38655</v>
      </c>
      <c r="I31553" s="48">
        <v>-30</v>
      </c>
      <c r="J31553" s="48">
        <v>38654</v>
      </c>
      <c r="K31553" s="48">
        <v>11469</v>
      </c>
      <c r="L31553" s="48">
        <v>16180</v>
      </c>
      <c r="M31553" s="48">
        <v>5126</v>
      </c>
      <c r="O31553" s="48">
        <v>122</v>
      </c>
      <c r="P31553" s="48">
        <v>1009</v>
      </c>
      <c r="Q31553" s="48">
        <v>4732</v>
      </c>
      <c r="R31553" s="48">
        <v>16</v>
      </c>
      <c r="T31553" s="48">
        <v>-30</v>
      </c>
      <c r="W31553" s="48">
        <v>-13</v>
      </c>
      <c r="AI31553" s="48">
        <v>-17</v>
      </c>
      <c r="AJ31553" s="49">
        <v>1</v>
      </c>
      <c r="AK31553" s="49">
        <v>0</v>
      </c>
      <c r="AL31553" s="49">
        <v>1</v>
      </c>
    </row>
    <row r="31554" spans="1:38">
      <c r="A31554" s="37" t="s">
        <v>195</v>
      </c>
      <c r="B31554" s="38">
        <v>43500.916666666664</v>
      </c>
      <c r="C31554" s="39">
        <v>43500</v>
      </c>
      <c r="D31554" s="38">
        <v>43500.666666666664</v>
      </c>
      <c r="E31554" s="40" t="s">
        <v>42</v>
      </c>
      <c r="F31554" s="48">
        <v>38961</v>
      </c>
      <c r="G31554" s="48">
        <v>38690</v>
      </c>
      <c r="H31554" s="48">
        <v>38675</v>
      </c>
      <c r="I31554" s="48">
        <v>-16</v>
      </c>
      <c r="J31554" s="48">
        <v>38675</v>
      </c>
      <c r="K31554" s="48">
        <v>10784</v>
      </c>
      <c r="L31554" s="48">
        <v>15989</v>
      </c>
      <c r="M31554" s="48">
        <v>5126</v>
      </c>
      <c r="O31554" s="48">
        <v>79</v>
      </c>
      <c r="P31554" s="48">
        <v>977</v>
      </c>
      <c r="Q31554" s="48">
        <v>5705</v>
      </c>
      <c r="R31554" s="48">
        <v>15</v>
      </c>
      <c r="T31554" s="48">
        <v>-16</v>
      </c>
      <c r="W31554" s="48">
        <v>1</v>
      </c>
      <c r="AI31554" s="48">
        <v>-17</v>
      </c>
      <c r="AJ31554" s="49">
        <v>1</v>
      </c>
      <c r="AK31554" s="49">
        <v>0</v>
      </c>
      <c r="AL31554" s="49">
        <v>0</v>
      </c>
    </row>
    <row r="31555" spans="1:38">
      <c r="A31555" s="37" t="s">
        <v>195</v>
      </c>
      <c r="B31555" s="38">
        <v>43500.958333333336</v>
      </c>
      <c r="C31555" s="39">
        <v>43500</v>
      </c>
      <c r="D31555" s="38">
        <v>43500.708333333336</v>
      </c>
      <c r="E31555" s="40" t="s">
        <v>42</v>
      </c>
      <c r="F31555" s="48">
        <v>38912</v>
      </c>
      <c r="G31555" s="48">
        <v>38820</v>
      </c>
      <c r="H31555" s="48">
        <v>38805</v>
      </c>
      <c r="I31555" s="48">
        <v>-15</v>
      </c>
      <c r="J31555" s="48">
        <v>38804</v>
      </c>
      <c r="K31555" s="48">
        <v>9567</v>
      </c>
      <c r="L31555" s="48">
        <v>15645</v>
      </c>
      <c r="M31555" s="48">
        <v>5125</v>
      </c>
      <c r="O31555" s="48">
        <v>79</v>
      </c>
      <c r="P31555" s="48">
        <v>950</v>
      </c>
      <c r="Q31555" s="48">
        <v>7420</v>
      </c>
      <c r="R31555" s="48">
        <v>18</v>
      </c>
      <c r="T31555" s="48">
        <v>-16</v>
      </c>
      <c r="W31555" s="48">
        <v>1</v>
      </c>
      <c r="AI31555" s="48">
        <v>-17</v>
      </c>
      <c r="AJ31555" s="49">
        <v>0</v>
      </c>
      <c r="AK31555" s="49">
        <v>1</v>
      </c>
      <c r="AL31555" s="49">
        <v>1</v>
      </c>
    </row>
    <row r="31556" spans="1:38">
      <c r="A31556" s="37" t="s">
        <v>195</v>
      </c>
      <c r="B31556" s="38">
        <v>43501</v>
      </c>
      <c r="C31556" s="39">
        <v>43500</v>
      </c>
      <c r="D31556" s="38">
        <v>43500.75</v>
      </c>
      <c r="E31556" s="40" t="s">
        <v>42</v>
      </c>
      <c r="F31556" s="48">
        <v>39107</v>
      </c>
      <c r="G31556" s="48">
        <v>39044</v>
      </c>
      <c r="H31556" s="48">
        <v>39029</v>
      </c>
      <c r="I31556" s="48">
        <v>-15</v>
      </c>
      <c r="J31556" s="48">
        <v>39030</v>
      </c>
      <c r="K31556" s="48">
        <v>9223</v>
      </c>
      <c r="L31556" s="48">
        <v>16197</v>
      </c>
      <c r="M31556" s="48">
        <v>5126</v>
      </c>
      <c r="O31556" s="48">
        <v>123</v>
      </c>
      <c r="P31556" s="48">
        <v>456</v>
      </c>
      <c r="Q31556" s="48">
        <v>7887</v>
      </c>
      <c r="R31556" s="48">
        <v>18</v>
      </c>
      <c r="T31556" s="48">
        <v>-16</v>
      </c>
      <c r="W31556" s="48">
        <v>1</v>
      </c>
      <c r="AI31556" s="48">
        <v>-17</v>
      </c>
      <c r="AJ31556" s="49">
        <v>0</v>
      </c>
      <c r="AK31556" s="49">
        <v>1</v>
      </c>
      <c r="AL31556" s="49">
        <v>-1</v>
      </c>
    </row>
    <row r="31557" spans="1:38">
      <c r="A31557" s="37" t="s">
        <v>195</v>
      </c>
      <c r="B31557" s="38">
        <v>43501.041666666664</v>
      </c>
      <c r="C31557" s="39">
        <v>43500</v>
      </c>
      <c r="D31557" s="38">
        <v>43500.791666666664</v>
      </c>
      <c r="E31557" s="40" t="s">
        <v>42</v>
      </c>
      <c r="F31557" s="48">
        <v>40500</v>
      </c>
      <c r="G31557" s="48">
        <v>40453</v>
      </c>
      <c r="H31557" s="48">
        <v>40439</v>
      </c>
      <c r="I31557" s="48">
        <v>-15</v>
      </c>
      <c r="J31557" s="48">
        <v>40439</v>
      </c>
      <c r="K31557" s="48">
        <v>10452</v>
      </c>
      <c r="L31557" s="48">
        <v>16771</v>
      </c>
      <c r="M31557" s="48">
        <v>5125</v>
      </c>
      <c r="O31557" s="48">
        <v>120</v>
      </c>
      <c r="P31557" s="48">
        <v>13</v>
      </c>
      <c r="Q31557" s="48">
        <v>7942</v>
      </c>
      <c r="R31557" s="48">
        <v>16</v>
      </c>
      <c r="T31557" s="48">
        <v>-16</v>
      </c>
      <c r="W31557" s="48">
        <v>1</v>
      </c>
      <c r="AI31557" s="48">
        <v>-17</v>
      </c>
      <c r="AJ31557" s="49">
        <v>1</v>
      </c>
      <c r="AK31557" s="49">
        <v>1</v>
      </c>
      <c r="AL31557" s="49">
        <v>0</v>
      </c>
    </row>
    <row r="31558" spans="1:38">
      <c r="A31558" s="37" t="s">
        <v>195</v>
      </c>
      <c r="B31558" s="38">
        <v>43501.083333333336</v>
      </c>
      <c r="C31558" s="39">
        <v>43500</v>
      </c>
      <c r="D31558" s="38">
        <v>43500.833333333336</v>
      </c>
      <c r="E31558" s="40" t="s">
        <v>42</v>
      </c>
      <c r="F31558" s="48">
        <v>40448</v>
      </c>
      <c r="G31558" s="48">
        <v>40510</v>
      </c>
      <c r="H31558" s="48">
        <v>40500</v>
      </c>
      <c r="I31558" s="48">
        <v>-10</v>
      </c>
      <c r="J31558" s="48">
        <v>40500</v>
      </c>
      <c r="K31558" s="48">
        <v>10419</v>
      </c>
      <c r="L31558" s="48">
        <v>15329</v>
      </c>
      <c r="M31558" s="48">
        <v>5124</v>
      </c>
      <c r="O31558" s="48">
        <v>105</v>
      </c>
      <c r="P31558" s="48">
        <v>0</v>
      </c>
      <c r="Q31558" s="48">
        <v>9506</v>
      </c>
      <c r="R31558" s="48">
        <v>17</v>
      </c>
      <c r="T31558" s="48">
        <v>-10</v>
      </c>
      <c r="W31558" s="48">
        <v>1</v>
      </c>
      <c r="AI31558" s="48">
        <v>-11</v>
      </c>
      <c r="AJ31558" s="49">
        <v>0</v>
      </c>
      <c r="AK31558" s="49">
        <v>0</v>
      </c>
      <c r="AL31558" s="49">
        <v>0</v>
      </c>
    </row>
    <row r="31559" spans="1:38">
      <c r="A31559" s="37" t="s">
        <v>195</v>
      </c>
      <c r="B31559" s="38">
        <v>43501.125</v>
      </c>
      <c r="C31559" s="39">
        <v>43500</v>
      </c>
      <c r="D31559" s="38">
        <v>43500.875</v>
      </c>
      <c r="E31559" s="40" t="s">
        <v>42</v>
      </c>
      <c r="F31559" s="48">
        <v>39529</v>
      </c>
      <c r="G31559" s="48">
        <v>39629</v>
      </c>
      <c r="H31559" s="48">
        <v>39711</v>
      </c>
      <c r="I31559" s="48">
        <v>81</v>
      </c>
      <c r="J31559" s="48">
        <v>39710</v>
      </c>
      <c r="K31559" s="48">
        <v>9986</v>
      </c>
      <c r="L31559" s="48">
        <v>13587</v>
      </c>
      <c r="M31559" s="48">
        <v>5124</v>
      </c>
      <c r="O31559" s="48">
        <v>70</v>
      </c>
      <c r="P31559" s="48">
        <v>0</v>
      </c>
      <c r="Q31559" s="48">
        <v>10926</v>
      </c>
      <c r="R31559" s="48">
        <v>17</v>
      </c>
      <c r="T31559" s="48">
        <v>80</v>
      </c>
      <c r="W31559" s="48">
        <v>1</v>
      </c>
      <c r="AI31559" s="48">
        <v>79</v>
      </c>
      <c r="AJ31559" s="49">
        <v>1</v>
      </c>
      <c r="AK31559" s="49">
        <v>1</v>
      </c>
      <c r="AL31559" s="49">
        <v>1</v>
      </c>
    </row>
    <row r="31560" spans="1:38">
      <c r="A31560" s="37" t="s">
        <v>195</v>
      </c>
      <c r="B31560" s="38">
        <v>43501.166666666664</v>
      </c>
      <c r="C31560" s="39">
        <v>43500</v>
      </c>
      <c r="D31560" s="38">
        <v>43500.916666666664</v>
      </c>
      <c r="E31560" s="40" t="s">
        <v>42</v>
      </c>
      <c r="F31560" s="48">
        <v>37983</v>
      </c>
      <c r="G31560" s="48">
        <v>38039</v>
      </c>
      <c r="H31560" s="48">
        <v>38063</v>
      </c>
      <c r="I31560" s="48">
        <v>23</v>
      </c>
      <c r="J31560" s="48">
        <v>38061</v>
      </c>
      <c r="K31560" s="48">
        <v>9091</v>
      </c>
      <c r="L31560" s="48">
        <v>11872</v>
      </c>
      <c r="M31560" s="48">
        <v>5123</v>
      </c>
      <c r="O31560" s="48">
        <v>43</v>
      </c>
      <c r="P31560" s="48">
        <v>0</v>
      </c>
      <c r="Q31560" s="48">
        <v>11913</v>
      </c>
      <c r="R31560" s="48">
        <v>19</v>
      </c>
      <c r="T31560" s="48">
        <v>22</v>
      </c>
      <c r="W31560" s="48">
        <v>1</v>
      </c>
      <c r="AI31560" s="48">
        <v>21</v>
      </c>
      <c r="AJ31560" s="49">
        <v>1</v>
      </c>
      <c r="AK31560" s="49">
        <v>1</v>
      </c>
      <c r="AL31560" s="49">
        <v>2</v>
      </c>
    </row>
    <row r="31561" spans="1:38">
      <c r="A31561" s="37" t="s">
        <v>195</v>
      </c>
      <c r="B31561" s="38">
        <v>43501.208333333336</v>
      </c>
      <c r="C31561" s="39">
        <v>43500</v>
      </c>
      <c r="D31561" s="38">
        <v>43500.958333333336</v>
      </c>
      <c r="E31561" s="40" t="s">
        <v>42</v>
      </c>
      <c r="F31561" s="48">
        <v>35625</v>
      </c>
      <c r="G31561" s="48">
        <v>35535</v>
      </c>
      <c r="H31561" s="48">
        <v>35520</v>
      </c>
      <c r="I31561" s="48">
        <v>-15</v>
      </c>
      <c r="J31561" s="48">
        <v>35518</v>
      </c>
      <c r="K31561" s="48">
        <v>9137</v>
      </c>
      <c r="L31561" s="48">
        <v>9352</v>
      </c>
      <c r="M31561" s="48">
        <v>5123</v>
      </c>
      <c r="O31561" s="48">
        <v>43</v>
      </c>
      <c r="P31561" s="48">
        <v>0</v>
      </c>
      <c r="Q31561" s="48">
        <v>11846</v>
      </c>
      <c r="R31561" s="48">
        <v>17</v>
      </c>
      <c r="T31561" s="48">
        <v>-16</v>
      </c>
      <c r="W31561" s="48">
        <v>1</v>
      </c>
      <c r="AI31561" s="48">
        <v>-17</v>
      </c>
      <c r="AJ31561" s="49">
        <v>0</v>
      </c>
      <c r="AK31561" s="49">
        <v>1</v>
      </c>
      <c r="AL31561" s="49">
        <v>2</v>
      </c>
    </row>
    <row r="31562" spans="1:38">
      <c r="A31562" s="37" t="s">
        <v>195</v>
      </c>
      <c r="B31562" s="38">
        <v>43501.25</v>
      </c>
      <c r="C31562" s="39">
        <v>43500</v>
      </c>
      <c r="D31562" s="38">
        <v>43501</v>
      </c>
      <c r="E31562" s="40" t="s">
        <v>42</v>
      </c>
      <c r="F31562" s="48">
        <v>32882</v>
      </c>
      <c r="G31562" s="48">
        <v>32834</v>
      </c>
      <c r="H31562" s="48">
        <v>32819</v>
      </c>
      <c r="I31562" s="48">
        <v>-15</v>
      </c>
      <c r="J31562" s="48">
        <v>32817</v>
      </c>
      <c r="K31562" s="48">
        <v>8442</v>
      </c>
      <c r="L31562" s="48">
        <v>7798</v>
      </c>
      <c r="M31562" s="48">
        <v>5123</v>
      </c>
      <c r="O31562" s="48">
        <v>43</v>
      </c>
      <c r="P31562" s="48">
        <v>0</v>
      </c>
      <c r="Q31562" s="48">
        <v>11391</v>
      </c>
      <c r="R31562" s="48">
        <v>20</v>
      </c>
      <c r="T31562" s="48">
        <v>-15</v>
      </c>
      <c r="W31562" s="48">
        <v>1</v>
      </c>
      <c r="AI31562" s="48">
        <v>-16</v>
      </c>
      <c r="AJ31562" s="49">
        <v>0</v>
      </c>
      <c r="AK31562" s="49">
        <v>0</v>
      </c>
      <c r="AL31562" s="49">
        <v>2</v>
      </c>
    </row>
    <row r="31563" spans="1:38">
      <c r="A31563" s="37" t="s">
        <v>195</v>
      </c>
      <c r="B31563" s="38">
        <v>43501.291666666664</v>
      </c>
      <c r="C31563" s="39">
        <v>43501</v>
      </c>
      <c r="D31563" s="38">
        <v>43501.041666666664</v>
      </c>
      <c r="E31563" s="40" t="s">
        <v>42</v>
      </c>
      <c r="F31563" s="48">
        <v>30884</v>
      </c>
      <c r="G31563" s="48">
        <v>30987</v>
      </c>
      <c r="H31563" s="48">
        <v>31066</v>
      </c>
      <c r="I31563" s="48">
        <v>78</v>
      </c>
      <c r="J31563" s="48">
        <v>31066</v>
      </c>
      <c r="K31563" s="48">
        <v>7825</v>
      </c>
      <c r="L31563" s="48">
        <v>6556</v>
      </c>
      <c r="M31563" s="48">
        <v>5123</v>
      </c>
      <c r="O31563" s="48">
        <v>36</v>
      </c>
      <c r="P31563" s="48">
        <v>0</v>
      </c>
      <c r="Q31563" s="48">
        <v>11507</v>
      </c>
      <c r="R31563" s="48">
        <v>19</v>
      </c>
      <c r="T31563" s="48">
        <v>78</v>
      </c>
      <c r="W31563" s="48">
        <v>1</v>
      </c>
      <c r="AI31563" s="48">
        <v>77</v>
      </c>
      <c r="AJ31563" s="49">
        <v>1</v>
      </c>
      <c r="AK31563" s="49">
        <v>0</v>
      </c>
      <c r="AL31563" s="49">
        <v>0</v>
      </c>
    </row>
    <row r="31564" spans="1:38">
      <c r="A31564" s="37" t="s">
        <v>195</v>
      </c>
      <c r="B31564" s="38">
        <v>43501.333333333336</v>
      </c>
      <c r="C31564" s="39">
        <v>43501</v>
      </c>
      <c r="D31564" s="38">
        <v>43501.083333333336</v>
      </c>
      <c r="E31564" s="40" t="s">
        <v>42</v>
      </c>
      <c r="F31564" s="48">
        <v>29887</v>
      </c>
      <c r="G31564" s="48">
        <v>29830</v>
      </c>
      <c r="H31564" s="48">
        <v>29840</v>
      </c>
      <c r="I31564" s="48">
        <v>9</v>
      </c>
      <c r="J31564" s="48">
        <v>29838</v>
      </c>
      <c r="K31564" s="48">
        <v>6883</v>
      </c>
      <c r="L31564" s="48">
        <v>6147</v>
      </c>
      <c r="M31564" s="48">
        <v>5122</v>
      </c>
      <c r="O31564" s="48">
        <v>5</v>
      </c>
      <c r="P31564" s="48">
        <v>0</v>
      </c>
      <c r="Q31564" s="48">
        <v>11662</v>
      </c>
      <c r="R31564" s="48">
        <v>19</v>
      </c>
      <c r="T31564" s="48">
        <v>9</v>
      </c>
      <c r="W31564" s="48">
        <v>1</v>
      </c>
      <c r="AI31564" s="48">
        <v>8</v>
      </c>
      <c r="AJ31564" s="49">
        <v>1</v>
      </c>
      <c r="AK31564" s="49">
        <v>0</v>
      </c>
      <c r="AL31564" s="49">
        <v>2</v>
      </c>
    </row>
    <row r="31565" spans="1:38">
      <c r="A31565" s="37" t="s">
        <v>195</v>
      </c>
      <c r="B31565" s="38">
        <v>43501.375</v>
      </c>
      <c r="C31565" s="39">
        <v>43501</v>
      </c>
      <c r="D31565" s="38">
        <v>43501.125</v>
      </c>
      <c r="E31565" s="40" t="s">
        <v>42</v>
      </c>
      <c r="F31565" s="48">
        <v>29588</v>
      </c>
      <c r="G31565" s="48">
        <v>29282</v>
      </c>
      <c r="H31565" s="48">
        <v>29361</v>
      </c>
      <c r="I31565" s="48">
        <v>79</v>
      </c>
      <c r="J31565" s="48">
        <v>29361</v>
      </c>
      <c r="K31565" s="48">
        <v>6453</v>
      </c>
      <c r="L31565" s="48">
        <v>6067</v>
      </c>
      <c r="M31565" s="48">
        <v>5122</v>
      </c>
      <c r="O31565" s="48">
        <v>31</v>
      </c>
      <c r="P31565" s="48">
        <v>0</v>
      </c>
      <c r="Q31565" s="48">
        <v>11666</v>
      </c>
      <c r="R31565" s="48">
        <v>22</v>
      </c>
      <c r="T31565" s="48">
        <v>78</v>
      </c>
      <c r="W31565" s="48">
        <v>78</v>
      </c>
      <c r="AI31565" s="48">
        <v>0</v>
      </c>
      <c r="AJ31565" s="49">
        <v>0</v>
      </c>
      <c r="AK31565" s="49">
        <v>1</v>
      </c>
      <c r="AL31565" s="49">
        <v>0</v>
      </c>
    </row>
    <row r="31566" spans="1:38">
      <c r="A31566" s="37" t="s">
        <v>195</v>
      </c>
      <c r="B31566" s="38">
        <v>43501.416666666664</v>
      </c>
      <c r="C31566" s="39">
        <v>43501</v>
      </c>
      <c r="D31566" s="38">
        <v>43501.166666666664</v>
      </c>
      <c r="E31566" s="40" t="s">
        <v>42</v>
      </c>
      <c r="F31566" s="48">
        <v>29465</v>
      </c>
      <c r="G31566" s="48">
        <v>29044</v>
      </c>
      <c r="H31566" s="48">
        <v>29324</v>
      </c>
      <c r="I31566" s="48">
        <v>279</v>
      </c>
      <c r="J31566" s="48">
        <v>29324</v>
      </c>
      <c r="K31566" s="48">
        <v>6774</v>
      </c>
      <c r="L31566" s="48">
        <v>6321</v>
      </c>
      <c r="M31566" s="48">
        <v>5122</v>
      </c>
      <c r="O31566" s="48">
        <v>42</v>
      </c>
      <c r="P31566" s="48">
        <v>0</v>
      </c>
      <c r="Q31566" s="48">
        <v>11047</v>
      </c>
      <c r="R31566" s="48">
        <v>18</v>
      </c>
      <c r="T31566" s="48">
        <v>279</v>
      </c>
      <c r="W31566" s="48">
        <v>279</v>
      </c>
      <c r="AI31566" s="48">
        <v>0</v>
      </c>
      <c r="AJ31566" s="49">
        <v>1</v>
      </c>
      <c r="AK31566" s="49">
        <v>0</v>
      </c>
      <c r="AL31566" s="49">
        <v>0</v>
      </c>
    </row>
    <row r="31567" spans="1:38">
      <c r="A31567" s="37" t="s">
        <v>195</v>
      </c>
      <c r="B31567" s="38">
        <v>43501.458333333336</v>
      </c>
      <c r="C31567" s="39">
        <v>43501</v>
      </c>
      <c r="D31567" s="38">
        <v>43501.208333333336</v>
      </c>
      <c r="E31567" s="40" t="s">
        <v>42</v>
      </c>
      <c r="F31567" s="48">
        <v>30134</v>
      </c>
      <c r="G31567" s="48">
        <v>29550</v>
      </c>
      <c r="H31567" s="48">
        <v>29805</v>
      </c>
      <c r="I31567" s="48">
        <v>255</v>
      </c>
      <c r="J31567" s="48">
        <v>29807</v>
      </c>
      <c r="K31567" s="48">
        <v>7223</v>
      </c>
      <c r="L31567" s="48">
        <v>6772</v>
      </c>
      <c r="M31567" s="48">
        <v>5122</v>
      </c>
      <c r="O31567" s="48">
        <v>44</v>
      </c>
      <c r="P31567" s="48">
        <v>0</v>
      </c>
      <c r="Q31567" s="48">
        <v>10626</v>
      </c>
      <c r="R31567" s="48">
        <v>20</v>
      </c>
      <c r="T31567" s="48">
        <v>255</v>
      </c>
      <c r="W31567" s="48">
        <v>255</v>
      </c>
      <c r="AI31567" s="48">
        <v>0</v>
      </c>
      <c r="AJ31567" s="49">
        <v>0</v>
      </c>
      <c r="AK31567" s="49">
        <v>0</v>
      </c>
      <c r="AL31567" s="49">
        <v>-2</v>
      </c>
    </row>
    <row r="31568" spans="1:38">
      <c r="A31568" s="37" t="s">
        <v>195</v>
      </c>
      <c r="B31568" s="38">
        <v>43501.5</v>
      </c>
      <c r="C31568" s="39">
        <v>43501</v>
      </c>
      <c r="D31568" s="38">
        <v>43501.25</v>
      </c>
      <c r="E31568" s="40" t="s">
        <v>42</v>
      </c>
      <c r="F31568" s="48">
        <v>32096</v>
      </c>
      <c r="G31568" s="48">
        <v>31484</v>
      </c>
      <c r="H31568" s="48">
        <v>31658</v>
      </c>
      <c r="I31568" s="48">
        <v>173</v>
      </c>
      <c r="J31568" s="48">
        <v>31660</v>
      </c>
      <c r="K31568" s="48">
        <v>7771</v>
      </c>
      <c r="L31568" s="48">
        <v>8446</v>
      </c>
      <c r="M31568" s="48">
        <v>5122</v>
      </c>
      <c r="O31568" s="48">
        <v>45</v>
      </c>
      <c r="P31568" s="48">
        <v>0</v>
      </c>
      <c r="Q31568" s="48">
        <v>10254</v>
      </c>
      <c r="R31568" s="48">
        <v>22</v>
      </c>
      <c r="T31568" s="48">
        <v>173</v>
      </c>
      <c r="W31568" s="48">
        <v>173</v>
      </c>
      <c r="AI31568" s="48">
        <v>0</v>
      </c>
      <c r="AJ31568" s="49">
        <v>1</v>
      </c>
      <c r="AK31568" s="49">
        <v>0</v>
      </c>
      <c r="AL31568" s="49">
        <v>-2</v>
      </c>
    </row>
    <row r="31569" spans="1:38">
      <c r="A31569" s="37" t="s">
        <v>195</v>
      </c>
      <c r="B31569" s="38">
        <v>43501.541666666664</v>
      </c>
      <c r="C31569" s="39">
        <v>43501</v>
      </c>
      <c r="D31569" s="38">
        <v>43501.291666666664</v>
      </c>
      <c r="E31569" s="40" t="s">
        <v>42</v>
      </c>
      <c r="F31569" s="48">
        <v>35746</v>
      </c>
      <c r="G31569" s="48">
        <v>35113</v>
      </c>
      <c r="H31569" s="48">
        <v>35559</v>
      </c>
      <c r="I31569" s="48">
        <v>446</v>
      </c>
      <c r="J31569" s="48">
        <v>35561</v>
      </c>
      <c r="K31569" s="48">
        <v>8804</v>
      </c>
      <c r="L31569" s="48">
        <v>11076</v>
      </c>
      <c r="M31569" s="48">
        <v>5122</v>
      </c>
      <c r="O31569" s="48">
        <v>166</v>
      </c>
      <c r="P31569" s="48">
        <v>0</v>
      </c>
      <c r="Q31569" s="48">
        <v>10372</v>
      </c>
      <c r="R31569" s="48">
        <v>21</v>
      </c>
      <c r="T31569" s="48">
        <v>445</v>
      </c>
      <c r="W31569" s="48">
        <v>295</v>
      </c>
      <c r="AI31569" s="48">
        <v>150</v>
      </c>
      <c r="AJ31569" s="49">
        <v>0</v>
      </c>
      <c r="AK31569" s="49">
        <v>1</v>
      </c>
      <c r="AL31569" s="49">
        <v>-2</v>
      </c>
    </row>
    <row r="31570" spans="1:38">
      <c r="A31570" s="37" t="s">
        <v>195</v>
      </c>
      <c r="B31570" s="38">
        <v>43501.583333333336</v>
      </c>
      <c r="C31570" s="39">
        <v>43501</v>
      </c>
      <c r="D31570" s="38">
        <v>43501.333333333336</v>
      </c>
      <c r="E31570" s="40" t="s">
        <v>42</v>
      </c>
      <c r="F31570" s="48">
        <v>37010</v>
      </c>
      <c r="G31570" s="48">
        <v>36670</v>
      </c>
      <c r="H31570" s="48">
        <v>37269</v>
      </c>
      <c r="I31570" s="48">
        <v>598</v>
      </c>
      <c r="J31570" s="48">
        <v>37268</v>
      </c>
      <c r="K31570" s="48">
        <v>9539</v>
      </c>
      <c r="L31570" s="48">
        <v>11398</v>
      </c>
      <c r="M31570" s="48">
        <v>5122</v>
      </c>
      <c r="O31570" s="48">
        <v>205</v>
      </c>
      <c r="P31570" s="48">
        <v>4</v>
      </c>
      <c r="Q31570" s="48">
        <v>10979</v>
      </c>
      <c r="R31570" s="48">
        <v>21</v>
      </c>
      <c r="T31570" s="48">
        <v>599</v>
      </c>
      <c r="W31570" s="48">
        <v>374</v>
      </c>
      <c r="AI31570" s="48">
        <v>225</v>
      </c>
      <c r="AJ31570" s="49">
        <v>1</v>
      </c>
      <c r="AK31570" s="49">
        <v>-1</v>
      </c>
      <c r="AL31570" s="49">
        <v>1</v>
      </c>
    </row>
    <row r="31571" spans="1:38">
      <c r="A31571" s="37" t="s">
        <v>195</v>
      </c>
      <c r="B31571" s="38">
        <v>43501.625</v>
      </c>
      <c r="C31571" s="39">
        <v>43501</v>
      </c>
      <c r="D31571" s="38">
        <v>43501.375</v>
      </c>
      <c r="E31571" s="40" t="s">
        <v>42</v>
      </c>
      <c r="F31571" s="48">
        <v>36526</v>
      </c>
      <c r="G31571" s="48">
        <v>36618</v>
      </c>
      <c r="H31571" s="48">
        <v>37484</v>
      </c>
      <c r="I31571" s="48">
        <v>865</v>
      </c>
      <c r="J31571" s="48">
        <v>37483</v>
      </c>
      <c r="K31571" s="48">
        <v>9409</v>
      </c>
      <c r="L31571" s="48">
        <v>12097</v>
      </c>
      <c r="M31571" s="48">
        <v>5122</v>
      </c>
      <c r="O31571" s="48">
        <v>218</v>
      </c>
      <c r="P31571" s="48">
        <v>190</v>
      </c>
      <c r="Q31571" s="48">
        <v>10427</v>
      </c>
      <c r="R31571" s="48">
        <v>20</v>
      </c>
      <c r="T31571" s="48">
        <v>865</v>
      </c>
      <c r="W31571" s="48">
        <v>571</v>
      </c>
      <c r="AI31571" s="48">
        <v>294</v>
      </c>
      <c r="AJ31571" s="49">
        <v>1</v>
      </c>
      <c r="AK31571" s="49">
        <v>0</v>
      </c>
      <c r="AL31571" s="49">
        <v>1</v>
      </c>
    </row>
    <row r="31572" spans="1:38">
      <c r="A31572" s="37" t="s">
        <v>195</v>
      </c>
      <c r="B31572" s="38">
        <v>43501.666666666664</v>
      </c>
      <c r="C31572" s="39">
        <v>43501</v>
      </c>
      <c r="D31572" s="38">
        <v>43501.416666666664</v>
      </c>
      <c r="E31572" s="40" t="s">
        <v>42</v>
      </c>
      <c r="F31572" s="48">
        <v>36745</v>
      </c>
      <c r="G31572" s="48">
        <v>37119</v>
      </c>
      <c r="H31572" s="48">
        <v>37961</v>
      </c>
      <c r="I31572" s="48">
        <v>841</v>
      </c>
      <c r="J31572" s="48">
        <v>37960</v>
      </c>
      <c r="K31572" s="48">
        <v>10079</v>
      </c>
      <c r="L31572" s="48">
        <v>13147</v>
      </c>
      <c r="M31572" s="48">
        <v>5122</v>
      </c>
      <c r="O31572" s="48">
        <v>191</v>
      </c>
      <c r="P31572" s="48">
        <v>516</v>
      </c>
      <c r="Q31572" s="48">
        <v>8880</v>
      </c>
      <c r="R31572" s="48">
        <v>25</v>
      </c>
      <c r="T31572" s="48">
        <v>841</v>
      </c>
      <c r="W31572" s="48">
        <v>498</v>
      </c>
      <c r="AI31572" s="48">
        <v>343</v>
      </c>
      <c r="AJ31572" s="49">
        <v>1</v>
      </c>
      <c r="AK31572" s="49">
        <v>0</v>
      </c>
      <c r="AL31572" s="49">
        <v>1</v>
      </c>
    </row>
    <row r="31573" spans="1:38">
      <c r="A31573" s="37" t="s">
        <v>195</v>
      </c>
      <c r="B31573" s="38">
        <v>43501.708333333336</v>
      </c>
      <c r="C31573" s="39">
        <v>43501</v>
      </c>
      <c r="D31573" s="38">
        <v>43501.458333333336</v>
      </c>
      <c r="E31573" s="40" t="s">
        <v>42</v>
      </c>
      <c r="F31573" s="48">
        <v>37059</v>
      </c>
      <c r="G31573" s="48">
        <v>37824</v>
      </c>
      <c r="H31573" s="48">
        <v>38662</v>
      </c>
      <c r="I31573" s="48">
        <v>837</v>
      </c>
      <c r="J31573" s="48">
        <v>38661</v>
      </c>
      <c r="K31573" s="48">
        <v>10793</v>
      </c>
      <c r="L31573" s="48">
        <v>13773</v>
      </c>
      <c r="M31573" s="48">
        <v>5122</v>
      </c>
      <c r="O31573" s="48">
        <v>165</v>
      </c>
      <c r="P31573" s="48">
        <v>717</v>
      </c>
      <c r="Q31573" s="48">
        <v>8072</v>
      </c>
      <c r="R31573" s="48">
        <v>19</v>
      </c>
      <c r="T31573" s="48">
        <v>837</v>
      </c>
      <c r="W31573" s="48">
        <v>444</v>
      </c>
      <c r="AI31573" s="48">
        <v>393</v>
      </c>
      <c r="AJ31573" s="49">
        <v>1</v>
      </c>
      <c r="AK31573" s="49">
        <v>0</v>
      </c>
      <c r="AL31573" s="49">
        <v>1</v>
      </c>
    </row>
    <row r="31574" spans="1:38">
      <c r="A31574" s="37" t="s">
        <v>195</v>
      </c>
      <c r="B31574" s="38">
        <v>43501.75</v>
      </c>
      <c r="C31574" s="39">
        <v>43501</v>
      </c>
      <c r="D31574" s="38">
        <v>43501.5</v>
      </c>
      <c r="E31574" s="40" t="s">
        <v>42</v>
      </c>
      <c r="F31574" s="48">
        <v>37362</v>
      </c>
      <c r="G31574" s="48">
        <v>38278</v>
      </c>
      <c r="H31574" s="48">
        <v>38858</v>
      </c>
      <c r="I31574" s="48">
        <v>580</v>
      </c>
      <c r="J31574" s="48">
        <v>38857</v>
      </c>
      <c r="K31574" s="48">
        <v>10851</v>
      </c>
      <c r="L31574" s="48">
        <v>13525</v>
      </c>
      <c r="M31574" s="48">
        <v>5121</v>
      </c>
      <c r="O31574" s="48">
        <v>129</v>
      </c>
      <c r="P31574" s="48">
        <v>664</v>
      </c>
      <c r="Q31574" s="48">
        <v>8550</v>
      </c>
      <c r="R31574" s="48">
        <v>17</v>
      </c>
      <c r="T31574" s="48">
        <v>580</v>
      </c>
      <c r="W31574" s="48">
        <v>314</v>
      </c>
      <c r="AI31574" s="48">
        <v>266</v>
      </c>
      <c r="AJ31574" s="49">
        <v>0</v>
      </c>
      <c r="AK31574" s="49">
        <v>0</v>
      </c>
      <c r="AL31574" s="49">
        <v>1</v>
      </c>
    </row>
    <row r="31575" spans="1:38">
      <c r="A31575" s="37" t="s">
        <v>195</v>
      </c>
      <c r="B31575" s="38">
        <v>43501.791666666664</v>
      </c>
      <c r="C31575" s="39">
        <v>43501</v>
      </c>
      <c r="D31575" s="38">
        <v>43501.541666666664</v>
      </c>
      <c r="E31575" s="40" t="s">
        <v>42</v>
      </c>
      <c r="F31575" s="48">
        <v>37478</v>
      </c>
      <c r="G31575" s="48">
        <v>38555</v>
      </c>
      <c r="H31575" s="48">
        <v>39272</v>
      </c>
      <c r="I31575" s="48">
        <v>716</v>
      </c>
      <c r="J31575" s="48">
        <v>39271</v>
      </c>
      <c r="K31575" s="48">
        <v>10162</v>
      </c>
      <c r="L31575" s="48">
        <v>13274</v>
      </c>
      <c r="M31575" s="48">
        <v>5121</v>
      </c>
      <c r="O31575" s="48">
        <v>157</v>
      </c>
      <c r="P31575" s="48">
        <v>620</v>
      </c>
      <c r="Q31575" s="48">
        <v>9913</v>
      </c>
      <c r="R31575" s="48">
        <v>24</v>
      </c>
      <c r="T31575" s="48">
        <v>716</v>
      </c>
      <c r="W31575" s="48">
        <v>323</v>
      </c>
      <c r="AI31575" s="48">
        <v>393</v>
      </c>
      <c r="AJ31575" s="49">
        <v>1</v>
      </c>
      <c r="AK31575" s="49">
        <v>0</v>
      </c>
      <c r="AL31575" s="49">
        <v>1</v>
      </c>
    </row>
    <row r="31576" spans="1:38">
      <c r="A31576" s="37" t="s">
        <v>195</v>
      </c>
      <c r="B31576" s="38">
        <v>43501.833333333336</v>
      </c>
      <c r="C31576" s="39">
        <v>43501</v>
      </c>
      <c r="D31576" s="38">
        <v>43501.583333333336</v>
      </c>
      <c r="E31576" s="40" t="s">
        <v>42</v>
      </c>
      <c r="F31576" s="48">
        <v>37958</v>
      </c>
      <c r="G31576" s="48">
        <v>38889</v>
      </c>
      <c r="H31576" s="48">
        <v>39666</v>
      </c>
      <c r="I31576" s="48">
        <v>776</v>
      </c>
      <c r="J31576" s="48">
        <v>39667</v>
      </c>
      <c r="K31576" s="48">
        <v>9125</v>
      </c>
      <c r="L31576" s="48">
        <v>13601</v>
      </c>
      <c r="M31576" s="48">
        <v>5120</v>
      </c>
      <c r="O31576" s="48">
        <v>144</v>
      </c>
      <c r="P31576" s="48">
        <v>686</v>
      </c>
      <c r="Q31576" s="48">
        <v>10967</v>
      </c>
      <c r="R31576" s="48">
        <v>24</v>
      </c>
      <c r="T31576" s="48">
        <v>776</v>
      </c>
      <c r="W31576" s="48">
        <v>377</v>
      </c>
      <c r="AI31576" s="48">
        <v>399</v>
      </c>
      <c r="AJ31576" s="49">
        <v>1</v>
      </c>
      <c r="AK31576" s="49">
        <v>0</v>
      </c>
      <c r="AL31576" s="49">
        <v>-1</v>
      </c>
    </row>
    <row r="31577" spans="1:38">
      <c r="A31577" s="37" t="s">
        <v>195</v>
      </c>
      <c r="B31577" s="38">
        <v>43501.875</v>
      </c>
      <c r="C31577" s="39">
        <v>43501</v>
      </c>
      <c r="D31577" s="38">
        <v>43501.625</v>
      </c>
      <c r="E31577" s="40" t="s">
        <v>42</v>
      </c>
      <c r="F31577" s="48">
        <v>38261</v>
      </c>
      <c r="G31577" s="48">
        <v>39028</v>
      </c>
      <c r="H31577" s="48">
        <v>39667</v>
      </c>
      <c r="I31577" s="48">
        <v>638</v>
      </c>
      <c r="J31577" s="48">
        <v>39667</v>
      </c>
      <c r="K31577" s="48">
        <v>8594</v>
      </c>
      <c r="L31577" s="48">
        <v>13430</v>
      </c>
      <c r="M31577" s="48">
        <v>5121</v>
      </c>
      <c r="O31577" s="48">
        <v>120</v>
      </c>
      <c r="P31577" s="48">
        <v>501</v>
      </c>
      <c r="Q31577" s="48">
        <v>11877</v>
      </c>
      <c r="R31577" s="48">
        <v>24</v>
      </c>
      <c r="T31577" s="48">
        <v>638</v>
      </c>
      <c r="W31577" s="48">
        <v>226</v>
      </c>
      <c r="AI31577" s="48">
        <v>412</v>
      </c>
      <c r="AJ31577" s="49">
        <v>1</v>
      </c>
      <c r="AK31577" s="49">
        <v>0</v>
      </c>
      <c r="AL31577" s="49">
        <v>0</v>
      </c>
    </row>
    <row r="31578" spans="1:38">
      <c r="A31578" s="37" t="s">
        <v>195</v>
      </c>
      <c r="B31578" s="38">
        <v>43501.916666666664</v>
      </c>
      <c r="C31578" s="39">
        <v>43501</v>
      </c>
      <c r="D31578" s="38">
        <v>43501.666666666664</v>
      </c>
      <c r="E31578" s="40" t="s">
        <v>42</v>
      </c>
      <c r="F31578" s="48">
        <v>38571</v>
      </c>
      <c r="G31578" s="48">
        <v>39115</v>
      </c>
      <c r="H31578" s="48">
        <v>39815</v>
      </c>
      <c r="I31578" s="48">
        <v>700</v>
      </c>
      <c r="J31578" s="48">
        <v>39815</v>
      </c>
      <c r="K31578" s="48">
        <v>8645</v>
      </c>
      <c r="L31578" s="48">
        <v>13788</v>
      </c>
      <c r="M31578" s="48">
        <v>5126</v>
      </c>
      <c r="O31578" s="48">
        <v>78</v>
      </c>
      <c r="P31578" s="48">
        <v>500</v>
      </c>
      <c r="Q31578" s="48">
        <v>11649</v>
      </c>
      <c r="R31578" s="48">
        <v>29</v>
      </c>
      <c r="T31578" s="48">
        <v>700</v>
      </c>
      <c r="W31578" s="48">
        <v>289</v>
      </c>
      <c r="AI31578" s="48">
        <v>411</v>
      </c>
      <c r="AJ31578" s="49">
        <v>0</v>
      </c>
      <c r="AK31578" s="49">
        <v>0</v>
      </c>
      <c r="AL31578" s="49">
        <v>0</v>
      </c>
    </row>
    <row r="31579" spans="1:38">
      <c r="A31579" s="37" t="s">
        <v>195</v>
      </c>
      <c r="B31579" s="38">
        <v>43501.958333333336</v>
      </c>
      <c r="C31579" s="39">
        <v>43501</v>
      </c>
      <c r="D31579" s="38">
        <v>43501.708333333336</v>
      </c>
      <c r="E31579" s="40" t="s">
        <v>42</v>
      </c>
      <c r="F31579" s="48">
        <v>39043</v>
      </c>
      <c r="G31579" s="48">
        <v>39020</v>
      </c>
      <c r="H31579" s="48">
        <v>39853</v>
      </c>
      <c r="I31579" s="48">
        <v>833</v>
      </c>
      <c r="J31579" s="48">
        <v>39855</v>
      </c>
      <c r="K31579" s="48">
        <v>9987</v>
      </c>
      <c r="L31579" s="48">
        <v>14771</v>
      </c>
      <c r="M31579" s="48">
        <v>5126</v>
      </c>
      <c r="O31579" s="48">
        <v>122</v>
      </c>
      <c r="P31579" s="48">
        <v>364</v>
      </c>
      <c r="Q31579" s="48">
        <v>9458</v>
      </c>
      <c r="R31579" s="48">
        <v>27</v>
      </c>
      <c r="T31579" s="48">
        <v>833</v>
      </c>
      <c r="W31579" s="48">
        <v>432</v>
      </c>
      <c r="AI31579" s="48">
        <v>401</v>
      </c>
      <c r="AJ31579" s="49">
        <v>0</v>
      </c>
      <c r="AK31579" s="49">
        <v>0</v>
      </c>
      <c r="AL31579" s="49">
        <v>-2</v>
      </c>
    </row>
    <row r="31580" spans="1:38">
      <c r="A31580" s="37" t="s">
        <v>195</v>
      </c>
      <c r="B31580" s="38">
        <v>43502</v>
      </c>
      <c r="C31580" s="39">
        <v>43501</v>
      </c>
      <c r="D31580" s="38">
        <v>43501.75</v>
      </c>
      <c r="E31580" s="40" t="s">
        <v>42</v>
      </c>
      <c r="F31580" s="48">
        <v>39496</v>
      </c>
      <c r="G31580" s="48">
        <v>39232</v>
      </c>
      <c r="H31580" s="48">
        <v>40021</v>
      </c>
      <c r="I31580" s="48">
        <v>789</v>
      </c>
      <c r="J31580" s="48">
        <v>40021</v>
      </c>
      <c r="K31580" s="48">
        <v>11258</v>
      </c>
      <c r="L31580" s="48">
        <v>15264</v>
      </c>
      <c r="M31580" s="48">
        <v>5125</v>
      </c>
      <c r="O31580" s="48">
        <v>121</v>
      </c>
      <c r="P31580" s="48">
        <v>121</v>
      </c>
      <c r="Q31580" s="48">
        <v>8107</v>
      </c>
      <c r="R31580" s="48">
        <v>25</v>
      </c>
      <c r="T31580" s="48">
        <v>789</v>
      </c>
      <c r="W31580" s="48">
        <v>375</v>
      </c>
      <c r="AI31580" s="48">
        <v>414</v>
      </c>
      <c r="AJ31580" s="49">
        <v>0</v>
      </c>
      <c r="AK31580" s="49">
        <v>0</v>
      </c>
      <c r="AL31580" s="49">
        <v>0</v>
      </c>
    </row>
    <row r="31581" spans="1:38">
      <c r="A31581" s="37" t="s">
        <v>195</v>
      </c>
      <c r="B31581" s="38">
        <v>43502.041666666664</v>
      </c>
      <c r="C31581" s="39">
        <v>43501</v>
      </c>
      <c r="D31581" s="38">
        <v>43501.791666666664</v>
      </c>
      <c r="E31581" s="40" t="s">
        <v>42</v>
      </c>
      <c r="F31581" s="48">
        <v>40638</v>
      </c>
      <c r="G31581" s="48">
        <v>40567</v>
      </c>
      <c r="H31581" s="48">
        <v>41214</v>
      </c>
      <c r="I31581" s="48">
        <v>647</v>
      </c>
      <c r="J31581" s="48">
        <v>41214</v>
      </c>
      <c r="K31581" s="48">
        <v>11700</v>
      </c>
      <c r="L31581" s="48">
        <v>16683</v>
      </c>
      <c r="M31581" s="48">
        <v>5125</v>
      </c>
      <c r="O31581" s="48">
        <v>106</v>
      </c>
      <c r="P31581" s="48">
        <v>13</v>
      </c>
      <c r="Q31581" s="48">
        <v>7560</v>
      </c>
      <c r="R31581" s="48">
        <v>27</v>
      </c>
      <c r="T31581" s="48">
        <v>646</v>
      </c>
      <c r="W31581" s="48">
        <v>241</v>
      </c>
      <c r="AI31581" s="48">
        <v>405</v>
      </c>
      <c r="AJ31581" s="49">
        <v>0</v>
      </c>
      <c r="AK31581" s="49">
        <v>1</v>
      </c>
      <c r="AL31581" s="49">
        <v>0</v>
      </c>
    </row>
    <row r="31582" spans="1:38">
      <c r="A31582" s="37" t="s">
        <v>195</v>
      </c>
      <c r="B31582" s="38">
        <v>43502.083333333336</v>
      </c>
      <c r="C31582" s="39">
        <v>43501</v>
      </c>
      <c r="D31582" s="38">
        <v>43501.833333333336</v>
      </c>
      <c r="E31582" s="40" t="s">
        <v>42</v>
      </c>
      <c r="F31582" s="48">
        <v>40856</v>
      </c>
      <c r="G31582" s="48">
        <v>40621</v>
      </c>
      <c r="H31582" s="48">
        <v>41094</v>
      </c>
      <c r="I31582" s="48">
        <v>473</v>
      </c>
      <c r="J31582" s="48">
        <v>41094</v>
      </c>
      <c r="K31582" s="48">
        <v>11493</v>
      </c>
      <c r="L31582" s="48">
        <v>15816</v>
      </c>
      <c r="M31582" s="48">
        <v>5125</v>
      </c>
      <c r="O31582" s="48">
        <v>104</v>
      </c>
      <c r="P31582" s="48">
        <v>0</v>
      </c>
      <c r="Q31582" s="48">
        <v>8533</v>
      </c>
      <c r="R31582" s="48">
        <v>23</v>
      </c>
      <c r="T31582" s="48">
        <v>473</v>
      </c>
      <c r="W31582" s="48">
        <v>67</v>
      </c>
      <c r="AI31582" s="48">
        <v>406</v>
      </c>
      <c r="AJ31582" s="49">
        <v>0</v>
      </c>
      <c r="AK31582" s="49">
        <v>0</v>
      </c>
      <c r="AL31582" s="49">
        <v>0</v>
      </c>
    </row>
    <row r="31583" spans="1:38">
      <c r="A31583" s="37" t="s">
        <v>195</v>
      </c>
      <c r="B31583" s="38">
        <v>43502.125</v>
      </c>
      <c r="C31583" s="39">
        <v>43501</v>
      </c>
      <c r="D31583" s="38">
        <v>43501.875</v>
      </c>
      <c r="E31583" s="40" t="s">
        <v>42</v>
      </c>
      <c r="F31583" s="48">
        <v>39996</v>
      </c>
      <c r="G31583" s="48">
        <v>39695</v>
      </c>
      <c r="H31583" s="48">
        <v>40472</v>
      </c>
      <c r="I31583" s="48">
        <v>776</v>
      </c>
      <c r="J31583" s="48">
        <v>40470</v>
      </c>
      <c r="K31583" s="48">
        <v>11018</v>
      </c>
      <c r="L31583" s="48">
        <v>14166</v>
      </c>
      <c r="M31583" s="48">
        <v>5126</v>
      </c>
      <c r="O31583" s="48">
        <v>113</v>
      </c>
      <c r="P31583" s="48">
        <v>0</v>
      </c>
      <c r="Q31583" s="48">
        <v>10022</v>
      </c>
      <c r="R31583" s="48">
        <v>25</v>
      </c>
      <c r="T31583" s="48">
        <v>776</v>
      </c>
      <c r="W31583" s="48">
        <v>370</v>
      </c>
      <c r="AI31583" s="48">
        <v>406</v>
      </c>
      <c r="AJ31583" s="49">
        <v>1</v>
      </c>
      <c r="AK31583" s="49">
        <v>0</v>
      </c>
      <c r="AL31583" s="49">
        <v>2</v>
      </c>
    </row>
    <row r="31584" spans="1:38">
      <c r="A31584" s="37" t="s">
        <v>195</v>
      </c>
      <c r="B31584" s="38">
        <v>43502.166666666664</v>
      </c>
      <c r="C31584" s="39">
        <v>43501</v>
      </c>
      <c r="D31584" s="38">
        <v>43501.916666666664</v>
      </c>
      <c r="E31584" s="40" t="s">
        <v>42</v>
      </c>
      <c r="F31584" s="48">
        <v>38251</v>
      </c>
      <c r="G31584" s="48">
        <v>38175</v>
      </c>
      <c r="H31584" s="48">
        <v>38987</v>
      </c>
      <c r="I31584" s="48">
        <v>811</v>
      </c>
      <c r="J31584" s="48">
        <v>38986</v>
      </c>
      <c r="K31584" s="48">
        <v>10169</v>
      </c>
      <c r="L31584" s="48">
        <v>13059</v>
      </c>
      <c r="M31584" s="48">
        <v>5126</v>
      </c>
      <c r="O31584" s="48">
        <v>57</v>
      </c>
      <c r="P31584" s="48">
        <v>0</v>
      </c>
      <c r="Q31584" s="48">
        <v>10546</v>
      </c>
      <c r="R31584" s="48">
        <v>29</v>
      </c>
      <c r="T31584" s="48">
        <v>810</v>
      </c>
      <c r="W31584" s="48">
        <v>414</v>
      </c>
      <c r="AI31584" s="48">
        <v>396</v>
      </c>
      <c r="AJ31584" s="49">
        <v>1</v>
      </c>
      <c r="AK31584" s="49">
        <v>1</v>
      </c>
      <c r="AL31584" s="49">
        <v>1</v>
      </c>
    </row>
    <row r="31585" spans="1:38">
      <c r="A31585" s="37" t="s">
        <v>195</v>
      </c>
      <c r="B31585" s="38">
        <v>43502.208333333336</v>
      </c>
      <c r="C31585" s="39">
        <v>43501</v>
      </c>
      <c r="D31585" s="38">
        <v>43501.958333333336</v>
      </c>
      <c r="E31585" s="40" t="s">
        <v>42</v>
      </c>
      <c r="F31585" s="48">
        <v>35760</v>
      </c>
      <c r="G31585" s="48">
        <v>35903</v>
      </c>
      <c r="H31585" s="48">
        <v>36710</v>
      </c>
      <c r="I31585" s="48">
        <v>806</v>
      </c>
      <c r="J31585" s="48">
        <v>36709</v>
      </c>
      <c r="K31585" s="48">
        <v>9349</v>
      </c>
      <c r="L31585" s="48">
        <v>10751</v>
      </c>
      <c r="M31585" s="48">
        <v>5125</v>
      </c>
      <c r="O31585" s="48">
        <v>70</v>
      </c>
      <c r="P31585" s="48">
        <v>0</v>
      </c>
      <c r="Q31585" s="48">
        <v>11389</v>
      </c>
      <c r="R31585" s="48">
        <v>25</v>
      </c>
      <c r="T31585" s="48">
        <v>806</v>
      </c>
      <c r="W31585" s="48">
        <v>416</v>
      </c>
      <c r="AI31585" s="48">
        <v>390</v>
      </c>
      <c r="AJ31585" s="49">
        <v>1</v>
      </c>
      <c r="AK31585" s="49">
        <v>0</v>
      </c>
      <c r="AL31585" s="49">
        <v>1</v>
      </c>
    </row>
    <row r="31586" spans="1:38">
      <c r="A31586" s="37" t="s">
        <v>195</v>
      </c>
      <c r="B31586" s="38">
        <v>43502.25</v>
      </c>
      <c r="C31586" s="39">
        <v>43501</v>
      </c>
      <c r="D31586" s="38">
        <v>43502</v>
      </c>
      <c r="E31586" s="40" t="s">
        <v>42</v>
      </c>
      <c r="F31586" s="48">
        <v>33246</v>
      </c>
      <c r="G31586" s="48">
        <v>33231</v>
      </c>
      <c r="H31586" s="48">
        <v>33928</v>
      </c>
      <c r="I31586" s="48">
        <v>707</v>
      </c>
      <c r="J31586" s="48">
        <v>33921</v>
      </c>
      <c r="K31586" s="48">
        <v>7555</v>
      </c>
      <c r="L31586" s="48">
        <v>8225</v>
      </c>
      <c r="M31586" s="48">
        <v>5126</v>
      </c>
      <c r="O31586" s="48">
        <v>43</v>
      </c>
      <c r="P31586" s="48">
        <v>0</v>
      </c>
      <c r="Q31586" s="48">
        <v>12951</v>
      </c>
      <c r="R31586" s="48">
        <v>21</v>
      </c>
      <c r="T31586" s="48">
        <v>707</v>
      </c>
      <c r="W31586" s="48">
        <v>384</v>
      </c>
      <c r="AI31586" s="48">
        <v>323</v>
      </c>
      <c r="AJ31586" s="49">
        <v>-10</v>
      </c>
      <c r="AK31586" s="49">
        <v>0</v>
      </c>
      <c r="AL31586" s="49">
        <v>7</v>
      </c>
    </row>
    <row r="31587" spans="1:38">
      <c r="A31587" s="37" t="s">
        <v>195</v>
      </c>
      <c r="B31587" s="38">
        <v>43502.291666666664</v>
      </c>
      <c r="C31587" s="39">
        <v>43502</v>
      </c>
      <c r="D31587" s="38">
        <v>43502.041666666664</v>
      </c>
      <c r="E31587" s="40" t="s">
        <v>42</v>
      </c>
      <c r="F31587" s="48">
        <v>31968</v>
      </c>
      <c r="G31587" s="48">
        <v>31463</v>
      </c>
      <c r="H31587" s="48">
        <v>31990</v>
      </c>
      <c r="I31587" s="48">
        <v>526</v>
      </c>
      <c r="J31587" s="48">
        <v>31990</v>
      </c>
      <c r="K31587" s="48">
        <v>6186</v>
      </c>
      <c r="L31587" s="48">
        <v>7132</v>
      </c>
      <c r="M31587" s="48">
        <v>5126</v>
      </c>
      <c r="O31587" s="48">
        <v>7</v>
      </c>
      <c r="P31587" s="48">
        <v>0</v>
      </c>
      <c r="Q31587" s="48">
        <v>13515</v>
      </c>
      <c r="R31587" s="48">
        <v>24</v>
      </c>
      <c r="T31587" s="48">
        <v>527</v>
      </c>
      <c r="W31587" s="48">
        <v>311</v>
      </c>
      <c r="AI31587" s="48">
        <v>216</v>
      </c>
      <c r="AJ31587" s="49">
        <v>1</v>
      </c>
      <c r="AK31587" s="49">
        <v>-1</v>
      </c>
      <c r="AL31587" s="49">
        <v>0</v>
      </c>
    </row>
    <row r="31588" spans="1:38">
      <c r="A31588" s="37" t="s">
        <v>195</v>
      </c>
      <c r="B31588" s="38">
        <v>43502.333333333336</v>
      </c>
      <c r="C31588" s="39">
        <v>43502</v>
      </c>
      <c r="D31588" s="38">
        <v>43502.083333333336</v>
      </c>
      <c r="E31588" s="40" t="s">
        <v>42</v>
      </c>
      <c r="F31588" s="48">
        <v>30602</v>
      </c>
      <c r="G31588" s="48">
        <v>30240</v>
      </c>
      <c r="H31588" s="48">
        <v>30870</v>
      </c>
      <c r="I31588" s="48">
        <v>630</v>
      </c>
      <c r="J31588" s="48">
        <v>30871</v>
      </c>
      <c r="K31588" s="48">
        <v>5752</v>
      </c>
      <c r="L31588" s="48">
        <v>7197</v>
      </c>
      <c r="M31588" s="48">
        <v>5126</v>
      </c>
      <c r="O31588" s="48">
        <v>4</v>
      </c>
      <c r="P31588" s="48">
        <v>0</v>
      </c>
      <c r="Q31588" s="48">
        <v>12768</v>
      </c>
      <c r="R31588" s="48">
        <v>24</v>
      </c>
      <c r="T31588" s="48">
        <v>630</v>
      </c>
      <c r="W31588" s="48">
        <v>449</v>
      </c>
      <c r="AI31588" s="48">
        <v>181</v>
      </c>
      <c r="AJ31588" s="49">
        <v>0</v>
      </c>
      <c r="AK31588" s="49">
        <v>0</v>
      </c>
      <c r="AL31588" s="49">
        <v>-1</v>
      </c>
    </row>
    <row r="31589" spans="1:38">
      <c r="A31589" s="37" t="s">
        <v>195</v>
      </c>
      <c r="B31589" s="38">
        <v>43502.375</v>
      </c>
      <c r="C31589" s="39">
        <v>43502</v>
      </c>
      <c r="D31589" s="38">
        <v>43502.125</v>
      </c>
      <c r="E31589" s="40" t="s">
        <v>42</v>
      </c>
      <c r="F31589" s="48">
        <v>29732</v>
      </c>
      <c r="G31589" s="48">
        <v>29599</v>
      </c>
      <c r="H31589" s="48">
        <v>29907</v>
      </c>
      <c r="I31589" s="48">
        <v>307</v>
      </c>
      <c r="J31589" s="48">
        <v>29907</v>
      </c>
      <c r="K31589" s="48">
        <v>5436</v>
      </c>
      <c r="L31589" s="48">
        <v>6800</v>
      </c>
      <c r="M31589" s="48">
        <v>5126</v>
      </c>
      <c r="O31589" s="48">
        <v>32</v>
      </c>
      <c r="P31589" s="48">
        <v>0</v>
      </c>
      <c r="Q31589" s="48">
        <v>12490</v>
      </c>
      <c r="R31589" s="48">
        <v>23</v>
      </c>
      <c r="T31589" s="48">
        <v>308</v>
      </c>
      <c r="W31589" s="48">
        <v>157</v>
      </c>
      <c r="AI31589" s="48">
        <v>151</v>
      </c>
      <c r="AJ31589" s="49">
        <v>1</v>
      </c>
      <c r="AK31589" s="49">
        <v>-1</v>
      </c>
      <c r="AL31589" s="49">
        <v>0</v>
      </c>
    </row>
    <row r="31590" spans="1:38">
      <c r="A31590" s="37" t="s">
        <v>195</v>
      </c>
      <c r="B31590" s="38">
        <v>43502.416666666664</v>
      </c>
      <c r="C31590" s="39">
        <v>43502</v>
      </c>
      <c r="D31590" s="38">
        <v>43502.166666666664</v>
      </c>
      <c r="E31590" s="40" t="s">
        <v>42</v>
      </c>
      <c r="F31590" s="48">
        <v>29788</v>
      </c>
      <c r="G31590" s="48">
        <v>29450</v>
      </c>
      <c r="H31590" s="48">
        <v>29681</v>
      </c>
      <c r="I31590" s="48">
        <v>231</v>
      </c>
      <c r="J31590" s="48">
        <v>29681</v>
      </c>
      <c r="K31590" s="48">
        <v>5545</v>
      </c>
      <c r="L31590" s="48">
        <v>6881</v>
      </c>
      <c r="M31590" s="48">
        <v>5125</v>
      </c>
      <c r="O31590" s="48">
        <v>40</v>
      </c>
      <c r="P31590" s="48">
        <v>0</v>
      </c>
      <c r="Q31590" s="48">
        <v>12065</v>
      </c>
      <c r="R31590" s="48">
        <v>25</v>
      </c>
      <c r="T31590" s="48">
        <v>231</v>
      </c>
      <c r="W31590" s="48">
        <v>155</v>
      </c>
      <c r="AI31590" s="48">
        <v>76</v>
      </c>
      <c r="AJ31590" s="49">
        <v>0</v>
      </c>
      <c r="AK31590" s="49">
        <v>0</v>
      </c>
      <c r="AL31590" s="49">
        <v>0</v>
      </c>
    </row>
    <row r="31591" spans="1:38">
      <c r="A31591" s="37" t="s">
        <v>195</v>
      </c>
      <c r="B31591" s="38">
        <v>43502.458333333336</v>
      </c>
      <c r="C31591" s="39">
        <v>43502</v>
      </c>
      <c r="D31591" s="38">
        <v>43502.208333333336</v>
      </c>
      <c r="E31591" s="40" t="s">
        <v>42</v>
      </c>
      <c r="F31591" s="48">
        <v>30082</v>
      </c>
      <c r="G31591" s="48">
        <v>29942</v>
      </c>
      <c r="H31591" s="48">
        <v>30043</v>
      </c>
      <c r="I31591" s="48">
        <v>100</v>
      </c>
      <c r="J31591" s="48">
        <v>30043</v>
      </c>
      <c r="K31591" s="48">
        <v>5961</v>
      </c>
      <c r="L31591" s="48">
        <v>7386</v>
      </c>
      <c r="M31591" s="48">
        <v>5126</v>
      </c>
      <c r="O31591" s="48">
        <v>44</v>
      </c>
      <c r="P31591" s="48">
        <v>0</v>
      </c>
      <c r="Q31591" s="48">
        <v>11503</v>
      </c>
      <c r="R31591" s="48">
        <v>23</v>
      </c>
      <c r="T31591" s="48">
        <v>100</v>
      </c>
      <c r="W31591" s="48">
        <v>104</v>
      </c>
      <c r="AI31591" s="48">
        <v>-4</v>
      </c>
      <c r="AJ31591" s="49">
        <v>1</v>
      </c>
      <c r="AK31591" s="49">
        <v>0</v>
      </c>
      <c r="AL31591" s="49">
        <v>0</v>
      </c>
    </row>
    <row r="31592" spans="1:38">
      <c r="A31592" s="37" t="s">
        <v>195</v>
      </c>
      <c r="B31592" s="38">
        <v>43502.5</v>
      </c>
      <c r="C31592" s="39">
        <v>43502</v>
      </c>
      <c r="D31592" s="38">
        <v>43502.25</v>
      </c>
      <c r="E31592" s="40" t="s">
        <v>42</v>
      </c>
      <c r="F31592" s="48">
        <v>31820</v>
      </c>
      <c r="G31592" s="48">
        <v>31846</v>
      </c>
      <c r="H31592" s="48">
        <v>31947</v>
      </c>
      <c r="I31592" s="48">
        <v>100</v>
      </c>
      <c r="J31592" s="48">
        <v>31947</v>
      </c>
      <c r="K31592" s="48">
        <v>7148</v>
      </c>
      <c r="L31592" s="48">
        <v>8425</v>
      </c>
      <c r="M31592" s="48">
        <v>5126</v>
      </c>
      <c r="O31592" s="48">
        <v>45</v>
      </c>
      <c r="P31592" s="48">
        <v>0</v>
      </c>
      <c r="Q31592" s="48">
        <v>11179</v>
      </c>
      <c r="R31592" s="48">
        <v>24</v>
      </c>
      <c r="T31592" s="48">
        <v>99</v>
      </c>
      <c r="W31592" s="48">
        <v>104</v>
      </c>
      <c r="AI31592" s="48">
        <v>-5</v>
      </c>
      <c r="AJ31592" s="49">
        <v>1</v>
      </c>
      <c r="AK31592" s="49">
        <v>1</v>
      </c>
      <c r="AL31592" s="49">
        <v>0</v>
      </c>
    </row>
    <row r="31593" spans="1:38">
      <c r="A31593" s="37" t="s">
        <v>195</v>
      </c>
      <c r="B31593" s="38">
        <v>43502.541666666664</v>
      </c>
      <c r="C31593" s="39">
        <v>43502</v>
      </c>
      <c r="D31593" s="38">
        <v>43502.291666666664</v>
      </c>
      <c r="E31593" s="40" t="s">
        <v>42</v>
      </c>
      <c r="F31593" s="48">
        <v>35626</v>
      </c>
      <c r="G31593" s="48">
        <v>35347</v>
      </c>
      <c r="H31593" s="48">
        <v>35493</v>
      </c>
      <c r="I31593" s="48">
        <v>146</v>
      </c>
      <c r="J31593" s="48">
        <v>35493</v>
      </c>
      <c r="K31593" s="48">
        <v>8949</v>
      </c>
      <c r="L31593" s="48">
        <v>10846</v>
      </c>
      <c r="M31593" s="48">
        <v>5126</v>
      </c>
      <c r="O31593" s="48">
        <v>141</v>
      </c>
      <c r="P31593" s="48">
        <v>0</v>
      </c>
      <c r="Q31593" s="48">
        <v>10408</v>
      </c>
      <c r="R31593" s="48">
        <v>23</v>
      </c>
      <c r="T31593" s="48">
        <v>146</v>
      </c>
      <c r="W31593" s="48">
        <v>122</v>
      </c>
      <c r="AI31593" s="48">
        <v>24</v>
      </c>
      <c r="AJ31593" s="49">
        <v>0</v>
      </c>
      <c r="AK31593" s="49">
        <v>0</v>
      </c>
      <c r="AL31593" s="49">
        <v>0</v>
      </c>
    </row>
    <row r="31594" spans="1:38">
      <c r="A31594" s="37" t="s">
        <v>195</v>
      </c>
      <c r="B31594" s="38">
        <v>43502.583333333336</v>
      </c>
      <c r="C31594" s="39">
        <v>43502</v>
      </c>
      <c r="D31594" s="38">
        <v>43502.333333333336</v>
      </c>
      <c r="E31594" s="40" t="s">
        <v>42</v>
      </c>
      <c r="F31594" s="48">
        <v>37022</v>
      </c>
      <c r="G31594" s="48">
        <v>36879</v>
      </c>
      <c r="H31594" s="48">
        <v>37192</v>
      </c>
      <c r="I31594" s="48">
        <v>313</v>
      </c>
      <c r="J31594" s="48">
        <v>37193</v>
      </c>
      <c r="K31594" s="48">
        <v>10204</v>
      </c>
      <c r="L31594" s="48">
        <v>11997</v>
      </c>
      <c r="M31594" s="48">
        <v>5125</v>
      </c>
      <c r="O31594" s="48">
        <v>179</v>
      </c>
      <c r="P31594" s="48">
        <v>0</v>
      </c>
      <c r="Q31594" s="48">
        <v>9664</v>
      </c>
      <c r="R31594" s="48">
        <v>24</v>
      </c>
      <c r="T31594" s="48">
        <v>313</v>
      </c>
      <c r="W31594" s="48">
        <v>263</v>
      </c>
      <c r="AI31594" s="48">
        <v>50</v>
      </c>
      <c r="AJ31594" s="49">
        <v>0</v>
      </c>
      <c r="AK31594" s="49">
        <v>0</v>
      </c>
      <c r="AL31594" s="49">
        <v>-1</v>
      </c>
    </row>
    <row r="31595" spans="1:38">
      <c r="A31595" s="37" t="s">
        <v>195</v>
      </c>
      <c r="B31595" s="38">
        <v>43502.625</v>
      </c>
      <c r="C31595" s="39">
        <v>43502</v>
      </c>
      <c r="D31595" s="38">
        <v>43502.375</v>
      </c>
      <c r="E31595" s="40" t="s">
        <v>42</v>
      </c>
      <c r="F31595" s="48">
        <v>36844</v>
      </c>
      <c r="G31595" s="48">
        <v>36876</v>
      </c>
      <c r="H31595" s="48">
        <v>37251</v>
      </c>
      <c r="I31595" s="48">
        <v>374</v>
      </c>
      <c r="J31595" s="48">
        <v>37251</v>
      </c>
      <c r="K31595" s="48">
        <v>9827</v>
      </c>
      <c r="L31595" s="48">
        <v>12554</v>
      </c>
      <c r="M31595" s="48">
        <v>5125</v>
      </c>
      <c r="O31595" s="48">
        <v>187</v>
      </c>
      <c r="P31595" s="48">
        <v>32</v>
      </c>
      <c r="Q31595" s="48">
        <v>9504</v>
      </c>
      <c r="R31595" s="48">
        <v>22</v>
      </c>
      <c r="T31595" s="48">
        <v>374</v>
      </c>
      <c r="W31595" s="48">
        <v>324</v>
      </c>
      <c r="AI31595" s="48">
        <v>50</v>
      </c>
      <c r="AJ31595" s="49">
        <v>1</v>
      </c>
      <c r="AK31595" s="49">
        <v>0</v>
      </c>
      <c r="AL31595" s="49">
        <v>0</v>
      </c>
    </row>
    <row r="31596" spans="1:38">
      <c r="A31596" s="37" t="s">
        <v>195</v>
      </c>
      <c r="B31596" s="38">
        <v>43502.666666666664</v>
      </c>
      <c r="C31596" s="39">
        <v>43502</v>
      </c>
      <c r="D31596" s="38">
        <v>43502.416666666664</v>
      </c>
      <c r="E31596" s="40" t="s">
        <v>42</v>
      </c>
      <c r="F31596" s="48">
        <v>37422</v>
      </c>
      <c r="G31596" s="48">
        <v>37619</v>
      </c>
      <c r="H31596" s="48">
        <v>37968</v>
      </c>
      <c r="I31596" s="48">
        <v>348</v>
      </c>
      <c r="J31596" s="48">
        <v>37968</v>
      </c>
      <c r="K31596" s="48">
        <v>10062</v>
      </c>
      <c r="L31596" s="48">
        <v>13161</v>
      </c>
      <c r="M31596" s="48">
        <v>5125</v>
      </c>
      <c r="O31596" s="48">
        <v>165</v>
      </c>
      <c r="P31596" s="48">
        <v>132</v>
      </c>
      <c r="Q31596" s="48">
        <v>9301</v>
      </c>
      <c r="R31596" s="48">
        <v>22</v>
      </c>
      <c r="T31596" s="48">
        <v>348</v>
      </c>
      <c r="W31596" s="48">
        <v>298</v>
      </c>
      <c r="AI31596" s="48">
        <v>50</v>
      </c>
      <c r="AJ31596" s="49">
        <v>1</v>
      </c>
      <c r="AK31596" s="49">
        <v>0</v>
      </c>
      <c r="AL31596" s="49">
        <v>0</v>
      </c>
    </row>
    <row r="31597" spans="1:38">
      <c r="A31597" s="37" t="s">
        <v>195</v>
      </c>
      <c r="B31597" s="38">
        <v>43502.708333333336</v>
      </c>
      <c r="C31597" s="39">
        <v>43502</v>
      </c>
      <c r="D31597" s="38">
        <v>43502.458333333336</v>
      </c>
      <c r="E31597" s="40" t="s">
        <v>42</v>
      </c>
      <c r="F31597" s="48">
        <v>38160</v>
      </c>
      <c r="G31597" s="48">
        <v>38392</v>
      </c>
      <c r="H31597" s="48">
        <v>38711</v>
      </c>
      <c r="I31597" s="48">
        <v>318</v>
      </c>
      <c r="J31597" s="48">
        <v>38711</v>
      </c>
      <c r="K31597" s="48">
        <v>10251</v>
      </c>
      <c r="L31597" s="48">
        <v>13451</v>
      </c>
      <c r="M31597" s="48">
        <v>5125</v>
      </c>
      <c r="O31597" s="48">
        <v>153</v>
      </c>
      <c r="P31597" s="48">
        <v>281</v>
      </c>
      <c r="Q31597" s="48">
        <v>9429</v>
      </c>
      <c r="R31597" s="48">
        <v>21</v>
      </c>
      <c r="T31597" s="48">
        <v>318</v>
      </c>
      <c r="W31597" s="48">
        <v>268</v>
      </c>
      <c r="AI31597" s="48">
        <v>50</v>
      </c>
      <c r="AJ31597" s="49">
        <v>1</v>
      </c>
      <c r="AK31597" s="49">
        <v>0</v>
      </c>
      <c r="AL31597" s="49">
        <v>0</v>
      </c>
    </row>
    <row r="31598" spans="1:38">
      <c r="A31598" s="37" t="s">
        <v>195</v>
      </c>
      <c r="B31598" s="38">
        <v>43502.75</v>
      </c>
      <c r="C31598" s="39">
        <v>43502</v>
      </c>
      <c r="D31598" s="38">
        <v>43502.5</v>
      </c>
      <c r="E31598" s="40" t="s">
        <v>42</v>
      </c>
      <c r="F31598" s="48">
        <v>38736</v>
      </c>
      <c r="G31598" s="48">
        <v>39025</v>
      </c>
      <c r="H31598" s="48">
        <v>39507</v>
      </c>
      <c r="I31598" s="48">
        <v>482</v>
      </c>
      <c r="J31598" s="48">
        <v>39508</v>
      </c>
      <c r="K31598" s="48">
        <v>9707</v>
      </c>
      <c r="L31598" s="48">
        <v>13403</v>
      </c>
      <c r="M31598" s="48">
        <v>5125</v>
      </c>
      <c r="O31598" s="48">
        <v>129</v>
      </c>
      <c r="P31598" s="48">
        <v>465</v>
      </c>
      <c r="Q31598" s="48">
        <v>10659</v>
      </c>
      <c r="R31598" s="48">
        <v>20</v>
      </c>
      <c r="T31598" s="48">
        <v>481</v>
      </c>
      <c r="W31598" s="48">
        <v>376</v>
      </c>
      <c r="AI31598" s="48">
        <v>105</v>
      </c>
      <c r="AJ31598" s="49">
        <v>0</v>
      </c>
      <c r="AK31598" s="49">
        <v>1</v>
      </c>
      <c r="AL31598" s="49">
        <v>-1</v>
      </c>
    </row>
    <row r="31599" spans="1:38">
      <c r="A31599" s="37" t="s">
        <v>195</v>
      </c>
      <c r="B31599" s="38">
        <v>43502.791666666664</v>
      </c>
      <c r="C31599" s="39">
        <v>43502</v>
      </c>
      <c r="D31599" s="38">
        <v>43502.541666666664</v>
      </c>
      <c r="E31599" s="40" t="s">
        <v>42</v>
      </c>
      <c r="F31599" s="48">
        <v>38775</v>
      </c>
      <c r="G31599" s="48">
        <v>39571</v>
      </c>
      <c r="H31599" s="48">
        <v>40151</v>
      </c>
      <c r="I31599" s="48">
        <v>579</v>
      </c>
      <c r="J31599" s="48">
        <v>40151</v>
      </c>
      <c r="K31599" s="48">
        <v>9451</v>
      </c>
      <c r="L31599" s="48">
        <v>12440</v>
      </c>
      <c r="M31599" s="48">
        <v>5124</v>
      </c>
      <c r="O31599" s="48">
        <v>159</v>
      </c>
      <c r="P31599" s="48">
        <v>714</v>
      </c>
      <c r="Q31599" s="48">
        <v>12238</v>
      </c>
      <c r="R31599" s="48">
        <v>25</v>
      </c>
      <c r="T31599" s="48">
        <v>579</v>
      </c>
      <c r="W31599" s="48">
        <v>475</v>
      </c>
      <c r="AI31599" s="48">
        <v>104</v>
      </c>
      <c r="AJ31599" s="49">
        <v>1</v>
      </c>
      <c r="AK31599" s="49">
        <v>0</v>
      </c>
      <c r="AL31599" s="49">
        <v>0</v>
      </c>
    </row>
    <row r="31600" spans="1:38">
      <c r="A31600" s="37" t="s">
        <v>195</v>
      </c>
      <c r="B31600" s="38">
        <v>43502.833333333336</v>
      </c>
      <c r="C31600" s="39">
        <v>43502</v>
      </c>
      <c r="D31600" s="38">
        <v>43502.583333333336</v>
      </c>
      <c r="E31600" s="40" t="s">
        <v>42</v>
      </c>
      <c r="F31600" s="48">
        <v>39447</v>
      </c>
      <c r="G31600" s="48">
        <v>40170</v>
      </c>
      <c r="H31600" s="48">
        <v>40758</v>
      </c>
      <c r="I31600" s="48">
        <v>587</v>
      </c>
      <c r="J31600" s="48">
        <v>40759</v>
      </c>
      <c r="K31600" s="48">
        <v>9303</v>
      </c>
      <c r="L31600" s="48">
        <v>12181</v>
      </c>
      <c r="M31600" s="48">
        <v>5124</v>
      </c>
      <c r="O31600" s="48">
        <v>146</v>
      </c>
      <c r="P31600" s="48">
        <v>817</v>
      </c>
      <c r="Q31600" s="48">
        <v>13168</v>
      </c>
      <c r="R31600" s="48">
        <v>20</v>
      </c>
      <c r="T31600" s="48">
        <v>587</v>
      </c>
      <c r="W31600" s="48">
        <v>484</v>
      </c>
      <c r="AI31600" s="48">
        <v>103</v>
      </c>
      <c r="AJ31600" s="49">
        <v>1</v>
      </c>
      <c r="AK31600" s="49">
        <v>0</v>
      </c>
      <c r="AL31600" s="49">
        <v>-1</v>
      </c>
    </row>
    <row r="31601" spans="1:38">
      <c r="A31601" s="37" t="s">
        <v>195</v>
      </c>
      <c r="B31601" s="38">
        <v>43502.875</v>
      </c>
      <c r="C31601" s="39">
        <v>43502</v>
      </c>
      <c r="D31601" s="38">
        <v>43502.625</v>
      </c>
      <c r="E31601" s="40" t="s">
        <v>42</v>
      </c>
      <c r="F31601" s="48">
        <v>39678</v>
      </c>
      <c r="G31601" s="48">
        <v>40142</v>
      </c>
      <c r="H31601" s="48">
        <v>40697</v>
      </c>
      <c r="I31601" s="48">
        <v>554</v>
      </c>
      <c r="J31601" s="48">
        <v>40697</v>
      </c>
      <c r="K31601" s="48">
        <v>8769</v>
      </c>
      <c r="L31601" s="48">
        <v>11835</v>
      </c>
      <c r="M31601" s="48">
        <v>5124</v>
      </c>
      <c r="O31601" s="48">
        <v>188</v>
      </c>
      <c r="P31601" s="48">
        <v>856</v>
      </c>
      <c r="Q31601" s="48">
        <v>13903</v>
      </c>
      <c r="R31601" s="48">
        <v>22</v>
      </c>
      <c r="T31601" s="48">
        <v>554</v>
      </c>
      <c r="W31601" s="48">
        <v>451</v>
      </c>
      <c r="AI31601" s="48">
        <v>103</v>
      </c>
      <c r="AJ31601" s="49">
        <v>1</v>
      </c>
      <c r="AK31601" s="49">
        <v>0</v>
      </c>
      <c r="AL31601" s="49">
        <v>0</v>
      </c>
    </row>
    <row r="31602" spans="1:38">
      <c r="A31602" s="37" t="s">
        <v>195</v>
      </c>
      <c r="B31602" s="38">
        <v>43502.916666666664</v>
      </c>
      <c r="C31602" s="39">
        <v>43502</v>
      </c>
      <c r="D31602" s="38">
        <v>43502.666666666664</v>
      </c>
      <c r="E31602" s="40" t="s">
        <v>42</v>
      </c>
      <c r="F31602" s="48">
        <v>39989</v>
      </c>
      <c r="G31602" s="48">
        <v>40251</v>
      </c>
      <c r="H31602" s="48">
        <v>40797</v>
      </c>
      <c r="I31602" s="48">
        <v>545</v>
      </c>
      <c r="J31602" s="48">
        <v>40797</v>
      </c>
      <c r="K31602" s="48">
        <v>8516</v>
      </c>
      <c r="L31602" s="48">
        <v>11812</v>
      </c>
      <c r="M31602" s="48">
        <v>5124</v>
      </c>
      <c r="O31602" s="48">
        <v>190</v>
      </c>
      <c r="P31602" s="48">
        <v>698</v>
      </c>
      <c r="Q31602" s="48">
        <v>14434</v>
      </c>
      <c r="R31602" s="48">
        <v>23</v>
      </c>
      <c r="T31602" s="48">
        <v>546</v>
      </c>
      <c r="W31602" s="48">
        <v>439</v>
      </c>
      <c r="AI31602" s="48">
        <v>107</v>
      </c>
      <c r="AJ31602" s="49">
        <v>1</v>
      </c>
      <c r="AK31602" s="49">
        <v>-1</v>
      </c>
      <c r="AL31602" s="49">
        <v>0</v>
      </c>
    </row>
    <row r="31603" spans="1:38">
      <c r="A31603" s="37" t="s">
        <v>195</v>
      </c>
      <c r="B31603" s="38">
        <v>43502.958333333336</v>
      </c>
      <c r="C31603" s="39">
        <v>43502</v>
      </c>
      <c r="D31603" s="38">
        <v>43502.708333333336</v>
      </c>
      <c r="E31603" s="40" t="s">
        <v>42</v>
      </c>
      <c r="F31603" s="48">
        <v>39726</v>
      </c>
      <c r="G31603" s="48">
        <v>40317</v>
      </c>
      <c r="H31603" s="48">
        <v>40953</v>
      </c>
      <c r="I31603" s="48">
        <v>635</v>
      </c>
      <c r="J31603" s="48">
        <v>40953</v>
      </c>
      <c r="K31603" s="48">
        <v>8407</v>
      </c>
      <c r="L31603" s="48">
        <v>11488</v>
      </c>
      <c r="M31603" s="48">
        <v>5123</v>
      </c>
      <c r="O31603" s="48">
        <v>234</v>
      </c>
      <c r="P31603" s="48">
        <v>712</v>
      </c>
      <c r="Q31603" s="48">
        <v>14965</v>
      </c>
      <c r="R31603" s="48">
        <v>24</v>
      </c>
      <c r="T31603" s="48">
        <v>635</v>
      </c>
      <c r="W31603" s="48">
        <v>527</v>
      </c>
      <c r="AI31603" s="48">
        <v>108</v>
      </c>
      <c r="AJ31603" s="49">
        <v>1</v>
      </c>
      <c r="AK31603" s="49">
        <v>0</v>
      </c>
      <c r="AL31603" s="49">
        <v>0</v>
      </c>
    </row>
    <row r="31604" spans="1:38">
      <c r="A31604" s="37" t="s">
        <v>195</v>
      </c>
      <c r="B31604" s="38">
        <v>43503</v>
      </c>
      <c r="C31604" s="39">
        <v>43502</v>
      </c>
      <c r="D31604" s="38">
        <v>43502.75</v>
      </c>
      <c r="E31604" s="40" t="s">
        <v>42</v>
      </c>
      <c r="F31604" s="48">
        <v>40224</v>
      </c>
      <c r="G31604" s="48">
        <v>40534</v>
      </c>
      <c r="H31604" s="48">
        <v>41305</v>
      </c>
      <c r="I31604" s="48">
        <v>770</v>
      </c>
      <c r="J31604" s="48">
        <v>41304</v>
      </c>
      <c r="K31604" s="48">
        <v>8387</v>
      </c>
      <c r="L31604" s="48">
        <v>11695</v>
      </c>
      <c r="M31604" s="48">
        <v>5123</v>
      </c>
      <c r="O31604" s="48">
        <v>198</v>
      </c>
      <c r="P31604" s="48">
        <v>274</v>
      </c>
      <c r="Q31604" s="48">
        <v>15606</v>
      </c>
      <c r="R31604" s="48">
        <v>21</v>
      </c>
      <c r="T31604" s="48">
        <v>770</v>
      </c>
      <c r="W31604" s="48">
        <v>676</v>
      </c>
      <c r="AI31604" s="48">
        <v>94</v>
      </c>
      <c r="AJ31604" s="49">
        <v>1</v>
      </c>
      <c r="AK31604" s="49">
        <v>0</v>
      </c>
      <c r="AL31604" s="49">
        <v>1</v>
      </c>
    </row>
    <row r="31605" spans="1:38">
      <c r="A31605" s="37" t="s">
        <v>195</v>
      </c>
      <c r="B31605" s="38">
        <v>43503.041666666664</v>
      </c>
      <c r="C31605" s="39">
        <v>43502</v>
      </c>
      <c r="D31605" s="38">
        <v>43502.791666666664</v>
      </c>
      <c r="E31605" s="40" t="s">
        <v>42</v>
      </c>
      <c r="F31605" s="48">
        <v>41582</v>
      </c>
      <c r="G31605" s="48">
        <v>41659</v>
      </c>
      <c r="H31605" s="48">
        <v>42607</v>
      </c>
      <c r="I31605" s="48">
        <v>948</v>
      </c>
      <c r="J31605" s="48">
        <v>42607</v>
      </c>
      <c r="K31605" s="48">
        <v>9237</v>
      </c>
      <c r="L31605" s="48">
        <v>12677</v>
      </c>
      <c r="M31605" s="48">
        <v>5122</v>
      </c>
      <c r="O31605" s="48">
        <v>179</v>
      </c>
      <c r="P31605" s="48">
        <v>10</v>
      </c>
      <c r="Q31605" s="48">
        <v>15361</v>
      </c>
      <c r="R31605" s="48">
        <v>21</v>
      </c>
      <c r="T31605" s="48">
        <v>947</v>
      </c>
      <c r="W31605" s="48">
        <v>677</v>
      </c>
      <c r="AI31605" s="48">
        <v>270</v>
      </c>
      <c r="AJ31605" s="49">
        <v>0</v>
      </c>
      <c r="AK31605" s="49">
        <v>1</v>
      </c>
      <c r="AL31605" s="49">
        <v>0</v>
      </c>
    </row>
    <row r="31606" spans="1:38">
      <c r="A31606" s="37" t="s">
        <v>195</v>
      </c>
      <c r="B31606" s="38">
        <v>43503.083333333336</v>
      </c>
      <c r="C31606" s="39">
        <v>43502</v>
      </c>
      <c r="D31606" s="38">
        <v>43502.833333333336</v>
      </c>
      <c r="E31606" s="40" t="s">
        <v>42</v>
      </c>
      <c r="F31606" s="48">
        <v>41544</v>
      </c>
      <c r="G31606" s="48">
        <v>41668</v>
      </c>
      <c r="H31606" s="48">
        <v>42602</v>
      </c>
      <c r="I31606" s="48">
        <v>934</v>
      </c>
      <c r="J31606" s="48">
        <v>42602</v>
      </c>
      <c r="K31606" s="48">
        <v>9433</v>
      </c>
      <c r="L31606" s="48">
        <v>12455</v>
      </c>
      <c r="M31606" s="48">
        <v>5121</v>
      </c>
      <c r="O31606" s="48">
        <v>180</v>
      </c>
      <c r="P31606" s="48">
        <v>0</v>
      </c>
      <c r="Q31606" s="48">
        <v>15393</v>
      </c>
      <c r="R31606" s="48">
        <v>20</v>
      </c>
      <c r="T31606" s="48">
        <v>934</v>
      </c>
      <c r="W31606" s="48">
        <v>530</v>
      </c>
      <c r="AI31606" s="48">
        <v>404</v>
      </c>
      <c r="AJ31606" s="49">
        <v>0</v>
      </c>
      <c r="AK31606" s="49">
        <v>0</v>
      </c>
      <c r="AL31606" s="49">
        <v>0</v>
      </c>
    </row>
    <row r="31607" spans="1:38">
      <c r="A31607" s="37" t="s">
        <v>195</v>
      </c>
      <c r="B31607" s="38">
        <v>43503.125</v>
      </c>
      <c r="C31607" s="39">
        <v>43502</v>
      </c>
      <c r="D31607" s="38">
        <v>43502.875</v>
      </c>
      <c r="E31607" s="40" t="s">
        <v>42</v>
      </c>
      <c r="F31607" s="48">
        <v>41001</v>
      </c>
      <c r="G31607" s="48">
        <v>40906</v>
      </c>
      <c r="H31607" s="48">
        <v>41811</v>
      </c>
      <c r="I31607" s="48">
        <v>905</v>
      </c>
      <c r="J31607" s="48">
        <v>41811</v>
      </c>
      <c r="K31607" s="48">
        <v>8359</v>
      </c>
      <c r="L31607" s="48">
        <v>11711</v>
      </c>
      <c r="M31607" s="48">
        <v>5116</v>
      </c>
      <c r="O31607" s="48">
        <v>139</v>
      </c>
      <c r="P31607" s="48">
        <v>0</v>
      </c>
      <c r="Q31607" s="48">
        <v>16463</v>
      </c>
      <c r="R31607" s="48">
        <v>23</v>
      </c>
      <c r="T31607" s="48">
        <v>905</v>
      </c>
      <c r="W31607" s="48">
        <v>501</v>
      </c>
      <c r="AI31607" s="48">
        <v>404</v>
      </c>
      <c r="AJ31607" s="49">
        <v>0</v>
      </c>
      <c r="AK31607" s="49">
        <v>0</v>
      </c>
      <c r="AL31607" s="49">
        <v>0</v>
      </c>
    </row>
    <row r="31608" spans="1:38">
      <c r="A31608" s="37" t="s">
        <v>195</v>
      </c>
      <c r="B31608" s="38">
        <v>43503.166666666664</v>
      </c>
      <c r="C31608" s="39">
        <v>43502</v>
      </c>
      <c r="D31608" s="38">
        <v>43502.916666666664</v>
      </c>
      <c r="E31608" s="40" t="s">
        <v>42</v>
      </c>
      <c r="F31608" s="48">
        <v>39257</v>
      </c>
      <c r="G31608" s="48">
        <v>39341</v>
      </c>
      <c r="H31608" s="48">
        <v>40413</v>
      </c>
      <c r="I31608" s="48">
        <v>1072</v>
      </c>
      <c r="J31608" s="48">
        <v>40413</v>
      </c>
      <c r="K31608" s="48">
        <v>7801</v>
      </c>
      <c r="L31608" s="48">
        <v>11383</v>
      </c>
      <c r="M31608" s="48">
        <v>5115</v>
      </c>
      <c r="O31608" s="48">
        <v>95</v>
      </c>
      <c r="P31608" s="48">
        <v>0</v>
      </c>
      <c r="Q31608" s="48">
        <v>15995</v>
      </c>
      <c r="R31608" s="48">
        <v>24</v>
      </c>
      <c r="T31608" s="48">
        <v>1072</v>
      </c>
      <c r="W31608" s="48">
        <v>677</v>
      </c>
      <c r="AI31608" s="48">
        <v>395</v>
      </c>
      <c r="AJ31608" s="49">
        <v>0</v>
      </c>
      <c r="AK31608" s="49">
        <v>0</v>
      </c>
      <c r="AL31608" s="49">
        <v>0</v>
      </c>
    </row>
    <row r="31609" spans="1:38">
      <c r="A31609" s="37" t="s">
        <v>195</v>
      </c>
      <c r="B31609" s="38">
        <v>43503.208333333336</v>
      </c>
      <c r="C31609" s="39">
        <v>43502</v>
      </c>
      <c r="D31609" s="38">
        <v>43502.958333333336</v>
      </c>
      <c r="E31609" s="40" t="s">
        <v>42</v>
      </c>
      <c r="F31609" s="48">
        <v>37171</v>
      </c>
      <c r="G31609" s="48">
        <v>36748</v>
      </c>
      <c r="H31609" s="48">
        <v>37467</v>
      </c>
      <c r="I31609" s="48">
        <v>718</v>
      </c>
      <c r="J31609" s="48">
        <v>37466</v>
      </c>
      <c r="K31609" s="48">
        <v>7629</v>
      </c>
      <c r="L31609" s="48">
        <v>8969</v>
      </c>
      <c r="M31609" s="48">
        <v>5115</v>
      </c>
      <c r="O31609" s="48">
        <v>122</v>
      </c>
      <c r="P31609" s="48">
        <v>0</v>
      </c>
      <c r="Q31609" s="48">
        <v>15612</v>
      </c>
      <c r="R31609" s="48">
        <v>19</v>
      </c>
      <c r="T31609" s="48">
        <v>719</v>
      </c>
      <c r="W31609" s="48">
        <v>447</v>
      </c>
      <c r="AI31609" s="48">
        <v>272</v>
      </c>
      <c r="AJ31609" s="49">
        <v>1</v>
      </c>
      <c r="AK31609" s="49">
        <v>-1</v>
      </c>
      <c r="AL31609" s="49">
        <v>1</v>
      </c>
    </row>
    <row r="31610" spans="1:38">
      <c r="A31610" s="37" t="s">
        <v>195</v>
      </c>
      <c r="B31610" s="38">
        <v>43503.25</v>
      </c>
      <c r="C31610" s="39">
        <v>43502</v>
      </c>
      <c r="D31610" s="38">
        <v>43503</v>
      </c>
      <c r="E31610" s="40" t="s">
        <v>42</v>
      </c>
      <c r="F31610" s="48">
        <v>34339</v>
      </c>
      <c r="G31610" s="48">
        <v>34130</v>
      </c>
      <c r="H31610" s="48">
        <v>34332</v>
      </c>
      <c r="I31610" s="48">
        <v>201</v>
      </c>
      <c r="J31610" s="48">
        <v>34332</v>
      </c>
      <c r="K31610" s="48">
        <v>6423</v>
      </c>
      <c r="L31610" s="48">
        <v>6985</v>
      </c>
      <c r="M31610" s="48">
        <v>5116</v>
      </c>
      <c r="O31610" s="48">
        <v>95</v>
      </c>
      <c r="P31610" s="48">
        <v>0</v>
      </c>
      <c r="Q31610" s="48">
        <v>15694</v>
      </c>
      <c r="R31610" s="48">
        <v>19</v>
      </c>
      <c r="T31610" s="48">
        <v>202</v>
      </c>
      <c r="W31610" s="48">
        <v>15</v>
      </c>
      <c r="AI31610" s="48">
        <v>187</v>
      </c>
      <c r="AJ31610" s="49">
        <v>1</v>
      </c>
      <c r="AK31610" s="49">
        <v>-1</v>
      </c>
      <c r="AL31610" s="49">
        <v>0</v>
      </c>
    </row>
    <row r="31611" spans="1:38">
      <c r="A31611" s="37" t="s">
        <v>195</v>
      </c>
      <c r="B31611" s="38">
        <v>43503.291666666664</v>
      </c>
      <c r="C31611" s="39">
        <v>43503</v>
      </c>
      <c r="D31611" s="38">
        <v>43503.041666666664</v>
      </c>
      <c r="E31611" s="40" t="s">
        <v>42</v>
      </c>
      <c r="F31611" s="48">
        <v>31830</v>
      </c>
      <c r="G31611" s="48">
        <v>32175</v>
      </c>
      <c r="H31611" s="48">
        <v>32564</v>
      </c>
      <c r="I31611" s="48">
        <v>389</v>
      </c>
      <c r="J31611" s="48">
        <v>32564</v>
      </c>
      <c r="K31611" s="48">
        <v>5796</v>
      </c>
      <c r="L31611" s="48">
        <v>6337</v>
      </c>
      <c r="M31611" s="48">
        <v>5116</v>
      </c>
      <c r="O31611" s="48">
        <v>96</v>
      </c>
      <c r="P31611" s="48">
        <v>0</v>
      </c>
      <c r="Q31611" s="48">
        <v>15198</v>
      </c>
      <c r="R31611" s="48">
        <v>21</v>
      </c>
      <c r="T31611" s="48">
        <v>388</v>
      </c>
      <c r="W31611" s="48">
        <v>59</v>
      </c>
      <c r="AI31611" s="48">
        <v>329</v>
      </c>
      <c r="AJ31611" s="49">
        <v>0</v>
      </c>
      <c r="AK31611" s="49">
        <v>1</v>
      </c>
      <c r="AL31611" s="49">
        <v>0</v>
      </c>
    </row>
    <row r="31612" spans="1:38">
      <c r="A31612" s="37" t="s">
        <v>195</v>
      </c>
      <c r="B31612" s="38">
        <v>43503.333333333336</v>
      </c>
      <c r="C31612" s="39">
        <v>43503</v>
      </c>
      <c r="D31612" s="38">
        <v>43503.083333333336</v>
      </c>
      <c r="E31612" s="40" t="s">
        <v>42</v>
      </c>
      <c r="F31612" s="48">
        <v>30611</v>
      </c>
      <c r="G31612" s="48">
        <v>31027</v>
      </c>
      <c r="H31612" s="48">
        <v>31847</v>
      </c>
      <c r="I31612" s="48">
        <v>820</v>
      </c>
      <c r="J31612" s="48">
        <v>31848</v>
      </c>
      <c r="K31612" s="48">
        <v>5586</v>
      </c>
      <c r="L31612" s="48">
        <v>6144</v>
      </c>
      <c r="M31612" s="48">
        <v>5116</v>
      </c>
      <c r="O31612" s="48">
        <v>94</v>
      </c>
      <c r="P31612" s="48">
        <v>0</v>
      </c>
      <c r="Q31612" s="48">
        <v>14888</v>
      </c>
      <c r="R31612" s="48">
        <v>20</v>
      </c>
      <c r="T31612" s="48">
        <v>819</v>
      </c>
      <c r="W31612" s="48">
        <v>576</v>
      </c>
      <c r="AI31612" s="48">
        <v>243</v>
      </c>
      <c r="AJ31612" s="49">
        <v>0</v>
      </c>
      <c r="AK31612" s="49">
        <v>1</v>
      </c>
      <c r="AL31612" s="49">
        <v>-1</v>
      </c>
    </row>
    <row r="31613" spans="1:38">
      <c r="A31613" s="37" t="s">
        <v>195</v>
      </c>
      <c r="B31613" s="38">
        <v>43503.375</v>
      </c>
      <c r="C31613" s="39">
        <v>43503</v>
      </c>
      <c r="D31613" s="38">
        <v>43503.125</v>
      </c>
      <c r="E31613" s="40" t="s">
        <v>42</v>
      </c>
      <c r="F31613" s="48">
        <v>29849</v>
      </c>
      <c r="G31613" s="48">
        <v>30428</v>
      </c>
      <c r="H31613" s="48">
        <v>31243</v>
      </c>
      <c r="I31613" s="48">
        <v>814</v>
      </c>
      <c r="J31613" s="48">
        <v>31243</v>
      </c>
      <c r="K31613" s="48">
        <v>5230</v>
      </c>
      <c r="L31613" s="48">
        <v>5876</v>
      </c>
      <c r="M31613" s="48">
        <v>5117</v>
      </c>
      <c r="O31613" s="48">
        <v>95</v>
      </c>
      <c r="P31613" s="48">
        <v>0</v>
      </c>
      <c r="Q31613" s="48">
        <v>14905</v>
      </c>
      <c r="R31613" s="48">
        <v>20</v>
      </c>
      <c r="T31613" s="48">
        <v>814</v>
      </c>
      <c r="W31613" s="48">
        <v>584</v>
      </c>
      <c r="AI31613" s="48">
        <v>230</v>
      </c>
      <c r="AJ31613" s="49">
        <v>1</v>
      </c>
      <c r="AK31613" s="49">
        <v>0</v>
      </c>
      <c r="AL31613" s="49">
        <v>0</v>
      </c>
    </row>
    <row r="31614" spans="1:38">
      <c r="A31614" s="37" t="s">
        <v>195</v>
      </c>
      <c r="B31614" s="38">
        <v>43503.416666666664</v>
      </c>
      <c r="C31614" s="39">
        <v>43503</v>
      </c>
      <c r="D31614" s="38">
        <v>43503.166666666664</v>
      </c>
      <c r="E31614" s="40" t="s">
        <v>42</v>
      </c>
      <c r="F31614" s="48">
        <v>29556</v>
      </c>
      <c r="G31614" s="48">
        <v>30176</v>
      </c>
      <c r="H31614" s="48">
        <v>31254</v>
      </c>
      <c r="I31614" s="48">
        <v>1077</v>
      </c>
      <c r="J31614" s="48">
        <v>31253</v>
      </c>
      <c r="K31614" s="48">
        <v>5450</v>
      </c>
      <c r="L31614" s="48">
        <v>6294</v>
      </c>
      <c r="M31614" s="48">
        <v>5117</v>
      </c>
      <c r="O31614" s="48">
        <v>128</v>
      </c>
      <c r="P31614" s="48">
        <v>0</v>
      </c>
      <c r="Q31614" s="48">
        <v>14242</v>
      </c>
      <c r="R31614" s="48">
        <v>22</v>
      </c>
      <c r="T31614" s="48">
        <v>1077</v>
      </c>
      <c r="W31614" s="48">
        <v>820</v>
      </c>
      <c r="AI31614" s="48">
        <v>257</v>
      </c>
      <c r="AJ31614" s="49">
        <v>1</v>
      </c>
      <c r="AK31614" s="49">
        <v>0</v>
      </c>
      <c r="AL31614" s="49">
        <v>1</v>
      </c>
    </row>
    <row r="31615" spans="1:38">
      <c r="A31615" s="37" t="s">
        <v>195</v>
      </c>
      <c r="B31615" s="38">
        <v>43503.458333333336</v>
      </c>
      <c r="C31615" s="39">
        <v>43503</v>
      </c>
      <c r="D31615" s="38">
        <v>43503.208333333336</v>
      </c>
      <c r="E31615" s="40" t="s">
        <v>42</v>
      </c>
      <c r="F31615" s="48">
        <v>30033</v>
      </c>
      <c r="G31615" s="48">
        <v>30621</v>
      </c>
      <c r="H31615" s="48">
        <v>31123</v>
      </c>
      <c r="I31615" s="48">
        <v>502</v>
      </c>
      <c r="J31615" s="48">
        <v>31123</v>
      </c>
      <c r="K31615" s="48">
        <v>5565</v>
      </c>
      <c r="L31615" s="48">
        <v>6720</v>
      </c>
      <c r="M31615" s="48">
        <v>5117</v>
      </c>
      <c r="O31615" s="48">
        <v>99</v>
      </c>
      <c r="P31615" s="48">
        <v>0</v>
      </c>
      <c r="Q31615" s="48">
        <v>13600</v>
      </c>
      <c r="R31615" s="48">
        <v>22</v>
      </c>
      <c r="T31615" s="48">
        <v>502</v>
      </c>
      <c r="W31615" s="48">
        <v>338</v>
      </c>
      <c r="AI31615" s="48">
        <v>164</v>
      </c>
      <c r="AJ31615" s="49">
        <v>0</v>
      </c>
      <c r="AK31615" s="49">
        <v>0</v>
      </c>
      <c r="AL31615" s="49">
        <v>0</v>
      </c>
    </row>
    <row r="31616" spans="1:38">
      <c r="A31616" s="37" t="s">
        <v>195</v>
      </c>
      <c r="B31616" s="38">
        <v>43503.5</v>
      </c>
      <c r="C31616" s="39">
        <v>43503</v>
      </c>
      <c r="D31616" s="38">
        <v>43503.25</v>
      </c>
      <c r="E31616" s="40" t="s">
        <v>42</v>
      </c>
      <c r="F31616" s="48">
        <v>31963</v>
      </c>
      <c r="G31616" s="48">
        <v>32265</v>
      </c>
      <c r="H31616" s="48">
        <v>32997</v>
      </c>
      <c r="I31616" s="48">
        <v>731</v>
      </c>
      <c r="J31616" s="48">
        <v>32997</v>
      </c>
      <c r="K31616" s="48">
        <v>6412</v>
      </c>
      <c r="L31616" s="48">
        <v>8567</v>
      </c>
      <c r="M31616" s="48">
        <v>5118</v>
      </c>
      <c r="O31616" s="48">
        <v>100</v>
      </c>
      <c r="P31616" s="48">
        <v>0</v>
      </c>
      <c r="Q31616" s="48">
        <v>12777</v>
      </c>
      <c r="R31616" s="48">
        <v>23</v>
      </c>
      <c r="T31616" s="48">
        <v>731</v>
      </c>
      <c r="W31616" s="48">
        <v>566</v>
      </c>
      <c r="AI31616" s="48">
        <v>165</v>
      </c>
      <c r="AJ31616" s="49">
        <v>1</v>
      </c>
      <c r="AK31616" s="49">
        <v>0</v>
      </c>
      <c r="AL31616" s="49">
        <v>0</v>
      </c>
    </row>
    <row r="31617" spans="1:38">
      <c r="A31617" s="37" t="s">
        <v>195</v>
      </c>
      <c r="B31617" s="38">
        <v>43503.541666666664</v>
      </c>
      <c r="C31617" s="39">
        <v>43503</v>
      </c>
      <c r="D31617" s="38">
        <v>43503.291666666664</v>
      </c>
      <c r="E31617" s="40" t="s">
        <v>42</v>
      </c>
      <c r="F31617" s="48">
        <v>35563</v>
      </c>
      <c r="G31617" s="48">
        <v>35634</v>
      </c>
      <c r="H31617" s="48">
        <v>35967</v>
      </c>
      <c r="I31617" s="48">
        <v>333</v>
      </c>
      <c r="J31617" s="48">
        <v>35967</v>
      </c>
      <c r="K31617" s="48">
        <v>8217</v>
      </c>
      <c r="L31617" s="48">
        <v>11644</v>
      </c>
      <c r="M31617" s="48">
        <v>5116</v>
      </c>
      <c r="O31617" s="48">
        <v>176</v>
      </c>
      <c r="P31617" s="48">
        <v>0</v>
      </c>
      <c r="Q31617" s="48">
        <v>10790</v>
      </c>
      <c r="R31617" s="48">
        <v>24</v>
      </c>
      <c r="T31617" s="48">
        <v>333</v>
      </c>
      <c r="W31617" s="48">
        <v>287</v>
      </c>
      <c r="AI31617" s="48">
        <v>46</v>
      </c>
      <c r="AJ31617" s="49">
        <v>0</v>
      </c>
      <c r="AK31617" s="49">
        <v>0</v>
      </c>
      <c r="AL31617" s="49">
        <v>0</v>
      </c>
    </row>
    <row r="31618" spans="1:38">
      <c r="A31618" s="37" t="s">
        <v>195</v>
      </c>
      <c r="B31618" s="38">
        <v>43503.583333333336</v>
      </c>
      <c r="C31618" s="39">
        <v>43503</v>
      </c>
      <c r="D31618" s="38">
        <v>43503.333333333336</v>
      </c>
      <c r="E31618" s="40" t="s">
        <v>42</v>
      </c>
      <c r="F31618" s="48">
        <v>37194</v>
      </c>
      <c r="G31618" s="48">
        <v>37230</v>
      </c>
      <c r="H31618" s="48">
        <v>37662</v>
      </c>
      <c r="I31618" s="48">
        <v>431</v>
      </c>
      <c r="J31618" s="48">
        <v>37661</v>
      </c>
      <c r="K31618" s="48">
        <v>10139</v>
      </c>
      <c r="L31618" s="48">
        <v>12850</v>
      </c>
      <c r="M31618" s="48">
        <v>5116</v>
      </c>
      <c r="O31618" s="48">
        <v>211</v>
      </c>
      <c r="P31618" s="48">
        <v>2</v>
      </c>
      <c r="Q31618" s="48">
        <v>9323</v>
      </c>
      <c r="R31618" s="48">
        <v>20</v>
      </c>
      <c r="T31618" s="48">
        <v>431</v>
      </c>
      <c r="W31618" s="48">
        <v>325</v>
      </c>
      <c r="AI31618" s="48">
        <v>106</v>
      </c>
      <c r="AJ31618" s="49">
        <v>1</v>
      </c>
      <c r="AK31618" s="49">
        <v>0</v>
      </c>
      <c r="AL31618" s="49">
        <v>1</v>
      </c>
    </row>
    <row r="31619" spans="1:38">
      <c r="A31619" s="37" t="s">
        <v>195</v>
      </c>
      <c r="B31619" s="38">
        <v>43503.625</v>
      </c>
      <c r="C31619" s="39">
        <v>43503</v>
      </c>
      <c r="D31619" s="38">
        <v>43503.375</v>
      </c>
      <c r="E31619" s="40" t="s">
        <v>42</v>
      </c>
      <c r="F31619" s="48">
        <v>37068</v>
      </c>
      <c r="G31619" s="48">
        <v>37815</v>
      </c>
      <c r="H31619" s="48">
        <v>38219</v>
      </c>
      <c r="I31619" s="48">
        <v>404</v>
      </c>
      <c r="J31619" s="48">
        <v>38218</v>
      </c>
      <c r="K31619" s="48">
        <v>10476</v>
      </c>
      <c r="L31619" s="48">
        <v>13292</v>
      </c>
      <c r="M31619" s="48">
        <v>5117</v>
      </c>
      <c r="O31619" s="48">
        <v>195</v>
      </c>
      <c r="P31619" s="48">
        <v>431</v>
      </c>
      <c r="Q31619" s="48">
        <v>8689</v>
      </c>
      <c r="R31619" s="48">
        <v>18</v>
      </c>
      <c r="T31619" s="48">
        <v>403</v>
      </c>
      <c r="W31619" s="48">
        <v>248</v>
      </c>
      <c r="AI31619" s="48">
        <v>155</v>
      </c>
      <c r="AJ31619" s="49">
        <v>0</v>
      </c>
      <c r="AK31619" s="49">
        <v>1</v>
      </c>
      <c r="AL31619" s="49">
        <v>1</v>
      </c>
    </row>
    <row r="31620" spans="1:38">
      <c r="A31620" s="37" t="s">
        <v>195</v>
      </c>
      <c r="B31620" s="38">
        <v>43503.666666666664</v>
      </c>
      <c r="C31620" s="39">
        <v>43503</v>
      </c>
      <c r="D31620" s="38">
        <v>43503.416666666664</v>
      </c>
      <c r="E31620" s="40" t="s">
        <v>42</v>
      </c>
      <c r="F31620" s="48">
        <v>37465</v>
      </c>
      <c r="G31620" s="48">
        <v>38861</v>
      </c>
      <c r="H31620" s="48">
        <v>39295</v>
      </c>
      <c r="I31620" s="48">
        <v>434</v>
      </c>
      <c r="J31620" s="48">
        <v>39295</v>
      </c>
      <c r="K31620" s="48">
        <v>10296</v>
      </c>
      <c r="L31620" s="48">
        <v>14000</v>
      </c>
      <c r="M31620" s="48">
        <v>5116</v>
      </c>
      <c r="O31620" s="48">
        <v>195</v>
      </c>
      <c r="P31620" s="48">
        <v>1066</v>
      </c>
      <c r="Q31620" s="48">
        <v>8601</v>
      </c>
      <c r="R31620" s="48">
        <v>21</v>
      </c>
      <c r="T31620" s="48">
        <v>434</v>
      </c>
      <c r="W31620" s="48">
        <v>180</v>
      </c>
      <c r="AI31620" s="48">
        <v>254</v>
      </c>
      <c r="AJ31620" s="49">
        <v>0</v>
      </c>
      <c r="AK31620" s="49">
        <v>0</v>
      </c>
      <c r="AL31620" s="49">
        <v>0</v>
      </c>
    </row>
    <row r="31621" spans="1:38">
      <c r="A31621" s="37" t="s">
        <v>195</v>
      </c>
      <c r="B31621" s="38">
        <v>43503.708333333336</v>
      </c>
      <c r="C31621" s="39">
        <v>43503</v>
      </c>
      <c r="D31621" s="38">
        <v>43503.458333333336</v>
      </c>
      <c r="E31621" s="40" t="s">
        <v>42</v>
      </c>
      <c r="F31621" s="48">
        <v>38063</v>
      </c>
      <c r="G31621" s="48">
        <v>39978</v>
      </c>
      <c r="H31621" s="48">
        <v>40375</v>
      </c>
      <c r="I31621" s="48">
        <v>397</v>
      </c>
      <c r="J31621" s="48">
        <v>40376</v>
      </c>
      <c r="K31621" s="48">
        <v>10161</v>
      </c>
      <c r="L31621" s="48">
        <v>14879</v>
      </c>
      <c r="M31621" s="48">
        <v>5116</v>
      </c>
      <c r="O31621" s="48">
        <v>167</v>
      </c>
      <c r="P31621" s="48">
        <v>1144</v>
      </c>
      <c r="Q31621" s="48">
        <v>8890</v>
      </c>
      <c r="R31621" s="48">
        <v>19</v>
      </c>
      <c r="T31621" s="48">
        <v>397</v>
      </c>
      <c r="W31621" s="48">
        <v>9</v>
      </c>
      <c r="AI31621" s="48">
        <v>388</v>
      </c>
      <c r="AJ31621" s="49">
        <v>0</v>
      </c>
      <c r="AK31621" s="49">
        <v>0</v>
      </c>
      <c r="AL31621" s="49">
        <v>-1</v>
      </c>
    </row>
    <row r="31622" spans="1:38">
      <c r="A31622" s="37" t="s">
        <v>195</v>
      </c>
      <c r="B31622" s="38">
        <v>43503.75</v>
      </c>
      <c r="C31622" s="39">
        <v>43503</v>
      </c>
      <c r="D31622" s="38">
        <v>43503.5</v>
      </c>
      <c r="E31622" s="40" t="s">
        <v>42</v>
      </c>
      <c r="F31622" s="48">
        <v>38180</v>
      </c>
      <c r="G31622" s="48">
        <v>40514</v>
      </c>
      <c r="H31622" s="48">
        <v>40892</v>
      </c>
      <c r="I31622" s="48">
        <v>378</v>
      </c>
      <c r="J31622" s="48">
        <v>40892</v>
      </c>
      <c r="K31622" s="48">
        <v>9555</v>
      </c>
      <c r="L31622" s="48">
        <v>15440</v>
      </c>
      <c r="M31622" s="48">
        <v>5115</v>
      </c>
      <c r="O31622" s="48">
        <v>176</v>
      </c>
      <c r="P31622" s="48">
        <v>1152</v>
      </c>
      <c r="Q31622" s="48">
        <v>9434</v>
      </c>
      <c r="R31622" s="48">
        <v>20</v>
      </c>
      <c r="T31622" s="48">
        <v>378</v>
      </c>
      <c r="W31622" s="48">
        <v>5</v>
      </c>
      <c r="AI31622" s="48">
        <v>373</v>
      </c>
      <c r="AJ31622" s="49">
        <v>0</v>
      </c>
      <c r="AK31622" s="49">
        <v>0</v>
      </c>
      <c r="AL31622" s="49">
        <v>0</v>
      </c>
    </row>
    <row r="31623" spans="1:38">
      <c r="A31623" s="37" t="s">
        <v>195</v>
      </c>
      <c r="B31623" s="38">
        <v>43503.791666666664</v>
      </c>
      <c r="C31623" s="39">
        <v>43503</v>
      </c>
      <c r="D31623" s="38">
        <v>43503.541666666664</v>
      </c>
      <c r="E31623" s="40" t="s">
        <v>42</v>
      </c>
      <c r="F31623" s="48">
        <v>37929</v>
      </c>
      <c r="G31623" s="48">
        <v>40317</v>
      </c>
      <c r="H31623" s="48">
        <v>40713</v>
      </c>
      <c r="I31623" s="48">
        <v>396</v>
      </c>
      <c r="J31623" s="48">
        <v>40713</v>
      </c>
      <c r="K31623" s="48">
        <v>9313</v>
      </c>
      <c r="L31623" s="48">
        <v>15609</v>
      </c>
      <c r="M31623" s="48">
        <v>5115</v>
      </c>
      <c r="O31623" s="48">
        <v>168</v>
      </c>
      <c r="P31623" s="48">
        <v>1144</v>
      </c>
      <c r="Q31623" s="48">
        <v>9345</v>
      </c>
      <c r="R31623" s="48">
        <v>19</v>
      </c>
      <c r="T31623" s="48">
        <v>396</v>
      </c>
      <c r="W31623" s="48">
        <v>5</v>
      </c>
      <c r="AI31623" s="48">
        <v>391</v>
      </c>
      <c r="AJ31623" s="49">
        <v>0</v>
      </c>
      <c r="AK31623" s="49">
        <v>0</v>
      </c>
      <c r="AL31623" s="49">
        <v>0</v>
      </c>
    </row>
    <row r="31624" spans="1:38">
      <c r="A31624" s="37" t="s">
        <v>195</v>
      </c>
      <c r="B31624" s="38">
        <v>43503.833333333336</v>
      </c>
      <c r="C31624" s="39">
        <v>43503</v>
      </c>
      <c r="D31624" s="38">
        <v>43503.583333333336</v>
      </c>
      <c r="E31624" s="40" t="s">
        <v>42</v>
      </c>
      <c r="F31624" s="48">
        <v>37925</v>
      </c>
      <c r="G31624" s="48">
        <v>40062</v>
      </c>
      <c r="H31624" s="48">
        <v>40441</v>
      </c>
      <c r="I31624" s="48">
        <v>379</v>
      </c>
      <c r="J31624" s="48">
        <v>40442</v>
      </c>
      <c r="K31624" s="48">
        <v>8549</v>
      </c>
      <c r="L31624" s="48">
        <v>16162</v>
      </c>
      <c r="M31624" s="48">
        <v>5115</v>
      </c>
      <c r="O31624" s="48">
        <v>151</v>
      </c>
      <c r="P31624" s="48">
        <v>1160</v>
      </c>
      <c r="Q31624" s="48">
        <v>9287</v>
      </c>
      <c r="R31624" s="48">
        <v>18</v>
      </c>
      <c r="T31624" s="48">
        <v>379</v>
      </c>
      <c r="W31624" s="48">
        <v>5</v>
      </c>
      <c r="AI31624" s="48">
        <v>374</v>
      </c>
      <c r="AJ31624" s="49">
        <v>0</v>
      </c>
      <c r="AK31624" s="49">
        <v>0</v>
      </c>
      <c r="AL31624" s="49">
        <v>-1</v>
      </c>
    </row>
    <row r="31625" spans="1:38">
      <c r="A31625" s="37" t="s">
        <v>195</v>
      </c>
      <c r="B31625" s="38">
        <v>43503.875</v>
      </c>
      <c r="C31625" s="39">
        <v>43503</v>
      </c>
      <c r="D31625" s="38">
        <v>43503.625</v>
      </c>
      <c r="E31625" s="40" t="s">
        <v>42</v>
      </c>
      <c r="F31625" s="48">
        <v>37584</v>
      </c>
      <c r="G31625" s="48">
        <v>39620</v>
      </c>
      <c r="H31625" s="48">
        <v>39966</v>
      </c>
      <c r="I31625" s="48">
        <v>346</v>
      </c>
      <c r="J31625" s="48">
        <v>39965</v>
      </c>
      <c r="K31625" s="48">
        <v>7199</v>
      </c>
      <c r="L31625" s="48">
        <v>16696</v>
      </c>
      <c r="M31625" s="48">
        <v>5115</v>
      </c>
      <c r="O31625" s="48">
        <v>151</v>
      </c>
      <c r="P31625" s="48">
        <v>1200</v>
      </c>
      <c r="Q31625" s="48">
        <v>9587</v>
      </c>
      <c r="R31625" s="48">
        <v>17</v>
      </c>
      <c r="T31625" s="48">
        <v>346</v>
      </c>
      <c r="W31625" s="48">
        <v>6</v>
      </c>
      <c r="AI31625" s="48">
        <v>340</v>
      </c>
      <c r="AJ31625" s="49">
        <v>0</v>
      </c>
      <c r="AK31625" s="49">
        <v>0</v>
      </c>
      <c r="AL31625" s="49">
        <v>1</v>
      </c>
    </row>
    <row r="31626" spans="1:38">
      <c r="A31626" s="37" t="s">
        <v>195</v>
      </c>
      <c r="B31626" s="38">
        <v>43503.916666666664</v>
      </c>
      <c r="C31626" s="39">
        <v>43503</v>
      </c>
      <c r="D31626" s="38">
        <v>43503.666666666664</v>
      </c>
      <c r="E31626" s="40" t="s">
        <v>42</v>
      </c>
      <c r="F31626" s="48">
        <v>37531</v>
      </c>
      <c r="G31626" s="48">
        <v>39321</v>
      </c>
      <c r="H31626" s="48">
        <v>39731</v>
      </c>
      <c r="I31626" s="48">
        <v>410</v>
      </c>
      <c r="J31626" s="48">
        <v>39731</v>
      </c>
      <c r="K31626" s="48">
        <v>6591</v>
      </c>
      <c r="L31626" s="48">
        <v>16740</v>
      </c>
      <c r="M31626" s="48">
        <v>5115</v>
      </c>
      <c r="O31626" s="48">
        <v>149</v>
      </c>
      <c r="P31626" s="48">
        <v>1234</v>
      </c>
      <c r="Q31626" s="48">
        <v>9885</v>
      </c>
      <c r="R31626" s="48">
        <v>17</v>
      </c>
      <c r="T31626" s="48">
        <v>410</v>
      </c>
      <c r="W31626" s="48">
        <v>90</v>
      </c>
      <c r="AI31626" s="48">
        <v>320</v>
      </c>
      <c r="AJ31626" s="49">
        <v>0</v>
      </c>
      <c r="AK31626" s="49">
        <v>0</v>
      </c>
      <c r="AL31626" s="49">
        <v>0</v>
      </c>
    </row>
    <row r="31627" spans="1:38">
      <c r="A31627" s="37" t="s">
        <v>195</v>
      </c>
      <c r="B31627" s="38">
        <v>43503.958333333336</v>
      </c>
      <c r="C31627" s="39">
        <v>43503</v>
      </c>
      <c r="D31627" s="38">
        <v>43503.708333333336</v>
      </c>
      <c r="E31627" s="40" t="s">
        <v>42</v>
      </c>
      <c r="F31627" s="48">
        <v>37640</v>
      </c>
      <c r="G31627" s="48">
        <v>39721</v>
      </c>
      <c r="H31627" s="48">
        <v>40119</v>
      </c>
      <c r="I31627" s="48">
        <v>398</v>
      </c>
      <c r="J31627" s="48">
        <v>40119</v>
      </c>
      <c r="K31627" s="48">
        <v>6324</v>
      </c>
      <c r="L31627" s="48">
        <v>17092</v>
      </c>
      <c r="M31627" s="48">
        <v>5113</v>
      </c>
      <c r="O31627" s="48">
        <v>143</v>
      </c>
      <c r="P31627" s="48">
        <v>1139</v>
      </c>
      <c r="Q31627" s="48">
        <v>10288</v>
      </c>
      <c r="R31627" s="48">
        <v>20</v>
      </c>
      <c r="T31627" s="48">
        <v>398</v>
      </c>
      <c r="W31627" s="48">
        <v>91</v>
      </c>
      <c r="AI31627" s="48">
        <v>307</v>
      </c>
      <c r="AJ31627" s="49">
        <v>0</v>
      </c>
      <c r="AK31627" s="49">
        <v>0</v>
      </c>
      <c r="AL31627" s="49">
        <v>0</v>
      </c>
    </row>
    <row r="31628" spans="1:38">
      <c r="A31628" s="37" t="s">
        <v>195</v>
      </c>
      <c r="B31628" s="38">
        <v>43504</v>
      </c>
      <c r="C31628" s="39">
        <v>43503</v>
      </c>
      <c r="D31628" s="38">
        <v>43503.75</v>
      </c>
      <c r="E31628" s="40" t="s">
        <v>42</v>
      </c>
      <c r="F31628" s="48">
        <v>38322</v>
      </c>
      <c r="G31628" s="48">
        <v>41050</v>
      </c>
      <c r="H31628" s="48">
        <v>41413</v>
      </c>
      <c r="I31628" s="48">
        <v>362</v>
      </c>
      <c r="J31628" s="48">
        <v>41413</v>
      </c>
      <c r="K31628" s="48">
        <v>6807</v>
      </c>
      <c r="L31628" s="48">
        <v>18576</v>
      </c>
      <c r="M31628" s="48">
        <v>5115</v>
      </c>
      <c r="O31628" s="48">
        <v>143</v>
      </c>
      <c r="P31628" s="48">
        <v>574</v>
      </c>
      <c r="Q31628" s="48">
        <v>10179</v>
      </c>
      <c r="R31628" s="48">
        <v>19</v>
      </c>
      <c r="T31628" s="48">
        <v>361</v>
      </c>
      <c r="W31628" s="48">
        <v>169</v>
      </c>
      <c r="AI31628" s="48">
        <v>192</v>
      </c>
      <c r="AJ31628" s="49">
        <v>1</v>
      </c>
      <c r="AK31628" s="49">
        <v>1</v>
      </c>
      <c r="AL31628" s="49">
        <v>0</v>
      </c>
    </row>
    <row r="31629" spans="1:38">
      <c r="A31629" s="37" t="s">
        <v>195</v>
      </c>
      <c r="B31629" s="38">
        <v>43504.041666666664</v>
      </c>
      <c r="C31629" s="39">
        <v>43503</v>
      </c>
      <c r="D31629" s="38">
        <v>43503.791666666664</v>
      </c>
      <c r="E31629" s="40" t="s">
        <v>42</v>
      </c>
      <c r="F31629" s="48">
        <v>40067</v>
      </c>
      <c r="G31629" s="48">
        <v>43852</v>
      </c>
      <c r="H31629" s="48">
        <v>44273</v>
      </c>
      <c r="I31629" s="48">
        <v>420</v>
      </c>
      <c r="J31629" s="48">
        <v>44272</v>
      </c>
      <c r="K31629" s="48">
        <v>8882</v>
      </c>
      <c r="L31629" s="48">
        <v>19835</v>
      </c>
      <c r="M31629" s="48">
        <v>5116</v>
      </c>
      <c r="O31629" s="48">
        <v>127</v>
      </c>
      <c r="P31629" s="48">
        <v>22</v>
      </c>
      <c r="Q31629" s="48">
        <v>10271</v>
      </c>
      <c r="R31629" s="48">
        <v>19</v>
      </c>
      <c r="T31629" s="48">
        <v>420</v>
      </c>
      <c r="W31629" s="48">
        <v>253</v>
      </c>
      <c r="AI31629" s="48">
        <v>167</v>
      </c>
      <c r="AJ31629" s="49">
        <v>1</v>
      </c>
      <c r="AK31629" s="49">
        <v>0</v>
      </c>
      <c r="AL31629" s="49">
        <v>1</v>
      </c>
    </row>
    <row r="31630" spans="1:38">
      <c r="A31630" s="37" t="s">
        <v>195</v>
      </c>
      <c r="B31630" s="38">
        <v>43504.083333333336</v>
      </c>
      <c r="C31630" s="39">
        <v>43503</v>
      </c>
      <c r="D31630" s="38">
        <v>43503.833333333336</v>
      </c>
      <c r="E31630" s="40" t="s">
        <v>42</v>
      </c>
      <c r="F31630" s="48">
        <v>40799</v>
      </c>
      <c r="G31630" s="48">
        <v>45008</v>
      </c>
      <c r="H31630" s="48">
        <v>45571</v>
      </c>
      <c r="I31630" s="48">
        <v>563</v>
      </c>
      <c r="J31630" s="48">
        <v>45571</v>
      </c>
      <c r="K31630" s="48">
        <v>9127</v>
      </c>
      <c r="L31630" s="48">
        <v>19868</v>
      </c>
      <c r="M31630" s="48">
        <v>5116</v>
      </c>
      <c r="O31630" s="48">
        <v>126</v>
      </c>
      <c r="P31630" s="48">
        <v>0</v>
      </c>
      <c r="Q31630" s="48">
        <v>11317</v>
      </c>
      <c r="R31630" s="48">
        <v>17</v>
      </c>
      <c r="T31630" s="48">
        <v>563</v>
      </c>
      <c r="W31630" s="48">
        <v>263</v>
      </c>
      <c r="AI31630" s="48">
        <v>300</v>
      </c>
      <c r="AJ31630" s="49">
        <v>0</v>
      </c>
      <c r="AK31630" s="49">
        <v>0</v>
      </c>
      <c r="AL31630" s="49">
        <v>0</v>
      </c>
    </row>
    <row r="31631" spans="1:38">
      <c r="A31631" s="37" t="s">
        <v>195</v>
      </c>
      <c r="B31631" s="38">
        <v>43504.125</v>
      </c>
      <c r="C31631" s="39">
        <v>43503</v>
      </c>
      <c r="D31631" s="38">
        <v>43503.875</v>
      </c>
      <c r="E31631" s="40" t="s">
        <v>42</v>
      </c>
      <c r="F31631" s="48">
        <v>40774</v>
      </c>
      <c r="G31631" s="48">
        <v>45354</v>
      </c>
      <c r="H31631" s="48">
        <v>45842</v>
      </c>
      <c r="I31631" s="48">
        <v>487</v>
      </c>
      <c r="J31631" s="48">
        <v>45842</v>
      </c>
      <c r="K31631" s="48">
        <v>9358</v>
      </c>
      <c r="L31631" s="48">
        <v>19713</v>
      </c>
      <c r="M31631" s="48">
        <v>5116</v>
      </c>
      <c r="O31631" s="48">
        <v>119</v>
      </c>
      <c r="P31631" s="48">
        <v>0</v>
      </c>
      <c r="Q31631" s="48">
        <v>11519</v>
      </c>
      <c r="R31631" s="48">
        <v>17</v>
      </c>
      <c r="T31631" s="48">
        <v>487</v>
      </c>
      <c r="W31631" s="48">
        <v>115</v>
      </c>
      <c r="AI31631" s="48">
        <v>372</v>
      </c>
      <c r="AJ31631" s="49">
        <v>1</v>
      </c>
      <c r="AK31631" s="49">
        <v>0</v>
      </c>
      <c r="AL31631" s="49">
        <v>0</v>
      </c>
    </row>
    <row r="31632" spans="1:38">
      <c r="A31632" s="37" t="s">
        <v>195</v>
      </c>
      <c r="B31632" s="38">
        <v>43504.166666666664</v>
      </c>
      <c r="C31632" s="39">
        <v>43503</v>
      </c>
      <c r="D31632" s="38">
        <v>43503.916666666664</v>
      </c>
      <c r="E31632" s="40" t="s">
        <v>42</v>
      </c>
      <c r="F31632" s="48">
        <v>40123</v>
      </c>
      <c r="G31632" s="48">
        <v>44691</v>
      </c>
      <c r="H31632" s="48">
        <v>45048</v>
      </c>
      <c r="I31632" s="48">
        <v>356</v>
      </c>
      <c r="J31632" s="48">
        <v>45048</v>
      </c>
      <c r="K31632" s="48">
        <v>9255</v>
      </c>
      <c r="L31632" s="48">
        <v>19248</v>
      </c>
      <c r="M31632" s="48">
        <v>5115</v>
      </c>
      <c r="O31632" s="48">
        <v>152</v>
      </c>
      <c r="P31632" s="48">
        <v>0</v>
      </c>
      <c r="Q31632" s="48">
        <v>11262</v>
      </c>
      <c r="R31632" s="48">
        <v>16</v>
      </c>
      <c r="T31632" s="48">
        <v>356</v>
      </c>
      <c r="W31632" s="48">
        <v>5</v>
      </c>
      <c r="AI31632" s="48">
        <v>351</v>
      </c>
      <c r="AJ31632" s="49">
        <v>1</v>
      </c>
      <c r="AK31632" s="49">
        <v>0</v>
      </c>
      <c r="AL31632" s="49">
        <v>0</v>
      </c>
    </row>
    <row r="31633" spans="1:38">
      <c r="A31633" s="37" t="s">
        <v>195</v>
      </c>
      <c r="B31633" s="38">
        <v>43504.208333333336</v>
      </c>
      <c r="C31633" s="39">
        <v>43503</v>
      </c>
      <c r="D31633" s="38">
        <v>43503.958333333336</v>
      </c>
      <c r="E31633" s="40" t="s">
        <v>42</v>
      </c>
      <c r="F31633" s="48">
        <v>38596</v>
      </c>
      <c r="G31633" s="48">
        <v>43099</v>
      </c>
      <c r="H31633" s="48">
        <v>43399</v>
      </c>
      <c r="I31633" s="48">
        <v>299</v>
      </c>
      <c r="J31633" s="48">
        <v>43398</v>
      </c>
      <c r="K31633" s="48">
        <v>8679</v>
      </c>
      <c r="L31633" s="48">
        <v>18378</v>
      </c>
      <c r="M31633" s="48">
        <v>5116</v>
      </c>
      <c r="O31633" s="48">
        <v>136</v>
      </c>
      <c r="P31633" s="48">
        <v>0</v>
      </c>
      <c r="Q31633" s="48">
        <v>11073</v>
      </c>
      <c r="R31633" s="48">
        <v>16</v>
      </c>
      <c r="T31633" s="48">
        <v>299</v>
      </c>
      <c r="W31633" s="48">
        <v>5</v>
      </c>
      <c r="AI31633" s="48">
        <v>294</v>
      </c>
      <c r="AJ31633" s="49">
        <v>1</v>
      </c>
      <c r="AK31633" s="49">
        <v>0</v>
      </c>
      <c r="AL31633" s="49">
        <v>1</v>
      </c>
    </row>
    <row r="31634" spans="1:38">
      <c r="A31634" s="37" t="s">
        <v>195</v>
      </c>
      <c r="B31634" s="38">
        <v>43504.25</v>
      </c>
      <c r="C31634" s="39">
        <v>43503</v>
      </c>
      <c r="D31634" s="38">
        <v>43504</v>
      </c>
      <c r="E31634" s="40" t="s">
        <v>42</v>
      </c>
      <c r="F31634" s="48">
        <v>36767</v>
      </c>
      <c r="G31634" s="48">
        <v>41552</v>
      </c>
      <c r="H31634" s="48">
        <v>41820</v>
      </c>
      <c r="I31634" s="48">
        <v>267</v>
      </c>
      <c r="J31634" s="48">
        <v>41820</v>
      </c>
      <c r="K31634" s="48">
        <v>7952</v>
      </c>
      <c r="L31634" s="48">
        <v>18026</v>
      </c>
      <c r="M31634" s="48">
        <v>5116</v>
      </c>
      <c r="O31634" s="48">
        <v>101</v>
      </c>
      <c r="P31634" s="48">
        <v>0</v>
      </c>
      <c r="Q31634" s="48">
        <v>10608</v>
      </c>
      <c r="R31634" s="48">
        <v>17</v>
      </c>
      <c r="T31634" s="48">
        <v>267</v>
      </c>
      <c r="W31634" s="48">
        <v>5</v>
      </c>
      <c r="AI31634" s="48">
        <v>262</v>
      </c>
      <c r="AJ31634" s="49">
        <v>1</v>
      </c>
      <c r="AK31634" s="49">
        <v>0</v>
      </c>
      <c r="AL31634" s="49">
        <v>0</v>
      </c>
    </row>
    <row r="31635" spans="1:38">
      <c r="A31635" s="37" t="s">
        <v>195</v>
      </c>
      <c r="B31635" s="38">
        <v>43504.291666666664</v>
      </c>
      <c r="C31635" s="39">
        <v>43504</v>
      </c>
      <c r="D31635" s="38">
        <v>43504.041666666664</v>
      </c>
      <c r="E31635" s="40" t="s">
        <v>42</v>
      </c>
      <c r="F31635" s="48">
        <v>38544</v>
      </c>
      <c r="G31635" s="48">
        <v>40645</v>
      </c>
      <c r="H31635" s="48">
        <v>41054</v>
      </c>
      <c r="I31635" s="48">
        <v>408</v>
      </c>
      <c r="J31635" s="48">
        <v>41054</v>
      </c>
      <c r="K31635" s="48">
        <v>7711</v>
      </c>
      <c r="L31635" s="48">
        <v>18010</v>
      </c>
      <c r="M31635" s="48">
        <v>5117</v>
      </c>
      <c r="O31635" s="48">
        <v>80</v>
      </c>
      <c r="P31635" s="48">
        <v>0</v>
      </c>
      <c r="Q31635" s="48">
        <v>10119</v>
      </c>
      <c r="R31635" s="48">
        <v>17</v>
      </c>
      <c r="T31635" s="48">
        <v>408</v>
      </c>
      <c r="W31635" s="48">
        <v>115</v>
      </c>
      <c r="AI31635" s="48">
        <v>293</v>
      </c>
      <c r="AJ31635" s="49">
        <v>1</v>
      </c>
      <c r="AK31635" s="49">
        <v>0</v>
      </c>
      <c r="AL31635" s="49">
        <v>0</v>
      </c>
    </row>
    <row r="31636" spans="1:38">
      <c r="A31636" s="37" t="s">
        <v>195</v>
      </c>
      <c r="B31636" s="38">
        <v>43504.333333333336</v>
      </c>
      <c r="C31636" s="39">
        <v>43504</v>
      </c>
      <c r="D31636" s="38">
        <v>43504.083333333336</v>
      </c>
      <c r="E31636" s="40" t="s">
        <v>42</v>
      </c>
      <c r="F31636" s="48">
        <v>38317</v>
      </c>
      <c r="G31636" s="48">
        <v>40498</v>
      </c>
      <c r="H31636" s="48">
        <v>40670</v>
      </c>
      <c r="I31636" s="48">
        <v>172</v>
      </c>
      <c r="J31636" s="48">
        <v>40670</v>
      </c>
      <c r="K31636" s="48">
        <v>7519</v>
      </c>
      <c r="L31636" s="48">
        <v>17918</v>
      </c>
      <c r="M31636" s="48">
        <v>5118</v>
      </c>
      <c r="O31636" s="48">
        <v>80</v>
      </c>
      <c r="P31636" s="48">
        <v>0</v>
      </c>
      <c r="Q31636" s="48">
        <v>10018</v>
      </c>
      <c r="R31636" s="48">
        <v>17</v>
      </c>
      <c r="T31636" s="48">
        <v>172</v>
      </c>
      <c r="W31636" s="48">
        <v>7</v>
      </c>
      <c r="AI31636" s="48">
        <v>165</v>
      </c>
      <c r="AJ31636" s="49">
        <v>0</v>
      </c>
      <c r="AK31636" s="49">
        <v>0</v>
      </c>
      <c r="AL31636" s="49">
        <v>0</v>
      </c>
    </row>
    <row r="31637" spans="1:38">
      <c r="A31637" s="37" t="s">
        <v>195</v>
      </c>
      <c r="B31637" s="38">
        <v>43504.375</v>
      </c>
      <c r="C31637" s="39">
        <v>43504</v>
      </c>
      <c r="D31637" s="38">
        <v>43504.125</v>
      </c>
      <c r="E31637" s="40" t="s">
        <v>42</v>
      </c>
      <c r="F31637" s="48">
        <v>38425</v>
      </c>
      <c r="G31637" s="48">
        <v>40923</v>
      </c>
      <c r="H31637" s="48">
        <v>40929</v>
      </c>
      <c r="I31637" s="48">
        <v>6</v>
      </c>
      <c r="J31637" s="48">
        <v>40930</v>
      </c>
      <c r="K31637" s="48">
        <v>7473</v>
      </c>
      <c r="L31637" s="48">
        <v>18212</v>
      </c>
      <c r="M31637" s="48">
        <v>5119</v>
      </c>
      <c r="O31637" s="48">
        <v>80</v>
      </c>
      <c r="P31637" s="48">
        <v>0</v>
      </c>
      <c r="Q31637" s="48">
        <v>10030</v>
      </c>
      <c r="R31637" s="48">
        <v>16</v>
      </c>
      <c r="T31637" s="48">
        <v>6</v>
      </c>
      <c r="W31637" s="48">
        <v>4</v>
      </c>
      <c r="AI31637" s="48">
        <v>2</v>
      </c>
      <c r="AJ31637" s="49">
        <v>0</v>
      </c>
      <c r="AK31637" s="49">
        <v>0</v>
      </c>
      <c r="AL31637" s="49">
        <v>-1</v>
      </c>
    </row>
    <row r="31638" spans="1:38">
      <c r="A31638" s="37" t="s">
        <v>195</v>
      </c>
      <c r="B31638" s="38">
        <v>43504.416666666664</v>
      </c>
      <c r="C31638" s="39">
        <v>43504</v>
      </c>
      <c r="D31638" s="38">
        <v>43504.166666666664</v>
      </c>
      <c r="E31638" s="40" t="s">
        <v>42</v>
      </c>
      <c r="F31638" s="48">
        <v>39235</v>
      </c>
      <c r="G31638" s="48">
        <v>41757</v>
      </c>
      <c r="H31638" s="48">
        <v>41761</v>
      </c>
      <c r="I31638" s="48">
        <v>3</v>
      </c>
      <c r="J31638" s="48">
        <v>41762</v>
      </c>
      <c r="K31638" s="48">
        <v>8077</v>
      </c>
      <c r="L31638" s="48">
        <v>18918</v>
      </c>
      <c r="M31638" s="48">
        <v>5120</v>
      </c>
      <c r="O31638" s="48">
        <v>80</v>
      </c>
      <c r="P31638" s="48">
        <v>0</v>
      </c>
      <c r="Q31638" s="48">
        <v>9550</v>
      </c>
      <c r="R31638" s="48">
        <v>17</v>
      </c>
      <c r="T31638" s="48">
        <v>4</v>
      </c>
      <c r="W31638" s="48">
        <v>4</v>
      </c>
      <c r="AI31638" s="48">
        <v>0</v>
      </c>
      <c r="AJ31638" s="49">
        <v>1</v>
      </c>
      <c r="AK31638" s="49">
        <v>-1</v>
      </c>
      <c r="AL31638" s="49">
        <v>-1</v>
      </c>
    </row>
    <row r="31639" spans="1:38">
      <c r="A31639" s="37" t="s">
        <v>195</v>
      </c>
      <c r="B31639" s="38">
        <v>43504.458333333336</v>
      </c>
      <c r="C31639" s="39">
        <v>43504</v>
      </c>
      <c r="D31639" s="38">
        <v>43504.208333333336</v>
      </c>
      <c r="E31639" s="40" t="s">
        <v>42</v>
      </c>
      <c r="F31639" s="48">
        <v>40734</v>
      </c>
      <c r="G31639" s="48">
        <v>43414</v>
      </c>
      <c r="H31639" s="48">
        <v>43413</v>
      </c>
      <c r="I31639" s="48">
        <v>-1</v>
      </c>
      <c r="J31639" s="48">
        <v>43413</v>
      </c>
      <c r="K31639" s="48">
        <v>8720</v>
      </c>
      <c r="L31639" s="48">
        <v>20827</v>
      </c>
      <c r="M31639" s="48">
        <v>5119</v>
      </c>
      <c r="O31639" s="48">
        <v>80</v>
      </c>
      <c r="P31639" s="48">
        <v>0</v>
      </c>
      <c r="Q31639" s="48">
        <v>8650</v>
      </c>
      <c r="R31639" s="48">
        <v>17</v>
      </c>
      <c r="T31639" s="48">
        <v>-2</v>
      </c>
      <c r="W31639" s="48">
        <v>3</v>
      </c>
      <c r="AI31639" s="48">
        <v>-5</v>
      </c>
      <c r="AJ31639" s="49">
        <v>0</v>
      </c>
      <c r="AK31639" s="49">
        <v>1</v>
      </c>
      <c r="AL31639" s="49">
        <v>0</v>
      </c>
    </row>
    <row r="31640" spans="1:38">
      <c r="A31640" s="37" t="s">
        <v>195</v>
      </c>
      <c r="B31640" s="38">
        <v>43504.5</v>
      </c>
      <c r="C31640" s="39">
        <v>43504</v>
      </c>
      <c r="D31640" s="38">
        <v>43504.25</v>
      </c>
      <c r="E31640" s="40" t="s">
        <v>42</v>
      </c>
      <c r="F31640" s="48">
        <v>44258</v>
      </c>
      <c r="G31640" s="48">
        <v>46744</v>
      </c>
      <c r="H31640" s="48">
        <v>46910</v>
      </c>
      <c r="I31640" s="48">
        <v>165</v>
      </c>
      <c r="J31640" s="48">
        <v>46910</v>
      </c>
      <c r="K31640" s="48">
        <v>9335</v>
      </c>
      <c r="L31640" s="48">
        <v>24275</v>
      </c>
      <c r="M31640" s="48">
        <v>5120</v>
      </c>
      <c r="O31640" s="48">
        <v>80</v>
      </c>
      <c r="P31640" s="48">
        <v>0</v>
      </c>
      <c r="Q31640" s="48">
        <v>8078</v>
      </c>
      <c r="R31640" s="48">
        <v>22</v>
      </c>
      <c r="T31640" s="48">
        <v>165</v>
      </c>
      <c r="W31640" s="48">
        <v>171</v>
      </c>
      <c r="AI31640" s="48">
        <v>-6</v>
      </c>
      <c r="AJ31640" s="49">
        <v>1</v>
      </c>
      <c r="AK31640" s="49">
        <v>0</v>
      </c>
      <c r="AL31640" s="49">
        <v>0</v>
      </c>
    </row>
    <row r="31641" spans="1:38">
      <c r="A31641" s="37" t="s">
        <v>195</v>
      </c>
      <c r="B31641" s="38">
        <v>43504.541666666664</v>
      </c>
      <c r="C31641" s="39">
        <v>43504</v>
      </c>
      <c r="D31641" s="38">
        <v>43504.291666666664</v>
      </c>
      <c r="E31641" s="40" t="s">
        <v>42</v>
      </c>
      <c r="F31641" s="48">
        <v>49608</v>
      </c>
      <c r="G31641" s="48">
        <v>51624</v>
      </c>
      <c r="H31641" s="48">
        <v>52283</v>
      </c>
      <c r="I31641" s="48">
        <v>658</v>
      </c>
      <c r="J31641" s="48">
        <v>52283</v>
      </c>
      <c r="K31641" s="48">
        <v>10713</v>
      </c>
      <c r="L31641" s="48">
        <v>29212</v>
      </c>
      <c r="M31641" s="48">
        <v>5120</v>
      </c>
      <c r="O31641" s="48">
        <v>144</v>
      </c>
      <c r="P31641" s="48">
        <v>0</v>
      </c>
      <c r="Q31641" s="48">
        <v>7076</v>
      </c>
      <c r="R31641" s="48">
        <v>18</v>
      </c>
      <c r="T31641" s="48">
        <v>658</v>
      </c>
      <c r="W31641" s="48">
        <v>802</v>
      </c>
      <c r="AI31641" s="48">
        <v>-144</v>
      </c>
      <c r="AJ31641" s="49">
        <v>1</v>
      </c>
      <c r="AK31641" s="49">
        <v>0</v>
      </c>
      <c r="AL31641" s="49">
        <v>0</v>
      </c>
    </row>
    <row r="31642" spans="1:38">
      <c r="A31642" s="37" t="s">
        <v>195</v>
      </c>
      <c r="B31642" s="38">
        <v>43504.583333333336</v>
      </c>
      <c r="C31642" s="39">
        <v>43504</v>
      </c>
      <c r="D31642" s="38">
        <v>43504.333333333336</v>
      </c>
      <c r="E31642" s="40" t="s">
        <v>42</v>
      </c>
      <c r="F31642" s="48">
        <v>52257</v>
      </c>
      <c r="G31642" s="48">
        <v>53708</v>
      </c>
      <c r="H31642" s="48">
        <v>54286</v>
      </c>
      <c r="I31642" s="48">
        <v>577</v>
      </c>
      <c r="J31642" s="48">
        <v>54286</v>
      </c>
      <c r="K31642" s="48">
        <v>11180</v>
      </c>
      <c r="L31642" s="48">
        <v>30596</v>
      </c>
      <c r="M31642" s="48">
        <v>5120</v>
      </c>
      <c r="O31642" s="48">
        <v>182</v>
      </c>
      <c r="P31642" s="48">
        <v>4</v>
      </c>
      <c r="Q31642" s="48">
        <v>7188</v>
      </c>
      <c r="R31642" s="48">
        <v>16</v>
      </c>
      <c r="T31642" s="48">
        <v>577</v>
      </c>
      <c r="W31642" s="48">
        <v>698</v>
      </c>
      <c r="AI31642" s="48">
        <v>-121</v>
      </c>
      <c r="AJ31642" s="49">
        <v>1</v>
      </c>
      <c r="AK31642" s="49">
        <v>0</v>
      </c>
      <c r="AL31642" s="49">
        <v>0</v>
      </c>
    </row>
    <row r="31643" spans="1:38">
      <c r="A31643" s="37" t="s">
        <v>195</v>
      </c>
      <c r="B31643" s="38">
        <v>43504.625</v>
      </c>
      <c r="C31643" s="39">
        <v>43504</v>
      </c>
      <c r="D31643" s="38">
        <v>43504.375</v>
      </c>
      <c r="E31643" s="40" t="s">
        <v>42</v>
      </c>
      <c r="F31643" s="48">
        <v>52166</v>
      </c>
      <c r="G31643" s="48">
        <v>53541</v>
      </c>
      <c r="H31643" s="48">
        <v>54217</v>
      </c>
      <c r="I31643" s="48">
        <v>675</v>
      </c>
      <c r="J31643" s="48">
        <v>54216</v>
      </c>
      <c r="K31643" s="48">
        <v>11286</v>
      </c>
      <c r="L31643" s="48">
        <v>31020</v>
      </c>
      <c r="M31643" s="48">
        <v>5120</v>
      </c>
      <c r="O31643" s="48">
        <v>194</v>
      </c>
      <c r="P31643" s="48">
        <v>195</v>
      </c>
      <c r="Q31643" s="48">
        <v>6384</v>
      </c>
      <c r="R31643" s="48">
        <v>17</v>
      </c>
      <c r="T31643" s="48">
        <v>674</v>
      </c>
      <c r="W31643" s="48">
        <v>795</v>
      </c>
      <c r="AI31643" s="48">
        <v>-121</v>
      </c>
      <c r="AJ31643" s="49">
        <v>1</v>
      </c>
      <c r="AK31643" s="49">
        <v>1</v>
      </c>
      <c r="AL31643" s="49">
        <v>1</v>
      </c>
    </row>
    <row r="31644" spans="1:38">
      <c r="A31644" s="37" t="s">
        <v>195</v>
      </c>
      <c r="B31644" s="38">
        <v>43504.666666666664</v>
      </c>
      <c r="C31644" s="39">
        <v>43504</v>
      </c>
      <c r="D31644" s="38">
        <v>43504.416666666664</v>
      </c>
      <c r="E31644" s="40" t="s">
        <v>42</v>
      </c>
      <c r="F31644" s="48">
        <v>52542</v>
      </c>
      <c r="G31644" s="48">
        <v>53673</v>
      </c>
      <c r="H31644" s="48">
        <v>54255</v>
      </c>
      <c r="I31644" s="48">
        <v>582</v>
      </c>
      <c r="J31644" s="48">
        <v>54254</v>
      </c>
      <c r="K31644" s="48">
        <v>11365</v>
      </c>
      <c r="L31644" s="48">
        <v>31711</v>
      </c>
      <c r="M31644" s="48">
        <v>5119</v>
      </c>
      <c r="O31644" s="48">
        <v>168</v>
      </c>
      <c r="P31644" s="48">
        <v>573</v>
      </c>
      <c r="Q31644" s="48">
        <v>5302</v>
      </c>
      <c r="R31644" s="48">
        <v>16</v>
      </c>
      <c r="T31644" s="48">
        <v>582</v>
      </c>
      <c r="W31644" s="48">
        <v>702</v>
      </c>
      <c r="AI31644" s="48">
        <v>-120</v>
      </c>
      <c r="AJ31644" s="49">
        <v>0</v>
      </c>
      <c r="AK31644" s="49">
        <v>0</v>
      </c>
      <c r="AL31644" s="49">
        <v>1</v>
      </c>
    </row>
    <row r="31645" spans="1:38">
      <c r="A31645" s="37" t="s">
        <v>195</v>
      </c>
      <c r="B31645" s="38">
        <v>43504.708333333336</v>
      </c>
      <c r="C31645" s="39">
        <v>43504</v>
      </c>
      <c r="D31645" s="38">
        <v>43504.458333333336</v>
      </c>
      <c r="E31645" s="40" t="s">
        <v>42</v>
      </c>
      <c r="F31645" s="48">
        <v>52447</v>
      </c>
      <c r="G31645" s="48">
        <v>52941</v>
      </c>
      <c r="H31645" s="48">
        <v>53433</v>
      </c>
      <c r="I31645" s="48">
        <v>492</v>
      </c>
      <c r="J31645" s="48">
        <v>53433</v>
      </c>
      <c r="K31645" s="48">
        <v>11337</v>
      </c>
      <c r="L31645" s="48">
        <v>32285</v>
      </c>
      <c r="M31645" s="48">
        <v>5119</v>
      </c>
      <c r="O31645" s="48">
        <v>168</v>
      </c>
      <c r="P31645" s="48">
        <v>469</v>
      </c>
      <c r="Q31645" s="48">
        <v>4039</v>
      </c>
      <c r="R31645" s="48">
        <v>16</v>
      </c>
      <c r="T31645" s="48">
        <v>492</v>
      </c>
      <c r="W31645" s="48">
        <v>556</v>
      </c>
      <c r="AI31645" s="48">
        <v>-64</v>
      </c>
      <c r="AJ31645" s="49">
        <v>0</v>
      </c>
      <c r="AK31645" s="49">
        <v>0</v>
      </c>
      <c r="AL31645" s="49">
        <v>0</v>
      </c>
    </row>
    <row r="31646" spans="1:38">
      <c r="A31646" s="37" t="s">
        <v>195</v>
      </c>
      <c r="B31646" s="38">
        <v>43504.75</v>
      </c>
      <c r="C31646" s="39">
        <v>43504</v>
      </c>
      <c r="D31646" s="38">
        <v>43504.5</v>
      </c>
      <c r="E31646" s="40" t="s">
        <v>42</v>
      </c>
      <c r="F31646" s="48">
        <v>51888</v>
      </c>
      <c r="G31646" s="48">
        <v>52350</v>
      </c>
      <c r="H31646" s="48">
        <v>52163</v>
      </c>
      <c r="I31646" s="48">
        <v>-186</v>
      </c>
      <c r="J31646" s="48">
        <v>52163</v>
      </c>
      <c r="K31646" s="48">
        <v>11155</v>
      </c>
      <c r="L31646" s="48">
        <v>30867</v>
      </c>
      <c r="M31646" s="48">
        <v>5120</v>
      </c>
      <c r="O31646" s="48">
        <v>167</v>
      </c>
      <c r="P31646" s="48">
        <v>483</v>
      </c>
      <c r="Q31646" s="48">
        <v>4356</v>
      </c>
      <c r="R31646" s="48">
        <v>15</v>
      </c>
      <c r="T31646" s="48">
        <v>-186</v>
      </c>
      <c r="W31646" s="48">
        <v>-236</v>
      </c>
      <c r="AI31646" s="48">
        <v>50</v>
      </c>
      <c r="AJ31646" s="49">
        <v>-1</v>
      </c>
      <c r="AK31646" s="49">
        <v>0</v>
      </c>
      <c r="AL31646" s="49">
        <v>0</v>
      </c>
    </row>
    <row r="31647" spans="1:38">
      <c r="A31647" s="37" t="s">
        <v>195</v>
      </c>
      <c r="B31647" s="38">
        <v>43504.791666666664</v>
      </c>
      <c r="C31647" s="39">
        <v>43504</v>
      </c>
      <c r="D31647" s="38">
        <v>43504.541666666664</v>
      </c>
      <c r="E31647" s="40" t="s">
        <v>42</v>
      </c>
      <c r="F31647" s="48">
        <v>50911</v>
      </c>
      <c r="G31647" s="48">
        <v>51545</v>
      </c>
      <c r="H31647" s="48">
        <v>51562</v>
      </c>
      <c r="I31647" s="48">
        <v>16</v>
      </c>
      <c r="J31647" s="48">
        <v>51562</v>
      </c>
      <c r="K31647" s="48">
        <v>10981</v>
      </c>
      <c r="L31647" s="48">
        <v>29455</v>
      </c>
      <c r="M31647" s="48">
        <v>5120</v>
      </c>
      <c r="O31647" s="48">
        <v>190</v>
      </c>
      <c r="P31647" s="48">
        <v>558</v>
      </c>
      <c r="Q31647" s="48">
        <v>5243</v>
      </c>
      <c r="R31647" s="48">
        <v>15</v>
      </c>
      <c r="T31647" s="48">
        <v>16</v>
      </c>
      <c r="W31647" s="48">
        <v>-105</v>
      </c>
      <c r="AI31647" s="48">
        <v>121</v>
      </c>
      <c r="AJ31647" s="49">
        <v>1</v>
      </c>
      <c r="AK31647" s="49">
        <v>0</v>
      </c>
      <c r="AL31647" s="49">
        <v>0</v>
      </c>
    </row>
    <row r="31648" spans="1:38">
      <c r="A31648" s="37" t="s">
        <v>195</v>
      </c>
      <c r="B31648" s="38">
        <v>43504.833333333336</v>
      </c>
      <c r="C31648" s="39">
        <v>43504</v>
      </c>
      <c r="D31648" s="38">
        <v>43504.583333333336</v>
      </c>
      <c r="E31648" s="40" t="s">
        <v>42</v>
      </c>
      <c r="F31648" s="48">
        <v>50093</v>
      </c>
      <c r="G31648" s="48">
        <v>51148</v>
      </c>
      <c r="H31648" s="48">
        <v>51335</v>
      </c>
      <c r="I31648" s="48">
        <v>186</v>
      </c>
      <c r="J31648" s="48">
        <v>51334</v>
      </c>
      <c r="K31648" s="48">
        <v>11008</v>
      </c>
      <c r="L31648" s="48">
        <v>28244</v>
      </c>
      <c r="M31648" s="48">
        <v>5120</v>
      </c>
      <c r="O31648" s="48">
        <v>140</v>
      </c>
      <c r="P31648" s="48">
        <v>547</v>
      </c>
      <c r="Q31648" s="48">
        <v>6257</v>
      </c>
      <c r="R31648" s="48">
        <v>18</v>
      </c>
      <c r="T31648" s="48">
        <v>186</v>
      </c>
      <c r="W31648" s="48">
        <v>-2</v>
      </c>
      <c r="AI31648" s="48">
        <v>188</v>
      </c>
      <c r="AJ31648" s="49">
        <v>1</v>
      </c>
      <c r="AK31648" s="49">
        <v>0</v>
      </c>
      <c r="AL31648" s="49">
        <v>1</v>
      </c>
    </row>
    <row r="31649" spans="1:38">
      <c r="A31649" s="37" t="s">
        <v>195</v>
      </c>
      <c r="B31649" s="38">
        <v>43504.875</v>
      </c>
      <c r="C31649" s="39">
        <v>43504</v>
      </c>
      <c r="D31649" s="38">
        <v>43504.625</v>
      </c>
      <c r="E31649" s="40" t="s">
        <v>42</v>
      </c>
      <c r="F31649" s="48">
        <v>48769</v>
      </c>
      <c r="G31649" s="48">
        <v>50733</v>
      </c>
      <c r="H31649" s="48">
        <v>50921</v>
      </c>
      <c r="I31649" s="48">
        <v>188</v>
      </c>
      <c r="J31649" s="48">
        <v>50921</v>
      </c>
      <c r="K31649" s="48">
        <v>10777</v>
      </c>
      <c r="L31649" s="48">
        <v>27401</v>
      </c>
      <c r="M31649" s="48">
        <v>5120</v>
      </c>
      <c r="O31649" s="48">
        <v>151</v>
      </c>
      <c r="P31649" s="48">
        <v>550</v>
      </c>
      <c r="Q31649" s="48">
        <v>6908</v>
      </c>
      <c r="R31649" s="48">
        <v>14</v>
      </c>
      <c r="T31649" s="48">
        <v>188</v>
      </c>
      <c r="W31649" s="48">
        <v>0</v>
      </c>
      <c r="AI31649" s="48">
        <v>188</v>
      </c>
      <c r="AJ31649" s="49">
        <v>0</v>
      </c>
      <c r="AK31649" s="49">
        <v>0</v>
      </c>
      <c r="AL31649" s="49">
        <v>0</v>
      </c>
    </row>
    <row r="31650" spans="1:38">
      <c r="A31650" s="37" t="s">
        <v>195</v>
      </c>
      <c r="B31650" s="38">
        <v>43504.916666666664</v>
      </c>
      <c r="C31650" s="39">
        <v>43504</v>
      </c>
      <c r="D31650" s="38">
        <v>43504.666666666664</v>
      </c>
      <c r="E31650" s="40" t="s">
        <v>42</v>
      </c>
      <c r="F31650" s="48">
        <v>47871</v>
      </c>
      <c r="G31650" s="48">
        <v>50678</v>
      </c>
      <c r="H31650" s="48">
        <v>50803</v>
      </c>
      <c r="I31650" s="48">
        <v>126</v>
      </c>
      <c r="J31650" s="48">
        <v>50803</v>
      </c>
      <c r="K31650" s="48">
        <v>10697</v>
      </c>
      <c r="L31650" s="48">
        <v>27094</v>
      </c>
      <c r="M31650" s="48">
        <v>5121</v>
      </c>
      <c r="O31650" s="48">
        <v>151</v>
      </c>
      <c r="P31650" s="48">
        <v>457</v>
      </c>
      <c r="Q31650" s="48">
        <v>7266</v>
      </c>
      <c r="R31650" s="48">
        <v>17</v>
      </c>
      <c r="T31650" s="48">
        <v>126</v>
      </c>
      <c r="W31650" s="48">
        <v>0</v>
      </c>
      <c r="AI31650" s="48">
        <v>126</v>
      </c>
      <c r="AJ31650" s="49">
        <v>-1</v>
      </c>
      <c r="AK31650" s="49">
        <v>0</v>
      </c>
      <c r="AL31650" s="49">
        <v>0</v>
      </c>
    </row>
    <row r="31651" spans="1:38">
      <c r="A31651" s="37" t="s">
        <v>195</v>
      </c>
      <c r="B31651" s="38">
        <v>43504.958333333336</v>
      </c>
      <c r="C31651" s="39">
        <v>43504</v>
      </c>
      <c r="D31651" s="38">
        <v>43504.708333333336</v>
      </c>
      <c r="E31651" s="40" t="s">
        <v>42</v>
      </c>
      <c r="F31651" s="48">
        <v>47849</v>
      </c>
      <c r="G31651" s="48">
        <v>51325</v>
      </c>
      <c r="H31651" s="48">
        <v>51447</v>
      </c>
      <c r="I31651" s="48">
        <v>122</v>
      </c>
      <c r="J31651" s="48">
        <v>51447</v>
      </c>
      <c r="K31651" s="48">
        <v>11071</v>
      </c>
      <c r="L31651" s="48">
        <v>27718</v>
      </c>
      <c r="M31651" s="48">
        <v>5121</v>
      </c>
      <c r="O31651" s="48">
        <v>151</v>
      </c>
      <c r="P31651" s="48">
        <v>326</v>
      </c>
      <c r="Q31651" s="48">
        <v>7044</v>
      </c>
      <c r="R31651" s="48">
        <v>16</v>
      </c>
      <c r="T31651" s="48">
        <v>122</v>
      </c>
      <c r="W31651" s="48">
        <v>0</v>
      </c>
      <c r="AI31651" s="48">
        <v>122</v>
      </c>
      <c r="AJ31651" s="49">
        <v>0</v>
      </c>
      <c r="AK31651" s="49">
        <v>0</v>
      </c>
      <c r="AL31651" s="49">
        <v>0</v>
      </c>
    </row>
    <row r="31652" spans="1:38">
      <c r="A31652" s="37" t="s">
        <v>195</v>
      </c>
      <c r="B31652" s="38">
        <v>43505</v>
      </c>
      <c r="C31652" s="39">
        <v>43504</v>
      </c>
      <c r="D31652" s="38">
        <v>43504.75</v>
      </c>
      <c r="E31652" s="40" t="s">
        <v>42</v>
      </c>
      <c r="F31652" s="48">
        <v>48480</v>
      </c>
      <c r="G31652" s="48">
        <v>52453</v>
      </c>
      <c r="H31652" s="48">
        <v>52453</v>
      </c>
      <c r="I31652" s="48">
        <v>0</v>
      </c>
      <c r="J31652" s="48">
        <v>52453</v>
      </c>
      <c r="K31652" s="48">
        <v>11202</v>
      </c>
      <c r="L31652" s="48">
        <v>28941</v>
      </c>
      <c r="M31652" s="48">
        <v>5121</v>
      </c>
      <c r="O31652" s="48">
        <v>165</v>
      </c>
      <c r="P31652" s="48">
        <v>217</v>
      </c>
      <c r="Q31652" s="48">
        <v>6790</v>
      </c>
      <c r="R31652" s="48">
        <v>17</v>
      </c>
      <c r="T31652" s="48">
        <v>0</v>
      </c>
      <c r="W31652" s="48">
        <v>0</v>
      </c>
      <c r="AI31652" s="48">
        <v>0</v>
      </c>
      <c r="AJ31652" s="49">
        <v>0</v>
      </c>
      <c r="AK31652" s="49">
        <v>0</v>
      </c>
      <c r="AL31652" s="49">
        <v>0</v>
      </c>
    </row>
    <row r="31653" spans="1:38">
      <c r="A31653" s="37" t="s">
        <v>195</v>
      </c>
      <c r="B31653" s="38">
        <v>43505.041666666664</v>
      </c>
      <c r="C31653" s="39">
        <v>43504</v>
      </c>
      <c r="D31653" s="38">
        <v>43504.791666666664</v>
      </c>
      <c r="E31653" s="40" t="s">
        <v>42</v>
      </c>
      <c r="F31653" s="48">
        <v>50048</v>
      </c>
      <c r="G31653" s="48">
        <v>53628</v>
      </c>
      <c r="H31653" s="48">
        <v>53599</v>
      </c>
      <c r="I31653" s="48">
        <v>-29</v>
      </c>
      <c r="J31653" s="48">
        <v>53600</v>
      </c>
      <c r="K31653" s="48">
        <v>11394</v>
      </c>
      <c r="L31653" s="48">
        <v>30415</v>
      </c>
      <c r="M31653" s="48">
        <v>5121</v>
      </c>
      <c r="O31653" s="48">
        <v>161</v>
      </c>
      <c r="P31653" s="48">
        <v>21</v>
      </c>
      <c r="Q31653" s="48">
        <v>6471</v>
      </c>
      <c r="R31653" s="48">
        <v>17</v>
      </c>
      <c r="T31653" s="48">
        <v>-30</v>
      </c>
      <c r="W31653" s="48">
        <v>-30</v>
      </c>
      <c r="AI31653" s="48">
        <v>0</v>
      </c>
      <c r="AJ31653" s="49">
        <v>0</v>
      </c>
      <c r="AK31653" s="49">
        <v>1</v>
      </c>
      <c r="AL31653" s="49">
        <v>-1</v>
      </c>
    </row>
    <row r="31654" spans="1:38">
      <c r="A31654" s="37" t="s">
        <v>195</v>
      </c>
      <c r="B31654" s="38">
        <v>43505.083333333336</v>
      </c>
      <c r="C31654" s="39">
        <v>43504</v>
      </c>
      <c r="D31654" s="38">
        <v>43504.833333333336</v>
      </c>
      <c r="E31654" s="40" t="s">
        <v>42</v>
      </c>
      <c r="F31654" s="48">
        <v>50302</v>
      </c>
      <c r="G31654" s="48">
        <v>53310</v>
      </c>
      <c r="H31654" s="48">
        <v>52991</v>
      </c>
      <c r="I31654" s="48">
        <v>-320</v>
      </c>
      <c r="J31654" s="48">
        <v>52991</v>
      </c>
      <c r="K31654" s="48">
        <v>11633</v>
      </c>
      <c r="L31654" s="48">
        <v>29637</v>
      </c>
      <c r="M31654" s="48">
        <v>5122</v>
      </c>
      <c r="O31654" s="48">
        <v>174</v>
      </c>
      <c r="P31654" s="48">
        <v>0</v>
      </c>
      <c r="Q31654" s="48">
        <v>6409</v>
      </c>
      <c r="R31654" s="48">
        <v>16</v>
      </c>
      <c r="T31654" s="48">
        <v>-320</v>
      </c>
      <c r="W31654" s="48">
        <v>-341</v>
      </c>
      <c r="AI31654" s="48">
        <v>21</v>
      </c>
      <c r="AJ31654" s="49">
        <v>1</v>
      </c>
      <c r="AK31654" s="49">
        <v>0</v>
      </c>
      <c r="AL31654" s="49">
        <v>0</v>
      </c>
    </row>
    <row r="31655" spans="1:38">
      <c r="A31655" s="37" t="s">
        <v>195</v>
      </c>
      <c r="B31655" s="38">
        <v>43505.125</v>
      </c>
      <c r="C31655" s="39">
        <v>43504</v>
      </c>
      <c r="D31655" s="38">
        <v>43504.875</v>
      </c>
      <c r="E31655" s="40" t="s">
        <v>42</v>
      </c>
      <c r="F31655" s="48">
        <v>49704</v>
      </c>
      <c r="G31655" s="48">
        <v>52491</v>
      </c>
      <c r="H31655" s="48">
        <v>52584</v>
      </c>
      <c r="I31655" s="48">
        <v>92</v>
      </c>
      <c r="J31655" s="48">
        <v>52585</v>
      </c>
      <c r="K31655" s="48">
        <v>11614</v>
      </c>
      <c r="L31655" s="48">
        <v>29441</v>
      </c>
      <c r="M31655" s="48">
        <v>5122</v>
      </c>
      <c r="O31655" s="48">
        <v>104</v>
      </c>
      <c r="P31655" s="48">
        <v>0</v>
      </c>
      <c r="Q31655" s="48">
        <v>6287</v>
      </c>
      <c r="R31655" s="48">
        <v>17</v>
      </c>
      <c r="T31655" s="48">
        <v>92</v>
      </c>
      <c r="W31655" s="48">
        <v>-9</v>
      </c>
      <c r="AI31655" s="48">
        <v>101</v>
      </c>
      <c r="AJ31655" s="49">
        <v>1</v>
      </c>
      <c r="AK31655" s="49">
        <v>0</v>
      </c>
      <c r="AL31655" s="49">
        <v>-1</v>
      </c>
    </row>
    <row r="31656" spans="1:38">
      <c r="A31656" s="37" t="s">
        <v>195</v>
      </c>
      <c r="B31656" s="38">
        <v>43505.166666666664</v>
      </c>
      <c r="C31656" s="39">
        <v>43504</v>
      </c>
      <c r="D31656" s="38">
        <v>43504.916666666664</v>
      </c>
      <c r="E31656" s="40" t="s">
        <v>42</v>
      </c>
      <c r="F31656" s="48">
        <v>48992</v>
      </c>
      <c r="G31656" s="48">
        <v>51187</v>
      </c>
      <c r="H31656" s="48">
        <v>51134</v>
      </c>
      <c r="I31656" s="48">
        <v>-53</v>
      </c>
      <c r="J31656" s="48">
        <v>51133</v>
      </c>
      <c r="K31656" s="48">
        <v>11507</v>
      </c>
      <c r="L31656" s="48">
        <v>28101</v>
      </c>
      <c r="M31656" s="48">
        <v>5122</v>
      </c>
      <c r="O31656" s="48">
        <v>101</v>
      </c>
      <c r="P31656" s="48">
        <v>0</v>
      </c>
      <c r="Q31656" s="48">
        <v>6285</v>
      </c>
      <c r="R31656" s="48">
        <v>17</v>
      </c>
      <c r="T31656" s="48">
        <v>-53</v>
      </c>
      <c r="W31656" s="48">
        <v>-77</v>
      </c>
      <c r="AI31656" s="48">
        <v>24</v>
      </c>
      <c r="AJ31656" s="49">
        <v>0</v>
      </c>
      <c r="AK31656" s="49">
        <v>0</v>
      </c>
      <c r="AL31656" s="49">
        <v>1</v>
      </c>
    </row>
    <row r="31657" spans="1:38">
      <c r="A31657" s="37" t="s">
        <v>195</v>
      </c>
      <c r="B31657" s="38">
        <v>43505.208333333336</v>
      </c>
      <c r="C31657" s="39">
        <v>43504</v>
      </c>
      <c r="D31657" s="38">
        <v>43504.958333333336</v>
      </c>
      <c r="E31657" s="40" t="s">
        <v>42</v>
      </c>
      <c r="F31657" s="48">
        <v>47046</v>
      </c>
      <c r="G31657" s="48">
        <v>49292</v>
      </c>
      <c r="H31657" s="48">
        <v>49390</v>
      </c>
      <c r="I31657" s="48">
        <v>97</v>
      </c>
      <c r="J31657" s="48">
        <v>49391</v>
      </c>
      <c r="K31657" s="48">
        <v>11443</v>
      </c>
      <c r="L31657" s="48">
        <v>26378</v>
      </c>
      <c r="M31657" s="48">
        <v>5123</v>
      </c>
      <c r="O31657" s="48">
        <v>73</v>
      </c>
      <c r="P31657" s="48">
        <v>0</v>
      </c>
      <c r="Q31657" s="48">
        <v>6356</v>
      </c>
      <c r="R31657" s="48">
        <v>18</v>
      </c>
      <c r="T31657" s="48">
        <v>97</v>
      </c>
      <c r="W31657" s="48">
        <v>-83</v>
      </c>
      <c r="AI31657" s="48">
        <v>180</v>
      </c>
      <c r="AJ31657" s="49">
        <v>1</v>
      </c>
      <c r="AK31657" s="49">
        <v>0</v>
      </c>
      <c r="AL31657" s="49">
        <v>-1</v>
      </c>
    </row>
    <row r="31658" spans="1:38">
      <c r="A31658" s="37" t="s">
        <v>195</v>
      </c>
      <c r="B31658" s="38">
        <v>43505.25</v>
      </c>
      <c r="C31658" s="39">
        <v>43504</v>
      </c>
      <c r="D31658" s="38">
        <v>43505</v>
      </c>
      <c r="E31658" s="40" t="s">
        <v>42</v>
      </c>
      <c r="F31658" s="48">
        <v>44701</v>
      </c>
      <c r="G31658" s="48">
        <v>47308</v>
      </c>
      <c r="H31658" s="48">
        <v>47315</v>
      </c>
      <c r="I31658" s="48">
        <v>6</v>
      </c>
      <c r="J31658" s="48">
        <v>47315</v>
      </c>
      <c r="K31658" s="48">
        <v>11153</v>
      </c>
      <c r="L31658" s="48">
        <v>24863</v>
      </c>
      <c r="M31658" s="48">
        <v>5122</v>
      </c>
      <c r="O31658" s="48">
        <v>74</v>
      </c>
      <c r="P31658" s="48">
        <v>0</v>
      </c>
      <c r="Q31658" s="48">
        <v>6084</v>
      </c>
      <c r="R31658" s="48">
        <v>19</v>
      </c>
      <c r="T31658" s="48">
        <v>6</v>
      </c>
      <c r="W31658" s="48">
        <v>-195</v>
      </c>
      <c r="AI31658" s="48">
        <v>201</v>
      </c>
      <c r="AJ31658" s="49">
        <v>1</v>
      </c>
      <c r="AK31658" s="49">
        <v>0</v>
      </c>
      <c r="AL31658" s="49">
        <v>0</v>
      </c>
    </row>
    <row r="31659" spans="1:38">
      <c r="A31659" s="37" t="s">
        <v>195</v>
      </c>
      <c r="B31659" s="38">
        <v>43505.291666666664</v>
      </c>
      <c r="C31659" s="39">
        <v>43505</v>
      </c>
      <c r="D31659" s="38">
        <v>43505.041666666664</v>
      </c>
      <c r="E31659" s="40" t="s">
        <v>42</v>
      </c>
      <c r="F31659" s="48">
        <v>43852</v>
      </c>
      <c r="G31659" s="48">
        <v>45823</v>
      </c>
      <c r="H31659" s="48">
        <v>45898</v>
      </c>
      <c r="I31659" s="48">
        <v>74</v>
      </c>
      <c r="J31659" s="48">
        <v>45897</v>
      </c>
      <c r="K31659" s="48">
        <v>10992</v>
      </c>
      <c r="L31659" s="48">
        <v>23930</v>
      </c>
      <c r="M31659" s="48">
        <v>5122</v>
      </c>
      <c r="O31659" s="48">
        <v>79</v>
      </c>
      <c r="P31659" s="48">
        <v>0</v>
      </c>
      <c r="Q31659" s="48">
        <v>5757</v>
      </c>
      <c r="R31659" s="48">
        <v>17</v>
      </c>
      <c r="T31659" s="48">
        <v>74</v>
      </c>
      <c r="W31659" s="48">
        <v>-216</v>
      </c>
      <c r="AI31659" s="48">
        <v>290</v>
      </c>
      <c r="AJ31659" s="49">
        <v>1</v>
      </c>
      <c r="AK31659" s="49">
        <v>0</v>
      </c>
      <c r="AL31659" s="49">
        <v>1</v>
      </c>
    </row>
    <row r="31660" spans="1:38">
      <c r="A31660" s="37" t="s">
        <v>195</v>
      </c>
      <c r="B31660" s="38">
        <v>43505.333333333336</v>
      </c>
      <c r="C31660" s="39">
        <v>43505</v>
      </c>
      <c r="D31660" s="38">
        <v>43505.083333333336</v>
      </c>
      <c r="E31660" s="40" t="s">
        <v>42</v>
      </c>
      <c r="F31660" s="48">
        <v>42681</v>
      </c>
      <c r="G31660" s="48">
        <v>44939</v>
      </c>
      <c r="H31660" s="48">
        <v>44951</v>
      </c>
      <c r="I31660" s="48">
        <v>11</v>
      </c>
      <c r="J31660" s="48">
        <v>44950</v>
      </c>
      <c r="K31660" s="48">
        <v>10743</v>
      </c>
      <c r="L31660" s="48">
        <v>23357</v>
      </c>
      <c r="M31660" s="48">
        <v>5122</v>
      </c>
      <c r="O31660" s="48">
        <v>79</v>
      </c>
      <c r="P31660" s="48">
        <v>0</v>
      </c>
      <c r="Q31660" s="48">
        <v>5631</v>
      </c>
      <c r="R31660" s="48">
        <v>18</v>
      </c>
      <c r="T31660" s="48">
        <v>11</v>
      </c>
      <c r="W31660" s="48">
        <v>-216</v>
      </c>
      <c r="AI31660" s="48">
        <v>227</v>
      </c>
      <c r="AJ31660" s="49">
        <v>1</v>
      </c>
      <c r="AK31660" s="49">
        <v>0</v>
      </c>
      <c r="AL31660" s="49">
        <v>1</v>
      </c>
    </row>
    <row r="31661" spans="1:38">
      <c r="A31661" s="37" t="s">
        <v>195</v>
      </c>
      <c r="B31661" s="38">
        <v>43505.375</v>
      </c>
      <c r="C31661" s="39">
        <v>43505</v>
      </c>
      <c r="D31661" s="38">
        <v>43505.125</v>
      </c>
      <c r="E31661" s="40" t="s">
        <v>42</v>
      </c>
      <c r="F31661" s="48">
        <v>42327</v>
      </c>
      <c r="G31661" s="48">
        <v>44308</v>
      </c>
      <c r="H31661" s="48">
        <v>44255</v>
      </c>
      <c r="I31661" s="48">
        <v>-53</v>
      </c>
      <c r="J31661" s="48">
        <v>44254</v>
      </c>
      <c r="K31661" s="48">
        <v>10418</v>
      </c>
      <c r="L31661" s="48">
        <v>23176</v>
      </c>
      <c r="M31661" s="48">
        <v>5123</v>
      </c>
      <c r="O31661" s="48">
        <v>79</v>
      </c>
      <c r="P31661" s="48">
        <v>0</v>
      </c>
      <c r="Q31661" s="48">
        <v>5441</v>
      </c>
      <c r="R31661" s="48">
        <v>17</v>
      </c>
      <c r="T31661" s="48">
        <v>-53</v>
      </c>
      <c r="W31661" s="48">
        <v>-216</v>
      </c>
      <c r="AI31661" s="48">
        <v>163</v>
      </c>
      <c r="AJ31661" s="49">
        <v>0</v>
      </c>
      <c r="AK31661" s="49">
        <v>0</v>
      </c>
      <c r="AL31661" s="49">
        <v>1</v>
      </c>
    </row>
    <row r="31662" spans="1:38">
      <c r="A31662" s="37" t="s">
        <v>195</v>
      </c>
      <c r="B31662" s="38">
        <v>43505.416666666664</v>
      </c>
      <c r="C31662" s="39">
        <v>43505</v>
      </c>
      <c r="D31662" s="38">
        <v>43505.166666666664</v>
      </c>
      <c r="E31662" s="40" t="s">
        <v>42</v>
      </c>
      <c r="F31662" s="48">
        <v>42013</v>
      </c>
      <c r="G31662" s="48">
        <v>44120</v>
      </c>
      <c r="H31662" s="48">
        <v>44021</v>
      </c>
      <c r="I31662" s="48">
        <v>-100</v>
      </c>
      <c r="J31662" s="48">
        <v>44021</v>
      </c>
      <c r="K31662" s="48">
        <v>10353</v>
      </c>
      <c r="L31662" s="48">
        <v>23086</v>
      </c>
      <c r="M31662" s="48">
        <v>5123</v>
      </c>
      <c r="O31662" s="48">
        <v>80</v>
      </c>
      <c r="P31662" s="48">
        <v>0</v>
      </c>
      <c r="Q31662" s="48">
        <v>5361</v>
      </c>
      <c r="R31662" s="48">
        <v>18</v>
      </c>
      <c r="T31662" s="48">
        <v>-99</v>
      </c>
      <c r="W31662" s="48">
        <v>-216</v>
      </c>
      <c r="AI31662" s="48">
        <v>117</v>
      </c>
      <c r="AJ31662" s="49">
        <v>1</v>
      </c>
      <c r="AK31662" s="49">
        <v>-1</v>
      </c>
      <c r="AL31662" s="49">
        <v>0</v>
      </c>
    </row>
    <row r="31663" spans="1:38">
      <c r="A31663" s="37" t="s">
        <v>195</v>
      </c>
      <c r="B31663" s="38">
        <v>43505.458333333336</v>
      </c>
      <c r="C31663" s="39">
        <v>43505</v>
      </c>
      <c r="D31663" s="38">
        <v>43505.208333333336</v>
      </c>
      <c r="E31663" s="40" t="s">
        <v>42</v>
      </c>
      <c r="F31663" s="48">
        <v>42653</v>
      </c>
      <c r="G31663" s="48">
        <v>44450</v>
      </c>
      <c r="H31663" s="48">
        <v>44244</v>
      </c>
      <c r="I31663" s="48">
        <v>-207</v>
      </c>
      <c r="J31663" s="48">
        <v>44244</v>
      </c>
      <c r="K31663" s="48">
        <v>10353</v>
      </c>
      <c r="L31663" s="48">
        <v>23438</v>
      </c>
      <c r="M31663" s="48">
        <v>5123</v>
      </c>
      <c r="O31663" s="48">
        <v>79</v>
      </c>
      <c r="P31663" s="48">
        <v>0</v>
      </c>
      <c r="Q31663" s="48">
        <v>5235</v>
      </c>
      <c r="R31663" s="48">
        <v>16</v>
      </c>
      <c r="T31663" s="48">
        <v>-207</v>
      </c>
      <c r="W31663" s="48">
        <v>-216</v>
      </c>
      <c r="AI31663" s="48">
        <v>9</v>
      </c>
      <c r="AJ31663" s="49">
        <v>1</v>
      </c>
      <c r="AK31663" s="49">
        <v>0</v>
      </c>
      <c r="AL31663" s="49">
        <v>0</v>
      </c>
    </row>
    <row r="31664" spans="1:38">
      <c r="A31664" s="37" t="s">
        <v>195</v>
      </c>
      <c r="B31664" s="38">
        <v>43505.5</v>
      </c>
      <c r="C31664" s="39">
        <v>43505</v>
      </c>
      <c r="D31664" s="38">
        <v>43505.25</v>
      </c>
      <c r="E31664" s="40" t="s">
        <v>42</v>
      </c>
      <c r="F31664" s="48">
        <v>44421</v>
      </c>
      <c r="G31664" s="48">
        <v>45436</v>
      </c>
      <c r="H31664" s="48">
        <v>45220</v>
      </c>
      <c r="I31664" s="48">
        <v>-216</v>
      </c>
      <c r="J31664" s="48">
        <v>45220</v>
      </c>
      <c r="K31664" s="48">
        <v>10736</v>
      </c>
      <c r="L31664" s="48">
        <v>23687</v>
      </c>
      <c r="M31664" s="48">
        <v>5123</v>
      </c>
      <c r="O31664" s="48">
        <v>79</v>
      </c>
      <c r="P31664" s="48">
        <v>0</v>
      </c>
      <c r="Q31664" s="48">
        <v>5576</v>
      </c>
      <c r="R31664" s="48">
        <v>19</v>
      </c>
      <c r="T31664" s="48">
        <v>-216</v>
      </c>
      <c r="W31664" s="48">
        <v>-216</v>
      </c>
      <c r="AI31664" s="48">
        <v>0</v>
      </c>
      <c r="AJ31664" s="49">
        <v>0</v>
      </c>
      <c r="AK31664" s="49">
        <v>0</v>
      </c>
      <c r="AL31664" s="49">
        <v>0</v>
      </c>
    </row>
    <row r="31665" spans="1:38">
      <c r="A31665" s="37" t="s">
        <v>195</v>
      </c>
      <c r="B31665" s="38">
        <v>43505.541666666664</v>
      </c>
      <c r="C31665" s="39">
        <v>43505</v>
      </c>
      <c r="D31665" s="38">
        <v>43505.291666666664</v>
      </c>
      <c r="E31665" s="40" t="s">
        <v>42</v>
      </c>
      <c r="F31665" s="48">
        <v>46715</v>
      </c>
      <c r="G31665" s="48">
        <v>47034</v>
      </c>
      <c r="H31665" s="48">
        <v>46819</v>
      </c>
      <c r="I31665" s="48">
        <v>-216</v>
      </c>
      <c r="J31665" s="48">
        <v>46819</v>
      </c>
      <c r="K31665" s="48">
        <v>11325</v>
      </c>
      <c r="L31665" s="48">
        <v>25063</v>
      </c>
      <c r="M31665" s="48">
        <v>5123</v>
      </c>
      <c r="O31665" s="48">
        <v>158</v>
      </c>
      <c r="P31665" s="48">
        <v>0</v>
      </c>
      <c r="Q31665" s="48">
        <v>5130</v>
      </c>
      <c r="R31665" s="48">
        <v>20</v>
      </c>
      <c r="T31665" s="48">
        <v>-216</v>
      </c>
      <c r="W31665" s="48">
        <v>-216</v>
      </c>
      <c r="AI31665" s="48">
        <v>0</v>
      </c>
      <c r="AJ31665" s="49">
        <v>1</v>
      </c>
      <c r="AK31665" s="49">
        <v>0</v>
      </c>
      <c r="AL31665" s="49">
        <v>0</v>
      </c>
    </row>
    <row r="31666" spans="1:38">
      <c r="A31666" s="37" t="s">
        <v>195</v>
      </c>
      <c r="B31666" s="38">
        <v>43505.583333333336</v>
      </c>
      <c r="C31666" s="39">
        <v>43505</v>
      </c>
      <c r="D31666" s="38">
        <v>43505.333333333336</v>
      </c>
      <c r="E31666" s="40" t="s">
        <v>42</v>
      </c>
      <c r="F31666" s="48">
        <v>48457</v>
      </c>
      <c r="G31666" s="48">
        <v>48686</v>
      </c>
      <c r="H31666" s="48">
        <v>48486</v>
      </c>
      <c r="I31666" s="48">
        <v>-200</v>
      </c>
      <c r="J31666" s="48">
        <v>48488</v>
      </c>
      <c r="K31666" s="48">
        <v>11500</v>
      </c>
      <c r="L31666" s="48">
        <v>27229</v>
      </c>
      <c r="M31666" s="48">
        <v>5124</v>
      </c>
      <c r="O31666" s="48">
        <v>210</v>
      </c>
      <c r="P31666" s="48">
        <v>4</v>
      </c>
      <c r="Q31666" s="48">
        <v>4402</v>
      </c>
      <c r="R31666" s="48">
        <v>19</v>
      </c>
      <c r="T31666" s="48">
        <v>-201</v>
      </c>
      <c r="W31666" s="48">
        <v>-201</v>
      </c>
      <c r="AI31666" s="48">
        <v>0</v>
      </c>
      <c r="AJ31666" s="49">
        <v>0</v>
      </c>
      <c r="AK31666" s="49">
        <v>1</v>
      </c>
      <c r="AL31666" s="49">
        <v>-2</v>
      </c>
    </row>
    <row r="31667" spans="1:38">
      <c r="A31667" s="37" t="s">
        <v>195</v>
      </c>
      <c r="B31667" s="38">
        <v>43505.625</v>
      </c>
      <c r="C31667" s="39">
        <v>43505</v>
      </c>
      <c r="D31667" s="38">
        <v>43505.375</v>
      </c>
      <c r="E31667" s="40" t="s">
        <v>42</v>
      </c>
      <c r="F31667" s="48">
        <v>50146</v>
      </c>
      <c r="G31667" s="48">
        <v>50016</v>
      </c>
      <c r="H31667" s="48">
        <v>49803</v>
      </c>
      <c r="I31667" s="48">
        <v>-213</v>
      </c>
      <c r="J31667" s="48">
        <v>49805</v>
      </c>
      <c r="K31667" s="48">
        <v>11675</v>
      </c>
      <c r="L31667" s="48">
        <v>28562</v>
      </c>
      <c r="M31667" s="48">
        <v>5124</v>
      </c>
      <c r="O31667" s="48">
        <v>195</v>
      </c>
      <c r="P31667" s="48">
        <v>131</v>
      </c>
      <c r="Q31667" s="48">
        <v>4100</v>
      </c>
      <c r="R31667" s="48">
        <v>18</v>
      </c>
      <c r="T31667" s="48">
        <v>-213</v>
      </c>
      <c r="W31667" s="48">
        <v>-214</v>
      </c>
      <c r="AI31667" s="48">
        <v>1</v>
      </c>
      <c r="AJ31667" s="49">
        <v>0</v>
      </c>
      <c r="AK31667" s="49">
        <v>0</v>
      </c>
      <c r="AL31667" s="49">
        <v>-2</v>
      </c>
    </row>
    <row r="31668" spans="1:38">
      <c r="A31668" s="37" t="s">
        <v>195</v>
      </c>
      <c r="B31668" s="38">
        <v>43505.666666666664</v>
      </c>
      <c r="C31668" s="39">
        <v>43505</v>
      </c>
      <c r="D31668" s="38">
        <v>43505.416666666664</v>
      </c>
      <c r="E31668" s="40" t="s">
        <v>42</v>
      </c>
      <c r="F31668" s="48">
        <v>51720</v>
      </c>
      <c r="G31668" s="48">
        <v>50877</v>
      </c>
      <c r="H31668" s="48">
        <v>50604</v>
      </c>
      <c r="I31668" s="48">
        <v>-273</v>
      </c>
      <c r="J31668" s="48">
        <v>50604</v>
      </c>
      <c r="K31668" s="48">
        <v>11919</v>
      </c>
      <c r="L31668" s="48">
        <v>29335</v>
      </c>
      <c r="M31668" s="48">
        <v>5123</v>
      </c>
      <c r="O31668" s="48">
        <v>194</v>
      </c>
      <c r="P31668" s="48">
        <v>207</v>
      </c>
      <c r="Q31668" s="48">
        <v>3809</v>
      </c>
      <c r="R31668" s="48">
        <v>17</v>
      </c>
      <c r="T31668" s="48">
        <v>-272</v>
      </c>
      <c r="W31668" s="48">
        <v>-298</v>
      </c>
      <c r="AI31668" s="48">
        <v>26</v>
      </c>
      <c r="AJ31668" s="49">
        <v>0</v>
      </c>
      <c r="AK31668" s="49">
        <v>-1</v>
      </c>
      <c r="AL31668" s="49">
        <v>0</v>
      </c>
    </row>
    <row r="31669" spans="1:38">
      <c r="A31669" s="37" t="s">
        <v>195</v>
      </c>
      <c r="B31669" s="38">
        <v>43505.708333333336</v>
      </c>
      <c r="C31669" s="39">
        <v>43505</v>
      </c>
      <c r="D31669" s="38">
        <v>43505.458333333336</v>
      </c>
      <c r="E31669" s="40" t="s">
        <v>42</v>
      </c>
      <c r="F31669" s="48">
        <v>51301</v>
      </c>
      <c r="G31669" s="48">
        <v>51238</v>
      </c>
      <c r="H31669" s="48">
        <v>50954</v>
      </c>
      <c r="I31669" s="48">
        <v>-284</v>
      </c>
      <c r="J31669" s="48">
        <v>50954</v>
      </c>
      <c r="K31669" s="48">
        <v>11875</v>
      </c>
      <c r="L31669" s="48">
        <v>29111</v>
      </c>
      <c r="M31669" s="48">
        <v>5124</v>
      </c>
      <c r="O31669" s="48">
        <v>167</v>
      </c>
      <c r="P31669" s="48">
        <v>274</v>
      </c>
      <c r="Q31669" s="48">
        <v>4388</v>
      </c>
      <c r="R31669" s="48">
        <v>15</v>
      </c>
      <c r="T31669" s="48">
        <v>-284</v>
      </c>
      <c r="W31669" s="48">
        <v>-324</v>
      </c>
      <c r="AI31669" s="48">
        <v>40</v>
      </c>
      <c r="AJ31669" s="49">
        <v>0</v>
      </c>
      <c r="AK31669" s="49">
        <v>0</v>
      </c>
      <c r="AL31669" s="49">
        <v>0</v>
      </c>
    </row>
    <row r="31670" spans="1:38">
      <c r="A31670" s="37" t="s">
        <v>195</v>
      </c>
      <c r="B31670" s="38">
        <v>43505.75</v>
      </c>
      <c r="C31670" s="39">
        <v>43505</v>
      </c>
      <c r="D31670" s="38">
        <v>43505.5</v>
      </c>
      <c r="E31670" s="40" t="s">
        <v>42</v>
      </c>
      <c r="F31670" s="48">
        <v>50426</v>
      </c>
      <c r="G31670" s="48">
        <v>50700</v>
      </c>
      <c r="H31670" s="48">
        <v>50558</v>
      </c>
      <c r="I31670" s="48">
        <v>-142</v>
      </c>
      <c r="J31670" s="48">
        <v>50558</v>
      </c>
      <c r="K31670" s="48">
        <v>11970</v>
      </c>
      <c r="L31670" s="48">
        <v>27475</v>
      </c>
      <c r="M31670" s="48">
        <v>5124</v>
      </c>
      <c r="O31670" s="48">
        <v>168</v>
      </c>
      <c r="P31670" s="48">
        <v>524</v>
      </c>
      <c r="Q31670" s="48">
        <v>5279</v>
      </c>
      <c r="R31670" s="48">
        <v>18</v>
      </c>
      <c r="T31670" s="48">
        <v>-142</v>
      </c>
      <c r="W31670" s="48">
        <v>-234</v>
      </c>
      <c r="AI31670" s="48">
        <v>92</v>
      </c>
      <c r="AJ31670" s="49">
        <v>0</v>
      </c>
      <c r="AK31670" s="49">
        <v>0</v>
      </c>
      <c r="AL31670" s="49">
        <v>0</v>
      </c>
    </row>
    <row r="31671" spans="1:38">
      <c r="A31671" s="37" t="s">
        <v>195</v>
      </c>
      <c r="B31671" s="38">
        <v>43505.791666666664</v>
      </c>
      <c r="C31671" s="39">
        <v>43505</v>
      </c>
      <c r="D31671" s="38">
        <v>43505.541666666664</v>
      </c>
      <c r="E31671" s="40" t="s">
        <v>42</v>
      </c>
      <c r="F31671" s="48">
        <v>48910</v>
      </c>
      <c r="G31671" s="48">
        <v>49726</v>
      </c>
      <c r="H31671" s="48">
        <v>49961</v>
      </c>
      <c r="I31671" s="48">
        <v>233</v>
      </c>
      <c r="J31671" s="48">
        <v>49960</v>
      </c>
      <c r="K31671" s="48">
        <v>11660</v>
      </c>
      <c r="L31671" s="48">
        <v>26209</v>
      </c>
      <c r="M31671" s="48">
        <v>5124</v>
      </c>
      <c r="O31671" s="48">
        <v>204</v>
      </c>
      <c r="P31671" s="48">
        <v>579</v>
      </c>
      <c r="Q31671" s="48">
        <v>6164</v>
      </c>
      <c r="R31671" s="48">
        <v>20</v>
      </c>
      <c r="T31671" s="48">
        <v>234</v>
      </c>
      <c r="W31671" s="48">
        <v>20</v>
      </c>
      <c r="AI31671" s="48">
        <v>214</v>
      </c>
      <c r="AJ31671" s="49">
        <v>2</v>
      </c>
      <c r="AK31671" s="49">
        <v>-1</v>
      </c>
      <c r="AL31671" s="49">
        <v>1</v>
      </c>
    </row>
    <row r="31672" spans="1:38">
      <c r="A31672" s="37" t="s">
        <v>195</v>
      </c>
      <c r="B31672" s="38">
        <v>43505.833333333336</v>
      </c>
      <c r="C31672" s="39">
        <v>43505</v>
      </c>
      <c r="D31672" s="38">
        <v>43505.583333333336</v>
      </c>
      <c r="E31672" s="40" t="s">
        <v>42</v>
      </c>
      <c r="F31672" s="48">
        <v>47363</v>
      </c>
      <c r="G31672" s="48">
        <v>48857</v>
      </c>
      <c r="H31672" s="48">
        <v>49461</v>
      </c>
      <c r="I31672" s="48">
        <v>603</v>
      </c>
      <c r="J31672" s="48">
        <v>49462</v>
      </c>
      <c r="K31672" s="48">
        <v>11363</v>
      </c>
      <c r="L31672" s="48">
        <v>25221</v>
      </c>
      <c r="M31672" s="48">
        <v>5124</v>
      </c>
      <c r="O31672" s="48">
        <v>168</v>
      </c>
      <c r="P31672" s="48">
        <v>752</v>
      </c>
      <c r="Q31672" s="48">
        <v>6817</v>
      </c>
      <c r="R31672" s="48">
        <v>17</v>
      </c>
      <c r="T31672" s="48">
        <v>603</v>
      </c>
      <c r="W31672" s="48">
        <v>211</v>
      </c>
      <c r="AI31672" s="48">
        <v>392</v>
      </c>
      <c r="AJ31672" s="49">
        <v>1</v>
      </c>
      <c r="AK31672" s="49">
        <v>0</v>
      </c>
      <c r="AL31672" s="49">
        <v>-1</v>
      </c>
    </row>
    <row r="31673" spans="1:38">
      <c r="A31673" s="37" t="s">
        <v>195</v>
      </c>
      <c r="B31673" s="38">
        <v>43505.875</v>
      </c>
      <c r="C31673" s="39">
        <v>43505</v>
      </c>
      <c r="D31673" s="38">
        <v>43505.625</v>
      </c>
      <c r="E31673" s="40" t="s">
        <v>42</v>
      </c>
      <c r="F31673" s="48">
        <v>46301</v>
      </c>
      <c r="G31673" s="48">
        <v>48247</v>
      </c>
      <c r="H31673" s="48">
        <v>48474</v>
      </c>
      <c r="I31673" s="48">
        <v>227</v>
      </c>
      <c r="J31673" s="48">
        <v>48474</v>
      </c>
      <c r="K31673" s="48">
        <v>10946</v>
      </c>
      <c r="L31673" s="48">
        <v>23984</v>
      </c>
      <c r="M31673" s="48">
        <v>5124</v>
      </c>
      <c r="O31673" s="48">
        <v>152</v>
      </c>
      <c r="P31673" s="48">
        <v>864</v>
      </c>
      <c r="Q31673" s="48">
        <v>7389</v>
      </c>
      <c r="R31673" s="48">
        <v>15</v>
      </c>
      <c r="T31673" s="48">
        <v>228</v>
      </c>
      <c r="W31673" s="48">
        <v>-136</v>
      </c>
      <c r="AI31673" s="48">
        <v>364</v>
      </c>
      <c r="AJ31673" s="49">
        <v>0</v>
      </c>
      <c r="AK31673" s="49">
        <v>-1</v>
      </c>
      <c r="AL31673" s="49">
        <v>0</v>
      </c>
    </row>
    <row r="31674" spans="1:38">
      <c r="A31674" s="37" t="s">
        <v>195</v>
      </c>
      <c r="B31674" s="38">
        <v>43505.916666666664</v>
      </c>
      <c r="C31674" s="39">
        <v>43505</v>
      </c>
      <c r="D31674" s="38">
        <v>43505.666666666664</v>
      </c>
      <c r="E31674" s="40" t="s">
        <v>42</v>
      </c>
      <c r="F31674" s="48">
        <v>45693</v>
      </c>
      <c r="G31674" s="48">
        <v>48038</v>
      </c>
      <c r="H31674" s="48">
        <v>48235</v>
      </c>
      <c r="I31674" s="48">
        <v>196</v>
      </c>
      <c r="J31674" s="48">
        <v>48235</v>
      </c>
      <c r="K31674" s="48">
        <v>10425</v>
      </c>
      <c r="L31674" s="48">
        <v>23390</v>
      </c>
      <c r="M31674" s="48">
        <v>5124</v>
      </c>
      <c r="O31674" s="48">
        <v>178</v>
      </c>
      <c r="P31674" s="48">
        <v>874</v>
      </c>
      <c r="Q31674" s="48">
        <v>8228</v>
      </c>
      <c r="R31674" s="48">
        <v>16</v>
      </c>
      <c r="T31674" s="48">
        <v>196</v>
      </c>
      <c r="W31674" s="48">
        <v>-197</v>
      </c>
      <c r="AI31674" s="48">
        <v>393</v>
      </c>
      <c r="AJ31674" s="49">
        <v>1</v>
      </c>
      <c r="AK31674" s="49">
        <v>0</v>
      </c>
      <c r="AL31674" s="49">
        <v>0</v>
      </c>
    </row>
    <row r="31675" spans="1:38">
      <c r="A31675" s="37" t="s">
        <v>195</v>
      </c>
      <c r="B31675" s="38">
        <v>43505.958333333336</v>
      </c>
      <c r="C31675" s="39">
        <v>43505</v>
      </c>
      <c r="D31675" s="38">
        <v>43505.708333333336</v>
      </c>
      <c r="E31675" s="40" t="s">
        <v>42</v>
      </c>
      <c r="F31675" s="48">
        <v>45969</v>
      </c>
      <c r="G31675" s="48">
        <v>48249</v>
      </c>
      <c r="H31675" s="48">
        <v>48254</v>
      </c>
      <c r="I31675" s="48">
        <v>5</v>
      </c>
      <c r="J31675" s="48">
        <v>48254</v>
      </c>
      <c r="K31675" s="48">
        <v>10335</v>
      </c>
      <c r="L31675" s="48">
        <v>23733</v>
      </c>
      <c r="M31675" s="48">
        <v>5124</v>
      </c>
      <c r="O31675" s="48">
        <v>151</v>
      </c>
      <c r="P31675" s="48">
        <v>637</v>
      </c>
      <c r="Q31675" s="48">
        <v>8257</v>
      </c>
      <c r="R31675" s="48">
        <v>17</v>
      </c>
      <c r="T31675" s="48">
        <v>5</v>
      </c>
      <c r="W31675" s="48">
        <v>-197</v>
      </c>
      <c r="AI31675" s="48">
        <v>202</v>
      </c>
      <c r="AJ31675" s="49">
        <v>0</v>
      </c>
      <c r="AK31675" s="49">
        <v>0</v>
      </c>
      <c r="AL31675" s="49">
        <v>0</v>
      </c>
    </row>
    <row r="31676" spans="1:38">
      <c r="A31676" s="37" t="s">
        <v>195</v>
      </c>
      <c r="B31676" s="38">
        <v>43506</v>
      </c>
      <c r="C31676" s="39">
        <v>43505</v>
      </c>
      <c r="D31676" s="38">
        <v>43505.75</v>
      </c>
      <c r="E31676" s="40" t="s">
        <v>42</v>
      </c>
      <c r="F31676" s="48">
        <v>47247</v>
      </c>
      <c r="G31676" s="48">
        <v>49041</v>
      </c>
      <c r="H31676" s="48">
        <v>48842</v>
      </c>
      <c r="I31676" s="48">
        <v>-199</v>
      </c>
      <c r="J31676" s="48">
        <v>48842</v>
      </c>
      <c r="K31676" s="48">
        <v>11213</v>
      </c>
      <c r="L31676" s="48">
        <v>24653</v>
      </c>
      <c r="M31676" s="48">
        <v>5124</v>
      </c>
      <c r="O31676" s="48">
        <v>152</v>
      </c>
      <c r="P31676" s="48">
        <v>254</v>
      </c>
      <c r="Q31676" s="48">
        <v>7428</v>
      </c>
      <c r="R31676" s="48">
        <v>18</v>
      </c>
      <c r="T31676" s="48">
        <v>-199</v>
      </c>
      <c r="W31676" s="48">
        <v>-201</v>
      </c>
      <c r="AI31676" s="48">
        <v>2</v>
      </c>
      <c r="AJ31676" s="49">
        <v>0</v>
      </c>
      <c r="AK31676" s="49">
        <v>0</v>
      </c>
      <c r="AL31676" s="49">
        <v>0</v>
      </c>
    </row>
    <row r="31677" spans="1:38">
      <c r="A31677" s="37" t="s">
        <v>195</v>
      </c>
      <c r="B31677" s="38">
        <v>43506.041666666664</v>
      </c>
      <c r="C31677" s="39">
        <v>43505</v>
      </c>
      <c r="D31677" s="38">
        <v>43505.791666666664</v>
      </c>
      <c r="E31677" s="40" t="s">
        <v>42</v>
      </c>
      <c r="F31677" s="48">
        <v>48601</v>
      </c>
      <c r="G31677" s="48">
        <v>50327</v>
      </c>
      <c r="H31677" s="48">
        <v>49927</v>
      </c>
      <c r="I31677" s="48">
        <v>-400</v>
      </c>
      <c r="J31677" s="48">
        <v>49927</v>
      </c>
      <c r="K31677" s="48">
        <v>11642</v>
      </c>
      <c r="L31677" s="48">
        <v>26141</v>
      </c>
      <c r="M31677" s="48">
        <v>5123</v>
      </c>
      <c r="O31677" s="48">
        <v>200</v>
      </c>
      <c r="P31677" s="48">
        <v>11</v>
      </c>
      <c r="Q31677" s="48">
        <v>6791</v>
      </c>
      <c r="R31677" s="48">
        <v>19</v>
      </c>
      <c r="T31677" s="48">
        <v>-401</v>
      </c>
      <c r="W31677" s="48">
        <v>-414</v>
      </c>
      <c r="AI31677" s="48">
        <v>13</v>
      </c>
      <c r="AJ31677" s="49">
        <v>0</v>
      </c>
      <c r="AK31677" s="49">
        <v>1</v>
      </c>
      <c r="AL31677" s="49">
        <v>0</v>
      </c>
    </row>
    <row r="31678" spans="1:38">
      <c r="A31678" s="37" t="s">
        <v>195</v>
      </c>
      <c r="B31678" s="38">
        <v>43506.083333333336</v>
      </c>
      <c r="C31678" s="39">
        <v>43505</v>
      </c>
      <c r="D31678" s="38">
        <v>43505.833333333336</v>
      </c>
      <c r="E31678" s="40" t="s">
        <v>42</v>
      </c>
      <c r="F31678" s="48">
        <v>48732</v>
      </c>
      <c r="G31678" s="48">
        <v>50135</v>
      </c>
      <c r="H31678" s="48">
        <v>49892</v>
      </c>
      <c r="I31678" s="48">
        <v>-243</v>
      </c>
      <c r="J31678" s="48">
        <v>49892</v>
      </c>
      <c r="K31678" s="48">
        <v>11628</v>
      </c>
      <c r="L31678" s="48">
        <v>26505</v>
      </c>
      <c r="M31678" s="48">
        <v>5123</v>
      </c>
      <c r="O31678" s="48">
        <v>199</v>
      </c>
      <c r="P31678" s="48">
        <v>0</v>
      </c>
      <c r="Q31678" s="48">
        <v>6419</v>
      </c>
      <c r="R31678" s="48">
        <v>18</v>
      </c>
      <c r="T31678" s="48">
        <v>-243</v>
      </c>
      <c r="W31678" s="48">
        <v>-498</v>
      </c>
      <c r="AI31678" s="48">
        <v>255</v>
      </c>
      <c r="AJ31678" s="49">
        <v>0</v>
      </c>
      <c r="AK31678" s="49">
        <v>0</v>
      </c>
      <c r="AL31678" s="49">
        <v>0</v>
      </c>
    </row>
    <row r="31679" spans="1:38">
      <c r="A31679" s="37" t="s">
        <v>195</v>
      </c>
      <c r="B31679" s="38">
        <v>43506.125</v>
      </c>
      <c r="C31679" s="39">
        <v>43505</v>
      </c>
      <c r="D31679" s="38">
        <v>43505.875</v>
      </c>
      <c r="E31679" s="40" t="s">
        <v>42</v>
      </c>
      <c r="F31679" s="48">
        <v>48370</v>
      </c>
      <c r="G31679" s="48">
        <v>49441</v>
      </c>
      <c r="H31679" s="48">
        <v>49235</v>
      </c>
      <c r="I31679" s="48">
        <v>-207</v>
      </c>
      <c r="J31679" s="48">
        <v>49234</v>
      </c>
      <c r="K31679" s="48">
        <v>11835</v>
      </c>
      <c r="L31679" s="48">
        <v>25878</v>
      </c>
      <c r="M31679" s="48">
        <v>5123</v>
      </c>
      <c r="O31679" s="48">
        <v>157</v>
      </c>
      <c r="P31679" s="48">
        <v>0</v>
      </c>
      <c r="Q31679" s="48">
        <v>6222</v>
      </c>
      <c r="R31679" s="48">
        <v>19</v>
      </c>
      <c r="T31679" s="48">
        <v>-207</v>
      </c>
      <c r="W31679" s="48">
        <v>-542</v>
      </c>
      <c r="AI31679" s="48">
        <v>335</v>
      </c>
      <c r="AJ31679" s="49">
        <v>1</v>
      </c>
      <c r="AK31679" s="49">
        <v>0</v>
      </c>
      <c r="AL31679" s="49">
        <v>1</v>
      </c>
    </row>
    <row r="31680" spans="1:38">
      <c r="A31680" s="37" t="s">
        <v>195</v>
      </c>
      <c r="B31680" s="38">
        <v>43506.166666666664</v>
      </c>
      <c r="C31680" s="39">
        <v>43505</v>
      </c>
      <c r="D31680" s="38">
        <v>43505.916666666664</v>
      </c>
      <c r="E31680" s="40" t="s">
        <v>42</v>
      </c>
      <c r="F31680" s="48">
        <v>46967</v>
      </c>
      <c r="G31680" s="48">
        <v>48336</v>
      </c>
      <c r="H31680" s="48">
        <v>47925</v>
      </c>
      <c r="I31680" s="48">
        <v>-411</v>
      </c>
      <c r="J31680" s="48">
        <v>47924</v>
      </c>
      <c r="K31680" s="48">
        <v>11407</v>
      </c>
      <c r="L31680" s="48">
        <v>24096</v>
      </c>
      <c r="M31680" s="48">
        <v>5123</v>
      </c>
      <c r="O31680" s="48">
        <v>105</v>
      </c>
      <c r="P31680" s="48">
        <v>0</v>
      </c>
      <c r="Q31680" s="48">
        <v>7174</v>
      </c>
      <c r="R31680" s="48">
        <v>19</v>
      </c>
      <c r="T31680" s="48">
        <v>-411</v>
      </c>
      <c r="W31680" s="48">
        <v>-687</v>
      </c>
      <c r="AI31680" s="48">
        <v>276</v>
      </c>
      <c r="AJ31680" s="49">
        <v>0</v>
      </c>
      <c r="AK31680" s="49">
        <v>0</v>
      </c>
      <c r="AL31680" s="49">
        <v>1</v>
      </c>
    </row>
    <row r="31681" spans="1:38">
      <c r="A31681" s="37" t="s">
        <v>195</v>
      </c>
      <c r="B31681" s="38">
        <v>43506.208333333336</v>
      </c>
      <c r="C31681" s="39">
        <v>43505</v>
      </c>
      <c r="D31681" s="38">
        <v>43505.958333333336</v>
      </c>
      <c r="E31681" s="40" t="s">
        <v>42</v>
      </c>
      <c r="F31681" s="48">
        <v>45032</v>
      </c>
      <c r="G31681" s="48">
        <v>46513</v>
      </c>
      <c r="H31681" s="48">
        <v>46608</v>
      </c>
      <c r="I31681" s="48">
        <v>94</v>
      </c>
      <c r="J31681" s="48">
        <v>46608</v>
      </c>
      <c r="K31681" s="48">
        <v>11665</v>
      </c>
      <c r="L31681" s="48">
        <v>22975</v>
      </c>
      <c r="M31681" s="48">
        <v>5123</v>
      </c>
      <c r="O31681" s="48">
        <v>79</v>
      </c>
      <c r="P31681" s="48">
        <v>0</v>
      </c>
      <c r="Q31681" s="48">
        <v>6747</v>
      </c>
      <c r="R31681" s="48">
        <v>19</v>
      </c>
      <c r="T31681" s="48">
        <v>94</v>
      </c>
      <c r="W31681" s="48">
        <v>-303</v>
      </c>
      <c r="AI31681" s="48">
        <v>397</v>
      </c>
      <c r="AJ31681" s="49">
        <v>1</v>
      </c>
      <c r="AK31681" s="49">
        <v>0</v>
      </c>
      <c r="AL31681" s="49">
        <v>0</v>
      </c>
    </row>
    <row r="31682" spans="1:38">
      <c r="A31682" s="37" t="s">
        <v>195</v>
      </c>
      <c r="B31682" s="38">
        <v>43506.25</v>
      </c>
      <c r="C31682" s="39">
        <v>43505</v>
      </c>
      <c r="D31682" s="38">
        <v>43506</v>
      </c>
      <c r="E31682" s="40" t="s">
        <v>42</v>
      </c>
      <c r="F31682" s="48">
        <v>42970</v>
      </c>
      <c r="G31682" s="48">
        <v>44722</v>
      </c>
      <c r="H31682" s="48">
        <v>44682</v>
      </c>
      <c r="I31682" s="48">
        <v>-41</v>
      </c>
      <c r="J31682" s="48">
        <v>44681</v>
      </c>
      <c r="K31682" s="48">
        <v>11686</v>
      </c>
      <c r="L31682" s="48">
        <v>22262</v>
      </c>
      <c r="M31682" s="48">
        <v>5124</v>
      </c>
      <c r="O31682" s="48">
        <v>79</v>
      </c>
      <c r="P31682" s="48">
        <v>0</v>
      </c>
      <c r="Q31682" s="48">
        <v>5513</v>
      </c>
      <c r="R31682" s="48">
        <v>17</v>
      </c>
      <c r="T31682" s="48">
        <v>-41</v>
      </c>
      <c r="W31682" s="48">
        <v>-418</v>
      </c>
      <c r="AI31682" s="48">
        <v>377</v>
      </c>
      <c r="AJ31682" s="49">
        <v>1</v>
      </c>
      <c r="AK31682" s="49">
        <v>0</v>
      </c>
      <c r="AL31682" s="49">
        <v>1</v>
      </c>
    </row>
    <row r="31683" spans="1:38">
      <c r="A31683" s="37" t="s">
        <v>195</v>
      </c>
      <c r="B31683" s="38">
        <v>43506.291666666664</v>
      </c>
      <c r="C31683" s="39">
        <v>43506</v>
      </c>
      <c r="D31683" s="38">
        <v>43506.041666666664</v>
      </c>
      <c r="E31683" s="40" t="s">
        <v>42</v>
      </c>
      <c r="F31683" s="48">
        <v>41566</v>
      </c>
      <c r="G31683" s="48">
        <v>43278</v>
      </c>
      <c r="H31683" s="48">
        <v>43171</v>
      </c>
      <c r="I31683" s="48">
        <v>-107</v>
      </c>
      <c r="J31683" s="48">
        <v>43170</v>
      </c>
      <c r="K31683" s="48">
        <v>11508</v>
      </c>
      <c r="L31683" s="48">
        <v>21014</v>
      </c>
      <c r="M31683" s="48">
        <v>5124</v>
      </c>
      <c r="O31683" s="48">
        <v>79</v>
      </c>
      <c r="P31683" s="48">
        <v>0</v>
      </c>
      <c r="Q31683" s="48">
        <v>5425</v>
      </c>
      <c r="R31683" s="48">
        <v>20</v>
      </c>
      <c r="T31683" s="48">
        <v>-107</v>
      </c>
      <c r="W31683" s="48">
        <v>-296</v>
      </c>
      <c r="AI31683" s="48">
        <v>189</v>
      </c>
      <c r="AJ31683" s="49">
        <v>0</v>
      </c>
      <c r="AK31683" s="49">
        <v>0</v>
      </c>
      <c r="AL31683" s="49">
        <v>1</v>
      </c>
    </row>
    <row r="31684" spans="1:38">
      <c r="A31684" s="37" t="s">
        <v>195</v>
      </c>
      <c r="B31684" s="38">
        <v>43506.333333333336</v>
      </c>
      <c r="C31684" s="39">
        <v>43506</v>
      </c>
      <c r="D31684" s="38">
        <v>43506.083333333336</v>
      </c>
      <c r="E31684" s="40" t="s">
        <v>42</v>
      </c>
      <c r="F31684" s="48">
        <v>40465</v>
      </c>
      <c r="G31684" s="48">
        <v>42306</v>
      </c>
      <c r="H31684" s="48">
        <v>42505</v>
      </c>
      <c r="I31684" s="48">
        <v>199</v>
      </c>
      <c r="J31684" s="48">
        <v>42506</v>
      </c>
      <c r="K31684" s="48">
        <v>11252</v>
      </c>
      <c r="L31684" s="48">
        <v>20878</v>
      </c>
      <c r="M31684" s="48">
        <v>5124</v>
      </c>
      <c r="O31684" s="48">
        <v>79</v>
      </c>
      <c r="P31684" s="48">
        <v>0</v>
      </c>
      <c r="Q31684" s="48">
        <v>5156</v>
      </c>
      <c r="R31684" s="48">
        <v>17</v>
      </c>
      <c r="T31684" s="48">
        <v>199</v>
      </c>
      <c r="W31684" s="48">
        <v>1</v>
      </c>
      <c r="AI31684" s="48">
        <v>198</v>
      </c>
      <c r="AJ31684" s="49">
        <v>0</v>
      </c>
      <c r="AK31684" s="49">
        <v>0</v>
      </c>
      <c r="AL31684" s="49">
        <v>-1</v>
      </c>
    </row>
    <row r="31685" spans="1:38">
      <c r="A31685" s="37" t="s">
        <v>195</v>
      </c>
      <c r="B31685" s="38">
        <v>43506.375</v>
      </c>
      <c r="C31685" s="39">
        <v>43506</v>
      </c>
      <c r="D31685" s="38">
        <v>43506.125</v>
      </c>
      <c r="E31685" s="40" t="s">
        <v>42</v>
      </c>
      <c r="F31685" s="48">
        <v>39962</v>
      </c>
      <c r="G31685" s="48">
        <v>41647</v>
      </c>
      <c r="H31685" s="48">
        <v>41728</v>
      </c>
      <c r="I31685" s="48">
        <v>81</v>
      </c>
      <c r="J31685" s="48">
        <v>41728</v>
      </c>
      <c r="K31685" s="48">
        <v>11023</v>
      </c>
      <c r="L31685" s="48">
        <v>20574</v>
      </c>
      <c r="M31685" s="48">
        <v>5124</v>
      </c>
      <c r="O31685" s="48">
        <v>79</v>
      </c>
      <c r="P31685" s="48">
        <v>0</v>
      </c>
      <c r="Q31685" s="48">
        <v>4911</v>
      </c>
      <c r="R31685" s="48">
        <v>17</v>
      </c>
      <c r="T31685" s="48">
        <v>81</v>
      </c>
      <c r="W31685" s="48">
        <v>73</v>
      </c>
      <c r="AI31685" s="48">
        <v>8</v>
      </c>
      <c r="AJ31685" s="49">
        <v>0</v>
      </c>
      <c r="AK31685" s="49">
        <v>0</v>
      </c>
      <c r="AL31685" s="49">
        <v>0</v>
      </c>
    </row>
    <row r="31686" spans="1:38">
      <c r="A31686" s="37" t="s">
        <v>195</v>
      </c>
      <c r="B31686" s="38">
        <v>43506.416666666664</v>
      </c>
      <c r="C31686" s="39">
        <v>43506</v>
      </c>
      <c r="D31686" s="38">
        <v>43506.166666666664</v>
      </c>
      <c r="E31686" s="40" t="s">
        <v>42</v>
      </c>
      <c r="F31686" s="48">
        <v>39767</v>
      </c>
      <c r="G31686" s="48">
        <v>41263</v>
      </c>
      <c r="H31686" s="48">
        <v>41265</v>
      </c>
      <c r="I31686" s="48">
        <v>2</v>
      </c>
      <c r="J31686" s="48">
        <v>41265</v>
      </c>
      <c r="K31686" s="48">
        <v>11047</v>
      </c>
      <c r="L31686" s="48">
        <v>20201</v>
      </c>
      <c r="M31686" s="48">
        <v>5125</v>
      </c>
      <c r="O31686" s="48">
        <v>79</v>
      </c>
      <c r="P31686" s="48">
        <v>0</v>
      </c>
      <c r="Q31686" s="48">
        <v>4796</v>
      </c>
      <c r="R31686" s="48">
        <v>17</v>
      </c>
      <c r="T31686" s="48">
        <v>1</v>
      </c>
      <c r="W31686" s="48">
        <v>1</v>
      </c>
      <c r="AI31686" s="48">
        <v>0</v>
      </c>
      <c r="AJ31686" s="49">
        <v>0</v>
      </c>
      <c r="AK31686" s="49">
        <v>1</v>
      </c>
      <c r="AL31686" s="49">
        <v>0</v>
      </c>
    </row>
    <row r="31687" spans="1:38">
      <c r="A31687" s="37" t="s">
        <v>195</v>
      </c>
      <c r="B31687" s="38">
        <v>43506.458333333336</v>
      </c>
      <c r="C31687" s="39">
        <v>43506</v>
      </c>
      <c r="D31687" s="38">
        <v>43506.208333333336</v>
      </c>
      <c r="E31687" s="40" t="s">
        <v>42</v>
      </c>
      <c r="F31687" s="48">
        <v>39851</v>
      </c>
      <c r="G31687" s="48">
        <v>41351</v>
      </c>
      <c r="H31687" s="48">
        <v>41352</v>
      </c>
      <c r="I31687" s="48">
        <v>0</v>
      </c>
      <c r="J31687" s="48">
        <v>41352</v>
      </c>
      <c r="K31687" s="48">
        <v>11149</v>
      </c>
      <c r="L31687" s="48">
        <v>20082</v>
      </c>
      <c r="M31687" s="48">
        <v>5125</v>
      </c>
      <c r="O31687" s="48">
        <v>79</v>
      </c>
      <c r="P31687" s="48">
        <v>0</v>
      </c>
      <c r="Q31687" s="48">
        <v>4897</v>
      </c>
      <c r="R31687" s="48">
        <v>20</v>
      </c>
      <c r="T31687" s="48">
        <v>0</v>
      </c>
      <c r="W31687" s="48">
        <v>0</v>
      </c>
      <c r="AI31687" s="48">
        <v>0</v>
      </c>
      <c r="AJ31687" s="49">
        <v>1</v>
      </c>
      <c r="AK31687" s="49">
        <v>0</v>
      </c>
      <c r="AL31687" s="49">
        <v>0</v>
      </c>
    </row>
    <row r="31688" spans="1:38">
      <c r="A31688" s="37" t="s">
        <v>195</v>
      </c>
      <c r="B31688" s="38">
        <v>43506.5</v>
      </c>
      <c r="C31688" s="39">
        <v>43506</v>
      </c>
      <c r="D31688" s="38">
        <v>43506.25</v>
      </c>
      <c r="E31688" s="40" t="s">
        <v>42</v>
      </c>
      <c r="F31688" s="48">
        <v>40716</v>
      </c>
      <c r="G31688" s="48">
        <v>41927</v>
      </c>
      <c r="H31688" s="48">
        <v>41928</v>
      </c>
      <c r="I31688" s="48">
        <v>1</v>
      </c>
      <c r="J31688" s="48">
        <v>41928</v>
      </c>
      <c r="K31688" s="48">
        <v>11029</v>
      </c>
      <c r="L31688" s="48">
        <v>20100</v>
      </c>
      <c r="M31688" s="48">
        <v>5125</v>
      </c>
      <c r="O31688" s="48">
        <v>79</v>
      </c>
      <c r="P31688" s="48">
        <v>0</v>
      </c>
      <c r="Q31688" s="48">
        <v>5576</v>
      </c>
      <c r="R31688" s="48">
        <v>19</v>
      </c>
      <c r="T31688" s="48">
        <v>1</v>
      </c>
      <c r="W31688" s="48">
        <v>1</v>
      </c>
      <c r="AI31688" s="48">
        <v>0</v>
      </c>
      <c r="AJ31688" s="49">
        <v>0</v>
      </c>
      <c r="AK31688" s="49">
        <v>0</v>
      </c>
      <c r="AL31688" s="49">
        <v>0</v>
      </c>
    </row>
    <row r="31689" spans="1:38">
      <c r="A31689" s="37" t="s">
        <v>195</v>
      </c>
      <c r="B31689" s="38">
        <v>43506.541666666664</v>
      </c>
      <c r="C31689" s="39">
        <v>43506</v>
      </c>
      <c r="D31689" s="38">
        <v>43506.291666666664</v>
      </c>
      <c r="E31689" s="40" t="s">
        <v>42</v>
      </c>
      <c r="F31689" s="48">
        <v>41745</v>
      </c>
      <c r="G31689" s="48">
        <v>42954</v>
      </c>
      <c r="H31689" s="48">
        <v>43067</v>
      </c>
      <c r="I31689" s="48">
        <v>113</v>
      </c>
      <c r="J31689" s="48">
        <v>43068</v>
      </c>
      <c r="K31689" s="48">
        <v>11228</v>
      </c>
      <c r="L31689" s="48">
        <v>20916</v>
      </c>
      <c r="M31689" s="48">
        <v>5125</v>
      </c>
      <c r="O31689" s="48">
        <v>158</v>
      </c>
      <c r="P31689" s="48">
        <v>0</v>
      </c>
      <c r="Q31689" s="48">
        <v>5622</v>
      </c>
      <c r="R31689" s="48">
        <v>19</v>
      </c>
      <c r="T31689" s="48">
        <v>113</v>
      </c>
      <c r="W31689" s="48">
        <v>113</v>
      </c>
      <c r="AI31689" s="48">
        <v>0</v>
      </c>
      <c r="AJ31689" s="49">
        <v>0</v>
      </c>
      <c r="AK31689" s="49">
        <v>0</v>
      </c>
      <c r="AL31689" s="49">
        <v>-1</v>
      </c>
    </row>
    <row r="31690" spans="1:38">
      <c r="A31690" s="37" t="s">
        <v>195</v>
      </c>
      <c r="B31690" s="38">
        <v>43506.583333333336</v>
      </c>
      <c r="C31690" s="39">
        <v>43506</v>
      </c>
      <c r="D31690" s="38">
        <v>43506.333333333336</v>
      </c>
      <c r="E31690" s="40" t="s">
        <v>42</v>
      </c>
      <c r="F31690" s="48">
        <v>42846</v>
      </c>
      <c r="G31690" s="48">
        <v>43979</v>
      </c>
      <c r="H31690" s="48">
        <v>44189</v>
      </c>
      <c r="I31690" s="48">
        <v>210</v>
      </c>
      <c r="J31690" s="48">
        <v>44188</v>
      </c>
      <c r="K31690" s="48">
        <v>11199</v>
      </c>
      <c r="L31690" s="48">
        <v>21625</v>
      </c>
      <c r="M31690" s="48">
        <v>5124</v>
      </c>
      <c r="O31690" s="48">
        <v>206</v>
      </c>
      <c r="P31690" s="48">
        <v>2</v>
      </c>
      <c r="Q31690" s="48">
        <v>6013</v>
      </c>
      <c r="R31690" s="48">
        <v>19</v>
      </c>
      <c r="T31690" s="48">
        <v>210</v>
      </c>
      <c r="W31690" s="48">
        <v>210</v>
      </c>
      <c r="AI31690" s="48">
        <v>0</v>
      </c>
      <c r="AJ31690" s="49">
        <v>0</v>
      </c>
      <c r="AK31690" s="49">
        <v>0</v>
      </c>
      <c r="AL31690" s="49">
        <v>1</v>
      </c>
    </row>
    <row r="31691" spans="1:38">
      <c r="A31691" s="37" t="s">
        <v>195</v>
      </c>
      <c r="B31691" s="38">
        <v>43506.625</v>
      </c>
      <c r="C31691" s="39">
        <v>43506</v>
      </c>
      <c r="D31691" s="38">
        <v>43506.375</v>
      </c>
      <c r="E31691" s="40" t="s">
        <v>42</v>
      </c>
      <c r="F31691" s="48">
        <v>44148</v>
      </c>
      <c r="G31691" s="48">
        <v>44936</v>
      </c>
      <c r="H31691" s="48">
        <v>45016</v>
      </c>
      <c r="I31691" s="48">
        <v>80</v>
      </c>
      <c r="J31691" s="48">
        <v>45016</v>
      </c>
      <c r="K31691" s="48">
        <v>11444</v>
      </c>
      <c r="L31691" s="48">
        <v>22847</v>
      </c>
      <c r="M31691" s="48">
        <v>5125</v>
      </c>
      <c r="O31691" s="48">
        <v>193</v>
      </c>
      <c r="P31691" s="48">
        <v>56</v>
      </c>
      <c r="Q31691" s="48">
        <v>5332</v>
      </c>
      <c r="R31691" s="48">
        <v>19</v>
      </c>
      <c r="T31691" s="48">
        <v>79</v>
      </c>
      <c r="W31691" s="48">
        <v>79</v>
      </c>
      <c r="AI31691" s="48">
        <v>0</v>
      </c>
      <c r="AJ31691" s="49">
        <v>0</v>
      </c>
      <c r="AK31691" s="49">
        <v>1</v>
      </c>
      <c r="AL31691" s="49">
        <v>0</v>
      </c>
    </row>
    <row r="31692" spans="1:38">
      <c r="A31692" s="37" t="s">
        <v>195</v>
      </c>
      <c r="B31692" s="38">
        <v>43506.666666666664</v>
      </c>
      <c r="C31692" s="39">
        <v>43506</v>
      </c>
      <c r="D31692" s="38">
        <v>43506.416666666664</v>
      </c>
      <c r="E31692" s="40" t="s">
        <v>42</v>
      </c>
      <c r="F31692" s="48">
        <v>44789</v>
      </c>
      <c r="G31692" s="48">
        <v>45471</v>
      </c>
      <c r="H31692" s="48">
        <v>45471</v>
      </c>
      <c r="I31692" s="48">
        <v>0</v>
      </c>
      <c r="J31692" s="48">
        <v>45471</v>
      </c>
      <c r="K31692" s="48">
        <v>11432</v>
      </c>
      <c r="L31692" s="48">
        <v>23594</v>
      </c>
      <c r="M31692" s="48">
        <v>5126</v>
      </c>
      <c r="O31692" s="48">
        <v>192</v>
      </c>
      <c r="P31692" s="48">
        <v>157</v>
      </c>
      <c r="Q31692" s="48">
        <v>4951</v>
      </c>
      <c r="R31692" s="48">
        <v>19</v>
      </c>
      <c r="T31692" s="48">
        <v>0</v>
      </c>
      <c r="W31692" s="48">
        <v>0</v>
      </c>
      <c r="AI31692" s="48">
        <v>0</v>
      </c>
      <c r="AJ31692" s="49">
        <v>0</v>
      </c>
      <c r="AK31692" s="49">
        <v>0</v>
      </c>
      <c r="AL31692" s="49">
        <v>0</v>
      </c>
    </row>
    <row r="31693" spans="1:38">
      <c r="A31693" s="37" t="s">
        <v>195</v>
      </c>
      <c r="B31693" s="38">
        <v>43506.708333333336</v>
      </c>
      <c r="C31693" s="39">
        <v>43506</v>
      </c>
      <c r="D31693" s="38">
        <v>43506.458333333336</v>
      </c>
      <c r="E31693" s="40" t="s">
        <v>42</v>
      </c>
      <c r="F31693" s="48">
        <v>44627</v>
      </c>
      <c r="G31693" s="48">
        <v>45148</v>
      </c>
      <c r="H31693" s="48">
        <v>45148</v>
      </c>
      <c r="I31693" s="48">
        <v>0</v>
      </c>
      <c r="J31693" s="48">
        <v>45149</v>
      </c>
      <c r="K31693" s="48">
        <v>11717</v>
      </c>
      <c r="L31693" s="48">
        <v>23455</v>
      </c>
      <c r="M31693" s="48">
        <v>5125</v>
      </c>
      <c r="O31693" s="48">
        <v>166</v>
      </c>
      <c r="P31693" s="48">
        <v>259</v>
      </c>
      <c r="Q31693" s="48">
        <v>4405</v>
      </c>
      <c r="R31693" s="48">
        <v>22</v>
      </c>
      <c r="T31693" s="48">
        <v>0</v>
      </c>
      <c r="W31693" s="48">
        <v>0</v>
      </c>
      <c r="AI31693" s="48">
        <v>0</v>
      </c>
      <c r="AJ31693" s="49">
        <v>0</v>
      </c>
      <c r="AK31693" s="49">
        <v>0</v>
      </c>
      <c r="AL31693" s="49">
        <v>-1</v>
      </c>
    </row>
    <row r="31694" spans="1:38">
      <c r="A31694" s="37" t="s">
        <v>195</v>
      </c>
      <c r="B31694" s="38">
        <v>43506.75</v>
      </c>
      <c r="C31694" s="39">
        <v>43506</v>
      </c>
      <c r="D31694" s="38">
        <v>43506.5</v>
      </c>
      <c r="E31694" s="40" t="s">
        <v>42</v>
      </c>
      <c r="F31694" s="48">
        <v>43999</v>
      </c>
      <c r="G31694" s="48">
        <v>44374</v>
      </c>
      <c r="H31694" s="48">
        <v>44377</v>
      </c>
      <c r="I31694" s="48">
        <v>2</v>
      </c>
      <c r="J31694" s="48">
        <v>44377</v>
      </c>
      <c r="K31694" s="48">
        <v>11916</v>
      </c>
      <c r="L31694" s="48">
        <v>23554</v>
      </c>
      <c r="M31694" s="48">
        <v>5125</v>
      </c>
      <c r="O31694" s="48">
        <v>165</v>
      </c>
      <c r="P31694" s="48">
        <v>266</v>
      </c>
      <c r="Q31694" s="48">
        <v>3331</v>
      </c>
      <c r="R31694" s="48">
        <v>20</v>
      </c>
      <c r="T31694" s="48">
        <v>2</v>
      </c>
      <c r="W31694" s="48">
        <v>2</v>
      </c>
      <c r="AI31694" s="48">
        <v>0</v>
      </c>
      <c r="AJ31694" s="49">
        <v>1</v>
      </c>
      <c r="AK31694" s="49">
        <v>0</v>
      </c>
      <c r="AL31694" s="49">
        <v>0</v>
      </c>
    </row>
    <row r="31695" spans="1:38">
      <c r="A31695" s="37" t="s">
        <v>195</v>
      </c>
      <c r="B31695" s="38">
        <v>43506.791666666664</v>
      </c>
      <c r="C31695" s="39">
        <v>43506</v>
      </c>
      <c r="D31695" s="38">
        <v>43506.541666666664</v>
      </c>
      <c r="E31695" s="40" t="s">
        <v>42</v>
      </c>
      <c r="F31695" s="48">
        <v>43336</v>
      </c>
      <c r="G31695" s="48">
        <v>43438</v>
      </c>
      <c r="H31695" s="48">
        <v>43547</v>
      </c>
      <c r="I31695" s="48">
        <v>108</v>
      </c>
      <c r="J31695" s="48">
        <v>43546</v>
      </c>
      <c r="K31695" s="48">
        <v>11749</v>
      </c>
      <c r="L31695" s="48">
        <v>23195</v>
      </c>
      <c r="M31695" s="48">
        <v>5125</v>
      </c>
      <c r="O31695" s="48">
        <v>208</v>
      </c>
      <c r="P31695" s="48">
        <v>303</v>
      </c>
      <c r="Q31695" s="48">
        <v>2945</v>
      </c>
      <c r="R31695" s="48">
        <v>21</v>
      </c>
      <c r="T31695" s="48">
        <v>108</v>
      </c>
      <c r="W31695" s="48">
        <v>108</v>
      </c>
      <c r="AI31695" s="48">
        <v>0</v>
      </c>
      <c r="AJ31695" s="49">
        <v>1</v>
      </c>
      <c r="AK31695" s="49">
        <v>0</v>
      </c>
      <c r="AL31695" s="49">
        <v>1</v>
      </c>
    </row>
    <row r="31696" spans="1:38">
      <c r="A31696" s="37" t="s">
        <v>195</v>
      </c>
      <c r="B31696" s="38">
        <v>43506.833333333336</v>
      </c>
      <c r="C31696" s="39">
        <v>43506</v>
      </c>
      <c r="D31696" s="38">
        <v>43506.583333333336</v>
      </c>
      <c r="E31696" s="40" t="s">
        <v>42</v>
      </c>
      <c r="F31696" s="48">
        <v>42602</v>
      </c>
      <c r="G31696" s="48">
        <v>42538</v>
      </c>
      <c r="H31696" s="48">
        <v>42541</v>
      </c>
      <c r="I31696" s="48">
        <v>3</v>
      </c>
      <c r="J31696" s="48">
        <v>42541</v>
      </c>
      <c r="K31696" s="48">
        <v>11512</v>
      </c>
      <c r="L31696" s="48">
        <v>22835</v>
      </c>
      <c r="M31696" s="48">
        <v>5125</v>
      </c>
      <c r="O31696" s="48">
        <v>174</v>
      </c>
      <c r="P31696" s="48">
        <v>359</v>
      </c>
      <c r="Q31696" s="48">
        <v>2514</v>
      </c>
      <c r="R31696" s="48">
        <v>22</v>
      </c>
      <c r="T31696" s="48">
        <v>2</v>
      </c>
      <c r="W31696" s="48">
        <v>2</v>
      </c>
      <c r="AI31696" s="48">
        <v>0</v>
      </c>
      <c r="AJ31696" s="49">
        <v>0</v>
      </c>
      <c r="AK31696" s="49">
        <v>1</v>
      </c>
      <c r="AL31696" s="49">
        <v>0</v>
      </c>
    </row>
    <row r="31697" spans="1:38">
      <c r="A31697" s="37" t="s">
        <v>195</v>
      </c>
      <c r="B31697" s="38">
        <v>43506.875</v>
      </c>
      <c r="C31697" s="39">
        <v>43506</v>
      </c>
      <c r="D31697" s="38">
        <v>43506.625</v>
      </c>
      <c r="E31697" s="40" t="s">
        <v>42</v>
      </c>
      <c r="F31697" s="48">
        <v>42157</v>
      </c>
      <c r="G31697" s="48">
        <v>41727</v>
      </c>
      <c r="H31697" s="48">
        <v>41709</v>
      </c>
      <c r="I31697" s="48">
        <v>-18</v>
      </c>
      <c r="J31697" s="48">
        <v>41710</v>
      </c>
      <c r="K31697" s="48">
        <v>11656</v>
      </c>
      <c r="L31697" s="48">
        <v>22228</v>
      </c>
      <c r="M31697" s="48">
        <v>5125</v>
      </c>
      <c r="O31697" s="48">
        <v>158</v>
      </c>
      <c r="P31697" s="48">
        <v>250</v>
      </c>
      <c r="Q31697" s="48">
        <v>2272</v>
      </c>
      <c r="R31697" s="48">
        <v>21</v>
      </c>
      <c r="T31697" s="48">
        <v>-18</v>
      </c>
      <c r="W31697" s="48">
        <v>-18</v>
      </c>
      <c r="AI31697" s="48">
        <v>0</v>
      </c>
      <c r="AJ31697" s="49">
        <v>0</v>
      </c>
      <c r="AK31697" s="49">
        <v>0</v>
      </c>
      <c r="AL31697" s="49">
        <v>-1</v>
      </c>
    </row>
    <row r="31698" spans="1:38">
      <c r="A31698" s="37" t="s">
        <v>195</v>
      </c>
      <c r="B31698" s="38">
        <v>43506.916666666664</v>
      </c>
      <c r="C31698" s="39">
        <v>43506</v>
      </c>
      <c r="D31698" s="38">
        <v>43506.666666666664</v>
      </c>
      <c r="E31698" s="40" t="s">
        <v>42</v>
      </c>
      <c r="F31698" s="48">
        <v>41565</v>
      </c>
      <c r="G31698" s="48">
        <v>41369</v>
      </c>
      <c r="H31698" s="48">
        <v>41100</v>
      </c>
      <c r="I31698" s="48">
        <v>-269</v>
      </c>
      <c r="J31698" s="48">
        <v>41100</v>
      </c>
      <c r="K31698" s="48">
        <v>11553</v>
      </c>
      <c r="L31698" s="48">
        <v>21870</v>
      </c>
      <c r="M31698" s="48">
        <v>5125</v>
      </c>
      <c r="O31698" s="48">
        <v>183</v>
      </c>
      <c r="P31698" s="48">
        <v>163</v>
      </c>
      <c r="Q31698" s="48">
        <v>2187</v>
      </c>
      <c r="R31698" s="48">
        <v>19</v>
      </c>
      <c r="T31698" s="48">
        <v>-269</v>
      </c>
      <c r="W31698" s="48">
        <v>-269</v>
      </c>
      <c r="AI31698" s="48">
        <v>0</v>
      </c>
      <c r="AJ31698" s="49">
        <v>0</v>
      </c>
      <c r="AK31698" s="49">
        <v>0</v>
      </c>
      <c r="AL31698" s="49">
        <v>0</v>
      </c>
    </row>
    <row r="31699" spans="1:38">
      <c r="A31699" s="37" t="s">
        <v>195</v>
      </c>
      <c r="B31699" s="38">
        <v>43506.958333333336</v>
      </c>
      <c r="C31699" s="39">
        <v>43506</v>
      </c>
      <c r="D31699" s="38">
        <v>43506.708333333336</v>
      </c>
      <c r="E31699" s="40" t="s">
        <v>42</v>
      </c>
      <c r="F31699" s="48">
        <v>41855</v>
      </c>
      <c r="G31699" s="48">
        <v>41453</v>
      </c>
      <c r="H31699" s="48">
        <v>41058</v>
      </c>
      <c r="I31699" s="48">
        <v>-395</v>
      </c>
      <c r="J31699" s="48">
        <v>41059</v>
      </c>
      <c r="K31699" s="48">
        <v>11517</v>
      </c>
      <c r="L31699" s="48">
        <v>21226</v>
      </c>
      <c r="M31699" s="48">
        <v>5125</v>
      </c>
      <c r="O31699" s="48">
        <v>157</v>
      </c>
      <c r="P31699" s="48">
        <v>101</v>
      </c>
      <c r="Q31699" s="48">
        <v>2914</v>
      </c>
      <c r="R31699" s="48">
        <v>19</v>
      </c>
      <c r="T31699" s="48">
        <v>-396</v>
      </c>
      <c r="W31699" s="48">
        <v>-396</v>
      </c>
      <c r="AI31699" s="48">
        <v>0</v>
      </c>
      <c r="AJ31699" s="49">
        <v>0</v>
      </c>
      <c r="AK31699" s="49">
        <v>1</v>
      </c>
      <c r="AL31699" s="49">
        <v>-1</v>
      </c>
    </row>
    <row r="31700" spans="1:38">
      <c r="A31700" s="37" t="s">
        <v>195</v>
      </c>
      <c r="B31700" s="38">
        <v>43507</v>
      </c>
      <c r="C31700" s="39">
        <v>43506</v>
      </c>
      <c r="D31700" s="38">
        <v>43506.75</v>
      </c>
      <c r="E31700" s="40" t="s">
        <v>42</v>
      </c>
      <c r="F31700" s="48">
        <v>42223</v>
      </c>
      <c r="G31700" s="48">
        <v>42298</v>
      </c>
      <c r="H31700" s="48">
        <v>41907</v>
      </c>
      <c r="I31700" s="48">
        <v>-392</v>
      </c>
      <c r="J31700" s="48">
        <v>41907</v>
      </c>
      <c r="K31700" s="48">
        <v>11599</v>
      </c>
      <c r="L31700" s="48">
        <v>20829</v>
      </c>
      <c r="M31700" s="48">
        <v>5125</v>
      </c>
      <c r="O31700" s="48">
        <v>157</v>
      </c>
      <c r="P31700" s="48">
        <v>43</v>
      </c>
      <c r="Q31700" s="48">
        <v>4134</v>
      </c>
      <c r="R31700" s="48">
        <v>20</v>
      </c>
      <c r="T31700" s="48">
        <v>-392</v>
      </c>
      <c r="W31700" s="48">
        <v>-392</v>
      </c>
      <c r="AI31700" s="48">
        <v>0</v>
      </c>
      <c r="AJ31700" s="49">
        <v>1</v>
      </c>
      <c r="AK31700" s="49">
        <v>0</v>
      </c>
      <c r="AL31700" s="49">
        <v>0</v>
      </c>
    </row>
    <row r="31701" spans="1:38">
      <c r="A31701" s="37" t="s">
        <v>195</v>
      </c>
      <c r="B31701" s="38">
        <v>43507.041666666664</v>
      </c>
      <c r="C31701" s="39">
        <v>43506</v>
      </c>
      <c r="D31701" s="38">
        <v>43506.791666666664</v>
      </c>
      <c r="E31701" s="40" t="s">
        <v>42</v>
      </c>
      <c r="F31701" s="48">
        <v>43082</v>
      </c>
      <c r="G31701" s="48">
        <v>43791</v>
      </c>
      <c r="H31701" s="48">
        <v>43783</v>
      </c>
      <c r="I31701" s="48">
        <v>-9</v>
      </c>
      <c r="J31701" s="48">
        <v>43783</v>
      </c>
      <c r="K31701" s="48">
        <v>11974</v>
      </c>
      <c r="L31701" s="48">
        <v>20822</v>
      </c>
      <c r="M31701" s="48">
        <v>5125</v>
      </c>
      <c r="O31701" s="48">
        <v>200</v>
      </c>
      <c r="P31701" s="48">
        <v>2</v>
      </c>
      <c r="Q31701" s="48">
        <v>5642</v>
      </c>
      <c r="R31701" s="48">
        <v>18</v>
      </c>
      <c r="T31701" s="48">
        <v>-9</v>
      </c>
      <c r="W31701" s="48">
        <v>-10</v>
      </c>
      <c r="AI31701" s="48">
        <v>1</v>
      </c>
      <c r="AJ31701" s="49">
        <v>1</v>
      </c>
      <c r="AK31701" s="49">
        <v>0</v>
      </c>
      <c r="AL31701" s="49">
        <v>0</v>
      </c>
    </row>
    <row r="31702" spans="1:38">
      <c r="A31702" s="37" t="s">
        <v>195</v>
      </c>
      <c r="B31702" s="38">
        <v>43507.083333333336</v>
      </c>
      <c r="C31702" s="39">
        <v>43506</v>
      </c>
      <c r="D31702" s="38">
        <v>43506.833333333336</v>
      </c>
      <c r="E31702" s="40" t="s">
        <v>42</v>
      </c>
      <c r="F31702" s="48">
        <v>43185</v>
      </c>
      <c r="G31702" s="48">
        <v>43977</v>
      </c>
      <c r="H31702" s="48">
        <v>44384</v>
      </c>
      <c r="I31702" s="48">
        <v>407</v>
      </c>
      <c r="J31702" s="48">
        <v>44384</v>
      </c>
      <c r="K31702" s="48">
        <v>11748</v>
      </c>
      <c r="L31702" s="48">
        <v>19933</v>
      </c>
      <c r="M31702" s="48">
        <v>5125</v>
      </c>
      <c r="O31702" s="48">
        <v>199</v>
      </c>
      <c r="P31702" s="48">
        <v>0</v>
      </c>
      <c r="Q31702" s="48">
        <v>7356</v>
      </c>
      <c r="R31702" s="48">
        <v>23</v>
      </c>
      <c r="T31702" s="48">
        <v>407</v>
      </c>
      <c r="W31702" s="48">
        <v>95</v>
      </c>
      <c r="AI31702" s="48">
        <v>312</v>
      </c>
      <c r="AJ31702" s="49">
        <v>0</v>
      </c>
      <c r="AK31702" s="49">
        <v>0</v>
      </c>
      <c r="AL31702" s="49">
        <v>0</v>
      </c>
    </row>
    <row r="31703" spans="1:38">
      <c r="A31703" s="37" t="s">
        <v>195</v>
      </c>
      <c r="B31703" s="38">
        <v>43507.125</v>
      </c>
      <c r="C31703" s="39">
        <v>43506</v>
      </c>
      <c r="D31703" s="38">
        <v>43506.875</v>
      </c>
      <c r="E31703" s="40" t="s">
        <v>42</v>
      </c>
      <c r="F31703" s="48">
        <v>43049</v>
      </c>
      <c r="G31703" s="48">
        <v>43200</v>
      </c>
      <c r="H31703" s="48">
        <v>43319</v>
      </c>
      <c r="I31703" s="48">
        <v>119</v>
      </c>
      <c r="J31703" s="48">
        <v>43321</v>
      </c>
      <c r="K31703" s="48">
        <v>11251</v>
      </c>
      <c r="L31703" s="48">
        <v>19000</v>
      </c>
      <c r="M31703" s="48">
        <v>5125</v>
      </c>
      <c r="O31703" s="48">
        <v>156</v>
      </c>
      <c r="P31703" s="48">
        <v>0</v>
      </c>
      <c r="Q31703" s="48">
        <v>7766</v>
      </c>
      <c r="R31703" s="48">
        <v>23</v>
      </c>
      <c r="T31703" s="48">
        <v>119</v>
      </c>
      <c r="W31703" s="48">
        <v>5</v>
      </c>
      <c r="AI31703" s="48">
        <v>114</v>
      </c>
      <c r="AJ31703" s="49">
        <v>0</v>
      </c>
      <c r="AK31703" s="49">
        <v>0</v>
      </c>
      <c r="AL31703" s="49">
        <v>-2</v>
      </c>
    </row>
    <row r="31704" spans="1:38">
      <c r="A31704" s="37" t="s">
        <v>195</v>
      </c>
      <c r="B31704" s="38">
        <v>43507.166666666664</v>
      </c>
      <c r="C31704" s="39">
        <v>43506</v>
      </c>
      <c r="D31704" s="38">
        <v>43506.916666666664</v>
      </c>
      <c r="E31704" s="40" t="s">
        <v>42</v>
      </c>
      <c r="F31704" s="48">
        <v>42091</v>
      </c>
      <c r="G31704" s="48">
        <v>41793</v>
      </c>
      <c r="H31704" s="48">
        <v>42036</v>
      </c>
      <c r="I31704" s="48">
        <v>241</v>
      </c>
      <c r="J31704" s="48">
        <v>42036</v>
      </c>
      <c r="K31704" s="48">
        <v>11136</v>
      </c>
      <c r="L31704" s="48">
        <v>17730</v>
      </c>
      <c r="M31704" s="48">
        <v>5125</v>
      </c>
      <c r="O31704" s="48">
        <v>105</v>
      </c>
      <c r="P31704" s="48">
        <v>0</v>
      </c>
      <c r="Q31704" s="48">
        <v>7921</v>
      </c>
      <c r="R31704" s="48">
        <v>19</v>
      </c>
      <c r="T31704" s="48">
        <v>241</v>
      </c>
      <c r="W31704" s="48">
        <v>1</v>
      </c>
      <c r="AI31704" s="48">
        <v>240</v>
      </c>
      <c r="AJ31704" s="49">
        <v>2</v>
      </c>
      <c r="AK31704" s="49">
        <v>0</v>
      </c>
      <c r="AL31704" s="49">
        <v>0</v>
      </c>
    </row>
    <row r="31705" spans="1:38">
      <c r="A31705" s="37" t="s">
        <v>195</v>
      </c>
      <c r="B31705" s="38">
        <v>43507.208333333336</v>
      </c>
      <c r="C31705" s="39">
        <v>43506</v>
      </c>
      <c r="D31705" s="38">
        <v>43506.958333333336</v>
      </c>
      <c r="E31705" s="40" t="s">
        <v>42</v>
      </c>
      <c r="F31705" s="48">
        <v>40000</v>
      </c>
      <c r="G31705" s="48">
        <v>39461</v>
      </c>
      <c r="H31705" s="48">
        <v>39660</v>
      </c>
      <c r="I31705" s="48">
        <v>199</v>
      </c>
      <c r="J31705" s="48">
        <v>39660</v>
      </c>
      <c r="K31705" s="48">
        <v>11123</v>
      </c>
      <c r="L31705" s="48">
        <v>15211</v>
      </c>
      <c r="M31705" s="48">
        <v>5125</v>
      </c>
      <c r="O31705" s="48">
        <v>46</v>
      </c>
      <c r="P31705" s="48">
        <v>0</v>
      </c>
      <c r="Q31705" s="48">
        <v>8132</v>
      </c>
      <c r="R31705" s="48">
        <v>23</v>
      </c>
      <c r="T31705" s="48">
        <v>198</v>
      </c>
      <c r="W31705" s="48">
        <v>1</v>
      </c>
      <c r="AI31705" s="48">
        <v>197</v>
      </c>
      <c r="AJ31705" s="49">
        <v>0</v>
      </c>
      <c r="AK31705" s="49">
        <v>1</v>
      </c>
      <c r="AL31705" s="49">
        <v>0</v>
      </c>
    </row>
    <row r="31706" spans="1:38">
      <c r="A31706" s="37" t="s">
        <v>195</v>
      </c>
      <c r="B31706" s="38">
        <v>43507.25</v>
      </c>
      <c r="C31706" s="39">
        <v>43506</v>
      </c>
      <c r="D31706" s="38">
        <v>43507</v>
      </c>
      <c r="E31706" s="40" t="s">
        <v>42</v>
      </c>
      <c r="F31706" s="48">
        <v>37268</v>
      </c>
      <c r="G31706" s="48">
        <v>37034</v>
      </c>
      <c r="H31706" s="48">
        <v>37102</v>
      </c>
      <c r="I31706" s="48">
        <v>68</v>
      </c>
      <c r="J31706" s="48">
        <v>37103</v>
      </c>
      <c r="K31706" s="48">
        <v>10653</v>
      </c>
      <c r="L31706" s="48">
        <v>12831</v>
      </c>
      <c r="M31706" s="48">
        <v>5125</v>
      </c>
      <c r="O31706" s="48">
        <v>45</v>
      </c>
      <c r="P31706" s="48">
        <v>0</v>
      </c>
      <c r="Q31706" s="48">
        <v>8426</v>
      </c>
      <c r="R31706" s="48">
        <v>23</v>
      </c>
      <c r="T31706" s="48">
        <v>67</v>
      </c>
      <c r="W31706" s="48">
        <v>1</v>
      </c>
      <c r="AI31706" s="48">
        <v>66</v>
      </c>
      <c r="AJ31706" s="49">
        <v>0</v>
      </c>
      <c r="AK31706" s="49">
        <v>1</v>
      </c>
      <c r="AL31706" s="49">
        <v>-1</v>
      </c>
    </row>
    <row r="31707" spans="1:38">
      <c r="A31707" s="37" t="s">
        <v>195</v>
      </c>
      <c r="B31707" s="38">
        <v>43507.291666666664</v>
      </c>
      <c r="C31707" s="39">
        <v>43507</v>
      </c>
      <c r="D31707" s="38">
        <v>43507.041666666664</v>
      </c>
      <c r="E31707" s="40" t="s">
        <v>42</v>
      </c>
      <c r="F31707" s="48">
        <v>35129</v>
      </c>
      <c r="G31707" s="48">
        <v>35387</v>
      </c>
      <c r="H31707" s="48">
        <v>35615</v>
      </c>
      <c r="I31707" s="48">
        <v>227</v>
      </c>
      <c r="J31707" s="48">
        <v>35616</v>
      </c>
      <c r="K31707" s="48">
        <v>10653</v>
      </c>
      <c r="L31707" s="48">
        <v>11733</v>
      </c>
      <c r="M31707" s="48">
        <v>5125</v>
      </c>
      <c r="O31707" s="48">
        <v>44</v>
      </c>
      <c r="P31707" s="48">
        <v>0</v>
      </c>
      <c r="Q31707" s="48">
        <v>8038</v>
      </c>
      <c r="R31707" s="48">
        <v>23</v>
      </c>
      <c r="T31707" s="48">
        <v>227</v>
      </c>
      <c r="W31707" s="48">
        <v>-32</v>
      </c>
      <c r="AI31707" s="48">
        <v>259</v>
      </c>
      <c r="AJ31707" s="49">
        <v>1</v>
      </c>
      <c r="AK31707" s="49">
        <v>0</v>
      </c>
      <c r="AL31707" s="49">
        <v>-1</v>
      </c>
    </row>
    <row r="31708" spans="1:38">
      <c r="A31708" s="37" t="s">
        <v>195</v>
      </c>
      <c r="B31708" s="38">
        <v>43507.333333333336</v>
      </c>
      <c r="C31708" s="39">
        <v>43507</v>
      </c>
      <c r="D31708" s="38">
        <v>43507.083333333336</v>
      </c>
      <c r="E31708" s="40" t="s">
        <v>42</v>
      </c>
      <c r="F31708" s="48">
        <v>33985</v>
      </c>
      <c r="G31708" s="48">
        <v>34523</v>
      </c>
      <c r="H31708" s="48">
        <v>34534</v>
      </c>
      <c r="I31708" s="48">
        <v>10</v>
      </c>
      <c r="J31708" s="48">
        <v>34532</v>
      </c>
      <c r="K31708" s="48">
        <v>10446</v>
      </c>
      <c r="L31708" s="48">
        <v>11313</v>
      </c>
      <c r="M31708" s="48">
        <v>5125</v>
      </c>
      <c r="O31708" s="48">
        <v>44</v>
      </c>
      <c r="P31708" s="48">
        <v>0</v>
      </c>
      <c r="Q31708" s="48">
        <v>7581</v>
      </c>
      <c r="R31708" s="48">
        <v>23</v>
      </c>
      <c r="T31708" s="48">
        <v>10</v>
      </c>
      <c r="W31708" s="48">
        <v>-98</v>
      </c>
      <c r="AI31708" s="48">
        <v>108</v>
      </c>
      <c r="AJ31708" s="49">
        <v>1</v>
      </c>
      <c r="AK31708" s="49">
        <v>0</v>
      </c>
      <c r="AL31708" s="49">
        <v>2</v>
      </c>
    </row>
    <row r="31709" spans="1:38">
      <c r="A31709" s="37" t="s">
        <v>195</v>
      </c>
      <c r="B31709" s="38">
        <v>43507.375</v>
      </c>
      <c r="C31709" s="39">
        <v>43507</v>
      </c>
      <c r="D31709" s="38">
        <v>43507.125</v>
      </c>
      <c r="E31709" s="40" t="s">
        <v>42</v>
      </c>
      <c r="F31709" s="48">
        <v>33443</v>
      </c>
      <c r="G31709" s="48">
        <v>34083</v>
      </c>
      <c r="H31709" s="48">
        <v>33945</v>
      </c>
      <c r="I31709" s="48">
        <v>-139</v>
      </c>
      <c r="J31709" s="48">
        <v>33945</v>
      </c>
      <c r="K31709" s="48">
        <v>9918</v>
      </c>
      <c r="L31709" s="48">
        <v>11000</v>
      </c>
      <c r="M31709" s="48">
        <v>5125</v>
      </c>
      <c r="O31709" s="48">
        <v>44</v>
      </c>
      <c r="P31709" s="48">
        <v>0</v>
      </c>
      <c r="Q31709" s="48">
        <v>7838</v>
      </c>
      <c r="R31709" s="48">
        <v>20</v>
      </c>
      <c r="T31709" s="48">
        <v>-138</v>
      </c>
      <c r="W31709" s="48">
        <v>-179</v>
      </c>
      <c r="AI31709" s="48">
        <v>41</v>
      </c>
      <c r="AJ31709" s="49">
        <v>1</v>
      </c>
      <c r="AK31709" s="49">
        <v>-1</v>
      </c>
      <c r="AL31709" s="49">
        <v>0</v>
      </c>
    </row>
    <row r="31710" spans="1:38">
      <c r="A31710" s="37" t="s">
        <v>195</v>
      </c>
      <c r="B31710" s="38">
        <v>43507.416666666664</v>
      </c>
      <c r="C31710" s="39">
        <v>43507</v>
      </c>
      <c r="D31710" s="38">
        <v>43507.166666666664</v>
      </c>
      <c r="E31710" s="40" t="s">
        <v>42</v>
      </c>
      <c r="F31710" s="48">
        <v>33056</v>
      </c>
      <c r="G31710" s="48">
        <v>34091</v>
      </c>
      <c r="H31710" s="48">
        <v>33936</v>
      </c>
      <c r="I31710" s="48">
        <v>-155</v>
      </c>
      <c r="J31710" s="48">
        <v>33937</v>
      </c>
      <c r="K31710" s="48">
        <v>9419</v>
      </c>
      <c r="L31710" s="48">
        <v>10932</v>
      </c>
      <c r="M31710" s="48">
        <v>5125</v>
      </c>
      <c r="O31710" s="48">
        <v>45</v>
      </c>
      <c r="P31710" s="48">
        <v>0</v>
      </c>
      <c r="Q31710" s="48">
        <v>8396</v>
      </c>
      <c r="R31710" s="48">
        <v>20</v>
      </c>
      <c r="T31710" s="48">
        <v>-155</v>
      </c>
      <c r="W31710" s="48">
        <v>-195</v>
      </c>
      <c r="AI31710" s="48">
        <v>40</v>
      </c>
      <c r="AJ31710" s="49">
        <v>0</v>
      </c>
      <c r="AK31710" s="49">
        <v>0</v>
      </c>
      <c r="AL31710" s="49">
        <v>-1</v>
      </c>
    </row>
    <row r="31711" spans="1:38">
      <c r="A31711" s="37" t="s">
        <v>195</v>
      </c>
      <c r="B31711" s="38">
        <v>43507.458333333336</v>
      </c>
      <c r="C31711" s="39">
        <v>43507</v>
      </c>
      <c r="D31711" s="38">
        <v>43507.208333333336</v>
      </c>
      <c r="E31711" s="40" t="s">
        <v>42</v>
      </c>
      <c r="F31711" s="48">
        <v>34066</v>
      </c>
      <c r="G31711" s="48">
        <v>35048</v>
      </c>
      <c r="H31711" s="48">
        <v>34948</v>
      </c>
      <c r="I31711" s="48">
        <v>-100</v>
      </c>
      <c r="J31711" s="48">
        <v>34949</v>
      </c>
      <c r="K31711" s="48">
        <v>9929</v>
      </c>
      <c r="L31711" s="48">
        <v>11278</v>
      </c>
      <c r="M31711" s="48">
        <v>5125</v>
      </c>
      <c r="O31711" s="48">
        <v>44</v>
      </c>
      <c r="P31711" s="48">
        <v>0</v>
      </c>
      <c r="Q31711" s="48">
        <v>8550</v>
      </c>
      <c r="R31711" s="48">
        <v>23</v>
      </c>
      <c r="T31711" s="48">
        <v>-100</v>
      </c>
      <c r="W31711" s="48">
        <v>-101</v>
      </c>
      <c r="AI31711" s="48">
        <v>1</v>
      </c>
      <c r="AJ31711" s="49">
        <v>0</v>
      </c>
      <c r="AK31711" s="49">
        <v>0</v>
      </c>
      <c r="AL31711" s="49">
        <v>-1</v>
      </c>
    </row>
    <row r="31712" spans="1:38">
      <c r="A31712" s="37" t="s">
        <v>195</v>
      </c>
      <c r="B31712" s="38">
        <v>43507.5</v>
      </c>
      <c r="C31712" s="39">
        <v>43507</v>
      </c>
      <c r="D31712" s="38">
        <v>43507.25</v>
      </c>
      <c r="E31712" s="40" t="s">
        <v>42</v>
      </c>
      <c r="F31712" s="48">
        <v>36628</v>
      </c>
      <c r="G31712" s="48">
        <v>37501</v>
      </c>
      <c r="H31712" s="48">
        <v>37402</v>
      </c>
      <c r="I31712" s="48">
        <v>-100</v>
      </c>
      <c r="J31712" s="48">
        <v>37401</v>
      </c>
      <c r="K31712" s="48">
        <v>10508</v>
      </c>
      <c r="L31712" s="48">
        <v>12900</v>
      </c>
      <c r="M31712" s="48">
        <v>5125</v>
      </c>
      <c r="O31712" s="48">
        <v>44</v>
      </c>
      <c r="P31712" s="48">
        <v>0</v>
      </c>
      <c r="Q31712" s="48">
        <v>8800</v>
      </c>
      <c r="R31712" s="48">
        <v>24</v>
      </c>
      <c r="T31712" s="48">
        <v>-100</v>
      </c>
      <c r="W31712" s="48">
        <v>-100</v>
      </c>
      <c r="AI31712" s="48">
        <v>0</v>
      </c>
      <c r="AJ31712" s="49">
        <v>1</v>
      </c>
      <c r="AK31712" s="49">
        <v>0</v>
      </c>
      <c r="AL31712" s="49">
        <v>1</v>
      </c>
    </row>
    <row r="31713" spans="1:38">
      <c r="A31713" s="37" t="s">
        <v>195</v>
      </c>
      <c r="B31713" s="38">
        <v>43507.541666666664</v>
      </c>
      <c r="C31713" s="39">
        <v>43507</v>
      </c>
      <c r="D31713" s="38">
        <v>43507.291666666664</v>
      </c>
      <c r="E31713" s="40" t="s">
        <v>42</v>
      </c>
      <c r="F31713" s="48">
        <v>40093</v>
      </c>
      <c r="G31713" s="48">
        <v>40970</v>
      </c>
      <c r="H31713" s="48">
        <v>40663</v>
      </c>
      <c r="I31713" s="48">
        <v>-307</v>
      </c>
      <c r="J31713" s="48">
        <v>40663</v>
      </c>
      <c r="K31713" s="48">
        <v>10929</v>
      </c>
      <c r="L31713" s="48">
        <v>15604</v>
      </c>
      <c r="M31713" s="48">
        <v>5124</v>
      </c>
      <c r="O31713" s="48">
        <v>123</v>
      </c>
      <c r="P31713" s="48">
        <v>0</v>
      </c>
      <c r="Q31713" s="48">
        <v>8859</v>
      </c>
      <c r="R31713" s="48">
        <v>24</v>
      </c>
      <c r="T31713" s="48">
        <v>-307</v>
      </c>
      <c r="W31713" s="48">
        <v>-308</v>
      </c>
      <c r="AI31713" s="48">
        <v>1</v>
      </c>
      <c r="AJ31713" s="49">
        <v>0</v>
      </c>
      <c r="AK31713" s="49">
        <v>0</v>
      </c>
      <c r="AL31713" s="49">
        <v>0</v>
      </c>
    </row>
    <row r="31714" spans="1:38">
      <c r="A31714" s="37" t="s">
        <v>195</v>
      </c>
      <c r="B31714" s="38">
        <v>43507.583333333336</v>
      </c>
      <c r="C31714" s="39">
        <v>43507</v>
      </c>
      <c r="D31714" s="38">
        <v>43507.333333333336</v>
      </c>
      <c r="E31714" s="40" t="s">
        <v>42</v>
      </c>
      <c r="F31714" s="48">
        <v>41182</v>
      </c>
      <c r="G31714" s="48">
        <v>42226</v>
      </c>
      <c r="H31714" s="48">
        <v>42157</v>
      </c>
      <c r="I31714" s="48">
        <v>-70</v>
      </c>
      <c r="J31714" s="48">
        <v>42156</v>
      </c>
      <c r="K31714" s="48">
        <v>11128</v>
      </c>
      <c r="L31714" s="48">
        <v>16656</v>
      </c>
      <c r="M31714" s="48">
        <v>5124</v>
      </c>
      <c r="O31714" s="48">
        <v>175</v>
      </c>
      <c r="P31714" s="48">
        <v>0</v>
      </c>
      <c r="Q31714" s="48">
        <v>9055</v>
      </c>
      <c r="R31714" s="48">
        <v>18</v>
      </c>
      <c r="T31714" s="48">
        <v>-70</v>
      </c>
      <c r="W31714" s="48">
        <v>-291</v>
      </c>
      <c r="AI31714" s="48">
        <v>221</v>
      </c>
      <c r="AJ31714" s="49">
        <v>1</v>
      </c>
      <c r="AK31714" s="49">
        <v>0</v>
      </c>
      <c r="AL31714" s="49">
        <v>1</v>
      </c>
    </row>
    <row r="31715" spans="1:38">
      <c r="A31715" s="37" t="s">
        <v>195</v>
      </c>
      <c r="B31715" s="38">
        <v>43507.625</v>
      </c>
      <c r="C31715" s="39">
        <v>43507</v>
      </c>
      <c r="D31715" s="38">
        <v>43507.375</v>
      </c>
      <c r="E31715" s="40" t="s">
        <v>42</v>
      </c>
      <c r="F31715" s="48">
        <v>40875</v>
      </c>
      <c r="G31715" s="48">
        <v>41661</v>
      </c>
      <c r="H31715" s="48">
        <v>41917</v>
      </c>
      <c r="I31715" s="48">
        <v>255</v>
      </c>
      <c r="J31715" s="48">
        <v>41917</v>
      </c>
      <c r="K31715" s="48">
        <v>11104</v>
      </c>
      <c r="L31715" s="48">
        <v>15554</v>
      </c>
      <c r="M31715" s="48">
        <v>5125</v>
      </c>
      <c r="O31715" s="48">
        <v>159</v>
      </c>
      <c r="P31715" s="48">
        <v>14</v>
      </c>
      <c r="Q31715" s="48">
        <v>9941</v>
      </c>
      <c r="R31715" s="48">
        <v>20</v>
      </c>
      <c r="T31715" s="48">
        <v>255</v>
      </c>
      <c r="W31715" s="48">
        <v>-85</v>
      </c>
      <c r="AI31715" s="48">
        <v>340</v>
      </c>
      <c r="AJ31715" s="49">
        <v>1</v>
      </c>
      <c r="AK31715" s="49">
        <v>0</v>
      </c>
      <c r="AL31715" s="49">
        <v>0</v>
      </c>
    </row>
    <row r="31716" spans="1:38">
      <c r="A31716" s="37" t="s">
        <v>195</v>
      </c>
      <c r="B31716" s="38">
        <v>43507.666666666664</v>
      </c>
      <c r="C31716" s="39">
        <v>43507</v>
      </c>
      <c r="D31716" s="38">
        <v>43507.416666666664</v>
      </c>
      <c r="E31716" s="40" t="s">
        <v>42</v>
      </c>
      <c r="F31716" s="48">
        <v>41185</v>
      </c>
      <c r="G31716" s="48">
        <v>41499</v>
      </c>
      <c r="H31716" s="48">
        <v>41633</v>
      </c>
      <c r="I31716" s="48">
        <v>133</v>
      </c>
      <c r="J31716" s="48">
        <v>41632</v>
      </c>
      <c r="K31716" s="48">
        <v>11063</v>
      </c>
      <c r="L31716" s="48">
        <v>15566</v>
      </c>
      <c r="M31716" s="48">
        <v>5124</v>
      </c>
      <c r="O31716" s="48">
        <v>158</v>
      </c>
      <c r="P31716" s="48">
        <v>51</v>
      </c>
      <c r="Q31716" s="48">
        <v>9647</v>
      </c>
      <c r="R31716" s="48">
        <v>23</v>
      </c>
      <c r="T31716" s="48">
        <v>134</v>
      </c>
      <c r="W31716" s="48">
        <v>-208</v>
      </c>
      <c r="AI31716" s="48">
        <v>342</v>
      </c>
      <c r="AJ31716" s="49">
        <v>1</v>
      </c>
      <c r="AK31716" s="49">
        <v>-1</v>
      </c>
      <c r="AL31716" s="49">
        <v>1</v>
      </c>
    </row>
    <row r="31717" spans="1:38">
      <c r="A31717" s="37" t="s">
        <v>195</v>
      </c>
      <c r="B31717" s="38">
        <v>43507.708333333336</v>
      </c>
      <c r="C31717" s="39">
        <v>43507</v>
      </c>
      <c r="D31717" s="38">
        <v>43507.458333333336</v>
      </c>
      <c r="E31717" s="40" t="s">
        <v>42</v>
      </c>
      <c r="F31717" s="48">
        <v>40589</v>
      </c>
      <c r="G31717" s="48">
        <v>41203</v>
      </c>
      <c r="H31717" s="48">
        <v>41442</v>
      </c>
      <c r="I31717" s="48">
        <v>238</v>
      </c>
      <c r="J31717" s="48">
        <v>41441</v>
      </c>
      <c r="K31717" s="48">
        <v>11118</v>
      </c>
      <c r="L31717" s="48">
        <v>15538</v>
      </c>
      <c r="M31717" s="48">
        <v>5125</v>
      </c>
      <c r="O31717" s="48">
        <v>132</v>
      </c>
      <c r="P31717" s="48">
        <v>113</v>
      </c>
      <c r="Q31717" s="48">
        <v>9392</v>
      </c>
      <c r="R31717" s="48">
        <v>23</v>
      </c>
      <c r="T31717" s="48">
        <v>238</v>
      </c>
      <c r="W31717" s="48">
        <v>-113</v>
      </c>
      <c r="AI31717" s="48">
        <v>351</v>
      </c>
      <c r="AJ31717" s="49">
        <v>1</v>
      </c>
      <c r="AK31717" s="49">
        <v>0</v>
      </c>
      <c r="AL31717" s="49">
        <v>1</v>
      </c>
    </row>
    <row r="31718" spans="1:38">
      <c r="A31718" s="37" t="s">
        <v>195</v>
      </c>
      <c r="B31718" s="38">
        <v>43507.75</v>
      </c>
      <c r="C31718" s="39">
        <v>43507</v>
      </c>
      <c r="D31718" s="38">
        <v>43507.5</v>
      </c>
      <c r="E31718" s="40" t="s">
        <v>42</v>
      </c>
      <c r="F31718" s="48">
        <v>40498</v>
      </c>
      <c r="G31718" s="48">
        <v>40899</v>
      </c>
      <c r="H31718" s="48">
        <v>41179</v>
      </c>
      <c r="I31718" s="48">
        <v>279</v>
      </c>
      <c r="J31718" s="48">
        <v>41180</v>
      </c>
      <c r="K31718" s="48">
        <v>11055</v>
      </c>
      <c r="L31718" s="48">
        <v>14536</v>
      </c>
      <c r="M31718" s="48">
        <v>5125</v>
      </c>
      <c r="O31718" s="48">
        <v>132</v>
      </c>
      <c r="P31718" s="48">
        <v>155</v>
      </c>
      <c r="Q31718" s="48">
        <v>10159</v>
      </c>
      <c r="R31718" s="48">
        <v>18</v>
      </c>
      <c r="T31718" s="48">
        <v>280</v>
      </c>
      <c r="W31718" s="48">
        <v>-76</v>
      </c>
      <c r="AI31718" s="48">
        <v>356</v>
      </c>
      <c r="AJ31718" s="49">
        <v>1</v>
      </c>
      <c r="AK31718" s="49">
        <v>-1</v>
      </c>
      <c r="AL31718" s="49">
        <v>-1</v>
      </c>
    </row>
    <row r="31719" spans="1:38">
      <c r="A31719" s="37" t="s">
        <v>195</v>
      </c>
      <c r="B31719" s="38">
        <v>43507.791666666664</v>
      </c>
      <c r="C31719" s="39">
        <v>43507</v>
      </c>
      <c r="D31719" s="38">
        <v>43507.541666666664</v>
      </c>
      <c r="E31719" s="40" t="s">
        <v>42</v>
      </c>
      <c r="F31719" s="48">
        <v>40237</v>
      </c>
      <c r="G31719" s="48">
        <v>40588</v>
      </c>
      <c r="H31719" s="48">
        <v>41018</v>
      </c>
      <c r="I31719" s="48">
        <v>430</v>
      </c>
      <c r="J31719" s="48">
        <v>41019</v>
      </c>
      <c r="K31719" s="48">
        <v>10205</v>
      </c>
      <c r="L31719" s="48">
        <v>12903</v>
      </c>
      <c r="M31719" s="48">
        <v>5124</v>
      </c>
      <c r="O31719" s="48">
        <v>174</v>
      </c>
      <c r="P31719" s="48">
        <v>211</v>
      </c>
      <c r="Q31719" s="48">
        <v>12390</v>
      </c>
      <c r="R31719" s="48">
        <v>12</v>
      </c>
      <c r="T31719" s="48">
        <v>429</v>
      </c>
      <c r="W31719" s="48">
        <v>73</v>
      </c>
      <c r="AI31719" s="48">
        <v>356</v>
      </c>
      <c r="AJ31719" s="49">
        <v>0</v>
      </c>
      <c r="AK31719" s="49">
        <v>1</v>
      </c>
      <c r="AL31719" s="49">
        <v>-1</v>
      </c>
    </row>
    <row r="31720" spans="1:38">
      <c r="A31720" s="37" t="s">
        <v>195</v>
      </c>
      <c r="B31720" s="38">
        <v>43507.833333333336</v>
      </c>
      <c r="C31720" s="39">
        <v>43507</v>
      </c>
      <c r="D31720" s="38">
        <v>43507.583333333336</v>
      </c>
      <c r="E31720" s="40" t="s">
        <v>42</v>
      </c>
      <c r="F31720" s="48">
        <v>40190</v>
      </c>
      <c r="G31720" s="48">
        <v>40089</v>
      </c>
      <c r="H31720" s="48">
        <v>40448</v>
      </c>
      <c r="I31720" s="48">
        <v>358</v>
      </c>
      <c r="J31720" s="48">
        <v>40448</v>
      </c>
      <c r="K31720" s="48">
        <v>9325</v>
      </c>
      <c r="L31720" s="48">
        <v>12030</v>
      </c>
      <c r="M31720" s="48">
        <v>5124</v>
      </c>
      <c r="O31720" s="48">
        <v>139</v>
      </c>
      <c r="P31720" s="48">
        <v>294</v>
      </c>
      <c r="Q31720" s="48">
        <v>13519</v>
      </c>
      <c r="R31720" s="48">
        <v>17</v>
      </c>
      <c r="T31720" s="48">
        <v>358</v>
      </c>
      <c r="W31720" s="48">
        <v>2</v>
      </c>
      <c r="AI31720" s="48">
        <v>356</v>
      </c>
      <c r="AJ31720" s="49">
        <v>1</v>
      </c>
      <c r="AK31720" s="49">
        <v>0</v>
      </c>
      <c r="AL31720" s="49">
        <v>0</v>
      </c>
    </row>
    <row r="31721" spans="1:38">
      <c r="A31721" s="37" t="s">
        <v>195</v>
      </c>
      <c r="B31721" s="38">
        <v>43507.875</v>
      </c>
      <c r="C31721" s="39">
        <v>43507</v>
      </c>
      <c r="D31721" s="38">
        <v>43507.625</v>
      </c>
      <c r="E31721" s="40" t="s">
        <v>42</v>
      </c>
      <c r="F31721" s="48">
        <v>39747</v>
      </c>
      <c r="G31721" s="48">
        <v>39776</v>
      </c>
      <c r="H31721" s="48">
        <v>40151</v>
      </c>
      <c r="I31721" s="48">
        <v>375</v>
      </c>
      <c r="J31721" s="48">
        <v>40150</v>
      </c>
      <c r="K31721" s="48">
        <v>8768</v>
      </c>
      <c r="L31721" s="48">
        <v>11440</v>
      </c>
      <c r="M31721" s="48">
        <v>5124</v>
      </c>
      <c r="O31721" s="48">
        <v>123</v>
      </c>
      <c r="P31721" s="48">
        <v>341</v>
      </c>
      <c r="Q31721" s="48">
        <v>14339</v>
      </c>
      <c r="R31721" s="48">
        <v>15</v>
      </c>
      <c r="T31721" s="48">
        <v>375</v>
      </c>
      <c r="W31721" s="48">
        <v>19</v>
      </c>
      <c r="AI31721" s="48">
        <v>356</v>
      </c>
      <c r="AJ31721" s="49">
        <v>0</v>
      </c>
      <c r="AK31721" s="49">
        <v>0</v>
      </c>
      <c r="AL31721" s="49">
        <v>1</v>
      </c>
    </row>
    <row r="31722" spans="1:38">
      <c r="A31722" s="37" t="s">
        <v>195</v>
      </c>
      <c r="B31722" s="38">
        <v>43507.916666666664</v>
      </c>
      <c r="C31722" s="39">
        <v>43507</v>
      </c>
      <c r="D31722" s="38">
        <v>43507.666666666664</v>
      </c>
      <c r="E31722" s="40" t="s">
        <v>42</v>
      </c>
      <c r="F31722" s="48">
        <v>39052</v>
      </c>
      <c r="G31722" s="48">
        <v>39578</v>
      </c>
      <c r="H31722" s="48">
        <v>40006</v>
      </c>
      <c r="I31722" s="48">
        <v>427</v>
      </c>
      <c r="J31722" s="48">
        <v>40006</v>
      </c>
      <c r="K31722" s="48">
        <v>8191</v>
      </c>
      <c r="L31722" s="48">
        <v>11443</v>
      </c>
      <c r="M31722" s="48">
        <v>5124</v>
      </c>
      <c r="O31722" s="48">
        <v>147</v>
      </c>
      <c r="P31722" s="48">
        <v>397</v>
      </c>
      <c r="Q31722" s="48">
        <v>14691</v>
      </c>
      <c r="R31722" s="48">
        <v>13</v>
      </c>
      <c r="T31722" s="48">
        <v>427</v>
      </c>
      <c r="W31722" s="48">
        <v>76</v>
      </c>
      <c r="AI31722" s="48">
        <v>351</v>
      </c>
      <c r="AJ31722" s="49">
        <v>1</v>
      </c>
      <c r="AK31722" s="49">
        <v>0</v>
      </c>
      <c r="AL31722" s="49">
        <v>0</v>
      </c>
    </row>
    <row r="31723" spans="1:38">
      <c r="A31723" s="37" t="s">
        <v>195</v>
      </c>
      <c r="B31723" s="38">
        <v>43507.958333333336</v>
      </c>
      <c r="C31723" s="39">
        <v>43507</v>
      </c>
      <c r="D31723" s="38">
        <v>43507.708333333336</v>
      </c>
      <c r="E31723" s="40" t="s">
        <v>42</v>
      </c>
      <c r="F31723" s="48">
        <v>39088</v>
      </c>
      <c r="G31723" s="48">
        <v>39726</v>
      </c>
      <c r="H31723" s="48">
        <v>40084</v>
      </c>
      <c r="I31723" s="48">
        <v>358</v>
      </c>
      <c r="J31723" s="48">
        <v>40084</v>
      </c>
      <c r="K31723" s="48">
        <v>8313</v>
      </c>
      <c r="L31723" s="48">
        <v>11614</v>
      </c>
      <c r="M31723" s="48">
        <v>5124</v>
      </c>
      <c r="O31723" s="48">
        <v>121</v>
      </c>
      <c r="P31723" s="48">
        <v>317</v>
      </c>
      <c r="Q31723" s="48">
        <v>14582</v>
      </c>
      <c r="R31723" s="48">
        <v>13</v>
      </c>
      <c r="T31723" s="48">
        <v>358</v>
      </c>
      <c r="W31723" s="48">
        <v>6</v>
      </c>
      <c r="AI31723" s="48">
        <v>352</v>
      </c>
      <c r="AJ31723" s="49">
        <v>0</v>
      </c>
      <c r="AK31723" s="49">
        <v>0</v>
      </c>
      <c r="AL31723" s="49">
        <v>0</v>
      </c>
    </row>
    <row r="31724" spans="1:38">
      <c r="A31724" s="37" t="s">
        <v>195</v>
      </c>
      <c r="B31724" s="38">
        <v>43508</v>
      </c>
      <c r="C31724" s="39">
        <v>43507</v>
      </c>
      <c r="D31724" s="38">
        <v>43507.75</v>
      </c>
      <c r="E31724" s="40" t="s">
        <v>42</v>
      </c>
      <c r="F31724" s="48">
        <v>39601</v>
      </c>
      <c r="G31724" s="48">
        <v>40424</v>
      </c>
      <c r="H31724" s="48">
        <v>40939</v>
      </c>
      <c r="I31724" s="48">
        <v>515</v>
      </c>
      <c r="J31724" s="48">
        <v>40940</v>
      </c>
      <c r="K31724" s="48">
        <v>8831</v>
      </c>
      <c r="L31724" s="48">
        <v>11741</v>
      </c>
      <c r="M31724" s="48">
        <v>5124</v>
      </c>
      <c r="O31724" s="48">
        <v>122</v>
      </c>
      <c r="P31724" s="48">
        <v>302</v>
      </c>
      <c r="Q31724" s="48">
        <v>14797</v>
      </c>
      <c r="R31724" s="48">
        <v>23</v>
      </c>
      <c r="T31724" s="48">
        <v>515</v>
      </c>
      <c r="W31724" s="48">
        <v>159</v>
      </c>
      <c r="AI31724" s="48">
        <v>356</v>
      </c>
      <c r="AJ31724" s="49">
        <v>0</v>
      </c>
      <c r="AK31724" s="49">
        <v>0</v>
      </c>
      <c r="AL31724" s="49">
        <v>-1</v>
      </c>
    </row>
    <row r="31725" spans="1:38">
      <c r="A31725" s="37" t="s">
        <v>195</v>
      </c>
      <c r="B31725" s="38">
        <v>43508.041666666664</v>
      </c>
      <c r="C31725" s="39">
        <v>43507</v>
      </c>
      <c r="D31725" s="38">
        <v>43507.791666666664</v>
      </c>
      <c r="E31725" s="40" t="s">
        <v>42</v>
      </c>
      <c r="F31725" s="48">
        <v>41317</v>
      </c>
      <c r="G31725" s="48">
        <v>41621</v>
      </c>
      <c r="H31725" s="48">
        <v>42089</v>
      </c>
      <c r="I31725" s="48">
        <v>468</v>
      </c>
      <c r="J31725" s="48">
        <v>42089</v>
      </c>
      <c r="K31725" s="48">
        <v>9751</v>
      </c>
      <c r="L31725" s="48">
        <v>12136</v>
      </c>
      <c r="M31725" s="48">
        <v>5124</v>
      </c>
      <c r="O31725" s="48">
        <v>166</v>
      </c>
      <c r="P31725" s="48">
        <v>28</v>
      </c>
      <c r="Q31725" s="48">
        <v>14864</v>
      </c>
      <c r="R31725" s="48">
        <v>20</v>
      </c>
      <c r="T31725" s="48">
        <v>468</v>
      </c>
      <c r="W31725" s="48">
        <v>116</v>
      </c>
      <c r="AI31725" s="48">
        <v>352</v>
      </c>
      <c r="AJ31725" s="49">
        <v>0</v>
      </c>
      <c r="AK31725" s="49">
        <v>0</v>
      </c>
      <c r="AL31725" s="49">
        <v>0</v>
      </c>
    </row>
    <row r="31726" spans="1:38">
      <c r="A31726" s="37" t="s">
        <v>195</v>
      </c>
      <c r="B31726" s="38">
        <v>43508.083333333336</v>
      </c>
      <c r="C31726" s="39">
        <v>43507</v>
      </c>
      <c r="D31726" s="38">
        <v>43507.833333333336</v>
      </c>
      <c r="E31726" s="40" t="s">
        <v>42</v>
      </c>
      <c r="F31726" s="48">
        <v>41608</v>
      </c>
      <c r="G31726" s="48">
        <v>41696</v>
      </c>
      <c r="H31726" s="48">
        <v>42027</v>
      </c>
      <c r="I31726" s="48">
        <v>331</v>
      </c>
      <c r="J31726" s="48">
        <v>42026</v>
      </c>
      <c r="K31726" s="48">
        <v>10086</v>
      </c>
      <c r="L31726" s="48">
        <v>12194</v>
      </c>
      <c r="M31726" s="48">
        <v>5124</v>
      </c>
      <c r="O31726" s="48">
        <v>165</v>
      </c>
      <c r="P31726" s="48">
        <v>0</v>
      </c>
      <c r="Q31726" s="48">
        <v>14435</v>
      </c>
      <c r="R31726" s="48">
        <v>22</v>
      </c>
      <c r="T31726" s="48">
        <v>331</v>
      </c>
      <c r="W31726" s="48">
        <v>-20</v>
      </c>
      <c r="AI31726" s="48">
        <v>351</v>
      </c>
      <c r="AJ31726" s="49">
        <v>0</v>
      </c>
      <c r="AK31726" s="49">
        <v>0</v>
      </c>
      <c r="AL31726" s="49">
        <v>1</v>
      </c>
    </row>
    <row r="31727" spans="1:38">
      <c r="A31727" s="37" t="s">
        <v>195</v>
      </c>
      <c r="B31727" s="38">
        <v>43508.125</v>
      </c>
      <c r="C31727" s="39">
        <v>43507</v>
      </c>
      <c r="D31727" s="38">
        <v>43507.875</v>
      </c>
      <c r="E31727" s="40" t="s">
        <v>42</v>
      </c>
      <c r="F31727" s="48">
        <v>40951</v>
      </c>
      <c r="G31727" s="48">
        <v>40905</v>
      </c>
      <c r="H31727" s="48">
        <v>41207</v>
      </c>
      <c r="I31727" s="48">
        <v>302</v>
      </c>
      <c r="J31727" s="48">
        <v>41208</v>
      </c>
      <c r="K31727" s="48">
        <v>9540</v>
      </c>
      <c r="L31727" s="48">
        <v>11735</v>
      </c>
      <c r="M31727" s="48">
        <v>5123</v>
      </c>
      <c r="O31727" s="48">
        <v>122</v>
      </c>
      <c r="P31727" s="48">
        <v>0</v>
      </c>
      <c r="Q31727" s="48">
        <v>14669</v>
      </c>
      <c r="R31727" s="48">
        <v>19</v>
      </c>
      <c r="T31727" s="48">
        <v>301</v>
      </c>
      <c r="W31727" s="48">
        <v>-50</v>
      </c>
      <c r="AI31727" s="48">
        <v>351</v>
      </c>
      <c r="AJ31727" s="49">
        <v>0</v>
      </c>
      <c r="AK31727" s="49">
        <v>1</v>
      </c>
      <c r="AL31727" s="49">
        <v>-1</v>
      </c>
    </row>
    <row r="31728" spans="1:38">
      <c r="A31728" s="37" t="s">
        <v>195</v>
      </c>
      <c r="B31728" s="38">
        <v>43508.166666666664</v>
      </c>
      <c r="C31728" s="39">
        <v>43507</v>
      </c>
      <c r="D31728" s="38">
        <v>43507.916666666664</v>
      </c>
      <c r="E31728" s="40" t="s">
        <v>42</v>
      </c>
      <c r="F31728" s="48">
        <v>39616</v>
      </c>
      <c r="G31728" s="48">
        <v>39294</v>
      </c>
      <c r="H31728" s="48">
        <v>39596</v>
      </c>
      <c r="I31728" s="48">
        <v>302</v>
      </c>
      <c r="J31728" s="48">
        <v>39596</v>
      </c>
      <c r="K31728" s="48">
        <v>8820</v>
      </c>
      <c r="L31728" s="48">
        <v>10679</v>
      </c>
      <c r="M31728" s="48">
        <v>5123</v>
      </c>
      <c r="O31728" s="48">
        <v>70</v>
      </c>
      <c r="P31728" s="48">
        <v>0</v>
      </c>
      <c r="Q31728" s="48">
        <v>14883</v>
      </c>
      <c r="R31728" s="48">
        <v>21</v>
      </c>
      <c r="T31728" s="48">
        <v>302</v>
      </c>
      <c r="W31728" s="48">
        <v>-49</v>
      </c>
      <c r="AI31728" s="48">
        <v>351</v>
      </c>
      <c r="AJ31728" s="49">
        <v>0</v>
      </c>
      <c r="AK31728" s="49">
        <v>0</v>
      </c>
      <c r="AL31728" s="49">
        <v>0</v>
      </c>
    </row>
    <row r="31729" spans="1:38">
      <c r="A31729" s="37" t="s">
        <v>195</v>
      </c>
      <c r="B31729" s="38">
        <v>43508.208333333336</v>
      </c>
      <c r="C31729" s="39">
        <v>43507</v>
      </c>
      <c r="D31729" s="38">
        <v>43507.958333333336</v>
      </c>
      <c r="E31729" s="40" t="s">
        <v>42</v>
      </c>
      <c r="F31729" s="48">
        <v>37296</v>
      </c>
      <c r="G31729" s="48">
        <v>36941</v>
      </c>
      <c r="H31729" s="48">
        <v>37084</v>
      </c>
      <c r="I31729" s="48">
        <v>143</v>
      </c>
      <c r="J31729" s="48">
        <v>37084</v>
      </c>
      <c r="K31729" s="48">
        <v>7811</v>
      </c>
      <c r="L31729" s="48">
        <v>8999</v>
      </c>
      <c r="M31729" s="48">
        <v>5123</v>
      </c>
      <c r="O31729" s="48">
        <v>44</v>
      </c>
      <c r="P31729" s="48">
        <v>0</v>
      </c>
      <c r="Q31729" s="48">
        <v>15087</v>
      </c>
      <c r="R31729" s="48">
        <v>20</v>
      </c>
      <c r="T31729" s="48">
        <v>143</v>
      </c>
      <c r="W31729" s="48">
        <v>-164</v>
      </c>
      <c r="AI31729" s="48">
        <v>307</v>
      </c>
      <c r="AJ31729" s="49">
        <v>0</v>
      </c>
      <c r="AK31729" s="49">
        <v>0</v>
      </c>
      <c r="AL31729" s="49">
        <v>0</v>
      </c>
    </row>
    <row r="31730" spans="1:38">
      <c r="A31730" s="37" t="s">
        <v>195</v>
      </c>
      <c r="B31730" s="38">
        <v>43508.25</v>
      </c>
      <c r="C31730" s="39">
        <v>43507</v>
      </c>
      <c r="D31730" s="38">
        <v>43508</v>
      </c>
      <c r="E31730" s="40" t="s">
        <v>42</v>
      </c>
      <c r="F31730" s="48">
        <v>34649</v>
      </c>
      <c r="G31730" s="48">
        <v>34574</v>
      </c>
      <c r="H31730" s="48">
        <v>34654</v>
      </c>
      <c r="I31730" s="48">
        <v>80</v>
      </c>
      <c r="J31730" s="48">
        <v>34653</v>
      </c>
      <c r="K31730" s="48">
        <v>6268</v>
      </c>
      <c r="L31730" s="48">
        <v>7878</v>
      </c>
      <c r="M31730" s="48">
        <v>5123</v>
      </c>
      <c r="O31730" s="48">
        <v>44</v>
      </c>
      <c r="P31730" s="48">
        <v>0</v>
      </c>
      <c r="Q31730" s="48">
        <v>15320</v>
      </c>
      <c r="R31730" s="48">
        <v>20</v>
      </c>
      <c r="T31730" s="48">
        <v>79</v>
      </c>
      <c r="W31730" s="48">
        <v>-219</v>
      </c>
      <c r="AI31730" s="48">
        <v>298</v>
      </c>
      <c r="AJ31730" s="49">
        <v>0</v>
      </c>
      <c r="AK31730" s="49">
        <v>1</v>
      </c>
      <c r="AL31730" s="49">
        <v>1</v>
      </c>
    </row>
    <row r="31731" spans="1:38">
      <c r="A31731" s="37" t="s">
        <v>195</v>
      </c>
      <c r="B31731" s="38">
        <v>43508.291666666664</v>
      </c>
      <c r="C31731" s="39">
        <v>43508</v>
      </c>
      <c r="D31731" s="38">
        <v>43508.041666666664</v>
      </c>
      <c r="E31731" s="40" t="s">
        <v>42</v>
      </c>
      <c r="F31731" s="48">
        <v>33160</v>
      </c>
      <c r="G31731" s="48">
        <v>32985</v>
      </c>
      <c r="H31731" s="48">
        <v>32766</v>
      </c>
      <c r="I31731" s="48">
        <v>-219</v>
      </c>
      <c r="J31731" s="48">
        <v>32766</v>
      </c>
      <c r="K31731" s="48">
        <v>5634</v>
      </c>
      <c r="L31731" s="48">
        <v>7259</v>
      </c>
      <c r="M31731" s="48">
        <v>5124</v>
      </c>
      <c r="O31731" s="48">
        <v>44</v>
      </c>
      <c r="P31731" s="48">
        <v>0</v>
      </c>
      <c r="Q31731" s="48">
        <v>14685</v>
      </c>
      <c r="R31731" s="48">
        <v>20</v>
      </c>
      <c r="T31731" s="48">
        <v>-220</v>
      </c>
      <c r="W31731" s="48">
        <v>-218</v>
      </c>
      <c r="AI31731" s="48">
        <v>-2</v>
      </c>
      <c r="AJ31731" s="49">
        <v>0</v>
      </c>
      <c r="AK31731" s="49">
        <v>1</v>
      </c>
      <c r="AL31731" s="49">
        <v>0</v>
      </c>
    </row>
    <row r="31732" spans="1:38">
      <c r="A31732" s="37" t="s">
        <v>195</v>
      </c>
      <c r="B31732" s="38">
        <v>43508.333333333336</v>
      </c>
      <c r="C31732" s="39">
        <v>43508</v>
      </c>
      <c r="D31732" s="38">
        <v>43508.083333333336</v>
      </c>
      <c r="E31732" s="40" t="s">
        <v>42</v>
      </c>
      <c r="F31732" s="48">
        <v>32390</v>
      </c>
      <c r="G31732" s="48">
        <v>32111</v>
      </c>
      <c r="H31732" s="48">
        <v>31991</v>
      </c>
      <c r="I31732" s="48">
        <v>-121</v>
      </c>
      <c r="J31732" s="48">
        <v>31991</v>
      </c>
      <c r="K31732" s="48">
        <v>5521</v>
      </c>
      <c r="L31732" s="48">
        <v>7350</v>
      </c>
      <c r="M31732" s="48">
        <v>5124</v>
      </c>
      <c r="O31732" s="48">
        <v>44</v>
      </c>
      <c r="P31732" s="48">
        <v>0</v>
      </c>
      <c r="Q31732" s="48">
        <v>13929</v>
      </c>
      <c r="R31732" s="48">
        <v>23</v>
      </c>
      <c r="T31732" s="48">
        <v>-121</v>
      </c>
      <c r="W31732" s="48">
        <v>-118</v>
      </c>
      <c r="AI31732" s="48">
        <v>-3</v>
      </c>
      <c r="AJ31732" s="49">
        <v>1</v>
      </c>
      <c r="AK31732" s="49">
        <v>0</v>
      </c>
      <c r="AL31732" s="49">
        <v>0</v>
      </c>
    </row>
    <row r="31733" spans="1:38">
      <c r="A31733" s="37" t="s">
        <v>195</v>
      </c>
      <c r="B31733" s="38">
        <v>43508.375</v>
      </c>
      <c r="C31733" s="39">
        <v>43508</v>
      </c>
      <c r="D31733" s="38">
        <v>43508.125</v>
      </c>
      <c r="E31733" s="40" t="s">
        <v>42</v>
      </c>
      <c r="F31733" s="48">
        <v>31912</v>
      </c>
      <c r="G31733" s="48">
        <v>32058</v>
      </c>
      <c r="H31733" s="48">
        <v>31969</v>
      </c>
      <c r="I31733" s="48">
        <v>-89</v>
      </c>
      <c r="J31733" s="48">
        <v>31970</v>
      </c>
      <c r="K31733" s="48">
        <v>5568</v>
      </c>
      <c r="L31733" s="48">
        <v>7732</v>
      </c>
      <c r="M31733" s="48">
        <v>5124</v>
      </c>
      <c r="O31733" s="48">
        <v>44</v>
      </c>
      <c r="P31733" s="48">
        <v>0</v>
      </c>
      <c r="Q31733" s="48">
        <v>13477</v>
      </c>
      <c r="R31733" s="48">
        <v>25</v>
      </c>
      <c r="T31733" s="48">
        <v>-89</v>
      </c>
      <c r="W31733" s="48">
        <v>-136</v>
      </c>
      <c r="AI31733" s="48">
        <v>47</v>
      </c>
      <c r="AJ31733" s="49">
        <v>0</v>
      </c>
      <c r="AK31733" s="49">
        <v>0</v>
      </c>
      <c r="AL31733" s="49">
        <v>-1</v>
      </c>
    </row>
    <row r="31734" spans="1:38">
      <c r="A31734" s="37" t="s">
        <v>195</v>
      </c>
      <c r="B31734" s="38">
        <v>43508.416666666664</v>
      </c>
      <c r="C31734" s="39">
        <v>43508</v>
      </c>
      <c r="D31734" s="38">
        <v>43508.166666666664</v>
      </c>
      <c r="E31734" s="40" t="s">
        <v>42</v>
      </c>
      <c r="F31734" s="48">
        <v>32125</v>
      </c>
      <c r="G31734" s="48">
        <v>32243</v>
      </c>
      <c r="H31734" s="48">
        <v>32153</v>
      </c>
      <c r="I31734" s="48">
        <v>-91</v>
      </c>
      <c r="J31734" s="48">
        <v>32153</v>
      </c>
      <c r="K31734" s="48">
        <v>5587</v>
      </c>
      <c r="L31734" s="48">
        <v>8327</v>
      </c>
      <c r="M31734" s="48">
        <v>5124</v>
      </c>
      <c r="O31734" s="48">
        <v>44</v>
      </c>
      <c r="P31734" s="48">
        <v>0</v>
      </c>
      <c r="Q31734" s="48">
        <v>13049</v>
      </c>
      <c r="R31734" s="48">
        <v>22</v>
      </c>
      <c r="T31734" s="48">
        <v>-91</v>
      </c>
      <c r="W31734" s="48">
        <v>-87</v>
      </c>
      <c r="AI31734" s="48">
        <v>-4</v>
      </c>
      <c r="AJ31734" s="49">
        <v>1</v>
      </c>
      <c r="AK31734" s="49">
        <v>0</v>
      </c>
      <c r="AL31734" s="49">
        <v>0</v>
      </c>
    </row>
    <row r="31735" spans="1:38">
      <c r="A31735" s="37" t="s">
        <v>195</v>
      </c>
      <c r="B31735" s="38">
        <v>43508.458333333336</v>
      </c>
      <c r="C31735" s="39">
        <v>43508</v>
      </c>
      <c r="D31735" s="38">
        <v>43508.208333333336</v>
      </c>
      <c r="E31735" s="40" t="s">
        <v>42</v>
      </c>
      <c r="F31735" s="48">
        <v>33290</v>
      </c>
      <c r="G31735" s="48">
        <v>33299</v>
      </c>
      <c r="H31735" s="48">
        <v>33333</v>
      </c>
      <c r="I31735" s="48">
        <v>34</v>
      </c>
      <c r="J31735" s="48">
        <v>33333</v>
      </c>
      <c r="K31735" s="48">
        <v>5425</v>
      </c>
      <c r="L31735" s="48">
        <v>10006</v>
      </c>
      <c r="M31735" s="48">
        <v>5124</v>
      </c>
      <c r="O31735" s="48">
        <v>44</v>
      </c>
      <c r="P31735" s="48">
        <v>0</v>
      </c>
      <c r="Q31735" s="48">
        <v>12716</v>
      </c>
      <c r="R31735" s="48">
        <v>18</v>
      </c>
      <c r="T31735" s="48">
        <v>34</v>
      </c>
      <c r="W31735" s="48">
        <v>39</v>
      </c>
      <c r="AI31735" s="48">
        <v>-5</v>
      </c>
      <c r="AJ31735" s="49">
        <v>0</v>
      </c>
      <c r="AK31735" s="49">
        <v>0</v>
      </c>
      <c r="AL31735" s="49">
        <v>0</v>
      </c>
    </row>
    <row r="31736" spans="1:38">
      <c r="A31736" s="37" t="s">
        <v>195</v>
      </c>
      <c r="B31736" s="38">
        <v>43508.5</v>
      </c>
      <c r="C31736" s="39">
        <v>43508</v>
      </c>
      <c r="D31736" s="38">
        <v>43508.25</v>
      </c>
      <c r="E31736" s="40" t="s">
        <v>42</v>
      </c>
      <c r="F31736" s="48">
        <v>36129</v>
      </c>
      <c r="G31736" s="48">
        <v>36254</v>
      </c>
      <c r="H31736" s="48">
        <v>36409</v>
      </c>
      <c r="I31736" s="48">
        <v>155</v>
      </c>
      <c r="J31736" s="48">
        <v>36409</v>
      </c>
      <c r="K31736" s="48">
        <v>5367</v>
      </c>
      <c r="L31736" s="48">
        <v>12910</v>
      </c>
      <c r="M31736" s="48">
        <v>5124</v>
      </c>
      <c r="O31736" s="48">
        <v>44</v>
      </c>
      <c r="P31736" s="48">
        <v>0</v>
      </c>
      <c r="Q31736" s="48">
        <v>12942</v>
      </c>
      <c r="R31736" s="48">
        <v>22</v>
      </c>
      <c r="T31736" s="48">
        <v>155</v>
      </c>
      <c r="W31736" s="48">
        <v>160</v>
      </c>
      <c r="AI31736" s="48">
        <v>-5</v>
      </c>
      <c r="AJ31736" s="49">
        <v>0</v>
      </c>
      <c r="AK31736" s="49">
        <v>0</v>
      </c>
      <c r="AL31736" s="49">
        <v>0</v>
      </c>
    </row>
    <row r="31737" spans="1:38">
      <c r="A31737" s="37" t="s">
        <v>195</v>
      </c>
      <c r="B31737" s="38">
        <v>43508.541666666664</v>
      </c>
      <c r="C31737" s="39">
        <v>43508</v>
      </c>
      <c r="D31737" s="38">
        <v>43508.291666666664</v>
      </c>
      <c r="E31737" s="40" t="s">
        <v>42</v>
      </c>
      <c r="F31737" s="48">
        <v>40430</v>
      </c>
      <c r="G31737" s="48">
        <v>40733</v>
      </c>
      <c r="H31737" s="48">
        <v>41122</v>
      </c>
      <c r="I31737" s="48">
        <v>388</v>
      </c>
      <c r="J31737" s="48">
        <v>41120</v>
      </c>
      <c r="K31737" s="48">
        <v>6603</v>
      </c>
      <c r="L31737" s="48">
        <v>17512</v>
      </c>
      <c r="M31737" s="48">
        <v>5124</v>
      </c>
      <c r="O31737" s="48">
        <v>107</v>
      </c>
      <c r="P31737" s="48">
        <v>0</v>
      </c>
      <c r="Q31737" s="48">
        <v>11750</v>
      </c>
      <c r="R31737" s="48">
        <v>24</v>
      </c>
      <c r="T31737" s="48">
        <v>388</v>
      </c>
      <c r="W31737" s="48">
        <v>398</v>
      </c>
      <c r="AI31737" s="48">
        <v>-10</v>
      </c>
      <c r="AJ31737" s="49">
        <v>1</v>
      </c>
      <c r="AK31737" s="49">
        <v>0</v>
      </c>
      <c r="AL31737" s="49">
        <v>2</v>
      </c>
    </row>
    <row r="31738" spans="1:38">
      <c r="A31738" s="37" t="s">
        <v>195</v>
      </c>
      <c r="B31738" s="38">
        <v>43508.583333333336</v>
      </c>
      <c r="C31738" s="39">
        <v>43508</v>
      </c>
      <c r="D31738" s="38">
        <v>43508.333333333336</v>
      </c>
      <c r="E31738" s="40" t="s">
        <v>42</v>
      </c>
      <c r="F31738" s="48">
        <v>42131</v>
      </c>
      <c r="G31738" s="48">
        <v>42414</v>
      </c>
      <c r="H31738" s="48">
        <v>43024</v>
      </c>
      <c r="I31738" s="48">
        <v>610</v>
      </c>
      <c r="J31738" s="48">
        <v>43024</v>
      </c>
      <c r="K31738" s="48">
        <v>8752</v>
      </c>
      <c r="L31738" s="48">
        <v>18905</v>
      </c>
      <c r="M31738" s="48">
        <v>5124</v>
      </c>
      <c r="O31738" s="48">
        <v>133</v>
      </c>
      <c r="P31738" s="48">
        <v>18</v>
      </c>
      <c r="Q31738" s="48">
        <v>10069</v>
      </c>
      <c r="R31738" s="48">
        <v>23</v>
      </c>
      <c r="T31738" s="48">
        <v>609</v>
      </c>
      <c r="W31738" s="48">
        <v>619</v>
      </c>
      <c r="AI31738" s="48">
        <v>-10</v>
      </c>
      <c r="AJ31738" s="49">
        <v>0</v>
      </c>
      <c r="AK31738" s="49">
        <v>1</v>
      </c>
      <c r="AL31738" s="49">
        <v>0</v>
      </c>
    </row>
    <row r="31739" spans="1:38">
      <c r="A31739" s="37" t="s">
        <v>195</v>
      </c>
      <c r="B31739" s="38">
        <v>43508.625</v>
      </c>
      <c r="C31739" s="39">
        <v>43508</v>
      </c>
      <c r="D31739" s="38">
        <v>43508.375</v>
      </c>
      <c r="E31739" s="40" t="s">
        <v>42</v>
      </c>
      <c r="F31739" s="48">
        <v>41371</v>
      </c>
      <c r="G31739" s="48">
        <v>41588</v>
      </c>
      <c r="H31739" s="48">
        <v>41764</v>
      </c>
      <c r="I31739" s="48">
        <v>176</v>
      </c>
      <c r="J31739" s="48">
        <v>41764</v>
      </c>
      <c r="K31739" s="48">
        <v>9745</v>
      </c>
      <c r="L31739" s="48">
        <v>19129</v>
      </c>
      <c r="M31739" s="48">
        <v>5124</v>
      </c>
      <c r="O31739" s="48">
        <v>158</v>
      </c>
      <c r="P31739" s="48">
        <v>551</v>
      </c>
      <c r="Q31739" s="48">
        <v>7040</v>
      </c>
      <c r="R31739" s="48">
        <v>17</v>
      </c>
      <c r="T31739" s="48">
        <v>176</v>
      </c>
      <c r="W31739" s="48">
        <v>182</v>
      </c>
      <c r="AI31739" s="48">
        <v>-6</v>
      </c>
      <c r="AJ31739" s="49">
        <v>0</v>
      </c>
      <c r="AK31739" s="49">
        <v>0</v>
      </c>
      <c r="AL31739" s="49">
        <v>0</v>
      </c>
    </row>
    <row r="31740" spans="1:38">
      <c r="A31740" s="37" t="s">
        <v>195</v>
      </c>
      <c r="B31740" s="38">
        <v>43508.666666666664</v>
      </c>
      <c r="C31740" s="39">
        <v>43508</v>
      </c>
      <c r="D31740" s="38">
        <v>43508.416666666664</v>
      </c>
      <c r="E31740" s="40" t="s">
        <v>42</v>
      </c>
      <c r="F31740" s="48">
        <v>41070</v>
      </c>
      <c r="G31740" s="48">
        <v>40736</v>
      </c>
      <c r="H31740" s="48">
        <v>40874</v>
      </c>
      <c r="I31740" s="48">
        <v>137</v>
      </c>
      <c r="J31740" s="48">
        <v>40874</v>
      </c>
      <c r="K31740" s="48">
        <v>9814</v>
      </c>
      <c r="L31740" s="48">
        <v>19194</v>
      </c>
      <c r="M31740" s="48">
        <v>5124</v>
      </c>
      <c r="O31740" s="48">
        <v>130</v>
      </c>
      <c r="P31740" s="48">
        <v>1294</v>
      </c>
      <c r="Q31740" s="48">
        <v>5301</v>
      </c>
      <c r="R31740" s="48">
        <v>17</v>
      </c>
      <c r="T31740" s="48">
        <v>137</v>
      </c>
      <c r="W31740" s="48">
        <v>142</v>
      </c>
      <c r="AI31740" s="48">
        <v>-5</v>
      </c>
      <c r="AJ31740" s="49">
        <v>1</v>
      </c>
      <c r="AK31740" s="49">
        <v>0</v>
      </c>
      <c r="AL31740" s="49">
        <v>0</v>
      </c>
    </row>
    <row r="31741" spans="1:38">
      <c r="A31741" s="37" t="s">
        <v>195</v>
      </c>
      <c r="B31741" s="38">
        <v>43508.708333333336</v>
      </c>
      <c r="C31741" s="39">
        <v>43508</v>
      </c>
      <c r="D31741" s="38">
        <v>43508.458333333336</v>
      </c>
      <c r="E31741" s="40" t="s">
        <v>42</v>
      </c>
      <c r="F31741" s="48">
        <v>40465</v>
      </c>
      <c r="G31741" s="48">
        <v>39896</v>
      </c>
      <c r="H31741" s="48">
        <v>40031</v>
      </c>
      <c r="I31741" s="48">
        <v>135</v>
      </c>
      <c r="J31741" s="48">
        <v>40030</v>
      </c>
      <c r="K31741" s="48">
        <v>9511</v>
      </c>
      <c r="L31741" s="48">
        <v>19227</v>
      </c>
      <c r="M31741" s="48">
        <v>5124</v>
      </c>
      <c r="O31741" s="48">
        <v>96</v>
      </c>
      <c r="P31741" s="48">
        <v>1389</v>
      </c>
      <c r="Q31741" s="48">
        <v>4665</v>
      </c>
      <c r="R31741" s="48">
        <v>18</v>
      </c>
      <c r="T31741" s="48">
        <v>134</v>
      </c>
      <c r="W31741" s="48">
        <v>139</v>
      </c>
      <c r="AI31741" s="48">
        <v>-5</v>
      </c>
      <c r="AJ31741" s="49">
        <v>0</v>
      </c>
      <c r="AK31741" s="49">
        <v>1</v>
      </c>
      <c r="AL31741" s="49">
        <v>1</v>
      </c>
    </row>
    <row r="31742" spans="1:38">
      <c r="A31742" s="37" t="s">
        <v>195</v>
      </c>
      <c r="B31742" s="38">
        <v>43508.75</v>
      </c>
      <c r="C31742" s="39">
        <v>43508</v>
      </c>
      <c r="D31742" s="38">
        <v>43508.5</v>
      </c>
      <c r="E31742" s="40" t="s">
        <v>42</v>
      </c>
      <c r="F31742" s="48">
        <v>39872</v>
      </c>
      <c r="G31742" s="48">
        <v>38921</v>
      </c>
      <c r="H31742" s="48">
        <v>39056</v>
      </c>
      <c r="I31742" s="48">
        <v>135</v>
      </c>
      <c r="J31742" s="48">
        <v>39056</v>
      </c>
      <c r="K31742" s="48">
        <v>9382</v>
      </c>
      <c r="L31742" s="48">
        <v>19138</v>
      </c>
      <c r="M31742" s="48">
        <v>5124</v>
      </c>
      <c r="O31742" s="48">
        <v>95</v>
      </c>
      <c r="P31742" s="48">
        <v>1380</v>
      </c>
      <c r="Q31742" s="48">
        <v>3919</v>
      </c>
      <c r="R31742" s="48">
        <v>18</v>
      </c>
      <c r="T31742" s="48">
        <v>135</v>
      </c>
      <c r="W31742" s="48">
        <v>139</v>
      </c>
      <c r="AI31742" s="48">
        <v>-4</v>
      </c>
      <c r="AJ31742" s="49">
        <v>0</v>
      </c>
      <c r="AK31742" s="49">
        <v>0</v>
      </c>
      <c r="AL31742" s="49">
        <v>0</v>
      </c>
    </row>
    <row r="31743" spans="1:38">
      <c r="A31743" s="37" t="s">
        <v>195</v>
      </c>
      <c r="B31743" s="38">
        <v>43508.791666666664</v>
      </c>
      <c r="C31743" s="39">
        <v>43508</v>
      </c>
      <c r="D31743" s="38">
        <v>43508.541666666664</v>
      </c>
      <c r="E31743" s="40" t="s">
        <v>42</v>
      </c>
      <c r="F31743" s="48">
        <v>39044</v>
      </c>
      <c r="G31743" s="48">
        <v>37987</v>
      </c>
      <c r="H31743" s="48">
        <v>38125</v>
      </c>
      <c r="I31743" s="48">
        <v>137</v>
      </c>
      <c r="J31743" s="48">
        <v>38125</v>
      </c>
      <c r="K31743" s="48">
        <v>8925</v>
      </c>
      <c r="L31743" s="48">
        <v>18521</v>
      </c>
      <c r="M31743" s="48">
        <v>5124</v>
      </c>
      <c r="O31743" s="48">
        <v>124</v>
      </c>
      <c r="P31743" s="48">
        <v>1355</v>
      </c>
      <c r="Q31743" s="48">
        <v>4059</v>
      </c>
      <c r="R31743" s="48">
        <v>17</v>
      </c>
      <c r="T31743" s="48">
        <v>137</v>
      </c>
      <c r="W31743" s="48">
        <v>137</v>
      </c>
      <c r="AI31743" s="48">
        <v>0</v>
      </c>
      <c r="AJ31743" s="49">
        <v>1</v>
      </c>
      <c r="AK31743" s="49">
        <v>0</v>
      </c>
      <c r="AL31743" s="49">
        <v>0</v>
      </c>
    </row>
    <row r="31744" spans="1:38">
      <c r="A31744" s="37" t="s">
        <v>195</v>
      </c>
      <c r="B31744" s="38">
        <v>43508.833333333336</v>
      </c>
      <c r="C31744" s="39">
        <v>43508</v>
      </c>
      <c r="D31744" s="38">
        <v>43508.583333333336</v>
      </c>
      <c r="E31744" s="40" t="s">
        <v>42</v>
      </c>
      <c r="F31744" s="48">
        <v>38782</v>
      </c>
      <c r="G31744" s="48">
        <v>37316</v>
      </c>
      <c r="H31744" s="48">
        <v>37325</v>
      </c>
      <c r="I31744" s="48">
        <v>8</v>
      </c>
      <c r="J31744" s="48">
        <v>37324</v>
      </c>
      <c r="K31744" s="48">
        <v>8756</v>
      </c>
      <c r="L31744" s="48">
        <v>18386</v>
      </c>
      <c r="M31744" s="48">
        <v>5125</v>
      </c>
      <c r="O31744" s="48">
        <v>110</v>
      </c>
      <c r="P31744" s="48">
        <v>1355</v>
      </c>
      <c r="Q31744" s="48">
        <v>3576</v>
      </c>
      <c r="R31744" s="48">
        <v>16</v>
      </c>
      <c r="T31744" s="48">
        <v>8</v>
      </c>
      <c r="W31744" s="48">
        <v>8</v>
      </c>
      <c r="AI31744" s="48">
        <v>0</v>
      </c>
      <c r="AJ31744" s="49">
        <v>1</v>
      </c>
      <c r="AK31744" s="49">
        <v>0</v>
      </c>
      <c r="AL31744" s="49">
        <v>1</v>
      </c>
    </row>
    <row r="31745" spans="1:38">
      <c r="A31745" s="37" t="s">
        <v>195</v>
      </c>
      <c r="B31745" s="38">
        <v>43508.875</v>
      </c>
      <c r="C31745" s="39">
        <v>43508</v>
      </c>
      <c r="D31745" s="38">
        <v>43508.625</v>
      </c>
      <c r="E31745" s="40" t="s">
        <v>42</v>
      </c>
      <c r="F31745" s="48">
        <v>38093</v>
      </c>
      <c r="G31745" s="48">
        <v>36684</v>
      </c>
      <c r="H31745" s="48">
        <v>36689</v>
      </c>
      <c r="I31745" s="48">
        <v>4</v>
      </c>
      <c r="J31745" s="48">
        <v>36688</v>
      </c>
      <c r="K31745" s="48">
        <v>8701</v>
      </c>
      <c r="L31745" s="48">
        <v>18291</v>
      </c>
      <c r="M31745" s="48">
        <v>5124</v>
      </c>
      <c r="O31745" s="48">
        <v>122</v>
      </c>
      <c r="P31745" s="48">
        <v>1370</v>
      </c>
      <c r="Q31745" s="48">
        <v>3063</v>
      </c>
      <c r="R31745" s="48">
        <v>17</v>
      </c>
      <c r="T31745" s="48">
        <v>4</v>
      </c>
      <c r="W31745" s="48">
        <v>4</v>
      </c>
      <c r="AI31745" s="48">
        <v>0</v>
      </c>
      <c r="AJ31745" s="49">
        <v>1</v>
      </c>
      <c r="AK31745" s="49">
        <v>0</v>
      </c>
      <c r="AL31745" s="49">
        <v>1</v>
      </c>
    </row>
    <row r="31746" spans="1:38">
      <c r="A31746" s="37" t="s">
        <v>195</v>
      </c>
      <c r="B31746" s="38">
        <v>43508.916666666664</v>
      </c>
      <c r="C31746" s="39">
        <v>43508</v>
      </c>
      <c r="D31746" s="38">
        <v>43508.666666666664</v>
      </c>
      <c r="E31746" s="40" t="s">
        <v>42</v>
      </c>
      <c r="F31746" s="48">
        <v>37881</v>
      </c>
      <c r="G31746" s="48">
        <v>36251</v>
      </c>
      <c r="H31746" s="48">
        <v>36255</v>
      </c>
      <c r="I31746" s="48">
        <v>4</v>
      </c>
      <c r="J31746" s="48">
        <v>36255</v>
      </c>
      <c r="K31746" s="48">
        <v>8418</v>
      </c>
      <c r="L31746" s="48">
        <v>18023</v>
      </c>
      <c r="M31746" s="48">
        <v>5124</v>
      </c>
      <c r="O31746" s="48">
        <v>69</v>
      </c>
      <c r="P31746" s="48">
        <v>1369</v>
      </c>
      <c r="Q31746" s="48">
        <v>3235</v>
      </c>
      <c r="R31746" s="48">
        <v>17</v>
      </c>
      <c r="T31746" s="48">
        <v>4</v>
      </c>
      <c r="W31746" s="48">
        <v>4</v>
      </c>
      <c r="AI31746" s="48">
        <v>0</v>
      </c>
      <c r="AJ31746" s="49">
        <v>0</v>
      </c>
      <c r="AK31746" s="49">
        <v>0</v>
      </c>
      <c r="AL31746" s="49">
        <v>0</v>
      </c>
    </row>
    <row r="31747" spans="1:38">
      <c r="A31747" s="37" t="s">
        <v>195</v>
      </c>
      <c r="B31747" s="38">
        <v>43508.958333333336</v>
      </c>
      <c r="C31747" s="39">
        <v>43508</v>
      </c>
      <c r="D31747" s="38">
        <v>43508.708333333336</v>
      </c>
      <c r="E31747" s="40" t="s">
        <v>42</v>
      </c>
      <c r="F31747" s="48">
        <v>38229</v>
      </c>
      <c r="G31747" s="48">
        <v>36396</v>
      </c>
      <c r="H31747" s="48">
        <v>36401</v>
      </c>
      <c r="I31747" s="48">
        <v>4</v>
      </c>
      <c r="J31747" s="48">
        <v>36399</v>
      </c>
      <c r="K31747" s="48">
        <v>8537</v>
      </c>
      <c r="L31747" s="48">
        <v>18347</v>
      </c>
      <c r="M31747" s="48">
        <v>5124</v>
      </c>
      <c r="O31747" s="48">
        <v>70</v>
      </c>
      <c r="P31747" s="48">
        <v>1253</v>
      </c>
      <c r="Q31747" s="48">
        <v>3050</v>
      </c>
      <c r="R31747" s="48">
        <v>18</v>
      </c>
      <c r="T31747" s="48">
        <v>4</v>
      </c>
      <c r="W31747" s="48">
        <v>4</v>
      </c>
      <c r="AI31747" s="48">
        <v>0</v>
      </c>
      <c r="AJ31747" s="49">
        <v>1</v>
      </c>
      <c r="AK31747" s="49">
        <v>0</v>
      </c>
      <c r="AL31747" s="49">
        <v>2</v>
      </c>
    </row>
    <row r="31748" spans="1:38">
      <c r="A31748" s="37" t="s">
        <v>195</v>
      </c>
      <c r="B31748" s="38">
        <v>43509</v>
      </c>
      <c r="C31748" s="39">
        <v>43508</v>
      </c>
      <c r="D31748" s="38">
        <v>43508.75</v>
      </c>
      <c r="E31748" s="40" t="s">
        <v>42</v>
      </c>
      <c r="F31748" s="48">
        <v>38761</v>
      </c>
      <c r="G31748" s="48">
        <v>37060</v>
      </c>
      <c r="H31748" s="48">
        <v>37074</v>
      </c>
      <c r="I31748" s="48">
        <v>13</v>
      </c>
      <c r="J31748" s="48">
        <v>37074</v>
      </c>
      <c r="K31748" s="48">
        <v>8798</v>
      </c>
      <c r="L31748" s="48">
        <v>19173</v>
      </c>
      <c r="M31748" s="48">
        <v>5124</v>
      </c>
      <c r="O31748" s="48">
        <v>70</v>
      </c>
      <c r="P31748" s="48">
        <v>660</v>
      </c>
      <c r="Q31748" s="48">
        <v>3232</v>
      </c>
      <c r="R31748" s="48">
        <v>17</v>
      </c>
      <c r="T31748" s="48">
        <v>13</v>
      </c>
      <c r="W31748" s="48">
        <v>13</v>
      </c>
      <c r="AI31748" s="48">
        <v>0</v>
      </c>
      <c r="AJ31748" s="49">
        <v>1</v>
      </c>
      <c r="AK31748" s="49">
        <v>0</v>
      </c>
      <c r="AL31748" s="49">
        <v>0</v>
      </c>
    </row>
    <row r="31749" spans="1:38">
      <c r="A31749" s="37" t="s">
        <v>195</v>
      </c>
      <c r="B31749" s="38">
        <v>43509.041666666664</v>
      </c>
      <c r="C31749" s="39">
        <v>43508</v>
      </c>
      <c r="D31749" s="38">
        <v>43508.791666666664</v>
      </c>
      <c r="E31749" s="40" t="s">
        <v>42</v>
      </c>
      <c r="F31749" s="48">
        <v>40686</v>
      </c>
      <c r="G31749" s="48">
        <v>39476</v>
      </c>
      <c r="H31749" s="48">
        <v>39611</v>
      </c>
      <c r="I31749" s="48">
        <v>134</v>
      </c>
      <c r="J31749" s="48">
        <v>39611</v>
      </c>
      <c r="K31749" s="48">
        <v>10123</v>
      </c>
      <c r="L31749" s="48">
        <v>19947</v>
      </c>
      <c r="M31749" s="48">
        <v>5124</v>
      </c>
      <c r="O31749" s="48">
        <v>113</v>
      </c>
      <c r="P31749" s="48">
        <v>37</v>
      </c>
      <c r="Q31749" s="48">
        <v>4248</v>
      </c>
      <c r="R31749" s="48">
        <v>19</v>
      </c>
      <c r="T31749" s="48">
        <v>134</v>
      </c>
      <c r="W31749" s="48">
        <v>97</v>
      </c>
      <c r="AI31749" s="48">
        <v>37</v>
      </c>
      <c r="AJ31749" s="49">
        <v>1</v>
      </c>
      <c r="AK31749" s="49">
        <v>0</v>
      </c>
      <c r="AL31749" s="49">
        <v>0</v>
      </c>
    </row>
    <row r="31750" spans="1:38">
      <c r="A31750" s="37" t="s">
        <v>195</v>
      </c>
      <c r="B31750" s="38">
        <v>43509.083333333336</v>
      </c>
      <c r="C31750" s="39">
        <v>43508</v>
      </c>
      <c r="D31750" s="38">
        <v>43508.833333333336</v>
      </c>
      <c r="E31750" s="40" t="s">
        <v>42</v>
      </c>
      <c r="F31750" s="48">
        <v>42408</v>
      </c>
      <c r="G31750" s="48">
        <v>40960</v>
      </c>
      <c r="H31750" s="48">
        <v>41219</v>
      </c>
      <c r="I31750" s="48">
        <v>258</v>
      </c>
      <c r="J31750" s="48">
        <v>41218</v>
      </c>
      <c r="K31750" s="48">
        <v>10283</v>
      </c>
      <c r="L31750" s="48">
        <v>19119</v>
      </c>
      <c r="M31750" s="48">
        <v>5124</v>
      </c>
      <c r="O31750" s="48">
        <v>108</v>
      </c>
      <c r="P31750" s="48">
        <v>0</v>
      </c>
      <c r="Q31750" s="48">
        <v>6566</v>
      </c>
      <c r="R31750" s="48">
        <v>18</v>
      </c>
      <c r="T31750" s="48">
        <v>258</v>
      </c>
      <c r="W31750" s="48">
        <v>21</v>
      </c>
      <c r="AI31750" s="48">
        <v>237</v>
      </c>
      <c r="AJ31750" s="49">
        <v>1</v>
      </c>
      <c r="AK31750" s="49">
        <v>0</v>
      </c>
      <c r="AL31750" s="49">
        <v>1</v>
      </c>
    </row>
    <row r="31751" spans="1:38">
      <c r="A31751" s="37" t="s">
        <v>195</v>
      </c>
      <c r="B31751" s="38">
        <v>43509.125</v>
      </c>
      <c r="C31751" s="39">
        <v>43508</v>
      </c>
      <c r="D31751" s="38">
        <v>43508.875</v>
      </c>
      <c r="E31751" s="40" t="s">
        <v>42</v>
      </c>
      <c r="F31751" s="48">
        <v>41527</v>
      </c>
      <c r="G31751" s="48">
        <v>41454</v>
      </c>
      <c r="H31751" s="48">
        <v>41699</v>
      </c>
      <c r="I31751" s="48">
        <v>245</v>
      </c>
      <c r="J31751" s="48">
        <v>41698</v>
      </c>
      <c r="K31751" s="48">
        <v>9003</v>
      </c>
      <c r="L31751" s="48">
        <v>17896</v>
      </c>
      <c r="M31751" s="48">
        <v>5123</v>
      </c>
      <c r="O31751" s="48">
        <v>67</v>
      </c>
      <c r="P31751" s="48">
        <v>0</v>
      </c>
      <c r="Q31751" s="48">
        <v>9591</v>
      </c>
      <c r="R31751" s="48">
        <v>18</v>
      </c>
      <c r="T31751" s="48">
        <v>245</v>
      </c>
      <c r="W31751" s="48">
        <v>4</v>
      </c>
      <c r="AI31751" s="48">
        <v>241</v>
      </c>
      <c r="AJ31751" s="49">
        <v>0</v>
      </c>
      <c r="AK31751" s="49">
        <v>0</v>
      </c>
      <c r="AL31751" s="49">
        <v>1</v>
      </c>
    </row>
    <row r="31752" spans="1:38">
      <c r="A31752" s="37" t="s">
        <v>195</v>
      </c>
      <c r="B31752" s="38">
        <v>43509.166666666664</v>
      </c>
      <c r="C31752" s="39">
        <v>43508</v>
      </c>
      <c r="D31752" s="38">
        <v>43508.916666666664</v>
      </c>
      <c r="E31752" s="40" t="s">
        <v>42</v>
      </c>
      <c r="F31752" s="48">
        <v>41049</v>
      </c>
      <c r="G31752" s="48">
        <v>41063</v>
      </c>
      <c r="H31752" s="48">
        <v>41287</v>
      </c>
      <c r="I31752" s="48">
        <v>223</v>
      </c>
      <c r="J31752" s="48">
        <v>41286</v>
      </c>
      <c r="K31752" s="48">
        <v>8099</v>
      </c>
      <c r="L31752" s="48">
        <v>15518</v>
      </c>
      <c r="M31752" s="48">
        <v>5124</v>
      </c>
      <c r="O31752" s="48">
        <v>67</v>
      </c>
      <c r="P31752" s="48">
        <v>0</v>
      </c>
      <c r="Q31752" s="48">
        <v>12460</v>
      </c>
      <c r="R31752" s="48">
        <v>18</v>
      </c>
      <c r="T31752" s="48">
        <v>223</v>
      </c>
      <c r="W31752" s="48">
        <v>-70</v>
      </c>
      <c r="AI31752" s="48">
        <v>293</v>
      </c>
      <c r="AJ31752" s="49">
        <v>1</v>
      </c>
      <c r="AK31752" s="49">
        <v>0</v>
      </c>
      <c r="AL31752" s="49">
        <v>1</v>
      </c>
    </row>
    <row r="31753" spans="1:38">
      <c r="A31753" s="37" t="s">
        <v>195</v>
      </c>
      <c r="B31753" s="38">
        <v>43509.208333333336</v>
      </c>
      <c r="C31753" s="39">
        <v>43508</v>
      </c>
      <c r="D31753" s="38">
        <v>43508.958333333336</v>
      </c>
      <c r="E31753" s="40" t="s">
        <v>42</v>
      </c>
      <c r="F31753" s="48">
        <v>38975</v>
      </c>
      <c r="G31753" s="48">
        <v>39565</v>
      </c>
      <c r="H31753" s="48">
        <v>39757</v>
      </c>
      <c r="I31753" s="48">
        <v>192</v>
      </c>
      <c r="J31753" s="48">
        <v>39757</v>
      </c>
      <c r="K31753" s="48">
        <v>7342</v>
      </c>
      <c r="L31753" s="48">
        <v>13208</v>
      </c>
      <c r="M31753" s="48">
        <v>5124</v>
      </c>
      <c r="O31753" s="48">
        <v>66</v>
      </c>
      <c r="P31753" s="48">
        <v>0</v>
      </c>
      <c r="Q31753" s="48">
        <v>14000</v>
      </c>
      <c r="R31753" s="48">
        <v>17</v>
      </c>
      <c r="T31753" s="48">
        <v>192</v>
      </c>
      <c r="W31753" s="48">
        <v>-23</v>
      </c>
      <c r="AI31753" s="48">
        <v>215</v>
      </c>
      <c r="AJ31753" s="49">
        <v>0</v>
      </c>
      <c r="AK31753" s="49">
        <v>0</v>
      </c>
      <c r="AL31753" s="49">
        <v>0</v>
      </c>
    </row>
    <row r="31754" spans="1:38">
      <c r="A31754" s="37" t="s">
        <v>195</v>
      </c>
      <c r="B31754" s="38">
        <v>43509.25</v>
      </c>
      <c r="C31754" s="39">
        <v>43508</v>
      </c>
      <c r="D31754" s="38">
        <v>43509</v>
      </c>
      <c r="E31754" s="40" t="s">
        <v>42</v>
      </c>
      <c r="F31754" s="48">
        <v>37096</v>
      </c>
      <c r="G31754" s="48">
        <v>37954</v>
      </c>
      <c r="H31754" s="48">
        <v>38227</v>
      </c>
      <c r="I31754" s="48">
        <v>275</v>
      </c>
      <c r="J31754" s="48">
        <v>38265</v>
      </c>
      <c r="K31754" s="48">
        <v>6774</v>
      </c>
      <c r="L31754" s="48">
        <v>11377</v>
      </c>
      <c r="M31754" s="48">
        <v>5124</v>
      </c>
      <c r="O31754" s="48">
        <v>40</v>
      </c>
      <c r="P31754" s="48">
        <v>0</v>
      </c>
      <c r="Q31754" s="48">
        <v>14930</v>
      </c>
      <c r="R31754" s="48">
        <v>20</v>
      </c>
      <c r="T31754" s="48">
        <v>275</v>
      </c>
      <c r="W31754" s="48">
        <v>85</v>
      </c>
      <c r="AI31754" s="48">
        <v>190</v>
      </c>
      <c r="AJ31754" s="49">
        <v>-2</v>
      </c>
      <c r="AK31754" s="49">
        <v>0</v>
      </c>
      <c r="AL31754" s="49">
        <v>-38</v>
      </c>
    </row>
    <row r="31755" spans="1:38">
      <c r="A31755" s="37" t="s">
        <v>195</v>
      </c>
      <c r="B31755" s="38">
        <v>43509.291666666664</v>
      </c>
      <c r="C31755" s="39">
        <v>43509</v>
      </c>
      <c r="D31755" s="38">
        <v>43509.041666666664</v>
      </c>
      <c r="E31755" s="40" t="s">
        <v>42</v>
      </c>
      <c r="F31755" s="48">
        <v>37693</v>
      </c>
      <c r="G31755" s="48">
        <v>37069</v>
      </c>
      <c r="H31755" s="48">
        <v>37205</v>
      </c>
      <c r="I31755" s="48">
        <v>135</v>
      </c>
      <c r="J31755" s="48">
        <v>37205</v>
      </c>
      <c r="K31755" s="48">
        <v>6928</v>
      </c>
      <c r="L31755" s="48">
        <v>9879</v>
      </c>
      <c r="M31755" s="48">
        <v>5124</v>
      </c>
      <c r="O31755" s="48">
        <v>64</v>
      </c>
      <c r="P31755" s="48">
        <v>0</v>
      </c>
      <c r="Q31755" s="48">
        <v>15192</v>
      </c>
      <c r="R31755" s="48">
        <v>18</v>
      </c>
      <c r="T31755" s="48">
        <v>135</v>
      </c>
      <c r="W31755" s="48">
        <v>35</v>
      </c>
      <c r="AI31755" s="48">
        <v>100</v>
      </c>
      <c r="AJ31755" s="49">
        <v>1</v>
      </c>
      <c r="AK31755" s="49">
        <v>0</v>
      </c>
      <c r="AL31755" s="49">
        <v>0</v>
      </c>
    </row>
    <row r="31756" spans="1:38">
      <c r="A31756" s="37" t="s">
        <v>195</v>
      </c>
      <c r="B31756" s="38">
        <v>43509.333333333336</v>
      </c>
      <c r="C31756" s="39">
        <v>43509</v>
      </c>
      <c r="D31756" s="38">
        <v>43509.083333333336</v>
      </c>
      <c r="E31756" s="40" t="s">
        <v>42</v>
      </c>
      <c r="F31756" s="48">
        <v>37466</v>
      </c>
      <c r="G31756" s="48">
        <v>37048</v>
      </c>
      <c r="H31756" s="48">
        <v>37232</v>
      </c>
      <c r="I31756" s="48">
        <v>183</v>
      </c>
      <c r="J31756" s="48">
        <v>37232</v>
      </c>
      <c r="K31756" s="48">
        <v>6793</v>
      </c>
      <c r="L31756" s="48">
        <v>9835</v>
      </c>
      <c r="M31756" s="48">
        <v>5124</v>
      </c>
      <c r="O31756" s="48">
        <v>39</v>
      </c>
      <c r="P31756" s="48">
        <v>0</v>
      </c>
      <c r="Q31756" s="48">
        <v>15423</v>
      </c>
      <c r="R31756" s="48">
        <v>18</v>
      </c>
      <c r="T31756" s="48">
        <v>184</v>
      </c>
      <c r="W31756" s="48">
        <v>105</v>
      </c>
      <c r="AI31756" s="48">
        <v>79</v>
      </c>
      <c r="AJ31756" s="49">
        <v>1</v>
      </c>
      <c r="AK31756" s="49">
        <v>-1</v>
      </c>
      <c r="AL31756" s="49">
        <v>0</v>
      </c>
    </row>
    <row r="31757" spans="1:38">
      <c r="A31757" s="37" t="s">
        <v>195</v>
      </c>
      <c r="B31757" s="38">
        <v>43509.375</v>
      </c>
      <c r="C31757" s="39">
        <v>43509</v>
      </c>
      <c r="D31757" s="38">
        <v>43509.125</v>
      </c>
      <c r="E31757" s="40" t="s">
        <v>42</v>
      </c>
      <c r="F31757" s="48">
        <v>37671</v>
      </c>
      <c r="G31757" s="48">
        <v>37409</v>
      </c>
      <c r="H31757" s="48">
        <v>37613</v>
      </c>
      <c r="I31757" s="48">
        <v>204</v>
      </c>
      <c r="J31757" s="48">
        <v>37613</v>
      </c>
      <c r="K31757" s="48">
        <v>6967</v>
      </c>
      <c r="L31757" s="48">
        <v>10083</v>
      </c>
      <c r="M31757" s="48">
        <v>5123</v>
      </c>
      <c r="O31757" s="48">
        <v>39</v>
      </c>
      <c r="P31757" s="48">
        <v>0</v>
      </c>
      <c r="Q31757" s="48">
        <v>15381</v>
      </c>
      <c r="R31757" s="48">
        <v>20</v>
      </c>
      <c r="T31757" s="48">
        <v>204</v>
      </c>
      <c r="W31757" s="48">
        <v>146</v>
      </c>
      <c r="AI31757" s="48">
        <v>58</v>
      </c>
      <c r="AJ31757" s="49">
        <v>0</v>
      </c>
      <c r="AK31757" s="49">
        <v>0</v>
      </c>
      <c r="AL31757" s="49">
        <v>0</v>
      </c>
    </row>
    <row r="31758" spans="1:38">
      <c r="A31758" s="37" t="s">
        <v>195</v>
      </c>
      <c r="B31758" s="38">
        <v>43509.416666666664</v>
      </c>
      <c r="C31758" s="39">
        <v>43509</v>
      </c>
      <c r="D31758" s="38">
        <v>43509.166666666664</v>
      </c>
      <c r="E31758" s="40" t="s">
        <v>42</v>
      </c>
      <c r="F31758" s="48">
        <v>38249</v>
      </c>
      <c r="G31758" s="48">
        <v>38307</v>
      </c>
      <c r="H31758" s="48">
        <v>38439</v>
      </c>
      <c r="I31758" s="48">
        <v>132</v>
      </c>
      <c r="J31758" s="48">
        <v>38439</v>
      </c>
      <c r="K31758" s="48">
        <v>7188</v>
      </c>
      <c r="L31758" s="48">
        <v>10313</v>
      </c>
      <c r="M31758" s="48">
        <v>5124</v>
      </c>
      <c r="O31758" s="48">
        <v>39</v>
      </c>
      <c r="P31758" s="48">
        <v>0</v>
      </c>
      <c r="Q31758" s="48">
        <v>15757</v>
      </c>
      <c r="R31758" s="48">
        <v>18</v>
      </c>
      <c r="T31758" s="48">
        <v>133</v>
      </c>
      <c r="W31758" s="48">
        <v>84</v>
      </c>
      <c r="AI31758" s="48">
        <v>49</v>
      </c>
      <c r="AJ31758" s="49">
        <v>0</v>
      </c>
      <c r="AK31758" s="49">
        <v>-1</v>
      </c>
      <c r="AL31758" s="49">
        <v>0</v>
      </c>
    </row>
    <row r="31759" spans="1:38">
      <c r="A31759" s="37" t="s">
        <v>195</v>
      </c>
      <c r="B31759" s="38">
        <v>43509.458333333336</v>
      </c>
      <c r="C31759" s="39">
        <v>43509</v>
      </c>
      <c r="D31759" s="38">
        <v>43509.208333333336</v>
      </c>
      <c r="E31759" s="40" t="s">
        <v>42</v>
      </c>
      <c r="F31759" s="48">
        <v>39901</v>
      </c>
      <c r="G31759" s="48">
        <v>39968</v>
      </c>
      <c r="H31759" s="48">
        <v>39909</v>
      </c>
      <c r="I31759" s="48">
        <v>-59</v>
      </c>
      <c r="J31759" s="48">
        <v>39907</v>
      </c>
      <c r="K31759" s="48">
        <v>7408</v>
      </c>
      <c r="L31759" s="48">
        <v>11342</v>
      </c>
      <c r="M31759" s="48">
        <v>5123</v>
      </c>
      <c r="O31759" s="48">
        <v>39</v>
      </c>
      <c r="P31759" s="48">
        <v>0</v>
      </c>
      <c r="Q31759" s="48">
        <v>15978</v>
      </c>
      <c r="R31759" s="48">
        <v>17</v>
      </c>
      <c r="T31759" s="48">
        <v>-59</v>
      </c>
      <c r="W31759" s="48">
        <v>-109</v>
      </c>
      <c r="AI31759" s="48">
        <v>50</v>
      </c>
      <c r="AJ31759" s="49">
        <v>0</v>
      </c>
      <c r="AK31759" s="49">
        <v>0</v>
      </c>
      <c r="AL31759" s="49">
        <v>2</v>
      </c>
    </row>
    <row r="31760" spans="1:38">
      <c r="A31760" s="37" t="s">
        <v>195</v>
      </c>
      <c r="B31760" s="38">
        <v>43509.5</v>
      </c>
      <c r="C31760" s="39">
        <v>43509</v>
      </c>
      <c r="D31760" s="38">
        <v>43509.25</v>
      </c>
      <c r="E31760" s="40" t="s">
        <v>42</v>
      </c>
      <c r="F31760" s="48">
        <v>43124</v>
      </c>
      <c r="G31760" s="48">
        <v>43469</v>
      </c>
      <c r="H31760" s="48">
        <v>43407</v>
      </c>
      <c r="I31760" s="48">
        <v>-62</v>
      </c>
      <c r="J31760" s="48">
        <v>43406</v>
      </c>
      <c r="K31760" s="48">
        <v>7905</v>
      </c>
      <c r="L31760" s="48">
        <v>14360</v>
      </c>
      <c r="M31760" s="48">
        <v>5123</v>
      </c>
      <c r="O31760" s="48">
        <v>42</v>
      </c>
      <c r="P31760" s="48">
        <v>0</v>
      </c>
      <c r="Q31760" s="48">
        <v>15958</v>
      </c>
      <c r="R31760" s="48">
        <v>18</v>
      </c>
      <c r="T31760" s="48">
        <v>-63</v>
      </c>
      <c r="W31760" s="48">
        <v>-112</v>
      </c>
      <c r="AI31760" s="48">
        <v>49</v>
      </c>
      <c r="AJ31760" s="49">
        <v>0</v>
      </c>
      <c r="AK31760" s="49">
        <v>1</v>
      </c>
      <c r="AL31760" s="49">
        <v>1</v>
      </c>
    </row>
    <row r="31761" spans="1:38">
      <c r="A31761" s="37" t="s">
        <v>195</v>
      </c>
      <c r="B31761" s="38">
        <v>43509.541666666664</v>
      </c>
      <c r="C31761" s="39">
        <v>43509</v>
      </c>
      <c r="D31761" s="38">
        <v>43509.291666666664</v>
      </c>
      <c r="E31761" s="40" t="s">
        <v>42</v>
      </c>
      <c r="F31761" s="48">
        <v>47675</v>
      </c>
      <c r="G31761" s="48">
        <v>48382</v>
      </c>
      <c r="H31761" s="48">
        <v>48470</v>
      </c>
      <c r="I31761" s="48">
        <v>87</v>
      </c>
      <c r="J31761" s="48">
        <v>48469</v>
      </c>
      <c r="K31761" s="48">
        <v>9656</v>
      </c>
      <c r="L31761" s="48">
        <v>17890</v>
      </c>
      <c r="M31761" s="48">
        <v>5123</v>
      </c>
      <c r="O31761" s="48">
        <v>129</v>
      </c>
      <c r="P31761" s="48">
        <v>0</v>
      </c>
      <c r="Q31761" s="48">
        <v>15653</v>
      </c>
      <c r="R31761" s="48">
        <v>18</v>
      </c>
      <c r="T31761" s="48">
        <v>87</v>
      </c>
      <c r="W31761" s="48">
        <v>96</v>
      </c>
      <c r="AI31761" s="48">
        <v>-9</v>
      </c>
      <c r="AJ31761" s="49">
        <v>1</v>
      </c>
      <c r="AK31761" s="49">
        <v>0</v>
      </c>
      <c r="AL31761" s="49">
        <v>1</v>
      </c>
    </row>
    <row r="31762" spans="1:38">
      <c r="A31762" s="37" t="s">
        <v>195</v>
      </c>
      <c r="B31762" s="38">
        <v>43509.583333333336</v>
      </c>
      <c r="C31762" s="39">
        <v>43509</v>
      </c>
      <c r="D31762" s="38">
        <v>43509.333333333336</v>
      </c>
      <c r="E31762" s="40" t="s">
        <v>42</v>
      </c>
      <c r="F31762" s="48">
        <v>49108</v>
      </c>
      <c r="G31762" s="48">
        <v>49542</v>
      </c>
      <c r="H31762" s="48">
        <v>49693</v>
      </c>
      <c r="I31762" s="48">
        <v>150</v>
      </c>
      <c r="J31762" s="48">
        <v>49692</v>
      </c>
      <c r="K31762" s="48">
        <v>10752</v>
      </c>
      <c r="L31762" s="48">
        <v>18240</v>
      </c>
      <c r="M31762" s="48">
        <v>5123</v>
      </c>
      <c r="O31762" s="48">
        <v>124</v>
      </c>
      <c r="P31762" s="48">
        <v>23</v>
      </c>
      <c r="Q31762" s="48">
        <v>15416</v>
      </c>
      <c r="R31762" s="48">
        <v>14</v>
      </c>
      <c r="T31762" s="48">
        <v>151</v>
      </c>
      <c r="W31762" s="48">
        <v>87</v>
      </c>
      <c r="AI31762" s="48">
        <v>64</v>
      </c>
      <c r="AJ31762" s="49">
        <v>1</v>
      </c>
      <c r="AK31762" s="49">
        <v>-1</v>
      </c>
      <c r="AL31762" s="49">
        <v>1</v>
      </c>
    </row>
    <row r="31763" spans="1:38">
      <c r="A31763" s="37" t="s">
        <v>195</v>
      </c>
      <c r="B31763" s="38">
        <v>43509.625</v>
      </c>
      <c r="C31763" s="39">
        <v>43509</v>
      </c>
      <c r="D31763" s="38">
        <v>43509.375</v>
      </c>
      <c r="E31763" s="40" t="s">
        <v>42</v>
      </c>
      <c r="F31763" s="48">
        <v>47836</v>
      </c>
      <c r="G31763" s="48">
        <v>47157</v>
      </c>
      <c r="H31763" s="48">
        <v>47273</v>
      </c>
      <c r="I31763" s="48">
        <v>115</v>
      </c>
      <c r="J31763" s="48">
        <v>47272</v>
      </c>
      <c r="K31763" s="48">
        <v>9636</v>
      </c>
      <c r="L31763" s="48">
        <v>16849</v>
      </c>
      <c r="M31763" s="48">
        <v>5123</v>
      </c>
      <c r="O31763" s="48">
        <v>135</v>
      </c>
      <c r="P31763" s="48">
        <v>316</v>
      </c>
      <c r="Q31763" s="48">
        <v>15194</v>
      </c>
      <c r="R31763" s="48">
        <v>19</v>
      </c>
      <c r="T31763" s="48">
        <v>115</v>
      </c>
      <c r="W31763" s="48">
        <v>41</v>
      </c>
      <c r="AI31763" s="48">
        <v>74</v>
      </c>
      <c r="AJ31763" s="49">
        <v>1</v>
      </c>
      <c r="AK31763" s="49">
        <v>0</v>
      </c>
      <c r="AL31763" s="49">
        <v>1</v>
      </c>
    </row>
    <row r="31764" spans="1:38">
      <c r="A31764" s="37" t="s">
        <v>195</v>
      </c>
      <c r="B31764" s="38">
        <v>43509.666666666664</v>
      </c>
      <c r="C31764" s="39">
        <v>43509</v>
      </c>
      <c r="D31764" s="38">
        <v>43509.416666666664</v>
      </c>
      <c r="E31764" s="40" t="s">
        <v>42</v>
      </c>
      <c r="F31764" s="48">
        <v>46080</v>
      </c>
      <c r="G31764" s="48">
        <v>44385</v>
      </c>
      <c r="H31764" s="48">
        <v>44473</v>
      </c>
      <c r="I31764" s="48">
        <v>88</v>
      </c>
      <c r="J31764" s="48">
        <v>44474</v>
      </c>
      <c r="K31764" s="48">
        <v>9227</v>
      </c>
      <c r="L31764" s="48">
        <v>14503</v>
      </c>
      <c r="M31764" s="48">
        <v>5124</v>
      </c>
      <c r="O31764" s="48">
        <v>109</v>
      </c>
      <c r="P31764" s="48">
        <v>844</v>
      </c>
      <c r="Q31764" s="48">
        <v>14653</v>
      </c>
      <c r="R31764" s="48">
        <v>14</v>
      </c>
      <c r="T31764" s="48">
        <v>88</v>
      </c>
      <c r="W31764" s="48">
        <v>-3</v>
      </c>
      <c r="AI31764" s="48">
        <v>91</v>
      </c>
      <c r="AJ31764" s="49">
        <v>0</v>
      </c>
      <c r="AK31764" s="49">
        <v>0</v>
      </c>
      <c r="AL31764" s="49">
        <v>-1</v>
      </c>
    </row>
    <row r="31765" spans="1:38">
      <c r="A31765" s="37" t="s">
        <v>195</v>
      </c>
      <c r="B31765" s="38">
        <v>43509.708333333336</v>
      </c>
      <c r="C31765" s="39">
        <v>43509</v>
      </c>
      <c r="D31765" s="38">
        <v>43509.458333333336</v>
      </c>
      <c r="E31765" s="40" t="s">
        <v>42</v>
      </c>
      <c r="F31765" s="48">
        <v>43893</v>
      </c>
      <c r="G31765" s="48">
        <v>42172</v>
      </c>
      <c r="H31765" s="48">
        <v>42185</v>
      </c>
      <c r="I31765" s="48">
        <v>13</v>
      </c>
      <c r="J31765" s="48">
        <v>42185</v>
      </c>
      <c r="K31765" s="48">
        <v>8351</v>
      </c>
      <c r="L31765" s="48">
        <v>12549</v>
      </c>
      <c r="M31765" s="48">
        <v>5124</v>
      </c>
      <c r="O31765" s="48">
        <v>84</v>
      </c>
      <c r="P31765" s="48">
        <v>982</v>
      </c>
      <c r="Q31765" s="48">
        <v>15079</v>
      </c>
      <c r="R31765" s="48">
        <v>16</v>
      </c>
      <c r="T31765" s="48">
        <v>13</v>
      </c>
      <c r="W31765" s="48">
        <v>-61</v>
      </c>
      <c r="AI31765" s="48">
        <v>74</v>
      </c>
      <c r="AJ31765" s="49">
        <v>0</v>
      </c>
      <c r="AK31765" s="49">
        <v>0</v>
      </c>
      <c r="AL31765" s="49">
        <v>0</v>
      </c>
    </row>
    <row r="31766" spans="1:38">
      <c r="A31766" s="37" t="s">
        <v>195</v>
      </c>
      <c r="B31766" s="38">
        <v>43509.75</v>
      </c>
      <c r="C31766" s="39">
        <v>43509</v>
      </c>
      <c r="D31766" s="38">
        <v>43509.5</v>
      </c>
      <c r="E31766" s="40" t="s">
        <v>42</v>
      </c>
      <c r="F31766" s="48">
        <v>41856</v>
      </c>
      <c r="G31766" s="48">
        <v>40308</v>
      </c>
      <c r="H31766" s="48">
        <v>40387</v>
      </c>
      <c r="I31766" s="48">
        <v>79</v>
      </c>
      <c r="J31766" s="48">
        <v>40387</v>
      </c>
      <c r="K31766" s="48">
        <v>7795</v>
      </c>
      <c r="L31766" s="48">
        <v>11368</v>
      </c>
      <c r="M31766" s="48">
        <v>5124</v>
      </c>
      <c r="O31766" s="48">
        <v>82</v>
      </c>
      <c r="P31766" s="48">
        <v>1008</v>
      </c>
      <c r="Q31766" s="48">
        <v>14993</v>
      </c>
      <c r="R31766" s="48">
        <v>17</v>
      </c>
      <c r="T31766" s="48">
        <v>79</v>
      </c>
      <c r="W31766" s="48">
        <v>4</v>
      </c>
      <c r="AI31766" s="48">
        <v>75</v>
      </c>
      <c r="AJ31766" s="49">
        <v>0</v>
      </c>
      <c r="AK31766" s="49">
        <v>0</v>
      </c>
      <c r="AL31766" s="49">
        <v>0</v>
      </c>
    </row>
    <row r="31767" spans="1:38">
      <c r="A31767" s="37" t="s">
        <v>195</v>
      </c>
      <c r="B31767" s="38">
        <v>43509.791666666664</v>
      </c>
      <c r="C31767" s="39">
        <v>43509</v>
      </c>
      <c r="D31767" s="38">
        <v>43509.541666666664</v>
      </c>
      <c r="E31767" s="40" t="s">
        <v>42</v>
      </c>
      <c r="F31767" s="48">
        <v>40296</v>
      </c>
      <c r="G31767" s="48">
        <v>38850</v>
      </c>
      <c r="H31767" s="48">
        <v>39077</v>
      </c>
      <c r="I31767" s="48">
        <v>227</v>
      </c>
      <c r="J31767" s="48">
        <v>39078</v>
      </c>
      <c r="K31767" s="48">
        <v>7863</v>
      </c>
      <c r="L31767" s="48">
        <v>10286</v>
      </c>
      <c r="M31767" s="48">
        <v>5124</v>
      </c>
      <c r="O31767" s="48">
        <v>55</v>
      </c>
      <c r="P31767" s="48">
        <v>810</v>
      </c>
      <c r="Q31767" s="48">
        <v>14922</v>
      </c>
      <c r="R31767" s="48">
        <v>18</v>
      </c>
      <c r="T31767" s="48">
        <v>227</v>
      </c>
      <c r="W31767" s="48">
        <v>4</v>
      </c>
      <c r="AI31767" s="48">
        <v>223</v>
      </c>
      <c r="AJ31767" s="49">
        <v>0</v>
      </c>
      <c r="AK31767" s="49">
        <v>0</v>
      </c>
      <c r="AL31767" s="49">
        <v>-1</v>
      </c>
    </row>
    <row r="31768" spans="1:38">
      <c r="A31768" s="37" t="s">
        <v>195</v>
      </c>
      <c r="B31768" s="38">
        <v>43509.833333333336</v>
      </c>
      <c r="C31768" s="39">
        <v>43509</v>
      </c>
      <c r="D31768" s="38">
        <v>43509.583333333336</v>
      </c>
      <c r="E31768" s="40" t="s">
        <v>42</v>
      </c>
      <c r="F31768" s="48">
        <v>39181</v>
      </c>
      <c r="G31768" s="48">
        <v>38127</v>
      </c>
      <c r="H31768" s="48">
        <v>38304</v>
      </c>
      <c r="I31768" s="48">
        <v>176</v>
      </c>
      <c r="J31768" s="48">
        <v>38302</v>
      </c>
      <c r="K31768" s="48">
        <v>7772</v>
      </c>
      <c r="L31768" s="48">
        <v>9586</v>
      </c>
      <c r="M31768" s="48">
        <v>5123</v>
      </c>
      <c r="O31768" s="48">
        <v>55</v>
      </c>
      <c r="P31768" s="48">
        <v>664</v>
      </c>
      <c r="Q31768" s="48">
        <v>15085</v>
      </c>
      <c r="R31768" s="48">
        <v>17</v>
      </c>
      <c r="T31768" s="48">
        <v>177</v>
      </c>
      <c r="W31768" s="48">
        <v>-69</v>
      </c>
      <c r="AI31768" s="48">
        <v>246</v>
      </c>
      <c r="AJ31768" s="49">
        <v>1</v>
      </c>
      <c r="AK31768" s="49">
        <v>-1</v>
      </c>
      <c r="AL31768" s="49">
        <v>2</v>
      </c>
    </row>
    <row r="31769" spans="1:38">
      <c r="A31769" s="37" t="s">
        <v>195</v>
      </c>
      <c r="B31769" s="38">
        <v>43509.875</v>
      </c>
      <c r="C31769" s="39">
        <v>43509</v>
      </c>
      <c r="D31769" s="38">
        <v>43509.625</v>
      </c>
      <c r="E31769" s="40" t="s">
        <v>42</v>
      </c>
      <c r="F31769" s="48">
        <v>38560</v>
      </c>
      <c r="G31769" s="48">
        <v>37539</v>
      </c>
      <c r="H31769" s="48">
        <v>37525</v>
      </c>
      <c r="I31769" s="48">
        <v>-15</v>
      </c>
      <c r="J31769" s="48">
        <v>37525</v>
      </c>
      <c r="K31769" s="48">
        <v>7244</v>
      </c>
      <c r="L31769" s="48">
        <v>9038</v>
      </c>
      <c r="M31769" s="48">
        <v>5124</v>
      </c>
      <c r="O31769" s="48">
        <v>55</v>
      </c>
      <c r="P31769" s="48">
        <v>615</v>
      </c>
      <c r="Q31769" s="48">
        <v>15431</v>
      </c>
      <c r="R31769" s="48">
        <v>18</v>
      </c>
      <c r="T31769" s="48">
        <v>-16</v>
      </c>
      <c r="W31769" s="48">
        <v>-213</v>
      </c>
      <c r="AI31769" s="48">
        <v>197</v>
      </c>
      <c r="AJ31769" s="49">
        <v>1</v>
      </c>
      <c r="AK31769" s="49">
        <v>1</v>
      </c>
      <c r="AL31769" s="49">
        <v>0</v>
      </c>
    </row>
    <row r="31770" spans="1:38">
      <c r="A31770" s="37" t="s">
        <v>195</v>
      </c>
      <c r="B31770" s="38">
        <v>43509.916666666664</v>
      </c>
      <c r="C31770" s="39">
        <v>43509</v>
      </c>
      <c r="D31770" s="38">
        <v>43509.666666666664</v>
      </c>
      <c r="E31770" s="40" t="s">
        <v>42</v>
      </c>
      <c r="F31770" s="48">
        <v>38196</v>
      </c>
      <c r="G31770" s="48">
        <v>37391</v>
      </c>
      <c r="H31770" s="48">
        <v>37326</v>
      </c>
      <c r="I31770" s="48">
        <v>-65</v>
      </c>
      <c r="J31770" s="48">
        <v>37325</v>
      </c>
      <c r="K31770" s="48">
        <v>6881</v>
      </c>
      <c r="L31770" s="48">
        <v>8623</v>
      </c>
      <c r="M31770" s="48">
        <v>5124</v>
      </c>
      <c r="O31770" s="48">
        <v>47</v>
      </c>
      <c r="P31770" s="48">
        <v>672</v>
      </c>
      <c r="Q31770" s="48">
        <v>15962</v>
      </c>
      <c r="R31770" s="48">
        <v>16</v>
      </c>
      <c r="T31770" s="48">
        <v>-65</v>
      </c>
      <c r="W31770" s="48">
        <v>-215</v>
      </c>
      <c r="AI31770" s="48">
        <v>150</v>
      </c>
      <c r="AJ31770" s="49">
        <v>0</v>
      </c>
      <c r="AK31770" s="49">
        <v>0</v>
      </c>
      <c r="AL31770" s="49">
        <v>1</v>
      </c>
    </row>
    <row r="31771" spans="1:38">
      <c r="A31771" s="37" t="s">
        <v>195</v>
      </c>
      <c r="B31771" s="38">
        <v>43509.958333333336</v>
      </c>
      <c r="C31771" s="39">
        <v>43509</v>
      </c>
      <c r="D31771" s="38">
        <v>43509.708333333336</v>
      </c>
      <c r="E31771" s="40" t="s">
        <v>42</v>
      </c>
      <c r="F31771" s="48">
        <v>38469</v>
      </c>
      <c r="G31771" s="48">
        <v>37784</v>
      </c>
      <c r="H31771" s="48">
        <v>37693</v>
      </c>
      <c r="I31771" s="48">
        <v>-92</v>
      </c>
      <c r="J31771" s="48">
        <v>37695</v>
      </c>
      <c r="K31771" s="48">
        <v>6721</v>
      </c>
      <c r="L31771" s="48">
        <v>8421</v>
      </c>
      <c r="M31771" s="48">
        <v>5124</v>
      </c>
      <c r="O31771" s="48">
        <v>48</v>
      </c>
      <c r="P31771" s="48">
        <v>688</v>
      </c>
      <c r="Q31771" s="48">
        <v>16672</v>
      </c>
      <c r="R31771" s="48">
        <v>21</v>
      </c>
      <c r="T31771" s="48">
        <v>-92</v>
      </c>
      <c r="W31771" s="48">
        <v>-197</v>
      </c>
      <c r="AI31771" s="48">
        <v>105</v>
      </c>
      <c r="AJ31771" s="49">
        <v>1</v>
      </c>
      <c r="AK31771" s="49">
        <v>0</v>
      </c>
      <c r="AL31771" s="49">
        <v>-2</v>
      </c>
    </row>
    <row r="31772" spans="1:38">
      <c r="A31772" s="37" t="s">
        <v>195</v>
      </c>
      <c r="B31772" s="38">
        <v>43510</v>
      </c>
      <c r="C31772" s="39">
        <v>43509</v>
      </c>
      <c r="D31772" s="38">
        <v>43509.75</v>
      </c>
      <c r="E31772" s="40" t="s">
        <v>42</v>
      </c>
      <c r="F31772" s="48">
        <v>39278</v>
      </c>
      <c r="G31772" s="48">
        <v>38572</v>
      </c>
      <c r="H31772" s="48">
        <v>38433</v>
      </c>
      <c r="I31772" s="48">
        <v>-141</v>
      </c>
      <c r="J31772" s="48">
        <v>38433</v>
      </c>
      <c r="K31772" s="48">
        <v>6837</v>
      </c>
      <c r="L31772" s="48">
        <v>9087</v>
      </c>
      <c r="M31772" s="48">
        <v>5124</v>
      </c>
      <c r="O31772" s="48">
        <v>48</v>
      </c>
      <c r="P31772" s="48">
        <v>384</v>
      </c>
      <c r="Q31772" s="48">
        <v>16934</v>
      </c>
      <c r="R31772" s="48">
        <v>19</v>
      </c>
      <c r="T31772" s="48">
        <v>-140</v>
      </c>
      <c r="W31772" s="48">
        <v>-214</v>
      </c>
      <c r="AI31772" s="48">
        <v>74</v>
      </c>
      <c r="AJ31772" s="49">
        <v>2</v>
      </c>
      <c r="AK31772" s="49">
        <v>-1</v>
      </c>
      <c r="AL31772" s="49">
        <v>0</v>
      </c>
    </row>
    <row r="31773" spans="1:38">
      <c r="A31773" s="37" t="s">
        <v>195</v>
      </c>
      <c r="B31773" s="38">
        <v>43510.041666666664</v>
      </c>
      <c r="C31773" s="39">
        <v>43509</v>
      </c>
      <c r="D31773" s="38">
        <v>43509.791666666664</v>
      </c>
      <c r="E31773" s="40" t="s">
        <v>42</v>
      </c>
      <c r="F31773" s="48">
        <v>40867</v>
      </c>
      <c r="G31773" s="48">
        <v>40770</v>
      </c>
      <c r="H31773" s="48">
        <v>40692</v>
      </c>
      <c r="I31773" s="48">
        <v>-79</v>
      </c>
      <c r="J31773" s="48">
        <v>40691</v>
      </c>
      <c r="K31773" s="48">
        <v>8578</v>
      </c>
      <c r="L31773" s="48">
        <v>9643</v>
      </c>
      <c r="M31773" s="48">
        <v>5124</v>
      </c>
      <c r="O31773" s="48">
        <v>75</v>
      </c>
      <c r="P31773" s="48">
        <v>16</v>
      </c>
      <c r="Q31773" s="48">
        <v>17234</v>
      </c>
      <c r="R31773" s="48">
        <v>21</v>
      </c>
      <c r="T31773" s="48">
        <v>-78</v>
      </c>
      <c r="W31773" s="48">
        <v>-152</v>
      </c>
      <c r="AI31773" s="48">
        <v>74</v>
      </c>
      <c r="AJ31773" s="49">
        <v>1</v>
      </c>
      <c r="AK31773" s="49">
        <v>-1</v>
      </c>
      <c r="AL31773" s="49">
        <v>1</v>
      </c>
    </row>
    <row r="31774" spans="1:38">
      <c r="A31774" s="37" t="s">
        <v>195</v>
      </c>
      <c r="B31774" s="38">
        <v>43510.083333333336</v>
      </c>
      <c r="C31774" s="39">
        <v>43509</v>
      </c>
      <c r="D31774" s="38">
        <v>43509.833333333336</v>
      </c>
      <c r="E31774" s="40" t="s">
        <v>42</v>
      </c>
      <c r="F31774" s="48">
        <v>41510</v>
      </c>
      <c r="G31774" s="48">
        <v>41534</v>
      </c>
      <c r="H31774" s="48">
        <v>41494</v>
      </c>
      <c r="I31774" s="48">
        <v>-40</v>
      </c>
      <c r="J31774" s="48">
        <v>41495</v>
      </c>
      <c r="K31774" s="48">
        <v>8681</v>
      </c>
      <c r="L31774" s="48">
        <v>9146</v>
      </c>
      <c r="M31774" s="48">
        <v>5123</v>
      </c>
      <c r="O31774" s="48">
        <v>62</v>
      </c>
      <c r="P31774" s="48">
        <v>0</v>
      </c>
      <c r="Q31774" s="48">
        <v>18463</v>
      </c>
      <c r="R31774" s="48">
        <v>20</v>
      </c>
      <c r="T31774" s="48">
        <v>-40</v>
      </c>
      <c r="W31774" s="48">
        <v>-114</v>
      </c>
      <c r="AI31774" s="48">
        <v>74</v>
      </c>
      <c r="AJ31774" s="49">
        <v>0</v>
      </c>
      <c r="AK31774" s="49">
        <v>0</v>
      </c>
      <c r="AL31774" s="49">
        <v>-1</v>
      </c>
    </row>
    <row r="31775" spans="1:38">
      <c r="A31775" s="37" t="s">
        <v>195</v>
      </c>
      <c r="B31775" s="38">
        <v>43510.125</v>
      </c>
      <c r="C31775" s="39">
        <v>43509</v>
      </c>
      <c r="D31775" s="38">
        <v>43509.875</v>
      </c>
      <c r="E31775" s="40" t="s">
        <v>42</v>
      </c>
      <c r="F31775" s="48">
        <v>41230</v>
      </c>
      <c r="G31775" s="48">
        <v>41252</v>
      </c>
      <c r="H31775" s="48">
        <v>41114</v>
      </c>
      <c r="I31775" s="48">
        <v>-138</v>
      </c>
      <c r="J31775" s="48">
        <v>41114</v>
      </c>
      <c r="K31775" s="48">
        <v>8148</v>
      </c>
      <c r="L31775" s="48">
        <v>8498</v>
      </c>
      <c r="M31775" s="48">
        <v>5123</v>
      </c>
      <c r="O31775" s="48">
        <v>74</v>
      </c>
      <c r="P31775" s="48">
        <v>0</v>
      </c>
      <c r="Q31775" s="48">
        <v>19251</v>
      </c>
      <c r="R31775" s="48">
        <v>20</v>
      </c>
      <c r="T31775" s="48">
        <v>-138</v>
      </c>
      <c r="W31775" s="48">
        <v>-212</v>
      </c>
      <c r="AI31775" s="48">
        <v>74</v>
      </c>
      <c r="AJ31775" s="49">
        <v>0</v>
      </c>
      <c r="AK31775" s="49">
        <v>0</v>
      </c>
      <c r="AL31775" s="49">
        <v>0</v>
      </c>
    </row>
    <row r="31776" spans="1:38">
      <c r="A31776" s="37" t="s">
        <v>195</v>
      </c>
      <c r="B31776" s="38">
        <v>43510.166666666664</v>
      </c>
      <c r="C31776" s="39">
        <v>43509</v>
      </c>
      <c r="D31776" s="38">
        <v>43509.916666666664</v>
      </c>
      <c r="E31776" s="40" t="s">
        <v>42</v>
      </c>
      <c r="F31776" s="48">
        <v>40009</v>
      </c>
      <c r="G31776" s="48">
        <v>40178</v>
      </c>
      <c r="H31776" s="48">
        <v>40038</v>
      </c>
      <c r="I31776" s="48">
        <v>-141</v>
      </c>
      <c r="J31776" s="48">
        <v>40038</v>
      </c>
      <c r="K31776" s="48">
        <v>7586</v>
      </c>
      <c r="L31776" s="48">
        <v>7957</v>
      </c>
      <c r="M31776" s="48">
        <v>5123</v>
      </c>
      <c r="O31776" s="48">
        <v>47</v>
      </c>
      <c r="P31776" s="48">
        <v>0</v>
      </c>
      <c r="Q31776" s="48">
        <v>19307</v>
      </c>
      <c r="R31776" s="48">
        <v>18</v>
      </c>
      <c r="T31776" s="48">
        <v>-141</v>
      </c>
      <c r="W31776" s="48">
        <v>-215</v>
      </c>
      <c r="AI31776" s="48">
        <v>74</v>
      </c>
      <c r="AJ31776" s="49">
        <v>1</v>
      </c>
      <c r="AK31776" s="49">
        <v>0</v>
      </c>
      <c r="AL31776" s="49">
        <v>0</v>
      </c>
    </row>
    <row r="31777" spans="1:38">
      <c r="A31777" s="37" t="s">
        <v>195</v>
      </c>
      <c r="B31777" s="38">
        <v>43510.208333333336</v>
      </c>
      <c r="C31777" s="39">
        <v>43509</v>
      </c>
      <c r="D31777" s="38">
        <v>43509.958333333336</v>
      </c>
      <c r="E31777" s="40" t="s">
        <v>42</v>
      </c>
      <c r="F31777" s="48">
        <v>37902</v>
      </c>
      <c r="G31777" s="48">
        <v>38003</v>
      </c>
      <c r="H31777" s="48">
        <v>37845</v>
      </c>
      <c r="I31777" s="48">
        <v>-158</v>
      </c>
      <c r="J31777" s="48">
        <v>37845</v>
      </c>
      <c r="K31777" s="48">
        <v>6896</v>
      </c>
      <c r="L31777" s="48">
        <v>7080</v>
      </c>
      <c r="M31777" s="48">
        <v>5123</v>
      </c>
      <c r="O31777" s="48">
        <v>46</v>
      </c>
      <c r="P31777" s="48">
        <v>0</v>
      </c>
      <c r="Q31777" s="48">
        <v>18682</v>
      </c>
      <c r="R31777" s="48">
        <v>18</v>
      </c>
      <c r="T31777" s="48">
        <v>-159</v>
      </c>
      <c r="W31777" s="48">
        <v>-215</v>
      </c>
      <c r="AI31777" s="48">
        <v>56</v>
      </c>
      <c r="AJ31777" s="49">
        <v>0</v>
      </c>
      <c r="AK31777" s="49">
        <v>1</v>
      </c>
      <c r="AL31777" s="49">
        <v>0</v>
      </c>
    </row>
    <row r="31778" spans="1:38">
      <c r="A31778" s="37" t="s">
        <v>195</v>
      </c>
      <c r="B31778" s="38">
        <v>43510.25</v>
      </c>
      <c r="C31778" s="39">
        <v>43509</v>
      </c>
      <c r="D31778" s="38">
        <v>43510</v>
      </c>
      <c r="E31778" s="40" t="s">
        <v>42</v>
      </c>
      <c r="F31778" s="48">
        <v>35660</v>
      </c>
      <c r="G31778" s="48">
        <v>35730</v>
      </c>
      <c r="H31778" s="48">
        <v>35571</v>
      </c>
      <c r="I31778" s="48">
        <v>-160</v>
      </c>
      <c r="J31778" s="48">
        <v>35570</v>
      </c>
      <c r="K31778" s="48">
        <v>6643</v>
      </c>
      <c r="L31778" s="48">
        <v>5821</v>
      </c>
      <c r="M31778" s="48">
        <v>5124</v>
      </c>
      <c r="O31778" s="48">
        <v>47</v>
      </c>
      <c r="P31778" s="48">
        <v>0</v>
      </c>
      <c r="Q31778" s="48">
        <v>17918</v>
      </c>
      <c r="R31778" s="48">
        <v>17</v>
      </c>
      <c r="T31778" s="48">
        <v>-160</v>
      </c>
      <c r="W31778" s="48">
        <v>-215</v>
      </c>
      <c r="AI31778" s="48">
        <v>55</v>
      </c>
      <c r="AJ31778" s="49">
        <v>1</v>
      </c>
      <c r="AK31778" s="49">
        <v>0</v>
      </c>
      <c r="AL31778" s="49">
        <v>1</v>
      </c>
    </row>
    <row r="31779" spans="1:38">
      <c r="A31779" s="37" t="s">
        <v>195</v>
      </c>
      <c r="B31779" s="38">
        <v>43510.291666666664</v>
      </c>
      <c r="C31779" s="39">
        <v>43510</v>
      </c>
      <c r="D31779" s="38">
        <v>43510.041666666664</v>
      </c>
      <c r="E31779" s="40" t="s">
        <v>42</v>
      </c>
      <c r="F31779" s="48">
        <v>32945</v>
      </c>
      <c r="G31779" s="48">
        <v>34280</v>
      </c>
      <c r="H31779" s="48">
        <v>34282</v>
      </c>
      <c r="I31779" s="48">
        <v>1</v>
      </c>
      <c r="J31779" s="48">
        <v>34281</v>
      </c>
      <c r="K31779" s="48">
        <v>5832</v>
      </c>
      <c r="L31779" s="48">
        <v>5471</v>
      </c>
      <c r="M31779" s="48">
        <v>5129</v>
      </c>
      <c r="O31779" s="48">
        <v>32</v>
      </c>
      <c r="P31779" s="48">
        <v>0</v>
      </c>
      <c r="Q31779" s="48">
        <v>17797</v>
      </c>
      <c r="R31779" s="48">
        <v>20</v>
      </c>
      <c r="T31779" s="48">
        <v>0</v>
      </c>
      <c r="W31779" s="48">
        <v>7</v>
      </c>
      <c r="AI31779" s="48">
        <v>-7</v>
      </c>
      <c r="AJ31779" s="49">
        <v>1</v>
      </c>
      <c r="AK31779" s="49">
        <v>1</v>
      </c>
      <c r="AL31779" s="49">
        <v>1</v>
      </c>
    </row>
    <row r="31780" spans="1:38">
      <c r="A31780" s="37" t="s">
        <v>195</v>
      </c>
      <c r="B31780" s="38">
        <v>43510.333333333336</v>
      </c>
      <c r="C31780" s="39">
        <v>43510</v>
      </c>
      <c r="D31780" s="38">
        <v>43510.083333333336</v>
      </c>
      <c r="E31780" s="40" t="s">
        <v>42</v>
      </c>
      <c r="F31780" s="48">
        <v>31979</v>
      </c>
      <c r="G31780" s="48">
        <v>33437</v>
      </c>
      <c r="H31780" s="48">
        <v>33467</v>
      </c>
      <c r="I31780" s="48">
        <v>30</v>
      </c>
      <c r="J31780" s="48">
        <v>33466</v>
      </c>
      <c r="K31780" s="48">
        <v>5322</v>
      </c>
      <c r="L31780" s="48">
        <v>5329</v>
      </c>
      <c r="M31780" s="48">
        <v>5128</v>
      </c>
      <c r="O31780" s="48">
        <v>0</v>
      </c>
      <c r="P31780" s="48">
        <v>0</v>
      </c>
      <c r="Q31780" s="48">
        <v>17670</v>
      </c>
      <c r="R31780" s="48">
        <v>17</v>
      </c>
      <c r="T31780" s="48">
        <v>29</v>
      </c>
      <c r="W31780" s="48">
        <v>37</v>
      </c>
      <c r="AI31780" s="48">
        <v>-8</v>
      </c>
      <c r="AJ31780" s="49">
        <v>0</v>
      </c>
      <c r="AK31780" s="49">
        <v>1</v>
      </c>
      <c r="AL31780" s="49">
        <v>1</v>
      </c>
    </row>
    <row r="31781" spans="1:38">
      <c r="A31781" s="37" t="s">
        <v>195</v>
      </c>
      <c r="B31781" s="38">
        <v>43510.375</v>
      </c>
      <c r="C31781" s="39">
        <v>43510</v>
      </c>
      <c r="D31781" s="38">
        <v>43510.125</v>
      </c>
      <c r="E31781" s="40" t="s">
        <v>42</v>
      </c>
      <c r="F31781" s="48">
        <v>31448</v>
      </c>
      <c r="G31781" s="48">
        <v>33088</v>
      </c>
      <c r="H31781" s="48">
        <v>33211</v>
      </c>
      <c r="I31781" s="48">
        <v>123</v>
      </c>
      <c r="J31781" s="48">
        <v>33211</v>
      </c>
      <c r="K31781" s="48">
        <v>5323</v>
      </c>
      <c r="L31781" s="48">
        <v>5277</v>
      </c>
      <c r="M31781" s="48">
        <v>5123</v>
      </c>
      <c r="O31781" s="48">
        <v>29</v>
      </c>
      <c r="P31781" s="48">
        <v>0</v>
      </c>
      <c r="Q31781" s="48">
        <v>17437</v>
      </c>
      <c r="R31781" s="48">
        <v>22</v>
      </c>
      <c r="T31781" s="48">
        <v>123</v>
      </c>
      <c r="W31781" s="48">
        <v>65</v>
      </c>
      <c r="AI31781" s="48">
        <v>58</v>
      </c>
      <c r="AJ31781" s="49">
        <v>0</v>
      </c>
      <c r="AK31781" s="49">
        <v>0</v>
      </c>
      <c r="AL31781" s="49">
        <v>0</v>
      </c>
    </row>
    <row r="31782" spans="1:38">
      <c r="A31782" s="37" t="s">
        <v>195</v>
      </c>
      <c r="B31782" s="38">
        <v>43510.416666666664</v>
      </c>
      <c r="C31782" s="39">
        <v>43510</v>
      </c>
      <c r="D31782" s="38">
        <v>43510.166666666664</v>
      </c>
      <c r="E31782" s="40" t="s">
        <v>42</v>
      </c>
      <c r="F31782" s="48">
        <v>31348</v>
      </c>
      <c r="G31782" s="48">
        <v>33134</v>
      </c>
      <c r="H31782" s="48">
        <v>33297</v>
      </c>
      <c r="I31782" s="48">
        <v>163</v>
      </c>
      <c r="J31782" s="48">
        <v>33298</v>
      </c>
      <c r="K31782" s="48">
        <v>5633</v>
      </c>
      <c r="L31782" s="48">
        <v>5325</v>
      </c>
      <c r="M31782" s="48">
        <v>5124</v>
      </c>
      <c r="O31782" s="48">
        <v>39</v>
      </c>
      <c r="P31782" s="48">
        <v>0</v>
      </c>
      <c r="Q31782" s="48">
        <v>17158</v>
      </c>
      <c r="R31782" s="48">
        <v>19</v>
      </c>
      <c r="T31782" s="48">
        <v>163</v>
      </c>
      <c r="W31782" s="48">
        <v>87</v>
      </c>
      <c r="AI31782" s="48">
        <v>76</v>
      </c>
      <c r="AJ31782" s="49">
        <v>0</v>
      </c>
      <c r="AK31782" s="49">
        <v>0</v>
      </c>
      <c r="AL31782" s="49">
        <v>-1</v>
      </c>
    </row>
    <row r="31783" spans="1:38">
      <c r="A31783" s="37" t="s">
        <v>195</v>
      </c>
      <c r="B31783" s="38">
        <v>43510.458333333336</v>
      </c>
      <c r="C31783" s="39">
        <v>43510</v>
      </c>
      <c r="D31783" s="38">
        <v>43510.208333333336</v>
      </c>
      <c r="E31783" s="40" t="s">
        <v>42</v>
      </c>
      <c r="F31783" s="48">
        <v>32033</v>
      </c>
      <c r="G31783" s="48">
        <v>34079</v>
      </c>
      <c r="H31783" s="48">
        <v>34162</v>
      </c>
      <c r="I31783" s="48">
        <v>83</v>
      </c>
      <c r="J31783" s="48">
        <v>34162</v>
      </c>
      <c r="K31783" s="48">
        <v>5985</v>
      </c>
      <c r="L31783" s="48">
        <v>5860</v>
      </c>
      <c r="M31783" s="48">
        <v>5124</v>
      </c>
      <c r="O31783" s="48">
        <v>39</v>
      </c>
      <c r="P31783" s="48">
        <v>0</v>
      </c>
      <c r="Q31783" s="48">
        <v>17134</v>
      </c>
      <c r="R31783" s="48">
        <v>20</v>
      </c>
      <c r="T31783" s="48">
        <v>83</v>
      </c>
      <c r="W31783" s="48">
        <v>88</v>
      </c>
      <c r="AI31783" s="48">
        <v>-5</v>
      </c>
      <c r="AJ31783" s="49">
        <v>0</v>
      </c>
      <c r="AK31783" s="49">
        <v>0</v>
      </c>
      <c r="AL31783" s="49">
        <v>0</v>
      </c>
    </row>
    <row r="31784" spans="1:38">
      <c r="A31784" s="37" t="s">
        <v>195</v>
      </c>
      <c r="B31784" s="38">
        <v>43510.5</v>
      </c>
      <c r="C31784" s="39">
        <v>43510</v>
      </c>
      <c r="D31784" s="38">
        <v>43510.25</v>
      </c>
      <c r="E31784" s="40" t="s">
        <v>42</v>
      </c>
      <c r="F31784" s="48">
        <v>34485</v>
      </c>
      <c r="G31784" s="48">
        <v>36613</v>
      </c>
      <c r="H31784" s="48">
        <v>36696</v>
      </c>
      <c r="I31784" s="48">
        <v>82</v>
      </c>
      <c r="J31784" s="48">
        <v>36700</v>
      </c>
      <c r="K31784" s="48">
        <v>6792</v>
      </c>
      <c r="L31784" s="48">
        <v>7585</v>
      </c>
      <c r="M31784" s="48">
        <v>5124</v>
      </c>
      <c r="O31784" s="48">
        <v>39</v>
      </c>
      <c r="P31784" s="48">
        <v>0</v>
      </c>
      <c r="Q31784" s="48">
        <v>17139</v>
      </c>
      <c r="R31784" s="48">
        <v>21</v>
      </c>
      <c r="T31784" s="48">
        <v>82</v>
      </c>
      <c r="W31784" s="48">
        <v>95</v>
      </c>
      <c r="AI31784" s="48">
        <v>-13</v>
      </c>
      <c r="AJ31784" s="49">
        <v>1</v>
      </c>
      <c r="AK31784" s="49">
        <v>0</v>
      </c>
      <c r="AL31784" s="49">
        <v>-4</v>
      </c>
    </row>
    <row r="31785" spans="1:38">
      <c r="A31785" s="37" t="s">
        <v>195</v>
      </c>
      <c r="B31785" s="38">
        <v>43510.541666666664</v>
      </c>
      <c r="C31785" s="39">
        <v>43510</v>
      </c>
      <c r="D31785" s="38">
        <v>43510.291666666664</v>
      </c>
      <c r="E31785" s="40" t="s">
        <v>42</v>
      </c>
      <c r="F31785" s="48">
        <v>38500</v>
      </c>
      <c r="G31785" s="48">
        <v>40473</v>
      </c>
      <c r="H31785" s="48">
        <v>40567</v>
      </c>
      <c r="I31785" s="48">
        <v>94</v>
      </c>
      <c r="J31785" s="48">
        <v>40569</v>
      </c>
      <c r="K31785" s="48">
        <v>7861</v>
      </c>
      <c r="L31785" s="48">
        <v>10083</v>
      </c>
      <c r="M31785" s="48">
        <v>5123</v>
      </c>
      <c r="O31785" s="48">
        <v>127</v>
      </c>
      <c r="P31785" s="48">
        <v>0</v>
      </c>
      <c r="Q31785" s="48">
        <v>17357</v>
      </c>
      <c r="R31785" s="48">
        <v>18</v>
      </c>
      <c r="T31785" s="48">
        <v>93</v>
      </c>
      <c r="W31785" s="48">
        <v>135</v>
      </c>
      <c r="AI31785" s="48">
        <v>-42</v>
      </c>
      <c r="AJ31785" s="49">
        <v>0</v>
      </c>
      <c r="AK31785" s="49">
        <v>1</v>
      </c>
      <c r="AL31785" s="49">
        <v>-2</v>
      </c>
    </row>
    <row r="31786" spans="1:38">
      <c r="A31786" s="37" t="s">
        <v>195</v>
      </c>
      <c r="B31786" s="38">
        <v>43510.583333333336</v>
      </c>
      <c r="C31786" s="39">
        <v>43510</v>
      </c>
      <c r="D31786" s="38">
        <v>43510.333333333336</v>
      </c>
      <c r="E31786" s="40" t="s">
        <v>42</v>
      </c>
      <c r="F31786" s="48">
        <v>39549</v>
      </c>
      <c r="G31786" s="48">
        <v>41236</v>
      </c>
      <c r="H31786" s="48">
        <v>41408</v>
      </c>
      <c r="I31786" s="48">
        <v>172</v>
      </c>
      <c r="J31786" s="48">
        <v>41406</v>
      </c>
      <c r="K31786" s="48">
        <v>8708</v>
      </c>
      <c r="L31786" s="48">
        <v>10141</v>
      </c>
      <c r="M31786" s="48">
        <v>5123</v>
      </c>
      <c r="O31786" s="48">
        <v>123</v>
      </c>
      <c r="P31786" s="48">
        <v>9</v>
      </c>
      <c r="Q31786" s="48">
        <v>17286</v>
      </c>
      <c r="R31786" s="48">
        <v>16</v>
      </c>
      <c r="T31786" s="48">
        <v>171</v>
      </c>
      <c r="W31786" s="48">
        <v>122</v>
      </c>
      <c r="AI31786" s="48">
        <v>49</v>
      </c>
      <c r="AJ31786" s="49">
        <v>0</v>
      </c>
      <c r="AK31786" s="49">
        <v>1</v>
      </c>
      <c r="AL31786" s="49">
        <v>2</v>
      </c>
    </row>
    <row r="31787" spans="1:38">
      <c r="A31787" s="37" t="s">
        <v>195</v>
      </c>
      <c r="B31787" s="38">
        <v>43510.625</v>
      </c>
      <c r="C31787" s="39">
        <v>43510</v>
      </c>
      <c r="D31787" s="38">
        <v>43510.375</v>
      </c>
      <c r="E31787" s="40" t="s">
        <v>42</v>
      </c>
      <c r="F31787" s="48">
        <v>38841</v>
      </c>
      <c r="G31787" s="48">
        <v>40088</v>
      </c>
      <c r="H31787" s="48">
        <v>40392</v>
      </c>
      <c r="I31787" s="48">
        <v>304</v>
      </c>
      <c r="J31787" s="48">
        <v>40393</v>
      </c>
      <c r="K31787" s="48">
        <v>8478</v>
      </c>
      <c r="L31787" s="48">
        <v>10405</v>
      </c>
      <c r="M31787" s="48">
        <v>5124</v>
      </c>
      <c r="O31787" s="48">
        <v>135</v>
      </c>
      <c r="P31787" s="48">
        <v>251</v>
      </c>
      <c r="Q31787" s="48">
        <v>15982</v>
      </c>
      <c r="R31787" s="48">
        <v>18</v>
      </c>
      <c r="T31787" s="48">
        <v>305</v>
      </c>
      <c r="W31787" s="48">
        <v>303</v>
      </c>
      <c r="AI31787" s="48">
        <v>2</v>
      </c>
      <c r="AJ31787" s="49">
        <v>0</v>
      </c>
      <c r="AK31787" s="49">
        <v>-1</v>
      </c>
      <c r="AL31787" s="49">
        <v>-1</v>
      </c>
    </row>
    <row r="31788" spans="1:38">
      <c r="A31788" s="37" t="s">
        <v>195</v>
      </c>
      <c r="B31788" s="38">
        <v>43510.666666666664</v>
      </c>
      <c r="C31788" s="39">
        <v>43510</v>
      </c>
      <c r="D31788" s="38">
        <v>43510.416666666664</v>
      </c>
      <c r="E31788" s="40" t="s">
        <v>42</v>
      </c>
      <c r="F31788" s="48">
        <v>38726</v>
      </c>
      <c r="G31788" s="48">
        <v>39175</v>
      </c>
      <c r="H31788" s="48">
        <v>39741</v>
      </c>
      <c r="I31788" s="48">
        <v>566</v>
      </c>
      <c r="J31788" s="48">
        <v>39741</v>
      </c>
      <c r="K31788" s="48">
        <v>8683</v>
      </c>
      <c r="L31788" s="48">
        <v>11093</v>
      </c>
      <c r="M31788" s="48">
        <v>5124</v>
      </c>
      <c r="O31788" s="48">
        <v>73</v>
      </c>
      <c r="P31788" s="48">
        <v>667</v>
      </c>
      <c r="Q31788" s="48">
        <v>14080</v>
      </c>
      <c r="R31788" s="48">
        <v>21</v>
      </c>
      <c r="T31788" s="48">
        <v>566</v>
      </c>
      <c r="W31788" s="48">
        <v>437</v>
      </c>
      <c r="AI31788" s="48">
        <v>129</v>
      </c>
      <c r="AJ31788" s="49">
        <v>0</v>
      </c>
      <c r="AK31788" s="49">
        <v>0</v>
      </c>
      <c r="AL31788" s="49">
        <v>0</v>
      </c>
    </row>
    <row r="31789" spans="1:38">
      <c r="A31789" s="37" t="s">
        <v>195</v>
      </c>
      <c r="B31789" s="38">
        <v>43510.708333333336</v>
      </c>
      <c r="C31789" s="39">
        <v>43510</v>
      </c>
      <c r="D31789" s="38">
        <v>43510.458333333336</v>
      </c>
      <c r="E31789" s="40" t="s">
        <v>42</v>
      </c>
      <c r="F31789" s="48">
        <v>38083</v>
      </c>
      <c r="G31789" s="48">
        <v>38265</v>
      </c>
      <c r="H31789" s="48">
        <v>38760</v>
      </c>
      <c r="I31789" s="48">
        <v>494</v>
      </c>
      <c r="J31789" s="48">
        <v>38760</v>
      </c>
      <c r="K31789" s="48">
        <v>8533</v>
      </c>
      <c r="L31789" s="48">
        <v>10390</v>
      </c>
      <c r="M31789" s="48">
        <v>5124</v>
      </c>
      <c r="O31789" s="48">
        <v>50</v>
      </c>
      <c r="P31789" s="48">
        <v>781</v>
      </c>
      <c r="Q31789" s="48">
        <v>13861</v>
      </c>
      <c r="R31789" s="48">
        <v>21</v>
      </c>
      <c r="T31789" s="48">
        <v>495</v>
      </c>
      <c r="W31789" s="48">
        <v>440</v>
      </c>
      <c r="AI31789" s="48">
        <v>55</v>
      </c>
      <c r="AJ31789" s="49">
        <v>1</v>
      </c>
      <c r="AK31789" s="49">
        <v>-1</v>
      </c>
      <c r="AL31789" s="49">
        <v>0</v>
      </c>
    </row>
    <row r="31790" spans="1:38">
      <c r="A31790" s="37" t="s">
        <v>195</v>
      </c>
      <c r="B31790" s="38">
        <v>43510.75</v>
      </c>
      <c r="C31790" s="39">
        <v>43510</v>
      </c>
      <c r="D31790" s="38">
        <v>43510.5</v>
      </c>
      <c r="E31790" s="40" t="s">
        <v>42</v>
      </c>
      <c r="F31790" s="48">
        <v>37976</v>
      </c>
      <c r="G31790" s="48">
        <v>37465</v>
      </c>
      <c r="H31790" s="48">
        <v>37953</v>
      </c>
      <c r="I31790" s="48">
        <v>488</v>
      </c>
      <c r="J31790" s="48">
        <v>37953</v>
      </c>
      <c r="K31790" s="48">
        <v>8231</v>
      </c>
      <c r="L31790" s="48">
        <v>9834</v>
      </c>
      <c r="M31790" s="48">
        <v>5124</v>
      </c>
      <c r="O31790" s="48">
        <v>39</v>
      </c>
      <c r="P31790" s="48">
        <v>697</v>
      </c>
      <c r="Q31790" s="48">
        <v>14011</v>
      </c>
      <c r="R31790" s="48">
        <v>17</v>
      </c>
      <c r="T31790" s="48">
        <v>489</v>
      </c>
      <c r="W31790" s="48">
        <v>440</v>
      </c>
      <c r="AI31790" s="48">
        <v>49</v>
      </c>
      <c r="AJ31790" s="49">
        <v>0</v>
      </c>
      <c r="AK31790" s="49">
        <v>-1</v>
      </c>
      <c r="AL31790" s="49">
        <v>0</v>
      </c>
    </row>
    <row r="31791" spans="1:38">
      <c r="A31791" s="37" t="s">
        <v>195</v>
      </c>
      <c r="B31791" s="38">
        <v>43510.791666666664</v>
      </c>
      <c r="C31791" s="39">
        <v>43510</v>
      </c>
      <c r="D31791" s="38">
        <v>43510.541666666664</v>
      </c>
      <c r="E31791" s="40" t="s">
        <v>42</v>
      </c>
      <c r="F31791" s="48">
        <v>37700</v>
      </c>
      <c r="G31791" s="48">
        <v>36798</v>
      </c>
      <c r="H31791" s="48">
        <v>37272</v>
      </c>
      <c r="I31791" s="48">
        <v>474</v>
      </c>
      <c r="J31791" s="48">
        <v>37272</v>
      </c>
      <c r="K31791" s="48">
        <v>7987</v>
      </c>
      <c r="L31791" s="48">
        <v>10857</v>
      </c>
      <c r="M31791" s="48">
        <v>5123</v>
      </c>
      <c r="O31791" s="48">
        <v>45</v>
      </c>
      <c r="P31791" s="48">
        <v>733</v>
      </c>
      <c r="Q31791" s="48">
        <v>12501</v>
      </c>
      <c r="R31791" s="48">
        <v>26</v>
      </c>
      <c r="T31791" s="48">
        <v>474</v>
      </c>
      <c r="W31791" s="48">
        <v>437</v>
      </c>
      <c r="AI31791" s="48">
        <v>37</v>
      </c>
      <c r="AJ31791" s="49">
        <v>0</v>
      </c>
      <c r="AK31791" s="49">
        <v>0</v>
      </c>
      <c r="AL31791" s="49">
        <v>0</v>
      </c>
    </row>
    <row r="31792" spans="1:38">
      <c r="A31792" s="37" t="s">
        <v>195</v>
      </c>
      <c r="B31792" s="38">
        <v>43510.833333333336</v>
      </c>
      <c r="C31792" s="39">
        <v>43510</v>
      </c>
      <c r="D31792" s="38">
        <v>43510.583333333336</v>
      </c>
      <c r="E31792" s="40" t="s">
        <v>42</v>
      </c>
      <c r="F31792" s="48">
        <v>37787</v>
      </c>
      <c r="G31792" s="48">
        <v>36682</v>
      </c>
      <c r="H31792" s="48">
        <v>37006</v>
      </c>
      <c r="I31792" s="48">
        <v>324</v>
      </c>
      <c r="J31792" s="48">
        <v>37007</v>
      </c>
      <c r="K31792" s="48">
        <v>8327</v>
      </c>
      <c r="L31792" s="48">
        <v>11275</v>
      </c>
      <c r="M31792" s="48">
        <v>5124</v>
      </c>
      <c r="O31792" s="48">
        <v>46</v>
      </c>
      <c r="P31792" s="48">
        <v>670</v>
      </c>
      <c r="Q31792" s="48">
        <v>11543</v>
      </c>
      <c r="R31792" s="48">
        <v>22</v>
      </c>
      <c r="T31792" s="48">
        <v>324</v>
      </c>
      <c r="W31792" s="48">
        <v>287</v>
      </c>
      <c r="AI31792" s="48">
        <v>37</v>
      </c>
      <c r="AJ31792" s="49">
        <v>0</v>
      </c>
      <c r="AK31792" s="49">
        <v>0</v>
      </c>
      <c r="AL31792" s="49">
        <v>-1</v>
      </c>
    </row>
    <row r="31793" spans="1:38">
      <c r="A31793" s="37" t="s">
        <v>195</v>
      </c>
      <c r="B31793" s="38">
        <v>43510.875</v>
      </c>
      <c r="C31793" s="39">
        <v>43510</v>
      </c>
      <c r="D31793" s="38">
        <v>43510.625</v>
      </c>
      <c r="E31793" s="40" t="s">
        <v>42</v>
      </c>
      <c r="F31793" s="48">
        <v>37827</v>
      </c>
      <c r="G31793" s="48">
        <v>36532</v>
      </c>
      <c r="H31793" s="48">
        <v>36763</v>
      </c>
      <c r="I31793" s="48">
        <v>231</v>
      </c>
      <c r="J31793" s="48">
        <v>36763</v>
      </c>
      <c r="K31793" s="48">
        <v>8270</v>
      </c>
      <c r="L31793" s="48">
        <v>12327</v>
      </c>
      <c r="M31793" s="48">
        <v>5123</v>
      </c>
      <c r="O31793" s="48">
        <v>46</v>
      </c>
      <c r="P31793" s="48">
        <v>710</v>
      </c>
      <c r="Q31793" s="48">
        <v>10264</v>
      </c>
      <c r="R31793" s="48">
        <v>23</v>
      </c>
      <c r="T31793" s="48">
        <v>231</v>
      </c>
      <c r="W31793" s="48">
        <v>210</v>
      </c>
      <c r="AI31793" s="48">
        <v>21</v>
      </c>
      <c r="AJ31793" s="49">
        <v>0</v>
      </c>
      <c r="AK31793" s="49">
        <v>0</v>
      </c>
      <c r="AL31793" s="49">
        <v>0</v>
      </c>
    </row>
    <row r="31794" spans="1:38">
      <c r="A31794" s="37" t="s">
        <v>195</v>
      </c>
      <c r="B31794" s="38">
        <v>43510.916666666664</v>
      </c>
      <c r="C31794" s="39">
        <v>43510</v>
      </c>
      <c r="D31794" s="38">
        <v>43510.666666666664</v>
      </c>
      <c r="E31794" s="40" t="s">
        <v>42</v>
      </c>
      <c r="F31794" s="48">
        <v>37891</v>
      </c>
      <c r="G31794" s="48">
        <v>36433</v>
      </c>
      <c r="H31794" s="48">
        <v>36488</v>
      </c>
      <c r="I31794" s="48">
        <v>54</v>
      </c>
      <c r="J31794" s="48">
        <v>36487</v>
      </c>
      <c r="K31794" s="48">
        <v>8675</v>
      </c>
      <c r="L31794" s="48">
        <v>13223</v>
      </c>
      <c r="M31794" s="48">
        <v>5123</v>
      </c>
      <c r="O31794" s="48">
        <v>45</v>
      </c>
      <c r="P31794" s="48">
        <v>703</v>
      </c>
      <c r="Q31794" s="48">
        <v>8698</v>
      </c>
      <c r="R31794" s="48">
        <v>20</v>
      </c>
      <c r="T31794" s="48">
        <v>54</v>
      </c>
      <c r="W31794" s="48">
        <v>-19</v>
      </c>
      <c r="AI31794" s="48">
        <v>73</v>
      </c>
      <c r="AJ31794" s="49">
        <v>1</v>
      </c>
      <c r="AK31794" s="49">
        <v>0</v>
      </c>
      <c r="AL31794" s="49">
        <v>1</v>
      </c>
    </row>
    <row r="31795" spans="1:38">
      <c r="A31795" s="37" t="s">
        <v>195</v>
      </c>
      <c r="B31795" s="38">
        <v>43510.958333333336</v>
      </c>
      <c r="C31795" s="39">
        <v>43510</v>
      </c>
      <c r="D31795" s="38">
        <v>43510.708333333336</v>
      </c>
      <c r="E31795" s="40" t="s">
        <v>42</v>
      </c>
      <c r="F31795" s="48">
        <v>37872</v>
      </c>
      <c r="G31795" s="48">
        <v>36413</v>
      </c>
      <c r="H31795" s="48">
        <v>36600</v>
      </c>
      <c r="I31795" s="48">
        <v>186</v>
      </c>
      <c r="J31795" s="48">
        <v>36600</v>
      </c>
      <c r="K31795" s="48">
        <v>9589</v>
      </c>
      <c r="L31795" s="48">
        <v>14387</v>
      </c>
      <c r="M31795" s="48">
        <v>5123</v>
      </c>
      <c r="O31795" s="48">
        <v>46</v>
      </c>
      <c r="P31795" s="48">
        <v>691</v>
      </c>
      <c r="Q31795" s="48">
        <v>6735</v>
      </c>
      <c r="R31795" s="48">
        <v>29</v>
      </c>
      <c r="T31795" s="48">
        <v>186</v>
      </c>
      <c r="W31795" s="48">
        <v>-25</v>
      </c>
      <c r="AI31795" s="48">
        <v>211</v>
      </c>
      <c r="AJ31795" s="49">
        <v>1</v>
      </c>
      <c r="AK31795" s="49">
        <v>0</v>
      </c>
      <c r="AL31795" s="49">
        <v>0</v>
      </c>
    </row>
    <row r="31796" spans="1:38">
      <c r="A31796" s="37" t="s">
        <v>195</v>
      </c>
      <c r="B31796" s="38">
        <v>43511</v>
      </c>
      <c r="C31796" s="39">
        <v>43510</v>
      </c>
      <c r="D31796" s="38">
        <v>43510.75</v>
      </c>
      <c r="E31796" s="40" t="s">
        <v>42</v>
      </c>
      <c r="F31796" s="48">
        <v>38102</v>
      </c>
      <c r="G31796" s="48">
        <v>36467</v>
      </c>
      <c r="H31796" s="48">
        <v>36295</v>
      </c>
      <c r="I31796" s="48">
        <v>-172</v>
      </c>
      <c r="J31796" s="48">
        <v>36296</v>
      </c>
      <c r="K31796" s="48">
        <v>10888</v>
      </c>
      <c r="L31796" s="48">
        <v>14714</v>
      </c>
      <c r="M31796" s="48">
        <v>5123</v>
      </c>
      <c r="O31796" s="48">
        <v>45</v>
      </c>
      <c r="P31796" s="48">
        <v>323</v>
      </c>
      <c r="Q31796" s="48">
        <v>5180</v>
      </c>
      <c r="R31796" s="48">
        <v>23</v>
      </c>
      <c r="T31796" s="48">
        <v>-172</v>
      </c>
      <c r="W31796" s="48">
        <v>-401</v>
      </c>
      <c r="AI31796" s="48">
        <v>229</v>
      </c>
      <c r="AJ31796" s="49">
        <v>0</v>
      </c>
      <c r="AK31796" s="49">
        <v>0</v>
      </c>
      <c r="AL31796" s="49">
        <v>-1</v>
      </c>
    </row>
    <row r="31797" spans="1:38">
      <c r="A31797" s="37" t="s">
        <v>195</v>
      </c>
      <c r="B31797" s="38">
        <v>43511.041666666664</v>
      </c>
      <c r="C31797" s="39">
        <v>43510</v>
      </c>
      <c r="D31797" s="38">
        <v>43510.791666666664</v>
      </c>
      <c r="E31797" s="40" t="s">
        <v>42</v>
      </c>
      <c r="F31797" s="48">
        <v>39336</v>
      </c>
      <c r="G31797" s="48">
        <v>37763</v>
      </c>
      <c r="H31797" s="48">
        <v>37418</v>
      </c>
      <c r="I31797" s="48">
        <v>-345</v>
      </c>
      <c r="J31797" s="48">
        <v>37418</v>
      </c>
      <c r="K31797" s="48">
        <v>11449</v>
      </c>
      <c r="L31797" s="48">
        <v>15579</v>
      </c>
      <c r="M31797" s="48">
        <v>5122</v>
      </c>
      <c r="O31797" s="48">
        <v>73</v>
      </c>
      <c r="P31797" s="48">
        <v>20</v>
      </c>
      <c r="Q31797" s="48">
        <v>5159</v>
      </c>
      <c r="R31797" s="48">
        <v>16</v>
      </c>
      <c r="T31797" s="48">
        <v>-345</v>
      </c>
      <c r="W31797" s="48">
        <v>-566</v>
      </c>
      <c r="AI31797" s="48">
        <v>221</v>
      </c>
      <c r="AJ31797" s="49">
        <v>0</v>
      </c>
      <c r="AK31797" s="49">
        <v>0</v>
      </c>
      <c r="AL31797" s="49">
        <v>0</v>
      </c>
    </row>
    <row r="31798" spans="1:38">
      <c r="A31798" s="37" t="s">
        <v>195</v>
      </c>
      <c r="B31798" s="38">
        <v>43511.083333333336</v>
      </c>
      <c r="C31798" s="39">
        <v>43510</v>
      </c>
      <c r="D31798" s="38">
        <v>43510.833333333336</v>
      </c>
      <c r="E31798" s="40" t="s">
        <v>42</v>
      </c>
      <c r="F31798" s="48">
        <v>39883</v>
      </c>
      <c r="G31798" s="48">
        <v>38078</v>
      </c>
      <c r="H31798" s="48">
        <v>37802</v>
      </c>
      <c r="I31798" s="48">
        <v>-276</v>
      </c>
      <c r="J31798" s="48">
        <v>37802</v>
      </c>
      <c r="K31798" s="48">
        <v>11046</v>
      </c>
      <c r="L31798" s="48">
        <v>14841</v>
      </c>
      <c r="M31798" s="48">
        <v>5123</v>
      </c>
      <c r="O31798" s="48">
        <v>61</v>
      </c>
      <c r="P31798" s="48">
        <v>0</v>
      </c>
      <c r="Q31798" s="48">
        <v>6714</v>
      </c>
      <c r="R31798" s="48">
        <v>17</v>
      </c>
      <c r="T31798" s="48">
        <v>-276</v>
      </c>
      <c r="W31798" s="48">
        <v>-637</v>
      </c>
      <c r="AI31798" s="48">
        <v>361</v>
      </c>
      <c r="AJ31798" s="49">
        <v>0</v>
      </c>
      <c r="AK31798" s="49">
        <v>0</v>
      </c>
      <c r="AL31798" s="49">
        <v>0</v>
      </c>
    </row>
    <row r="31799" spans="1:38">
      <c r="A31799" s="37" t="s">
        <v>195</v>
      </c>
      <c r="B31799" s="38">
        <v>43511.125</v>
      </c>
      <c r="C31799" s="39">
        <v>43510</v>
      </c>
      <c r="D31799" s="38">
        <v>43510.875</v>
      </c>
      <c r="E31799" s="40" t="s">
        <v>42</v>
      </c>
      <c r="F31799" s="48">
        <v>39356</v>
      </c>
      <c r="G31799" s="48">
        <v>37438</v>
      </c>
      <c r="H31799" s="48">
        <v>37648</v>
      </c>
      <c r="I31799" s="48">
        <v>209</v>
      </c>
      <c r="J31799" s="48">
        <v>37646</v>
      </c>
      <c r="K31799" s="48">
        <v>10676</v>
      </c>
      <c r="L31799" s="48">
        <v>14287</v>
      </c>
      <c r="M31799" s="48">
        <v>5122</v>
      </c>
      <c r="O31799" s="48">
        <v>73</v>
      </c>
      <c r="P31799" s="48">
        <v>0</v>
      </c>
      <c r="Q31799" s="48">
        <v>7468</v>
      </c>
      <c r="R31799" s="48">
        <v>20</v>
      </c>
      <c r="T31799" s="48">
        <v>209</v>
      </c>
      <c r="W31799" s="48">
        <v>-115</v>
      </c>
      <c r="AI31799" s="48">
        <v>324</v>
      </c>
      <c r="AJ31799" s="49">
        <v>1</v>
      </c>
      <c r="AK31799" s="49">
        <v>0</v>
      </c>
      <c r="AL31799" s="49">
        <v>2</v>
      </c>
    </row>
    <row r="31800" spans="1:38">
      <c r="A31800" s="37" t="s">
        <v>195</v>
      </c>
      <c r="B31800" s="38">
        <v>43511.166666666664</v>
      </c>
      <c r="C31800" s="39">
        <v>43510</v>
      </c>
      <c r="D31800" s="38">
        <v>43510.916666666664</v>
      </c>
      <c r="E31800" s="40" t="s">
        <v>42</v>
      </c>
      <c r="F31800" s="48">
        <v>37868</v>
      </c>
      <c r="G31800" s="48">
        <v>36196</v>
      </c>
      <c r="H31800" s="48">
        <v>36548</v>
      </c>
      <c r="I31800" s="48">
        <v>352</v>
      </c>
      <c r="J31800" s="48">
        <v>36547</v>
      </c>
      <c r="K31800" s="48">
        <v>9963</v>
      </c>
      <c r="L31800" s="48">
        <v>13128</v>
      </c>
      <c r="M31800" s="48">
        <v>5122</v>
      </c>
      <c r="O31800" s="48">
        <v>46</v>
      </c>
      <c r="P31800" s="48">
        <v>0</v>
      </c>
      <c r="Q31800" s="48">
        <v>8270</v>
      </c>
      <c r="R31800" s="48">
        <v>18</v>
      </c>
      <c r="T31800" s="48">
        <v>352</v>
      </c>
      <c r="W31800" s="48">
        <v>73</v>
      </c>
      <c r="AI31800" s="48">
        <v>279</v>
      </c>
      <c r="AJ31800" s="49">
        <v>0</v>
      </c>
      <c r="AK31800" s="49">
        <v>0</v>
      </c>
      <c r="AL31800" s="49">
        <v>1</v>
      </c>
    </row>
    <row r="31801" spans="1:38">
      <c r="A31801" s="37" t="s">
        <v>195</v>
      </c>
      <c r="B31801" s="38">
        <v>43511.208333333336</v>
      </c>
      <c r="C31801" s="39">
        <v>43510</v>
      </c>
      <c r="D31801" s="38">
        <v>43510.958333333336</v>
      </c>
      <c r="E31801" s="40" t="s">
        <v>42</v>
      </c>
      <c r="F31801" s="48">
        <v>35554</v>
      </c>
      <c r="G31801" s="48">
        <v>34044</v>
      </c>
      <c r="H31801" s="48">
        <v>34278</v>
      </c>
      <c r="I31801" s="48">
        <v>234</v>
      </c>
      <c r="J31801" s="48">
        <v>34276</v>
      </c>
      <c r="K31801" s="48">
        <v>9539</v>
      </c>
      <c r="L31801" s="48">
        <v>10522</v>
      </c>
      <c r="M31801" s="48">
        <v>5122</v>
      </c>
      <c r="O31801" s="48">
        <v>46</v>
      </c>
      <c r="P31801" s="48">
        <v>0</v>
      </c>
      <c r="Q31801" s="48">
        <v>9030</v>
      </c>
      <c r="R31801" s="48">
        <v>17</v>
      </c>
      <c r="T31801" s="48">
        <v>234</v>
      </c>
      <c r="W31801" s="48">
        <v>-21</v>
      </c>
      <c r="AI31801" s="48">
        <v>255</v>
      </c>
      <c r="AJ31801" s="49">
        <v>0</v>
      </c>
      <c r="AK31801" s="49">
        <v>0</v>
      </c>
      <c r="AL31801" s="49">
        <v>2</v>
      </c>
    </row>
    <row r="31802" spans="1:38">
      <c r="A31802" s="37" t="s">
        <v>195</v>
      </c>
      <c r="B31802" s="38">
        <v>43511.25</v>
      </c>
      <c r="C31802" s="39">
        <v>43510</v>
      </c>
      <c r="D31802" s="38">
        <v>43511</v>
      </c>
      <c r="E31802" s="40" t="s">
        <v>42</v>
      </c>
      <c r="F31802" s="48">
        <v>33224</v>
      </c>
      <c r="G31802" s="48">
        <v>31797</v>
      </c>
      <c r="H31802" s="48">
        <v>31765</v>
      </c>
      <c r="I31802" s="48">
        <v>-32</v>
      </c>
      <c r="J31802" s="48">
        <v>31764</v>
      </c>
      <c r="K31802" s="48">
        <v>9373</v>
      </c>
      <c r="L31802" s="48">
        <v>8428</v>
      </c>
      <c r="M31802" s="48">
        <v>5122</v>
      </c>
      <c r="O31802" s="48">
        <v>46</v>
      </c>
      <c r="P31802" s="48">
        <v>0</v>
      </c>
      <c r="Q31802" s="48">
        <v>8777</v>
      </c>
      <c r="R31802" s="48">
        <v>18</v>
      </c>
      <c r="T31802" s="48">
        <v>-32</v>
      </c>
      <c r="W31802" s="48">
        <v>-216</v>
      </c>
      <c r="AI31802" s="48">
        <v>184</v>
      </c>
      <c r="AJ31802" s="49">
        <v>0</v>
      </c>
      <c r="AK31802" s="49">
        <v>0</v>
      </c>
      <c r="AL31802" s="49">
        <v>1</v>
      </c>
    </row>
    <row r="31803" spans="1:38">
      <c r="A31803" s="37" t="s">
        <v>195</v>
      </c>
      <c r="B31803" s="38">
        <v>43511.291666666664</v>
      </c>
      <c r="C31803" s="39">
        <v>43511</v>
      </c>
      <c r="D31803" s="38">
        <v>43511.041666666664</v>
      </c>
      <c r="E31803" s="40" t="s">
        <v>42</v>
      </c>
      <c r="F31803" s="48">
        <v>31535</v>
      </c>
      <c r="G31803" s="48">
        <v>30291</v>
      </c>
      <c r="H31803" s="48">
        <v>30519</v>
      </c>
      <c r="I31803" s="48">
        <v>228</v>
      </c>
      <c r="J31803" s="48">
        <v>30519</v>
      </c>
      <c r="K31803" s="48">
        <v>8448</v>
      </c>
      <c r="L31803" s="48">
        <v>7217</v>
      </c>
      <c r="M31803" s="48">
        <v>5122</v>
      </c>
      <c r="O31803" s="48">
        <v>62</v>
      </c>
      <c r="P31803" s="48">
        <v>0</v>
      </c>
      <c r="Q31803" s="48">
        <v>9651</v>
      </c>
      <c r="R31803" s="48">
        <v>19</v>
      </c>
      <c r="T31803" s="48">
        <v>228</v>
      </c>
      <c r="W31803" s="48">
        <v>-107</v>
      </c>
      <c r="AI31803" s="48">
        <v>335</v>
      </c>
      <c r="AJ31803" s="49">
        <v>0</v>
      </c>
      <c r="AK31803" s="49">
        <v>0</v>
      </c>
      <c r="AL31803" s="49">
        <v>0</v>
      </c>
    </row>
    <row r="31804" spans="1:38">
      <c r="A31804" s="37" t="s">
        <v>195</v>
      </c>
      <c r="B31804" s="38">
        <v>43511.333333333336</v>
      </c>
      <c r="C31804" s="39">
        <v>43511</v>
      </c>
      <c r="D31804" s="38">
        <v>43511.083333333336</v>
      </c>
      <c r="E31804" s="40" t="s">
        <v>42</v>
      </c>
      <c r="F31804" s="48">
        <v>30736</v>
      </c>
      <c r="G31804" s="48">
        <v>29547</v>
      </c>
      <c r="H31804" s="48">
        <v>29757</v>
      </c>
      <c r="I31804" s="48">
        <v>209</v>
      </c>
      <c r="J31804" s="48">
        <v>29755</v>
      </c>
      <c r="K31804" s="48">
        <v>7614</v>
      </c>
      <c r="L31804" s="48">
        <v>7126</v>
      </c>
      <c r="M31804" s="48">
        <v>5122</v>
      </c>
      <c r="O31804" s="48">
        <v>43</v>
      </c>
      <c r="P31804" s="48">
        <v>0</v>
      </c>
      <c r="Q31804" s="48">
        <v>9831</v>
      </c>
      <c r="R31804" s="48">
        <v>19</v>
      </c>
      <c r="T31804" s="48">
        <v>209</v>
      </c>
      <c r="W31804" s="48">
        <v>-104</v>
      </c>
      <c r="AI31804" s="48">
        <v>313</v>
      </c>
      <c r="AJ31804" s="49">
        <v>1</v>
      </c>
      <c r="AK31804" s="49">
        <v>0</v>
      </c>
      <c r="AL31804" s="49">
        <v>2</v>
      </c>
    </row>
    <row r="31805" spans="1:38">
      <c r="A31805" s="37" t="s">
        <v>195</v>
      </c>
      <c r="B31805" s="38">
        <v>43511.375</v>
      </c>
      <c r="C31805" s="39">
        <v>43511</v>
      </c>
      <c r="D31805" s="38">
        <v>43511.125</v>
      </c>
      <c r="E31805" s="40" t="s">
        <v>42</v>
      </c>
      <c r="F31805" s="48">
        <v>30307</v>
      </c>
      <c r="G31805" s="48">
        <v>29145</v>
      </c>
      <c r="H31805" s="48">
        <v>29296</v>
      </c>
      <c r="I31805" s="48">
        <v>151</v>
      </c>
      <c r="J31805" s="48">
        <v>29296</v>
      </c>
      <c r="K31805" s="48">
        <v>7482</v>
      </c>
      <c r="L31805" s="48">
        <v>7077</v>
      </c>
      <c r="M31805" s="48">
        <v>5122</v>
      </c>
      <c r="O31805" s="48">
        <v>79</v>
      </c>
      <c r="P31805" s="48">
        <v>0</v>
      </c>
      <c r="Q31805" s="48">
        <v>9519</v>
      </c>
      <c r="R31805" s="48">
        <v>17</v>
      </c>
      <c r="T31805" s="48">
        <v>151</v>
      </c>
      <c r="W31805" s="48">
        <v>-104</v>
      </c>
      <c r="AI31805" s="48">
        <v>255</v>
      </c>
      <c r="AJ31805" s="49">
        <v>0</v>
      </c>
      <c r="AK31805" s="49">
        <v>0</v>
      </c>
      <c r="AL31805" s="49">
        <v>0</v>
      </c>
    </row>
    <row r="31806" spans="1:38">
      <c r="A31806" s="37" t="s">
        <v>195</v>
      </c>
      <c r="B31806" s="38">
        <v>43511.416666666664</v>
      </c>
      <c r="C31806" s="39">
        <v>43511</v>
      </c>
      <c r="D31806" s="38">
        <v>43511.166666666664</v>
      </c>
      <c r="E31806" s="40" t="s">
        <v>42</v>
      </c>
      <c r="F31806" s="48">
        <v>30461</v>
      </c>
      <c r="G31806" s="48">
        <v>29201</v>
      </c>
      <c r="H31806" s="48">
        <v>29433</v>
      </c>
      <c r="I31806" s="48">
        <v>231</v>
      </c>
      <c r="J31806" s="48">
        <v>29433</v>
      </c>
      <c r="K31806" s="48">
        <v>7298</v>
      </c>
      <c r="L31806" s="48">
        <v>7152</v>
      </c>
      <c r="M31806" s="48">
        <v>5122</v>
      </c>
      <c r="O31806" s="48">
        <v>39</v>
      </c>
      <c r="P31806" s="48">
        <v>0</v>
      </c>
      <c r="Q31806" s="48">
        <v>9802</v>
      </c>
      <c r="R31806" s="48">
        <v>20</v>
      </c>
      <c r="T31806" s="48">
        <v>231</v>
      </c>
      <c r="W31806" s="48">
        <v>-104</v>
      </c>
      <c r="AI31806" s="48">
        <v>335</v>
      </c>
      <c r="AJ31806" s="49">
        <v>1</v>
      </c>
      <c r="AK31806" s="49">
        <v>0</v>
      </c>
      <c r="AL31806" s="49">
        <v>0</v>
      </c>
    </row>
    <row r="31807" spans="1:38">
      <c r="A31807" s="37" t="s">
        <v>195</v>
      </c>
      <c r="B31807" s="38">
        <v>43511.458333333336</v>
      </c>
      <c r="C31807" s="39">
        <v>43511</v>
      </c>
      <c r="D31807" s="38">
        <v>43511.208333333336</v>
      </c>
      <c r="E31807" s="40" t="s">
        <v>42</v>
      </c>
      <c r="F31807" s="48">
        <v>31417</v>
      </c>
      <c r="G31807" s="48">
        <v>29995</v>
      </c>
      <c r="H31807" s="48">
        <v>30080</v>
      </c>
      <c r="I31807" s="48">
        <v>85</v>
      </c>
      <c r="J31807" s="48">
        <v>30082</v>
      </c>
      <c r="K31807" s="48">
        <v>7218</v>
      </c>
      <c r="L31807" s="48">
        <v>7747</v>
      </c>
      <c r="M31807" s="48">
        <v>5122</v>
      </c>
      <c r="O31807" s="48">
        <v>40</v>
      </c>
      <c r="P31807" s="48">
        <v>0</v>
      </c>
      <c r="Q31807" s="48">
        <v>9938</v>
      </c>
      <c r="R31807" s="48">
        <v>17</v>
      </c>
      <c r="T31807" s="48">
        <v>85</v>
      </c>
      <c r="W31807" s="48">
        <v>-99</v>
      </c>
      <c r="AI31807" s="48">
        <v>184</v>
      </c>
      <c r="AJ31807" s="49">
        <v>0</v>
      </c>
      <c r="AK31807" s="49">
        <v>0</v>
      </c>
      <c r="AL31807" s="49">
        <v>-2</v>
      </c>
    </row>
    <row r="31808" spans="1:38">
      <c r="A31808" s="37" t="s">
        <v>195</v>
      </c>
      <c r="B31808" s="38">
        <v>43511.5</v>
      </c>
      <c r="C31808" s="39">
        <v>43511</v>
      </c>
      <c r="D31808" s="38">
        <v>43511.25</v>
      </c>
      <c r="E31808" s="40" t="s">
        <v>42</v>
      </c>
      <c r="F31808" s="48">
        <v>33869</v>
      </c>
      <c r="G31808" s="48">
        <v>32243</v>
      </c>
      <c r="H31808" s="48">
        <v>32589</v>
      </c>
      <c r="I31808" s="48">
        <v>345</v>
      </c>
      <c r="J31808" s="48">
        <v>32590</v>
      </c>
      <c r="K31808" s="48">
        <v>7478</v>
      </c>
      <c r="L31808" s="48">
        <v>9734</v>
      </c>
      <c r="M31808" s="48">
        <v>5122</v>
      </c>
      <c r="O31808" s="48">
        <v>39</v>
      </c>
      <c r="P31808" s="48">
        <v>0</v>
      </c>
      <c r="Q31808" s="48">
        <v>10196</v>
      </c>
      <c r="R31808" s="48">
        <v>21</v>
      </c>
      <c r="T31808" s="48">
        <v>346</v>
      </c>
      <c r="W31808" s="48">
        <v>81</v>
      </c>
      <c r="AI31808" s="48">
        <v>265</v>
      </c>
      <c r="AJ31808" s="49">
        <v>1</v>
      </c>
      <c r="AK31808" s="49">
        <v>-1</v>
      </c>
      <c r="AL31808" s="49">
        <v>-1</v>
      </c>
    </row>
    <row r="31809" spans="1:38">
      <c r="A31809" s="37" t="s">
        <v>195</v>
      </c>
      <c r="B31809" s="38">
        <v>43511.541666666664</v>
      </c>
      <c r="C31809" s="39">
        <v>43511</v>
      </c>
      <c r="D31809" s="38">
        <v>43511.291666666664</v>
      </c>
      <c r="E31809" s="40" t="s">
        <v>42</v>
      </c>
      <c r="F31809" s="48">
        <v>37217</v>
      </c>
      <c r="G31809" s="48">
        <v>35869</v>
      </c>
      <c r="H31809" s="48">
        <v>36288</v>
      </c>
      <c r="I31809" s="48">
        <v>418</v>
      </c>
      <c r="J31809" s="48">
        <v>36291</v>
      </c>
      <c r="K31809" s="48">
        <v>8867</v>
      </c>
      <c r="L31809" s="48">
        <v>11597</v>
      </c>
      <c r="M31809" s="48">
        <v>5122</v>
      </c>
      <c r="O31809" s="48">
        <v>129</v>
      </c>
      <c r="P31809" s="48">
        <v>0</v>
      </c>
      <c r="Q31809" s="48">
        <v>10555</v>
      </c>
      <c r="R31809" s="48">
        <v>21</v>
      </c>
      <c r="T31809" s="48">
        <v>419</v>
      </c>
      <c r="W31809" s="48">
        <v>200</v>
      </c>
      <c r="AI31809" s="48">
        <v>219</v>
      </c>
      <c r="AJ31809" s="49">
        <v>1</v>
      </c>
      <c r="AK31809" s="49">
        <v>-1</v>
      </c>
      <c r="AL31809" s="49">
        <v>-3</v>
      </c>
    </row>
    <row r="31810" spans="1:38">
      <c r="A31810" s="37" t="s">
        <v>195</v>
      </c>
      <c r="B31810" s="38">
        <v>43511.583333333336</v>
      </c>
      <c r="C31810" s="39">
        <v>43511</v>
      </c>
      <c r="D31810" s="38">
        <v>43511.333333333336</v>
      </c>
      <c r="E31810" s="40" t="s">
        <v>42</v>
      </c>
      <c r="F31810" s="48">
        <v>38064</v>
      </c>
      <c r="G31810" s="48">
        <v>37331</v>
      </c>
      <c r="H31810" s="48">
        <v>37886</v>
      </c>
      <c r="I31810" s="48">
        <v>555</v>
      </c>
      <c r="J31810" s="48">
        <v>37887</v>
      </c>
      <c r="K31810" s="48">
        <v>10089</v>
      </c>
      <c r="L31810" s="48">
        <v>12073</v>
      </c>
      <c r="M31810" s="48">
        <v>5122</v>
      </c>
      <c r="O31810" s="48">
        <v>124</v>
      </c>
      <c r="P31810" s="48">
        <v>10</v>
      </c>
      <c r="Q31810" s="48">
        <v>10450</v>
      </c>
      <c r="R31810" s="48">
        <v>19</v>
      </c>
      <c r="T31810" s="48">
        <v>555</v>
      </c>
      <c r="W31810" s="48">
        <v>201</v>
      </c>
      <c r="AI31810" s="48">
        <v>354</v>
      </c>
      <c r="AJ31810" s="49">
        <v>0</v>
      </c>
      <c r="AK31810" s="49">
        <v>0</v>
      </c>
      <c r="AL31810" s="49">
        <v>-1</v>
      </c>
    </row>
    <row r="31811" spans="1:38">
      <c r="A31811" s="37" t="s">
        <v>195</v>
      </c>
      <c r="B31811" s="38">
        <v>43511.625</v>
      </c>
      <c r="C31811" s="39">
        <v>43511</v>
      </c>
      <c r="D31811" s="38">
        <v>43511.375</v>
      </c>
      <c r="E31811" s="40" t="s">
        <v>42</v>
      </c>
      <c r="F31811" s="48">
        <v>36821</v>
      </c>
      <c r="G31811" s="48">
        <v>37247</v>
      </c>
      <c r="H31811" s="48">
        <v>37637</v>
      </c>
      <c r="I31811" s="48">
        <v>389</v>
      </c>
      <c r="J31811" s="48">
        <v>37638</v>
      </c>
      <c r="K31811" s="48">
        <v>10814</v>
      </c>
      <c r="L31811" s="48">
        <v>12279</v>
      </c>
      <c r="M31811" s="48">
        <v>5122</v>
      </c>
      <c r="O31811" s="48">
        <v>136</v>
      </c>
      <c r="P31811" s="48">
        <v>235</v>
      </c>
      <c r="Q31811" s="48">
        <v>9032</v>
      </c>
      <c r="R31811" s="48">
        <v>20</v>
      </c>
      <c r="T31811" s="48">
        <v>389</v>
      </c>
      <c r="W31811" s="48">
        <v>87</v>
      </c>
      <c r="AI31811" s="48">
        <v>302</v>
      </c>
      <c r="AJ31811" s="49">
        <v>1</v>
      </c>
      <c r="AK31811" s="49">
        <v>0</v>
      </c>
      <c r="AL31811" s="49">
        <v>-1</v>
      </c>
    </row>
    <row r="31812" spans="1:38">
      <c r="A31812" s="37" t="s">
        <v>195</v>
      </c>
      <c r="B31812" s="38">
        <v>43511.666666666664</v>
      </c>
      <c r="C31812" s="39">
        <v>43511</v>
      </c>
      <c r="D31812" s="38">
        <v>43511.416666666664</v>
      </c>
      <c r="E31812" s="40" t="s">
        <v>42</v>
      </c>
      <c r="F31812" s="48">
        <v>36508</v>
      </c>
      <c r="G31812" s="48">
        <v>37295</v>
      </c>
      <c r="H31812" s="48">
        <v>37674</v>
      </c>
      <c r="I31812" s="48">
        <v>378</v>
      </c>
      <c r="J31812" s="48">
        <v>37674</v>
      </c>
      <c r="K31812" s="48">
        <v>10702</v>
      </c>
      <c r="L31812" s="48">
        <v>12365</v>
      </c>
      <c r="M31812" s="48">
        <v>5122</v>
      </c>
      <c r="O31812" s="48">
        <v>72</v>
      </c>
      <c r="P31812" s="48">
        <v>709</v>
      </c>
      <c r="Q31812" s="48">
        <v>8688</v>
      </c>
      <c r="R31812" s="48">
        <v>16</v>
      </c>
      <c r="T31812" s="48">
        <v>379</v>
      </c>
      <c r="W31812" s="48">
        <v>33</v>
      </c>
      <c r="AI31812" s="48">
        <v>346</v>
      </c>
      <c r="AJ31812" s="49">
        <v>1</v>
      </c>
      <c r="AK31812" s="49">
        <v>-1</v>
      </c>
      <c r="AL31812" s="49">
        <v>0</v>
      </c>
    </row>
    <row r="31813" spans="1:38">
      <c r="A31813" s="37" t="s">
        <v>195</v>
      </c>
      <c r="B31813" s="38">
        <v>43511.708333333336</v>
      </c>
      <c r="C31813" s="39">
        <v>43511</v>
      </c>
      <c r="D31813" s="38">
        <v>43511.458333333336</v>
      </c>
      <c r="E31813" s="40" t="s">
        <v>42</v>
      </c>
      <c r="F31813" s="48">
        <v>36446</v>
      </c>
      <c r="G31813" s="48">
        <v>37420</v>
      </c>
      <c r="H31813" s="48">
        <v>37747</v>
      </c>
      <c r="I31813" s="48">
        <v>327</v>
      </c>
      <c r="J31813" s="48">
        <v>37746</v>
      </c>
      <c r="K31813" s="48">
        <v>9105</v>
      </c>
      <c r="L31813" s="48">
        <v>11901</v>
      </c>
      <c r="M31813" s="48">
        <v>5121</v>
      </c>
      <c r="O31813" s="48">
        <v>51</v>
      </c>
      <c r="P31813" s="48">
        <v>1056</v>
      </c>
      <c r="Q31813" s="48">
        <v>10495</v>
      </c>
      <c r="R31813" s="48">
        <v>17</v>
      </c>
      <c r="T31813" s="48">
        <v>327</v>
      </c>
      <c r="W31813" s="48">
        <v>-19</v>
      </c>
      <c r="AI31813" s="48">
        <v>346</v>
      </c>
      <c r="AJ31813" s="49">
        <v>0</v>
      </c>
      <c r="AK31813" s="49">
        <v>0</v>
      </c>
      <c r="AL31813" s="49">
        <v>1</v>
      </c>
    </row>
    <row r="31814" spans="1:38">
      <c r="A31814" s="37" t="s">
        <v>195</v>
      </c>
      <c r="B31814" s="38">
        <v>43511.75</v>
      </c>
      <c r="C31814" s="39">
        <v>43511</v>
      </c>
      <c r="D31814" s="38">
        <v>43511.5</v>
      </c>
      <c r="E31814" s="40" t="s">
        <v>42</v>
      </c>
      <c r="F31814" s="48">
        <v>36755</v>
      </c>
      <c r="G31814" s="48">
        <v>37577</v>
      </c>
      <c r="H31814" s="48">
        <v>37944</v>
      </c>
      <c r="I31814" s="48">
        <v>367</v>
      </c>
      <c r="J31814" s="48">
        <v>37945</v>
      </c>
      <c r="K31814" s="48">
        <v>8492</v>
      </c>
      <c r="L31814" s="48">
        <v>11646</v>
      </c>
      <c r="M31814" s="48">
        <v>5123</v>
      </c>
      <c r="O31814" s="48">
        <v>40</v>
      </c>
      <c r="P31814" s="48">
        <v>832</v>
      </c>
      <c r="Q31814" s="48">
        <v>11793</v>
      </c>
      <c r="R31814" s="48">
        <v>19</v>
      </c>
      <c r="T31814" s="48">
        <v>367</v>
      </c>
      <c r="W31814" s="48">
        <v>-19</v>
      </c>
      <c r="AI31814" s="48">
        <v>386</v>
      </c>
      <c r="AJ31814" s="49">
        <v>0</v>
      </c>
      <c r="AK31814" s="49">
        <v>0</v>
      </c>
      <c r="AL31814" s="49">
        <v>-1</v>
      </c>
    </row>
    <row r="31815" spans="1:38">
      <c r="A31815" s="37" t="s">
        <v>195</v>
      </c>
      <c r="B31815" s="38">
        <v>43511.791666666664</v>
      </c>
      <c r="C31815" s="39">
        <v>43511</v>
      </c>
      <c r="D31815" s="38">
        <v>43511.541666666664</v>
      </c>
      <c r="E31815" s="40" t="s">
        <v>42</v>
      </c>
      <c r="F31815" s="48">
        <v>37117</v>
      </c>
      <c r="G31815" s="48">
        <v>37765</v>
      </c>
      <c r="H31815" s="48">
        <v>38138</v>
      </c>
      <c r="I31815" s="48">
        <v>373</v>
      </c>
      <c r="J31815" s="48">
        <v>38137</v>
      </c>
      <c r="K31815" s="48">
        <v>8000</v>
      </c>
      <c r="L31815" s="48">
        <v>11734</v>
      </c>
      <c r="M31815" s="48">
        <v>5123</v>
      </c>
      <c r="O31815" s="48">
        <v>47</v>
      </c>
      <c r="P31815" s="48">
        <v>1050</v>
      </c>
      <c r="Q31815" s="48">
        <v>12162</v>
      </c>
      <c r="R31815" s="48">
        <v>21</v>
      </c>
      <c r="T31815" s="48">
        <v>373</v>
      </c>
      <c r="W31815" s="48">
        <v>-19</v>
      </c>
      <c r="AI31815" s="48">
        <v>392</v>
      </c>
      <c r="AJ31815" s="49">
        <v>0</v>
      </c>
      <c r="AK31815" s="49">
        <v>0</v>
      </c>
      <c r="AL31815" s="49">
        <v>1</v>
      </c>
    </row>
    <row r="31816" spans="1:38">
      <c r="A31816" s="37" t="s">
        <v>195</v>
      </c>
      <c r="B31816" s="38">
        <v>43511.833333333336</v>
      </c>
      <c r="C31816" s="39">
        <v>43511</v>
      </c>
      <c r="D31816" s="38">
        <v>43511.583333333336</v>
      </c>
      <c r="E31816" s="40" t="s">
        <v>42</v>
      </c>
      <c r="F31816" s="48">
        <v>37878</v>
      </c>
      <c r="G31816" s="48">
        <v>38309</v>
      </c>
      <c r="H31816" s="48">
        <v>38682</v>
      </c>
      <c r="I31816" s="48">
        <v>373</v>
      </c>
      <c r="J31816" s="48">
        <v>38683</v>
      </c>
      <c r="K31816" s="48">
        <v>7880</v>
      </c>
      <c r="L31816" s="48">
        <v>12794</v>
      </c>
      <c r="M31816" s="48">
        <v>5123</v>
      </c>
      <c r="O31816" s="48">
        <v>48</v>
      </c>
      <c r="P31816" s="48">
        <v>1090</v>
      </c>
      <c r="Q31816" s="48">
        <v>11723</v>
      </c>
      <c r="R31816" s="48">
        <v>25</v>
      </c>
      <c r="T31816" s="48">
        <v>373</v>
      </c>
      <c r="W31816" s="48">
        <v>-19</v>
      </c>
      <c r="AI31816" s="48">
        <v>392</v>
      </c>
      <c r="AJ31816" s="49">
        <v>0</v>
      </c>
      <c r="AK31816" s="49">
        <v>0</v>
      </c>
      <c r="AL31816" s="49">
        <v>-1</v>
      </c>
    </row>
    <row r="31817" spans="1:38">
      <c r="A31817" s="37" t="s">
        <v>195</v>
      </c>
      <c r="B31817" s="38">
        <v>43511.875</v>
      </c>
      <c r="C31817" s="39">
        <v>43511</v>
      </c>
      <c r="D31817" s="38">
        <v>43511.625</v>
      </c>
      <c r="E31817" s="40" t="s">
        <v>42</v>
      </c>
      <c r="F31817" s="48">
        <v>38949</v>
      </c>
      <c r="G31817" s="48">
        <v>38560</v>
      </c>
      <c r="H31817" s="48">
        <v>38936</v>
      </c>
      <c r="I31817" s="48">
        <v>376</v>
      </c>
      <c r="J31817" s="48">
        <v>38935</v>
      </c>
      <c r="K31817" s="48">
        <v>8164</v>
      </c>
      <c r="L31817" s="48">
        <v>13602</v>
      </c>
      <c r="M31817" s="48">
        <v>5122</v>
      </c>
      <c r="O31817" s="48">
        <v>75</v>
      </c>
      <c r="P31817" s="48">
        <v>1031</v>
      </c>
      <c r="Q31817" s="48">
        <v>10921</v>
      </c>
      <c r="R31817" s="48">
        <v>20</v>
      </c>
      <c r="T31817" s="48">
        <v>375</v>
      </c>
      <c r="W31817" s="48">
        <v>-19</v>
      </c>
      <c r="AI31817" s="48">
        <v>394</v>
      </c>
      <c r="AJ31817" s="49">
        <v>0</v>
      </c>
      <c r="AK31817" s="49">
        <v>1</v>
      </c>
      <c r="AL31817" s="49">
        <v>1</v>
      </c>
    </row>
    <row r="31818" spans="1:38">
      <c r="A31818" s="37" t="s">
        <v>195</v>
      </c>
      <c r="B31818" s="38">
        <v>43511.916666666664</v>
      </c>
      <c r="C31818" s="39">
        <v>43511</v>
      </c>
      <c r="D31818" s="38">
        <v>43511.666666666664</v>
      </c>
      <c r="E31818" s="40" t="s">
        <v>42</v>
      </c>
      <c r="F31818" s="48">
        <v>39934</v>
      </c>
      <c r="G31818" s="48">
        <v>38597</v>
      </c>
      <c r="H31818" s="48">
        <v>38970</v>
      </c>
      <c r="I31818" s="48">
        <v>373</v>
      </c>
      <c r="J31818" s="48">
        <v>38970</v>
      </c>
      <c r="K31818" s="48">
        <v>8379</v>
      </c>
      <c r="L31818" s="48">
        <v>14077</v>
      </c>
      <c r="M31818" s="48">
        <v>5122</v>
      </c>
      <c r="O31818" s="48">
        <v>47</v>
      </c>
      <c r="P31818" s="48">
        <v>806</v>
      </c>
      <c r="Q31818" s="48">
        <v>10519</v>
      </c>
      <c r="R31818" s="48">
        <v>20</v>
      </c>
      <c r="T31818" s="48">
        <v>372</v>
      </c>
      <c r="W31818" s="48">
        <v>-19</v>
      </c>
      <c r="AI31818" s="48">
        <v>391</v>
      </c>
      <c r="AJ31818" s="49">
        <v>0</v>
      </c>
      <c r="AK31818" s="49">
        <v>1</v>
      </c>
      <c r="AL31818" s="49">
        <v>0</v>
      </c>
    </row>
    <row r="31819" spans="1:38">
      <c r="A31819" s="37" t="s">
        <v>195</v>
      </c>
      <c r="B31819" s="38">
        <v>43511.958333333336</v>
      </c>
      <c r="C31819" s="39">
        <v>43511</v>
      </c>
      <c r="D31819" s="38">
        <v>43511.708333333336</v>
      </c>
      <c r="E31819" s="40" t="s">
        <v>42</v>
      </c>
      <c r="F31819" s="48">
        <v>40480</v>
      </c>
      <c r="G31819" s="48">
        <v>38594</v>
      </c>
      <c r="H31819" s="48">
        <v>38956</v>
      </c>
      <c r="I31819" s="48">
        <v>362</v>
      </c>
      <c r="J31819" s="48">
        <v>38958</v>
      </c>
      <c r="K31819" s="48">
        <v>8415</v>
      </c>
      <c r="L31819" s="48">
        <v>14606</v>
      </c>
      <c r="M31819" s="48">
        <v>5122</v>
      </c>
      <c r="O31819" s="48">
        <v>48</v>
      </c>
      <c r="P31819" s="48">
        <v>665</v>
      </c>
      <c r="Q31819" s="48">
        <v>10082</v>
      </c>
      <c r="R31819" s="48">
        <v>20</v>
      </c>
      <c r="T31819" s="48">
        <v>362</v>
      </c>
      <c r="W31819" s="48">
        <v>-18</v>
      </c>
      <c r="AI31819" s="48">
        <v>380</v>
      </c>
      <c r="AJ31819" s="49">
        <v>0</v>
      </c>
      <c r="AK31819" s="49">
        <v>0</v>
      </c>
      <c r="AL31819" s="49">
        <v>-2</v>
      </c>
    </row>
    <row r="31820" spans="1:38">
      <c r="A31820" s="37" t="s">
        <v>195</v>
      </c>
      <c r="B31820" s="38">
        <v>43512</v>
      </c>
      <c r="C31820" s="39">
        <v>43511</v>
      </c>
      <c r="D31820" s="38">
        <v>43511.75</v>
      </c>
      <c r="E31820" s="40" t="s">
        <v>42</v>
      </c>
      <c r="F31820" s="48">
        <v>40823</v>
      </c>
      <c r="G31820" s="48">
        <v>38415</v>
      </c>
      <c r="H31820" s="48">
        <v>38583</v>
      </c>
      <c r="I31820" s="48">
        <v>167</v>
      </c>
      <c r="J31820" s="48">
        <v>38583</v>
      </c>
      <c r="K31820" s="48">
        <v>7805</v>
      </c>
      <c r="L31820" s="48">
        <v>14753</v>
      </c>
      <c r="M31820" s="48">
        <v>5122</v>
      </c>
      <c r="O31820" s="48">
        <v>47</v>
      </c>
      <c r="P31820" s="48">
        <v>354</v>
      </c>
      <c r="Q31820" s="48">
        <v>10481</v>
      </c>
      <c r="R31820" s="48">
        <v>21</v>
      </c>
      <c r="T31820" s="48">
        <v>168</v>
      </c>
      <c r="W31820" s="48">
        <v>-18</v>
      </c>
      <c r="AI31820" s="48">
        <v>186</v>
      </c>
      <c r="AJ31820" s="49">
        <v>1</v>
      </c>
      <c r="AK31820" s="49">
        <v>-1</v>
      </c>
      <c r="AL31820" s="49">
        <v>0</v>
      </c>
    </row>
    <row r="31821" spans="1:38">
      <c r="A31821" s="37" t="s">
        <v>195</v>
      </c>
      <c r="B31821" s="38">
        <v>43512.041666666664</v>
      </c>
      <c r="C31821" s="39">
        <v>43511</v>
      </c>
      <c r="D31821" s="38">
        <v>43511.791666666664</v>
      </c>
      <c r="E31821" s="40" t="s">
        <v>42</v>
      </c>
      <c r="F31821" s="48">
        <v>41503</v>
      </c>
      <c r="G31821" s="48">
        <v>39188</v>
      </c>
      <c r="H31821" s="48">
        <v>39443</v>
      </c>
      <c r="I31821" s="48">
        <v>254</v>
      </c>
      <c r="J31821" s="48">
        <v>39443</v>
      </c>
      <c r="K31821" s="48">
        <v>7844</v>
      </c>
      <c r="L31821" s="48">
        <v>15427</v>
      </c>
      <c r="M31821" s="48">
        <v>5121</v>
      </c>
      <c r="O31821" s="48">
        <v>110</v>
      </c>
      <c r="P31821" s="48">
        <v>34</v>
      </c>
      <c r="Q31821" s="48">
        <v>10883</v>
      </c>
      <c r="R31821" s="48">
        <v>24</v>
      </c>
      <c r="T31821" s="48">
        <v>254</v>
      </c>
      <c r="W31821" s="48">
        <v>-17</v>
      </c>
      <c r="AI31821" s="48">
        <v>271</v>
      </c>
      <c r="AJ31821" s="49">
        <v>1</v>
      </c>
      <c r="AK31821" s="49">
        <v>0</v>
      </c>
      <c r="AL31821" s="49">
        <v>0</v>
      </c>
    </row>
    <row r="31822" spans="1:38">
      <c r="A31822" s="37" t="s">
        <v>195</v>
      </c>
      <c r="B31822" s="38">
        <v>43512.083333333336</v>
      </c>
      <c r="C31822" s="39">
        <v>43511</v>
      </c>
      <c r="D31822" s="38">
        <v>43511.833333333336</v>
      </c>
      <c r="E31822" s="40" t="s">
        <v>42</v>
      </c>
      <c r="F31822" s="48">
        <v>40662</v>
      </c>
      <c r="G31822" s="48">
        <v>39268</v>
      </c>
      <c r="H31822" s="48">
        <v>39811</v>
      </c>
      <c r="I31822" s="48">
        <v>542</v>
      </c>
      <c r="J31822" s="48">
        <v>39810</v>
      </c>
      <c r="K31822" s="48">
        <v>7688</v>
      </c>
      <c r="L31822" s="48">
        <v>15287</v>
      </c>
      <c r="M31822" s="48">
        <v>5121</v>
      </c>
      <c r="O31822" s="48">
        <v>62</v>
      </c>
      <c r="P31822" s="48">
        <v>0</v>
      </c>
      <c r="Q31822" s="48">
        <v>11633</v>
      </c>
      <c r="R31822" s="48">
        <v>19</v>
      </c>
      <c r="T31822" s="48">
        <v>542</v>
      </c>
      <c r="W31822" s="48">
        <v>143</v>
      </c>
      <c r="AI31822" s="48">
        <v>399</v>
      </c>
      <c r="AJ31822" s="49">
        <v>1</v>
      </c>
      <c r="AK31822" s="49">
        <v>0</v>
      </c>
      <c r="AL31822" s="49">
        <v>1</v>
      </c>
    </row>
    <row r="31823" spans="1:38">
      <c r="A31823" s="37" t="s">
        <v>195</v>
      </c>
      <c r="B31823" s="38">
        <v>43512.125</v>
      </c>
      <c r="C31823" s="39">
        <v>43511</v>
      </c>
      <c r="D31823" s="38">
        <v>43511.875</v>
      </c>
      <c r="E31823" s="40" t="s">
        <v>42</v>
      </c>
      <c r="F31823" s="48">
        <v>39409</v>
      </c>
      <c r="G31823" s="48">
        <v>38592</v>
      </c>
      <c r="H31823" s="48">
        <v>39079</v>
      </c>
      <c r="I31823" s="48">
        <v>486</v>
      </c>
      <c r="J31823" s="48">
        <v>39079</v>
      </c>
      <c r="K31823" s="48">
        <v>7697</v>
      </c>
      <c r="L31823" s="48">
        <v>15586</v>
      </c>
      <c r="M31823" s="48">
        <v>5121</v>
      </c>
      <c r="O31823" s="48">
        <v>74</v>
      </c>
      <c r="P31823" s="48">
        <v>0</v>
      </c>
      <c r="Q31823" s="48">
        <v>10581</v>
      </c>
      <c r="R31823" s="48">
        <v>20</v>
      </c>
      <c r="T31823" s="48">
        <v>487</v>
      </c>
      <c r="W31823" s="48">
        <v>80</v>
      </c>
      <c r="AI31823" s="48">
        <v>407</v>
      </c>
      <c r="AJ31823" s="49">
        <v>1</v>
      </c>
      <c r="AK31823" s="49">
        <v>-1</v>
      </c>
      <c r="AL31823" s="49">
        <v>0</v>
      </c>
    </row>
    <row r="31824" spans="1:38">
      <c r="A31824" s="37" t="s">
        <v>195</v>
      </c>
      <c r="B31824" s="38">
        <v>43512.166666666664</v>
      </c>
      <c r="C31824" s="39">
        <v>43511</v>
      </c>
      <c r="D31824" s="38">
        <v>43511.916666666664</v>
      </c>
      <c r="E31824" s="40" t="s">
        <v>42</v>
      </c>
      <c r="F31824" s="48">
        <v>38286</v>
      </c>
      <c r="G31824" s="48">
        <v>37732</v>
      </c>
      <c r="H31824" s="48">
        <v>38185</v>
      </c>
      <c r="I31824" s="48">
        <v>453</v>
      </c>
      <c r="J31824" s="48">
        <v>38185</v>
      </c>
      <c r="K31824" s="48">
        <v>8309</v>
      </c>
      <c r="L31824" s="48">
        <v>15426</v>
      </c>
      <c r="M31824" s="48">
        <v>5121</v>
      </c>
      <c r="O31824" s="48">
        <v>47</v>
      </c>
      <c r="P31824" s="48">
        <v>0</v>
      </c>
      <c r="Q31824" s="48">
        <v>9265</v>
      </c>
      <c r="R31824" s="48">
        <v>17</v>
      </c>
      <c r="T31824" s="48">
        <v>452</v>
      </c>
      <c r="W31824" s="48">
        <v>45</v>
      </c>
      <c r="AI31824" s="48">
        <v>407</v>
      </c>
      <c r="AJ31824" s="49">
        <v>0</v>
      </c>
      <c r="AK31824" s="49">
        <v>1</v>
      </c>
      <c r="AL31824" s="49">
        <v>0</v>
      </c>
    </row>
    <row r="31825" spans="1:38">
      <c r="A31825" s="37" t="s">
        <v>195</v>
      </c>
      <c r="B31825" s="38">
        <v>43512.208333333336</v>
      </c>
      <c r="C31825" s="39">
        <v>43511</v>
      </c>
      <c r="D31825" s="38">
        <v>43511.958333333336</v>
      </c>
      <c r="E31825" s="40" t="s">
        <v>42</v>
      </c>
      <c r="F31825" s="48">
        <v>36595</v>
      </c>
      <c r="G31825" s="48">
        <v>36390</v>
      </c>
      <c r="H31825" s="48">
        <v>36822</v>
      </c>
      <c r="I31825" s="48">
        <v>431</v>
      </c>
      <c r="J31825" s="48">
        <v>36823</v>
      </c>
      <c r="K31825" s="48">
        <v>9024</v>
      </c>
      <c r="L31825" s="48">
        <v>14780</v>
      </c>
      <c r="M31825" s="48">
        <v>5121</v>
      </c>
      <c r="O31825" s="48">
        <v>48</v>
      </c>
      <c r="P31825" s="48">
        <v>0</v>
      </c>
      <c r="Q31825" s="48">
        <v>7830</v>
      </c>
      <c r="R31825" s="48">
        <v>20</v>
      </c>
      <c r="T31825" s="48">
        <v>431</v>
      </c>
      <c r="W31825" s="48">
        <v>28</v>
      </c>
      <c r="AI31825" s="48">
        <v>403</v>
      </c>
      <c r="AJ31825" s="49">
        <v>1</v>
      </c>
      <c r="AK31825" s="49">
        <v>0</v>
      </c>
      <c r="AL31825" s="49">
        <v>-1</v>
      </c>
    </row>
    <row r="31826" spans="1:38">
      <c r="A31826" s="37" t="s">
        <v>195</v>
      </c>
      <c r="B31826" s="38">
        <v>43512.25</v>
      </c>
      <c r="C31826" s="39">
        <v>43511</v>
      </c>
      <c r="D31826" s="38">
        <v>43512</v>
      </c>
      <c r="E31826" s="40" t="s">
        <v>42</v>
      </c>
      <c r="F31826" s="48">
        <v>35037</v>
      </c>
      <c r="G31826" s="48">
        <v>34881</v>
      </c>
      <c r="H31826" s="48">
        <v>35265</v>
      </c>
      <c r="I31826" s="48">
        <v>384</v>
      </c>
      <c r="J31826" s="48">
        <v>35265</v>
      </c>
      <c r="K31826" s="48">
        <v>9657</v>
      </c>
      <c r="L31826" s="48">
        <v>14490</v>
      </c>
      <c r="M31826" s="48">
        <v>5121</v>
      </c>
      <c r="O31826" s="48">
        <v>48</v>
      </c>
      <c r="P31826" s="48">
        <v>0</v>
      </c>
      <c r="Q31826" s="48">
        <v>5933</v>
      </c>
      <c r="R31826" s="48">
        <v>16</v>
      </c>
      <c r="T31826" s="48">
        <v>383</v>
      </c>
      <c r="W31826" s="48">
        <v>-16</v>
      </c>
      <c r="AI31826" s="48">
        <v>399</v>
      </c>
      <c r="AJ31826" s="49">
        <v>0</v>
      </c>
      <c r="AK31826" s="49">
        <v>1</v>
      </c>
      <c r="AL31826" s="49">
        <v>0</v>
      </c>
    </row>
    <row r="31827" spans="1:38">
      <c r="A31827" s="37" t="s">
        <v>195</v>
      </c>
      <c r="B31827" s="38">
        <v>43512.291666666664</v>
      </c>
      <c r="C31827" s="39">
        <v>43512</v>
      </c>
      <c r="D31827" s="38">
        <v>43512.041666666664</v>
      </c>
      <c r="E31827" s="40" t="s">
        <v>42</v>
      </c>
      <c r="F31827" s="48">
        <v>33247</v>
      </c>
      <c r="G31827" s="48">
        <v>33615</v>
      </c>
      <c r="H31827" s="48">
        <v>34002</v>
      </c>
      <c r="I31827" s="48">
        <v>386</v>
      </c>
      <c r="J31827" s="48">
        <v>34002</v>
      </c>
      <c r="K31827" s="48">
        <v>9864</v>
      </c>
      <c r="L31827" s="48">
        <v>13754</v>
      </c>
      <c r="M31827" s="48">
        <v>5121</v>
      </c>
      <c r="O31827" s="48">
        <v>65</v>
      </c>
      <c r="P31827" s="48">
        <v>0</v>
      </c>
      <c r="Q31827" s="48">
        <v>5176</v>
      </c>
      <c r="R31827" s="48">
        <v>22</v>
      </c>
      <c r="T31827" s="48">
        <v>387</v>
      </c>
      <c r="W31827" s="48">
        <v>-16</v>
      </c>
      <c r="AI31827" s="48">
        <v>403</v>
      </c>
      <c r="AJ31827" s="49">
        <v>1</v>
      </c>
      <c r="AK31827" s="49">
        <v>-1</v>
      </c>
      <c r="AL31827" s="49">
        <v>0</v>
      </c>
    </row>
    <row r="31828" spans="1:38">
      <c r="A31828" s="37" t="s">
        <v>195</v>
      </c>
      <c r="B31828" s="38">
        <v>43512.333333333336</v>
      </c>
      <c r="C31828" s="39">
        <v>43512</v>
      </c>
      <c r="D31828" s="38">
        <v>43512.083333333336</v>
      </c>
      <c r="E31828" s="40" t="s">
        <v>42</v>
      </c>
      <c r="F31828" s="48">
        <v>32114</v>
      </c>
      <c r="G31828" s="48">
        <v>32931</v>
      </c>
      <c r="H31828" s="48">
        <v>33432</v>
      </c>
      <c r="I31828" s="48">
        <v>501</v>
      </c>
      <c r="J31828" s="48">
        <v>33432</v>
      </c>
      <c r="K31828" s="48">
        <v>10275</v>
      </c>
      <c r="L31828" s="48">
        <v>13807</v>
      </c>
      <c r="M31828" s="48">
        <v>5120</v>
      </c>
      <c r="O31828" s="48">
        <v>40</v>
      </c>
      <c r="P31828" s="48">
        <v>0</v>
      </c>
      <c r="Q31828" s="48">
        <v>4170</v>
      </c>
      <c r="R31828" s="48">
        <v>20</v>
      </c>
      <c r="T31828" s="48">
        <v>501</v>
      </c>
      <c r="W31828" s="48">
        <v>193</v>
      </c>
      <c r="AI31828" s="48">
        <v>308</v>
      </c>
      <c r="AJ31828" s="49">
        <v>0</v>
      </c>
      <c r="AK31828" s="49">
        <v>0</v>
      </c>
      <c r="AL31828" s="49">
        <v>0</v>
      </c>
    </row>
    <row r="31829" spans="1:38">
      <c r="A31829" s="37" t="s">
        <v>195</v>
      </c>
      <c r="B31829" s="38">
        <v>43512.375</v>
      </c>
      <c r="C31829" s="39">
        <v>43512</v>
      </c>
      <c r="D31829" s="38">
        <v>43512.125</v>
      </c>
      <c r="E31829" s="40" t="s">
        <v>42</v>
      </c>
      <c r="F31829" s="48">
        <v>31704</v>
      </c>
      <c r="G31829" s="48">
        <v>32690</v>
      </c>
      <c r="H31829" s="48">
        <v>33170</v>
      </c>
      <c r="I31829" s="48">
        <v>479</v>
      </c>
      <c r="J31829" s="48">
        <v>33168</v>
      </c>
      <c r="K31829" s="48">
        <v>10735</v>
      </c>
      <c r="L31829" s="48">
        <v>14210</v>
      </c>
      <c r="M31829" s="48">
        <v>5120</v>
      </c>
      <c r="O31829" s="48">
        <v>66</v>
      </c>
      <c r="P31829" s="48">
        <v>0</v>
      </c>
      <c r="Q31829" s="48">
        <v>3021</v>
      </c>
      <c r="R31829" s="48">
        <v>16</v>
      </c>
      <c r="T31829" s="48">
        <v>479</v>
      </c>
      <c r="W31829" s="48">
        <v>216</v>
      </c>
      <c r="AI31829" s="48">
        <v>263</v>
      </c>
      <c r="AJ31829" s="49">
        <v>1</v>
      </c>
      <c r="AK31829" s="49">
        <v>0</v>
      </c>
      <c r="AL31829" s="49">
        <v>2</v>
      </c>
    </row>
    <row r="31830" spans="1:38">
      <c r="A31830" s="37" t="s">
        <v>195</v>
      </c>
      <c r="B31830" s="38">
        <v>43512.416666666664</v>
      </c>
      <c r="C31830" s="39">
        <v>43512</v>
      </c>
      <c r="D31830" s="38">
        <v>43512.166666666664</v>
      </c>
      <c r="E31830" s="40" t="s">
        <v>42</v>
      </c>
      <c r="F31830" s="48">
        <v>31827</v>
      </c>
      <c r="G31830" s="48">
        <v>32711</v>
      </c>
      <c r="H31830" s="48">
        <v>32916</v>
      </c>
      <c r="I31830" s="48">
        <v>204</v>
      </c>
      <c r="J31830" s="48">
        <v>32916</v>
      </c>
      <c r="K31830" s="48">
        <v>10997</v>
      </c>
      <c r="L31830" s="48">
        <v>14343</v>
      </c>
      <c r="M31830" s="48">
        <v>5121</v>
      </c>
      <c r="O31830" s="48">
        <v>40</v>
      </c>
      <c r="P31830" s="48">
        <v>0</v>
      </c>
      <c r="Q31830" s="48">
        <v>2398</v>
      </c>
      <c r="R31830" s="48">
        <v>17</v>
      </c>
      <c r="T31830" s="48">
        <v>204</v>
      </c>
      <c r="W31830" s="48">
        <v>-64</v>
      </c>
      <c r="AI31830" s="48">
        <v>268</v>
      </c>
      <c r="AJ31830" s="49">
        <v>1</v>
      </c>
      <c r="AK31830" s="49">
        <v>0</v>
      </c>
      <c r="AL31830" s="49">
        <v>0</v>
      </c>
    </row>
    <row r="31831" spans="1:38">
      <c r="A31831" s="37" t="s">
        <v>195</v>
      </c>
      <c r="B31831" s="38">
        <v>43512.458333333336</v>
      </c>
      <c r="C31831" s="39">
        <v>43512</v>
      </c>
      <c r="D31831" s="38">
        <v>43512.208333333336</v>
      </c>
      <c r="E31831" s="40" t="s">
        <v>42</v>
      </c>
      <c r="F31831" s="48">
        <v>32218</v>
      </c>
      <c r="G31831" s="48">
        <v>33207</v>
      </c>
      <c r="H31831" s="48">
        <v>33014</v>
      </c>
      <c r="I31831" s="48">
        <v>-193</v>
      </c>
      <c r="J31831" s="48">
        <v>33014</v>
      </c>
      <c r="K31831" s="48">
        <v>10785</v>
      </c>
      <c r="L31831" s="48">
        <v>14475</v>
      </c>
      <c r="M31831" s="48">
        <v>5121</v>
      </c>
      <c r="O31831" s="48">
        <v>39</v>
      </c>
      <c r="P31831" s="48">
        <v>0</v>
      </c>
      <c r="Q31831" s="48">
        <v>2577</v>
      </c>
      <c r="R31831" s="48">
        <v>17</v>
      </c>
      <c r="T31831" s="48">
        <v>-193</v>
      </c>
      <c r="W31831" s="48">
        <v>-484</v>
      </c>
      <c r="AI31831" s="48">
        <v>291</v>
      </c>
      <c r="AJ31831" s="49">
        <v>0</v>
      </c>
      <c r="AK31831" s="49">
        <v>0</v>
      </c>
      <c r="AL31831" s="49">
        <v>0</v>
      </c>
    </row>
    <row r="31832" spans="1:38">
      <c r="A31832" s="37" t="s">
        <v>195</v>
      </c>
      <c r="B31832" s="38">
        <v>43512.5</v>
      </c>
      <c r="C31832" s="39">
        <v>43512</v>
      </c>
      <c r="D31832" s="38">
        <v>43512.25</v>
      </c>
      <c r="E31832" s="40" t="s">
        <v>42</v>
      </c>
      <c r="F31832" s="48">
        <v>33136</v>
      </c>
      <c r="G31832" s="48">
        <v>34237</v>
      </c>
      <c r="H31832" s="48">
        <v>34086</v>
      </c>
      <c r="I31832" s="48">
        <v>-151</v>
      </c>
      <c r="J31832" s="48">
        <v>34087</v>
      </c>
      <c r="K31832" s="48">
        <v>10668</v>
      </c>
      <c r="L31832" s="48">
        <v>15609</v>
      </c>
      <c r="M31832" s="48">
        <v>5121</v>
      </c>
      <c r="O31832" s="48">
        <v>39</v>
      </c>
      <c r="P31832" s="48">
        <v>0</v>
      </c>
      <c r="Q31832" s="48">
        <v>2631</v>
      </c>
      <c r="R31832" s="48">
        <v>19</v>
      </c>
      <c r="T31832" s="48">
        <v>-151</v>
      </c>
      <c r="W31832" s="48">
        <v>-378</v>
      </c>
      <c r="AI31832" s="48">
        <v>227</v>
      </c>
      <c r="AJ31832" s="49">
        <v>0</v>
      </c>
      <c r="AK31832" s="49">
        <v>0</v>
      </c>
      <c r="AL31832" s="49">
        <v>-1</v>
      </c>
    </row>
    <row r="31833" spans="1:38">
      <c r="A31833" s="37" t="s">
        <v>195</v>
      </c>
      <c r="B31833" s="38">
        <v>43512.541666666664</v>
      </c>
      <c r="C31833" s="39">
        <v>43512</v>
      </c>
      <c r="D31833" s="38">
        <v>43512.291666666664</v>
      </c>
      <c r="E31833" s="40" t="s">
        <v>42</v>
      </c>
      <c r="F31833" s="48">
        <v>35014</v>
      </c>
      <c r="G31833" s="48">
        <v>36030</v>
      </c>
      <c r="H31833" s="48">
        <v>35938</v>
      </c>
      <c r="I31833" s="48">
        <v>-92</v>
      </c>
      <c r="J31833" s="48">
        <v>35940</v>
      </c>
      <c r="K31833" s="48">
        <v>10357</v>
      </c>
      <c r="L31833" s="48">
        <v>17468</v>
      </c>
      <c r="M31833" s="48">
        <v>5121</v>
      </c>
      <c r="O31833" s="48">
        <v>125</v>
      </c>
      <c r="P31833" s="48">
        <v>0</v>
      </c>
      <c r="Q31833" s="48">
        <v>2850</v>
      </c>
      <c r="R31833" s="48">
        <v>19</v>
      </c>
      <c r="T31833" s="48">
        <v>-93</v>
      </c>
      <c r="W31833" s="48">
        <v>-222</v>
      </c>
      <c r="AI31833" s="48">
        <v>129</v>
      </c>
      <c r="AJ31833" s="49">
        <v>0</v>
      </c>
      <c r="AK31833" s="49">
        <v>1</v>
      </c>
      <c r="AL31833" s="49">
        <v>-2</v>
      </c>
    </row>
    <row r="31834" spans="1:38">
      <c r="A31834" s="37" t="s">
        <v>195</v>
      </c>
      <c r="B31834" s="38">
        <v>43512.583333333336</v>
      </c>
      <c r="C31834" s="39">
        <v>43512</v>
      </c>
      <c r="D31834" s="38">
        <v>43512.333333333336</v>
      </c>
      <c r="E31834" s="40" t="s">
        <v>42</v>
      </c>
      <c r="F31834" s="48">
        <v>36334</v>
      </c>
      <c r="G31834" s="48">
        <v>38048</v>
      </c>
      <c r="H31834" s="48">
        <v>37962</v>
      </c>
      <c r="I31834" s="48">
        <v>-87</v>
      </c>
      <c r="J31834" s="48">
        <v>37963</v>
      </c>
      <c r="K31834" s="48">
        <v>11303</v>
      </c>
      <c r="L31834" s="48">
        <v>19156</v>
      </c>
      <c r="M31834" s="48">
        <v>5120</v>
      </c>
      <c r="O31834" s="48">
        <v>124</v>
      </c>
      <c r="P31834" s="48">
        <v>25</v>
      </c>
      <c r="Q31834" s="48">
        <v>2216</v>
      </c>
      <c r="R31834" s="48">
        <v>19</v>
      </c>
      <c r="T31834" s="48">
        <v>-87</v>
      </c>
      <c r="W31834" s="48">
        <v>-206</v>
      </c>
      <c r="AI31834" s="48">
        <v>119</v>
      </c>
      <c r="AJ31834" s="49">
        <v>1</v>
      </c>
      <c r="AK31834" s="49">
        <v>0</v>
      </c>
      <c r="AL31834" s="49">
        <v>-1</v>
      </c>
    </row>
    <row r="31835" spans="1:38">
      <c r="A31835" s="37" t="s">
        <v>195</v>
      </c>
      <c r="B31835" s="38">
        <v>43512.625</v>
      </c>
      <c r="C31835" s="39">
        <v>43512</v>
      </c>
      <c r="D31835" s="38">
        <v>43512.375</v>
      </c>
      <c r="E31835" s="40" t="s">
        <v>42</v>
      </c>
      <c r="F31835" s="48">
        <v>37739</v>
      </c>
      <c r="G31835" s="48">
        <v>40000</v>
      </c>
      <c r="H31835" s="48">
        <v>39722</v>
      </c>
      <c r="I31835" s="48">
        <v>-279</v>
      </c>
      <c r="J31835" s="48">
        <v>39722</v>
      </c>
      <c r="K31835" s="48">
        <v>11737</v>
      </c>
      <c r="L31835" s="48">
        <v>20530</v>
      </c>
      <c r="M31835" s="48">
        <v>5120</v>
      </c>
      <c r="O31835" s="48">
        <v>135</v>
      </c>
      <c r="P31835" s="48">
        <v>399</v>
      </c>
      <c r="Q31835" s="48">
        <v>1784</v>
      </c>
      <c r="R31835" s="48">
        <v>17</v>
      </c>
      <c r="T31835" s="48">
        <v>-279</v>
      </c>
      <c r="W31835" s="48">
        <v>-446</v>
      </c>
      <c r="AI31835" s="48">
        <v>167</v>
      </c>
      <c r="AJ31835" s="49">
        <v>1</v>
      </c>
      <c r="AK31835" s="49">
        <v>0</v>
      </c>
      <c r="AL31835" s="49">
        <v>0</v>
      </c>
    </row>
    <row r="31836" spans="1:38">
      <c r="A31836" s="37" t="s">
        <v>195</v>
      </c>
      <c r="B31836" s="38">
        <v>43512.666666666664</v>
      </c>
      <c r="C31836" s="39">
        <v>43512</v>
      </c>
      <c r="D31836" s="38">
        <v>43512.416666666664</v>
      </c>
      <c r="E31836" s="40" t="s">
        <v>42</v>
      </c>
      <c r="F31836" s="48">
        <v>38227</v>
      </c>
      <c r="G31836" s="48">
        <v>41246</v>
      </c>
      <c r="H31836" s="48">
        <v>40908</v>
      </c>
      <c r="I31836" s="48">
        <v>-338</v>
      </c>
      <c r="J31836" s="48">
        <v>40909</v>
      </c>
      <c r="K31836" s="48">
        <v>11678</v>
      </c>
      <c r="L31836" s="48">
        <v>21768</v>
      </c>
      <c r="M31836" s="48">
        <v>5120</v>
      </c>
      <c r="O31836" s="48">
        <v>73</v>
      </c>
      <c r="P31836" s="48">
        <v>849</v>
      </c>
      <c r="Q31836" s="48">
        <v>1398</v>
      </c>
      <c r="R31836" s="48">
        <v>23</v>
      </c>
      <c r="T31836" s="48">
        <v>-338</v>
      </c>
      <c r="W31836" s="48">
        <v>-530</v>
      </c>
      <c r="AI31836" s="48">
        <v>192</v>
      </c>
      <c r="AJ31836" s="49">
        <v>0</v>
      </c>
      <c r="AK31836" s="49">
        <v>0</v>
      </c>
      <c r="AL31836" s="49">
        <v>-1</v>
      </c>
    </row>
    <row r="31837" spans="1:38">
      <c r="A31837" s="37" t="s">
        <v>195</v>
      </c>
      <c r="B31837" s="38">
        <v>43512.708333333336</v>
      </c>
      <c r="C31837" s="39">
        <v>43512</v>
      </c>
      <c r="D31837" s="38">
        <v>43512.458333333336</v>
      </c>
      <c r="E31837" s="40" t="s">
        <v>42</v>
      </c>
      <c r="F31837" s="48">
        <v>38295</v>
      </c>
      <c r="G31837" s="48">
        <v>41917</v>
      </c>
      <c r="H31837" s="48">
        <v>41978</v>
      </c>
      <c r="I31837" s="48">
        <v>61</v>
      </c>
      <c r="J31837" s="48">
        <v>41978</v>
      </c>
      <c r="K31837" s="48">
        <v>11653</v>
      </c>
      <c r="L31837" s="48">
        <v>22120</v>
      </c>
      <c r="M31837" s="48">
        <v>5119</v>
      </c>
      <c r="O31837" s="48">
        <v>50</v>
      </c>
      <c r="P31837" s="48">
        <v>1057</v>
      </c>
      <c r="Q31837" s="48">
        <v>1961</v>
      </c>
      <c r="R31837" s="48">
        <v>18</v>
      </c>
      <c r="T31837" s="48">
        <v>60</v>
      </c>
      <c r="W31837" s="48">
        <v>-294</v>
      </c>
      <c r="AI31837" s="48">
        <v>354</v>
      </c>
      <c r="AJ31837" s="49">
        <v>0</v>
      </c>
      <c r="AK31837" s="49">
        <v>1</v>
      </c>
      <c r="AL31837" s="49">
        <v>0</v>
      </c>
    </row>
    <row r="31838" spans="1:38">
      <c r="A31838" s="37" t="s">
        <v>195</v>
      </c>
      <c r="B31838" s="38">
        <v>43512.75</v>
      </c>
      <c r="C31838" s="39">
        <v>43512</v>
      </c>
      <c r="D31838" s="38">
        <v>43512.5</v>
      </c>
      <c r="E31838" s="40" t="s">
        <v>42</v>
      </c>
      <c r="F31838" s="48">
        <v>38288</v>
      </c>
      <c r="G31838" s="48">
        <v>41865</v>
      </c>
      <c r="H31838" s="48">
        <v>41853</v>
      </c>
      <c r="I31838" s="48">
        <v>-13</v>
      </c>
      <c r="J31838" s="48">
        <v>41852</v>
      </c>
      <c r="K31838" s="48">
        <v>11355</v>
      </c>
      <c r="L31838" s="48">
        <v>20706</v>
      </c>
      <c r="M31838" s="48">
        <v>5119</v>
      </c>
      <c r="O31838" s="48">
        <v>40</v>
      </c>
      <c r="P31838" s="48">
        <v>1151</v>
      </c>
      <c r="Q31838" s="48">
        <v>3464</v>
      </c>
      <c r="R31838" s="48">
        <v>17</v>
      </c>
      <c r="T31838" s="48">
        <v>-13</v>
      </c>
      <c r="W31838" s="48">
        <v>-391</v>
      </c>
      <c r="AI31838" s="48">
        <v>378</v>
      </c>
      <c r="AJ31838" s="49">
        <v>1</v>
      </c>
      <c r="AK31838" s="49">
        <v>0</v>
      </c>
      <c r="AL31838" s="49">
        <v>1</v>
      </c>
    </row>
    <row r="31839" spans="1:38">
      <c r="A31839" s="37" t="s">
        <v>195</v>
      </c>
      <c r="B31839" s="38">
        <v>43512.791666666664</v>
      </c>
      <c r="C31839" s="39">
        <v>43512</v>
      </c>
      <c r="D31839" s="38">
        <v>43512.541666666664</v>
      </c>
      <c r="E31839" s="40" t="s">
        <v>42</v>
      </c>
      <c r="F31839" s="48">
        <v>37884</v>
      </c>
      <c r="G31839" s="48">
        <v>41294</v>
      </c>
      <c r="H31839" s="48">
        <v>41525</v>
      </c>
      <c r="I31839" s="48">
        <v>230</v>
      </c>
      <c r="J31839" s="48">
        <v>41525</v>
      </c>
      <c r="K31839" s="48">
        <v>11031</v>
      </c>
      <c r="L31839" s="48">
        <v>19363</v>
      </c>
      <c r="M31839" s="48">
        <v>5120</v>
      </c>
      <c r="O31839" s="48">
        <v>45</v>
      </c>
      <c r="P31839" s="48">
        <v>1214</v>
      </c>
      <c r="Q31839" s="48">
        <v>4735</v>
      </c>
      <c r="R31839" s="48">
        <v>17</v>
      </c>
      <c r="T31839" s="48">
        <v>231</v>
      </c>
      <c r="W31839" s="48">
        <v>-156</v>
      </c>
      <c r="AI31839" s="48">
        <v>387</v>
      </c>
      <c r="AJ31839" s="49">
        <v>1</v>
      </c>
      <c r="AK31839" s="49">
        <v>-1</v>
      </c>
      <c r="AL31839" s="49">
        <v>0</v>
      </c>
    </row>
    <row r="31840" spans="1:38">
      <c r="A31840" s="37" t="s">
        <v>195</v>
      </c>
      <c r="B31840" s="38">
        <v>43512.833333333336</v>
      </c>
      <c r="C31840" s="39">
        <v>43512</v>
      </c>
      <c r="D31840" s="38">
        <v>43512.583333333336</v>
      </c>
      <c r="E31840" s="40" t="s">
        <v>42</v>
      </c>
      <c r="F31840" s="48">
        <v>37253</v>
      </c>
      <c r="G31840" s="48">
        <v>40553</v>
      </c>
      <c r="H31840" s="48">
        <v>40671</v>
      </c>
      <c r="I31840" s="48">
        <v>118</v>
      </c>
      <c r="J31840" s="48">
        <v>40670</v>
      </c>
      <c r="K31840" s="48">
        <v>10883</v>
      </c>
      <c r="L31840" s="48">
        <v>16874</v>
      </c>
      <c r="M31840" s="48">
        <v>5120</v>
      </c>
      <c r="O31840" s="48">
        <v>45</v>
      </c>
      <c r="P31840" s="48">
        <v>1188</v>
      </c>
      <c r="Q31840" s="48">
        <v>6545</v>
      </c>
      <c r="R31840" s="48">
        <v>15</v>
      </c>
      <c r="T31840" s="48">
        <v>118</v>
      </c>
      <c r="W31840" s="48">
        <v>-269</v>
      </c>
      <c r="AI31840" s="48">
        <v>387</v>
      </c>
      <c r="AJ31840" s="49">
        <v>0</v>
      </c>
      <c r="AK31840" s="49">
        <v>0</v>
      </c>
      <c r="AL31840" s="49">
        <v>1</v>
      </c>
    </row>
    <row r="31841" spans="1:38">
      <c r="A31841" s="37" t="s">
        <v>195</v>
      </c>
      <c r="B31841" s="38">
        <v>43512.875</v>
      </c>
      <c r="C31841" s="39">
        <v>43512</v>
      </c>
      <c r="D31841" s="38">
        <v>43512.625</v>
      </c>
      <c r="E31841" s="40" t="s">
        <v>42</v>
      </c>
      <c r="F31841" s="48">
        <v>36967</v>
      </c>
      <c r="G31841" s="48">
        <v>39888</v>
      </c>
      <c r="H31841" s="48">
        <v>40079</v>
      </c>
      <c r="I31841" s="48">
        <v>191</v>
      </c>
      <c r="J31841" s="48">
        <v>40078</v>
      </c>
      <c r="K31841" s="48">
        <v>10674</v>
      </c>
      <c r="L31841" s="48">
        <v>14442</v>
      </c>
      <c r="M31841" s="48">
        <v>5120</v>
      </c>
      <c r="O31841" s="48">
        <v>71</v>
      </c>
      <c r="P31841" s="48">
        <v>1244</v>
      </c>
      <c r="Q31841" s="48">
        <v>8510</v>
      </c>
      <c r="R31841" s="48">
        <v>17</v>
      </c>
      <c r="T31841" s="48">
        <v>191</v>
      </c>
      <c r="W31841" s="48">
        <v>-196</v>
      </c>
      <c r="AI31841" s="48">
        <v>387</v>
      </c>
      <c r="AJ31841" s="49">
        <v>0</v>
      </c>
      <c r="AK31841" s="49">
        <v>0</v>
      </c>
      <c r="AL31841" s="49">
        <v>1</v>
      </c>
    </row>
    <row r="31842" spans="1:38">
      <c r="A31842" s="37" t="s">
        <v>195</v>
      </c>
      <c r="B31842" s="38">
        <v>43512.916666666664</v>
      </c>
      <c r="C31842" s="39">
        <v>43512</v>
      </c>
      <c r="D31842" s="38">
        <v>43512.666666666664</v>
      </c>
      <c r="E31842" s="40" t="s">
        <v>42</v>
      </c>
      <c r="F31842" s="48">
        <v>36343</v>
      </c>
      <c r="G31842" s="48">
        <v>39410</v>
      </c>
      <c r="H31842" s="48">
        <v>39650</v>
      </c>
      <c r="I31842" s="48">
        <v>240</v>
      </c>
      <c r="J31842" s="48">
        <v>39649</v>
      </c>
      <c r="K31842" s="48">
        <v>10665</v>
      </c>
      <c r="L31842" s="48">
        <v>12835</v>
      </c>
      <c r="M31842" s="48">
        <v>5120</v>
      </c>
      <c r="O31842" s="48">
        <v>45</v>
      </c>
      <c r="P31842" s="48">
        <v>1244</v>
      </c>
      <c r="Q31842" s="48">
        <v>9723</v>
      </c>
      <c r="R31842" s="48">
        <v>17</v>
      </c>
      <c r="T31842" s="48">
        <v>240</v>
      </c>
      <c r="W31842" s="48">
        <v>-124</v>
      </c>
      <c r="AI31842" s="48">
        <v>364</v>
      </c>
      <c r="AJ31842" s="49">
        <v>0</v>
      </c>
      <c r="AK31842" s="49">
        <v>0</v>
      </c>
      <c r="AL31842" s="49">
        <v>1</v>
      </c>
    </row>
    <row r="31843" spans="1:38">
      <c r="A31843" s="37" t="s">
        <v>195</v>
      </c>
      <c r="B31843" s="38">
        <v>43512.958333333336</v>
      </c>
      <c r="C31843" s="39">
        <v>43512</v>
      </c>
      <c r="D31843" s="38">
        <v>43512.708333333336</v>
      </c>
      <c r="E31843" s="40" t="s">
        <v>42</v>
      </c>
      <c r="F31843" s="48">
        <v>36463</v>
      </c>
      <c r="G31843" s="48">
        <v>39304</v>
      </c>
      <c r="H31843" s="48">
        <v>39544</v>
      </c>
      <c r="I31843" s="48">
        <v>240</v>
      </c>
      <c r="J31843" s="48">
        <v>39545</v>
      </c>
      <c r="K31843" s="48">
        <v>10207</v>
      </c>
      <c r="L31843" s="48">
        <v>11676</v>
      </c>
      <c r="M31843" s="48">
        <v>5120</v>
      </c>
      <c r="O31843" s="48">
        <v>44</v>
      </c>
      <c r="P31843" s="48">
        <v>1090</v>
      </c>
      <c r="Q31843" s="48">
        <v>11392</v>
      </c>
      <c r="R31843" s="48">
        <v>16</v>
      </c>
      <c r="T31843" s="48">
        <v>240</v>
      </c>
      <c r="W31843" s="48">
        <v>-124</v>
      </c>
      <c r="AI31843" s="48">
        <v>364</v>
      </c>
      <c r="AJ31843" s="49">
        <v>0</v>
      </c>
      <c r="AK31843" s="49">
        <v>0</v>
      </c>
      <c r="AL31843" s="49">
        <v>-1</v>
      </c>
    </row>
    <row r="31844" spans="1:38">
      <c r="A31844" s="37" t="s">
        <v>195</v>
      </c>
      <c r="B31844" s="38">
        <v>43513</v>
      </c>
      <c r="C31844" s="39">
        <v>43512</v>
      </c>
      <c r="D31844" s="38">
        <v>43512.75</v>
      </c>
      <c r="E31844" s="40" t="s">
        <v>42</v>
      </c>
      <c r="F31844" s="48">
        <v>36420</v>
      </c>
      <c r="G31844" s="48">
        <v>39782</v>
      </c>
      <c r="H31844" s="48">
        <v>39964</v>
      </c>
      <c r="I31844" s="48">
        <v>182</v>
      </c>
      <c r="J31844" s="48">
        <v>39965</v>
      </c>
      <c r="K31844" s="48">
        <v>9716</v>
      </c>
      <c r="L31844" s="48">
        <v>11660</v>
      </c>
      <c r="M31844" s="48">
        <v>5119</v>
      </c>
      <c r="O31844" s="48">
        <v>45</v>
      </c>
      <c r="P31844" s="48">
        <v>566</v>
      </c>
      <c r="Q31844" s="48">
        <v>12840</v>
      </c>
      <c r="R31844" s="48">
        <v>19</v>
      </c>
      <c r="T31844" s="48">
        <v>182</v>
      </c>
      <c r="W31844" s="48">
        <v>-123</v>
      </c>
      <c r="AI31844" s="48">
        <v>305</v>
      </c>
      <c r="AJ31844" s="49">
        <v>0</v>
      </c>
      <c r="AK31844" s="49">
        <v>0</v>
      </c>
      <c r="AL31844" s="49">
        <v>-1</v>
      </c>
    </row>
    <row r="31845" spans="1:38">
      <c r="A31845" s="37" t="s">
        <v>195</v>
      </c>
      <c r="B31845" s="38">
        <v>43513.041666666664</v>
      </c>
      <c r="C31845" s="39">
        <v>43512</v>
      </c>
      <c r="D31845" s="38">
        <v>43512.791666666664</v>
      </c>
      <c r="E31845" s="40" t="s">
        <v>42</v>
      </c>
      <c r="F31845" s="48">
        <v>37494</v>
      </c>
      <c r="G31845" s="48">
        <v>40864</v>
      </c>
      <c r="H31845" s="48">
        <v>41111</v>
      </c>
      <c r="I31845" s="48">
        <v>246</v>
      </c>
      <c r="J31845" s="48">
        <v>41112</v>
      </c>
      <c r="K31845" s="48">
        <v>10892</v>
      </c>
      <c r="L31845" s="48">
        <v>12529</v>
      </c>
      <c r="M31845" s="48">
        <v>5119</v>
      </c>
      <c r="O31845" s="48">
        <v>73</v>
      </c>
      <c r="P31845" s="48">
        <v>41</v>
      </c>
      <c r="Q31845" s="48">
        <v>12437</v>
      </c>
      <c r="R31845" s="48">
        <v>21</v>
      </c>
      <c r="T31845" s="48">
        <v>246</v>
      </c>
      <c r="W31845" s="48">
        <v>-49</v>
      </c>
      <c r="AI31845" s="48">
        <v>295</v>
      </c>
      <c r="AJ31845" s="49">
        <v>1</v>
      </c>
      <c r="AK31845" s="49">
        <v>0</v>
      </c>
      <c r="AL31845" s="49">
        <v>-1</v>
      </c>
    </row>
    <row r="31846" spans="1:38">
      <c r="A31846" s="37" t="s">
        <v>195</v>
      </c>
      <c r="B31846" s="38">
        <v>43513.083333333336</v>
      </c>
      <c r="C31846" s="39">
        <v>43512</v>
      </c>
      <c r="D31846" s="38">
        <v>43512.833333333336</v>
      </c>
      <c r="E31846" s="40" t="s">
        <v>42</v>
      </c>
      <c r="F31846" s="48">
        <v>37692</v>
      </c>
      <c r="G31846" s="48">
        <v>41034</v>
      </c>
      <c r="H31846" s="48">
        <v>40866</v>
      </c>
      <c r="I31846" s="48">
        <v>-169</v>
      </c>
      <c r="J31846" s="48">
        <v>40865</v>
      </c>
      <c r="K31846" s="48">
        <v>11062</v>
      </c>
      <c r="L31846" s="48">
        <v>13014</v>
      </c>
      <c r="M31846" s="48">
        <v>5119</v>
      </c>
      <c r="O31846" s="48">
        <v>59</v>
      </c>
      <c r="P31846" s="48">
        <v>0</v>
      </c>
      <c r="Q31846" s="48">
        <v>11593</v>
      </c>
      <c r="R31846" s="48">
        <v>18</v>
      </c>
      <c r="T31846" s="48">
        <v>-169</v>
      </c>
      <c r="W31846" s="48">
        <v>-569</v>
      </c>
      <c r="AI31846" s="48">
        <v>400</v>
      </c>
      <c r="AJ31846" s="49">
        <v>1</v>
      </c>
      <c r="AK31846" s="49">
        <v>0</v>
      </c>
      <c r="AL31846" s="49">
        <v>1</v>
      </c>
    </row>
    <row r="31847" spans="1:38">
      <c r="A31847" s="37" t="s">
        <v>195</v>
      </c>
      <c r="B31847" s="38">
        <v>43513.125</v>
      </c>
      <c r="C31847" s="39">
        <v>43512</v>
      </c>
      <c r="D31847" s="38">
        <v>43512.875</v>
      </c>
      <c r="E31847" s="40" t="s">
        <v>42</v>
      </c>
      <c r="F31847" s="48">
        <v>37143</v>
      </c>
      <c r="G31847" s="48">
        <v>40347</v>
      </c>
      <c r="H31847" s="48">
        <v>39981</v>
      </c>
      <c r="I31847" s="48">
        <v>-366</v>
      </c>
      <c r="J31847" s="48">
        <v>39981</v>
      </c>
      <c r="K31847" s="48">
        <v>10867</v>
      </c>
      <c r="L31847" s="48">
        <v>12809</v>
      </c>
      <c r="M31847" s="48">
        <v>5046</v>
      </c>
      <c r="O31847" s="48">
        <v>71</v>
      </c>
      <c r="P31847" s="48">
        <v>0</v>
      </c>
      <c r="Q31847" s="48">
        <v>11168</v>
      </c>
      <c r="R31847" s="48">
        <v>20</v>
      </c>
      <c r="T31847" s="48">
        <v>-366</v>
      </c>
      <c r="W31847" s="48">
        <v>-772</v>
      </c>
      <c r="AI31847" s="48">
        <v>406</v>
      </c>
      <c r="AJ31847" s="49">
        <v>0</v>
      </c>
      <c r="AK31847" s="49">
        <v>0</v>
      </c>
      <c r="AL31847" s="49">
        <v>0</v>
      </c>
    </row>
    <row r="31848" spans="1:38">
      <c r="A31848" s="37" t="s">
        <v>195</v>
      </c>
      <c r="B31848" s="38">
        <v>43513.166666666664</v>
      </c>
      <c r="C31848" s="39">
        <v>43512</v>
      </c>
      <c r="D31848" s="38">
        <v>43512.916666666664</v>
      </c>
      <c r="E31848" s="40" t="s">
        <v>42</v>
      </c>
      <c r="F31848" s="48">
        <v>35932</v>
      </c>
      <c r="G31848" s="48">
        <v>39432</v>
      </c>
      <c r="H31848" s="48">
        <v>39387</v>
      </c>
      <c r="I31848" s="48">
        <v>-45</v>
      </c>
      <c r="J31848" s="48">
        <v>39387</v>
      </c>
      <c r="K31848" s="48">
        <v>10604</v>
      </c>
      <c r="L31848" s="48">
        <v>12007</v>
      </c>
      <c r="M31848" s="48">
        <v>4971</v>
      </c>
      <c r="O31848" s="48">
        <v>44</v>
      </c>
      <c r="P31848" s="48">
        <v>0</v>
      </c>
      <c r="Q31848" s="48">
        <v>11743</v>
      </c>
      <c r="R31848" s="48">
        <v>18</v>
      </c>
      <c r="T31848" s="48">
        <v>-46</v>
      </c>
      <c r="W31848" s="48">
        <v>-452</v>
      </c>
      <c r="AI31848" s="48">
        <v>406</v>
      </c>
      <c r="AJ31848" s="49">
        <v>0</v>
      </c>
      <c r="AK31848" s="49">
        <v>1</v>
      </c>
      <c r="AL31848" s="49">
        <v>0</v>
      </c>
    </row>
    <row r="31849" spans="1:38">
      <c r="A31849" s="37" t="s">
        <v>195</v>
      </c>
      <c r="B31849" s="38">
        <v>43513.208333333336</v>
      </c>
      <c r="C31849" s="39">
        <v>43512</v>
      </c>
      <c r="D31849" s="38">
        <v>43512.958333333336</v>
      </c>
      <c r="E31849" s="40" t="s">
        <v>42</v>
      </c>
      <c r="F31849" s="48">
        <v>34732</v>
      </c>
      <c r="G31849" s="48">
        <v>37874</v>
      </c>
      <c r="H31849" s="48">
        <v>38062</v>
      </c>
      <c r="I31849" s="48">
        <v>187</v>
      </c>
      <c r="J31849" s="48">
        <v>38061</v>
      </c>
      <c r="K31849" s="48">
        <v>10291</v>
      </c>
      <c r="L31849" s="48">
        <v>10220</v>
      </c>
      <c r="M31849" s="48">
        <v>4970</v>
      </c>
      <c r="O31849" s="48">
        <v>45</v>
      </c>
      <c r="P31849" s="48">
        <v>0</v>
      </c>
      <c r="Q31849" s="48">
        <v>12520</v>
      </c>
      <c r="R31849" s="48">
        <v>15</v>
      </c>
      <c r="T31849" s="48">
        <v>187</v>
      </c>
      <c r="W31849" s="48">
        <v>-218</v>
      </c>
      <c r="AI31849" s="48">
        <v>405</v>
      </c>
      <c r="AJ31849" s="49">
        <v>1</v>
      </c>
      <c r="AK31849" s="49">
        <v>0</v>
      </c>
      <c r="AL31849" s="49">
        <v>1</v>
      </c>
    </row>
    <row r="31850" spans="1:38">
      <c r="A31850" s="37" t="s">
        <v>195</v>
      </c>
      <c r="B31850" s="38">
        <v>43513.25</v>
      </c>
      <c r="C31850" s="39">
        <v>43512</v>
      </c>
      <c r="D31850" s="38">
        <v>43513</v>
      </c>
      <c r="E31850" s="40" t="s">
        <v>42</v>
      </c>
      <c r="F31850" s="48">
        <v>32974</v>
      </c>
      <c r="G31850" s="48">
        <v>36112</v>
      </c>
      <c r="H31850" s="48">
        <v>36189</v>
      </c>
      <c r="I31850" s="48">
        <v>76</v>
      </c>
      <c r="J31850" s="48">
        <v>36188</v>
      </c>
      <c r="K31850" s="48">
        <v>9776</v>
      </c>
      <c r="L31850" s="48">
        <v>8803</v>
      </c>
      <c r="M31850" s="48">
        <v>5033</v>
      </c>
      <c r="O31850" s="48">
        <v>45</v>
      </c>
      <c r="P31850" s="48">
        <v>0</v>
      </c>
      <c r="Q31850" s="48">
        <v>12513</v>
      </c>
      <c r="R31850" s="48">
        <v>18</v>
      </c>
      <c r="T31850" s="48">
        <v>77</v>
      </c>
      <c r="W31850" s="48">
        <v>-121</v>
      </c>
      <c r="AI31850" s="48">
        <v>198</v>
      </c>
      <c r="AJ31850" s="49">
        <v>1</v>
      </c>
      <c r="AK31850" s="49">
        <v>-1</v>
      </c>
      <c r="AL31850" s="49">
        <v>1</v>
      </c>
    </row>
    <row r="31851" spans="1:38">
      <c r="A31851" s="37" t="s">
        <v>195</v>
      </c>
      <c r="B31851" s="38">
        <v>43513.291666666664</v>
      </c>
      <c r="C31851" s="39">
        <v>43513</v>
      </c>
      <c r="D31851" s="38">
        <v>43513.041666666664</v>
      </c>
      <c r="E31851" s="40" t="s">
        <v>42</v>
      </c>
      <c r="F31851" s="48">
        <v>32383</v>
      </c>
      <c r="G31851" s="48">
        <v>34578</v>
      </c>
      <c r="H31851" s="48">
        <v>34957</v>
      </c>
      <c r="I31851" s="48">
        <v>379</v>
      </c>
      <c r="J31851" s="48">
        <v>34957</v>
      </c>
      <c r="K31851" s="48">
        <v>9300</v>
      </c>
      <c r="L31851" s="48">
        <v>8839</v>
      </c>
      <c r="M31851" s="48">
        <v>5094</v>
      </c>
      <c r="O31851" s="48">
        <v>70</v>
      </c>
      <c r="P31851" s="48">
        <v>0</v>
      </c>
      <c r="Q31851" s="48">
        <v>11629</v>
      </c>
      <c r="R31851" s="48">
        <v>25</v>
      </c>
      <c r="T31851" s="48">
        <v>378</v>
      </c>
      <c r="W31851" s="48">
        <v>6</v>
      </c>
      <c r="AI31851" s="48">
        <v>372</v>
      </c>
      <c r="AJ31851" s="49">
        <v>0</v>
      </c>
      <c r="AK31851" s="49">
        <v>1</v>
      </c>
      <c r="AL31851" s="49">
        <v>0</v>
      </c>
    </row>
    <row r="31852" spans="1:38">
      <c r="A31852" s="37" t="s">
        <v>195</v>
      </c>
      <c r="B31852" s="38">
        <v>43513.333333333336</v>
      </c>
      <c r="C31852" s="39">
        <v>43513</v>
      </c>
      <c r="D31852" s="38">
        <v>43513.083333333336</v>
      </c>
      <c r="E31852" s="40" t="s">
        <v>42</v>
      </c>
      <c r="F31852" s="48">
        <v>31266</v>
      </c>
      <c r="G31852" s="48">
        <v>33436</v>
      </c>
      <c r="H31852" s="48">
        <v>33684</v>
      </c>
      <c r="I31852" s="48">
        <v>247</v>
      </c>
      <c r="J31852" s="48">
        <v>33683</v>
      </c>
      <c r="K31852" s="48">
        <v>9624</v>
      </c>
      <c r="L31852" s="48">
        <v>9005</v>
      </c>
      <c r="M31852" s="48">
        <v>5115</v>
      </c>
      <c r="O31852" s="48">
        <v>45</v>
      </c>
      <c r="P31852" s="48">
        <v>0</v>
      </c>
      <c r="Q31852" s="48">
        <v>9876</v>
      </c>
      <c r="R31852" s="48">
        <v>18</v>
      </c>
      <c r="T31852" s="48">
        <v>248</v>
      </c>
      <c r="W31852" s="48">
        <v>-20</v>
      </c>
      <c r="AI31852" s="48">
        <v>268</v>
      </c>
      <c r="AJ31852" s="49">
        <v>1</v>
      </c>
      <c r="AK31852" s="49">
        <v>-1</v>
      </c>
      <c r="AL31852" s="49">
        <v>1</v>
      </c>
    </row>
    <row r="31853" spans="1:38">
      <c r="A31853" s="37" t="s">
        <v>195</v>
      </c>
      <c r="B31853" s="38">
        <v>43513.375</v>
      </c>
      <c r="C31853" s="39">
        <v>43513</v>
      </c>
      <c r="D31853" s="38">
        <v>43513.125</v>
      </c>
      <c r="E31853" s="40" t="s">
        <v>42</v>
      </c>
      <c r="F31853" s="48">
        <v>30544</v>
      </c>
      <c r="G31853" s="48">
        <v>32853</v>
      </c>
      <c r="H31853" s="48">
        <v>32986</v>
      </c>
      <c r="I31853" s="48">
        <v>132</v>
      </c>
      <c r="J31853" s="48">
        <v>32985</v>
      </c>
      <c r="K31853" s="48">
        <v>9054</v>
      </c>
      <c r="L31853" s="48">
        <v>8735</v>
      </c>
      <c r="M31853" s="48">
        <v>5117</v>
      </c>
      <c r="O31853" s="48">
        <v>44</v>
      </c>
      <c r="P31853" s="48">
        <v>0</v>
      </c>
      <c r="Q31853" s="48">
        <v>10017</v>
      </c>
      <c r="R31853" s="48">
        <v>18</v>
      </c>
      <c r="T31853" s="48">
        <v>132</v>
      </c>
      <c r="W31853" s="48">
        <v>-26</v>
      </c>
      <c r="AI31853" s="48">
        <v>158</v>
      </c>
      <c r="AJ31853" s="49">
        <v>1</v>
      </c>
      <c r="AK31853" s="49">
        <v>0</v>
      </c>
      <c r="AL31853" s="49">
        <v>1</v>
      </c>
    </row>
    <row r="31854" spans="1:38">
      <c r="A31854" s="37" t="s">
        <v>195</v>
      </c>
      <c r="B31854" s="38">
        <v>43513.416666666664</v>
      </c>
      <c r="C31854" s="39">
        <v>43513</v>
      </c>
      <c r="D31854" s="38">
        <v>43513.166666666664</v>
      </c>
      <c r="E31854" s="40" t="s">
        <v>42</v>
      </c>
      <c r="F31854" s="48">
        <v>30468</v>
      </c>
      <c r="G31854" s="48">
        <v>32611</v>
      </c>
      <c r="H31854" s="48">
        <v>32787</v>
      </c>
      <c r="I31854" s="48">
        <v>175</v>
      </c>
      <c r="J31854" s="48">
        <v>32787</v>
      </c>
      <c r="K31854" s="48">
        <v>8516</v>
      </c>
      <c r="L31854" s="48">
        <v>9381</v>
      </c>
      <c r="M31854" s="48">
        <v>5118</v>
      </c>
      <c r="O31854" s="48">
        <v>44</v>
      </c>
      <c r="P31854" s="48">
        <v>0</v>
      </c>
      <c r="Q31854" s="48">
        <v>9709</v>
      </c>
      <c r="R31854" s="48">
        <v>19</v>
      </c>
      <c r="T31854" s="48">
        <v>175</v>
      </c>
      <c r="W31854" s="48">
        <v>-26</v>
      </c>
      <c r="AI31854" s="48">
        <v>201</v>
      </c>
      <c r="AJ31854" s="49">
        <v>1</v>
      </c>
      <c r="AK31854" s="49">
        <v>0</v>
      </c>
      <c r="AL31854" s="49">
        <v>0</v>
      </c>
    </row>
    <row r="31855" spans="1:38">
      <c r="A31855" s="37" t="s">
        <v>195</v>
      </c>
      <c r="B31855" s="38">
        <v>43513.458333333336</v>
      </c>
      <c r="C31855" s="39">
        <v>43513</v>
      </c>
      <c r="D31855" s="38">
        <v>43513.208333333336</v>
      </c>
      <c r="E31855" s="40" t="s">
        <v>42</v>
      </c>
      <c r="F31855" s="48">
        <v>30467</v>
      </c>
      <c r="G31855" s="48">
        <v>32737</v>
      </c>
      <c r="H31855" s="48">
        <v>32715</v>
      </c>
      <c r="I31855" s="48">
        <v>-23</v>
      </c>
      <c r="J31855" s="48">
        <v>32715</v>
      </c>
      <c r="K31855" s="48">
        <v>8558</v>
      </c>
      <c r="L31855" s="48">
        <v>11349</v>
      </c>
      <c r="M31855" s="48">
        <v>5118</v>
      </c>
      <c r="O31855" s="48">
        <v>44</v>
      </c>
      <c r="P31855" s="48">
        <v>0</v>
      </c>
      <c r="Q31855" s="48">
        <v>7628</v>
      </c>
      <c r="R31855" s="48">
        <v>18</v>
      </c>
      <c r="T31855" s="48">
        <v>-23</v>
      </c>
      <c r="W31855" s="48">
        <v>-26</v>
      </c>
      <c r="AI31855" s="48">
        <v>3</v>
      </c>
      <c r="AJ31855" s="49">
        <v>1</v>
      </c>
      <c r="AK31855" s="49">
        <v>0</v>
      </c>
      <c r="AL31855" s="49">
        <v>0</v>
      </c>
    </row>
    <row r="31856" spans="1:38">
      <c r="A31856" s="37" t="s">
        <v>195</v>
      </c>
      <c r="B31856" s="38">
        <v>43513.5</v>
      </c>
      <c r="C31856" s="39">
        <v>43513</v>
      </c>
      <c r="D31856" s="38">
        <v>43513.25</v>
      </c>
      <c r="E31856" s="40" t="s">
        <v>42</v>
      </c>
      <c r="F31856" s="48">
        <v>31150</v>
      </c>
      <c r="G31856" s="48">
        <v>33359</v>
      </c>
      <c r="H31856" s="48">
        <v>33388</v>
      </c>
      <c r="I31856" s="48">
        <v>28</v>
      </c>
      <c r="J31856" s="48">
        <v>33389</v>
      </c>
      <c r="K31856" s="48">
        <v>9274</v>
      </c>
      <c r="L31856" s="48">
        <v>13109</v>
      </c>
      <c r="M31856" s="48">
        <v>5117</v>
      </c>
      <c r="O31856" s="48">
        <v>45</v>
      </c>
      <c r="P31856" s="48">
        <v>0</v>
      </c>
      <c r="Q31856" s="48">
        <v>5825</v>
      </c>
      <c r="R31856" s="48">
        <v>19</v>
      </c>
      <c r="T31856" s="48">
        <v>28</v>
      </c>
      <c r="W31856" s="48">
        <v>28</v>
      </c>
      <c r="AI31856" s="48">
        <v>0</v>
      </c>
      <c r="AJ31856" s="49">
        <v>1</v>
      </c>
      <c r="AK31856" s="49">
        <v>0</v>
      </c>
      <c r="AL31856" s="49">
        <v>-1</v>
      </c>
    </row>
    <row r="31857" spans="1:38">
      <c r="A31857" s="37" t="s">
        <v>195</v>
      </c>
      <c r="B31857" s="38">
        <v>43513.541666666664</v>
      </c>
      <c r="C31857" s="39">
        <v>43513</v>
      </c>
      <c r="D31857" s="38">
        <v>43513.291666666664</v>
      </c>
      <c r="E31857" s="40" t="s">
        <v>42</v>
      </c>
      <c r="F31857" s="48">
        <v>32299</v>
      </c>
      <c r="G31857" s="48">
        <v>34462</v>
      </c>
      <c r="H31857" s="48">
        <v>34670</v>
      </c>
      <c r="I31857" s="48">
        <v>207</v>
      </c>
      <c r="J31857" s="48">
        <v>34671</v>
      </c>
      <c r="K31857" s="48">
        <v>9100</v>
      </c>
      <c r="L31857" s="48">
        <v>14798</v>
      </c>
      <c r="M31857" s="48">
        <v>5118</v>
      </c>
      <c r="O31857" s="48">
        <v>131</v>
      </c>
      <c r="P31857" s="48">
        <v>0</v>
      </c>
      <c r="Q31857" s="48">
        <v>5506</v>
      </c>
      <c r="R31857" s="48">
        <v>18</v>
      </c>
      <c r="T31857" s="48">
        <v>207</v>
      </c>
      <c r="W31857" s="48">
        <v>207</v>
      </c>
      <c r="AI31857" s="48">
        <v>0</v>
      </c>
      <c r="AJ31857" s="49">
        <v>1</v>
      </c>
      <c r="AK31857" s="49">
        <v>0</v>
      </c>
      <c r="AL31857" s="49">
        <v>-1</v>
      </c>
    </row>
    <row r="31858" spans="1:38">
      <c r="A31858" s="37" t="s">
        <v>195</v>
      </c>
      <c r="B31858" s="38">
        <v>43513.583333333336</v>
      </c>
      <c r="C31858" s="39">
        <v>43513</v>
      </c>
      <c r="D31858" s="38">
        <v>43513.333333333336</v>
      </c>
      <c r="E31858" s="40" t="s">
        <v>42</v>
      </c>
      <c r="F31858" s="48">
        <v>33371</v>
      </c>
      <c r="G31858" s="48">
        <v>35832</v>
      </c>
      <c r="H31858" s="48">
        <v>35989</v>
      </c>
      <c r="I31858" s="48">
        <v>156</v>
      </c>
      <c r="J31858" s="48">
        <v>35990</v>
      </c>
      <c r="K31858" s="48">
        <v>9042</v>
      </c>
      <c r="L31858" s="48">
        <v>16697</v>
      </c>
      <c r="M31858" s="48">
        <v>5117</v>
      </c>
      <c r="O31858" s="48">
        <v>129</v>
      </c>
      <c r="P31858" s="48">
        <v>27</v>
      </c>
      <c r="Q31858" s="48">
        <v>4957</v>
      </c>
      <c r="R31858" s="48">
        <v>21</v>
      </c>
      <c r="T31858" s="48">
        <v>156</v>
      </c>
      <c r="W31858" s="48">
        <v>156</v>
      </c>
      <c r="AI31858" s="48">
        <v>0</v>
      </c>
      <c r="AJ31858" s="49">
        <v>1</v>
      </c>
      <c r="AK31858" s="49">
        <v>0</v>
      </c>
      <c r="AL31858" s="49">
        <v>-1</v>
      </c>
    </row>
    <row r="31859" spans="1:38">
      <c r="A31859" s="37" t="s">
        <v>195</v>
      </c>
      <c r="B31859" s="38">
        <v>43513.625</v>
      </c>
      <c r="C31859" s="39">
        <v>43513</v>
      </c>
      <c r="D31859" s="38">
        <v>43513.375</v>
      </c>
      <c r="E31859" s="40" t="s">
        <v>42</v>
      </c>
      <c r="F31859" s="48">
        <v>34761</v>
      </c>
      <c r="G31859" s="48">
        <v>37430</v>
      </c>
      <c r="H31859" s="48">
        <v>37550</v>
      </c>
      <c r="I31859" s="48">
        <v>119</v>
      </c>
      <c r="J31859" s="48">
        <v>37551</v>
      </c>
      <c r="K31859" s="48">
        <v>9912</v>
      </c>
      <c r="L31859" s="48">
        <v>17257</v>
      </c>
      <c r="M31859" s="48">
        <v>5117</v>
      </c>
      <c r="O31859" s="48">
        <v>139</v>
      </c>
      <c r="P31859" s="48">
        <v>579</v>
      </c>
      <c r="Q31859" s="48">
        <v>4532</v>
      </c>
      <c r="R31859" s="48">
        <v>15</v>
      </c>
      <c r="T31859" s="48">
        <v>119</v>
      </c>
      <c r="W31859" s="48">
        <v>119</v>
      </c>
      <c r="AI31859" s="48">
        <v>0</v>
      </c>
      <c r="AJ31859" s="49">
        <v>1</v>
      </c>
      <c r="AK31859" s="49">
        <v>0</v>
      </c>
      <c r="AL31859" s="49">
        <v>-1</v>
      </c>
    </row>
    <row r="31860" spans="1:38">
      <c r="A31860" s="37" t="s">
        <v>195</v>
      </c>
      <c r="B31860" s="38">
        <v>43513.666666666664</v>
      </c>
      <c r="C31860" s="39">
        <v>43513</v>
      </c>
      <c r="D31860" s="38">
        <v>43513.416666666664</v>
      </c>
      <c r="E31860" s="40" t="s">
        <v>42</v>
      </c>
      <c r="F31860" s="48">
        <v>35746</v>
      </c>
      <c r="G31860" s="48">
        <v>38640</v>
      </c>
      <c r="H31860" s="48">
        <v>38855</v>
      </c>
      <c r="I31860" s="48">
        <v>214</v>
      </c>
      <c r="J31860" s="48">
        <v>38855</v>
      </c>
      <c r="K31860" s="48">
        <v>10578</v>
      </c>
      <c r="L31860" s="48">
        <v>17673</v>
      </c>
      <c r="M31860" s="48">
        <v>5116</v>
      </c>
      <c r="O31860" s="48">
        <v>79</v>
      </c>
      <c r="P31860" s="48">
        <v>1048</v>
      </c>
      <c r="Q31860" s="48">
        <v>4342</v>
      </c>
      <c r="R31860" s="48">
        <v>19</v>
      </c>
      <c r="T31860" s="48">
        <v>213</v>
      </c>
      <c r="W31860" s="48">
        <v>213</v>
      </c>
      <c r="AI31860" s="48">
        <v>0</v>
      </c>
      <c r="AJ31860" s="49">
        <v>1</v>
      </c>
      <c r="AK31860" s="49">
        <v>1</v>
      </c>
      <c r="AL31860" s="49">
        <v>0</v>
      </c>
    </row>
    <row r="31861" spans="1:38">
      <c r="A31861" s="37" t="s">
        <v>195</v>
      </c>
      <c r="B31861" s="38">
        <v>43513.708333333336</v>
      </c>
      <c r="C31861" s="39">
        <v>43513</v>
      </c>
      <c r="D31861" s="38">
        <v>43513.458333333336</v>
      </c>
      <c r="E31861" s="40" t="s">
        <v>42</v>
      </c>
      <c r="F31861" s="48">
        <v>36241</v>
      </c>
      <c r="G31861" s="48">
        <v>38659</v>
      </c>
      <c r="H31861" s="48">
        <v>38746</v>
      </c>
      <c r="I31861" s="48">
        <v>86</v>
      </c>
      <c r="J31861" s="48">
        <v>38746</v>
      </c>
      <c r="K31861" s="48">
        <v>10314</v>
      </c>
      <c r="L31861" s="48">
        <v>17426</v>
      </c>
      <c r="M31861" s="48">
        <v>5116</v>
      </c>
      <c r="O31861" s="48">
        <v>57</v>
      </c>
      <c r="P31861" s="48">
        <v>1187</v>
      </c>
      <c r="Q31861" s="48">
        <v>4628</v>
      </c>
      <c r="R31861" s="48">
        <v>18</v>
      </c>
      <c r="T31861" s="48">
        <v>86</v>
      </c>
      <c r="W31861" s="48">
        <v>86</v>
      </c>
      <c r="AI31861" s="48">
        <v>0</v>
      </c>
      <c r="AJ31861" s="49">
        <v>1</v>
      </c>
      <c r="AK31861" s="49">
        <v>0</v>
      </c>
      <c r="AL31861" s="49">
        <v>0</v>
      </c>
    </row>
    <row r="31862" spans="1:38">
      <c r="A31862" s="37" t="s">
        <v>195</v>
      </c>
      <c r="B31862" s="38">
        <v>43513.75</v>
      </c>
      <c r="C31862" s="39">
        <v>43513</v>
      </c>
      <c r="D31862" s="38">
        <v>43513.5</v>
      </c>
      <c r="E31862" s="40" t="s">
        <v>42</v>
      </c>
      <c r="F31862" s="48">
        <v>35926</v>
      </c>
      <c r="G31862" s="48">
        <v>37738</v>
      </c>
      <c r="H31862" s="48">
        <v>37730</v>
      </c>
      <c r="I31862" s="48">
        <v>-9</v>
      </c>
      <c r="J31862" s="48">
        <v>37729</v>
      </c>
      <c r="K31862" s="48">
        <v>9347</v>
      </c>
      <c r="L31862" s="48">
        <v>17120</v>
      </c>
      <c r="M31862" s="48">
        <v>5116</v>
      </c>
      <c r="O31862" s="48">
        <v>44</v>
      </c>
      <c r="P31862" s="48">
        <v>1278</v>
      </c>
      <c r="Q31862" s="48">
        <v>4805</v>
      </c>
      <c r="R31862" s="48">
        <v>19</v>
      </c>
      <c r="T31862" s="48">
        <v>-9</v>
      </c>
      <c r="W31862" s="48">
        <v>-9</v>
      </c>
      <c r="AI31862" s="48">
        <v>0</v>
      </c>
      <c r="AJ31862" s="49">
        <v>1</v>
      </c>
      <c r="AK31862" s="49">
        <v>0</v>
      </c>
      <c r="AL31862" s="49">
        <v>1</v>
      </c>
    </row>
    <row r="31863" spans="1:38">
      <c r="A31863" s="37" t="s">
        <v>195</v>
      </c>
      <c r="B31863" s="38">
        <v>43513.791666666664</v>
      </c>
      <c r="C31863" s="39">
        <v>43513</v>
      </c>
      <c r="D31863" s="38">
        <v>43513.541666666664</v>
      </c>
      <c r="E31863" s="40" t="s">
        <v>42</v>
      </c>
      <c r="F31863" s="48">
        <v>35843</v>
      </c>
      <c r="G31863" s="48">
        <v>36880</v>
      </c>
      <c r="H31863" s="48">
        <v>36867</v>
      </c>
      <c r="I31863" s="48">
        <v>-13</v>
      </c>
      <c r="J31863" s="48">
        <v>36866</v>
      </c>
      <c r="K31863" s="48">
        <v>8955</v>
      </c>
      <c r="L31863" s="48">
        <v>17169</v>
      </c>
      <c r="M31863" s="48">
        <v>5117</v>
      </c>
      <c r="O31863" s="48">
        <v>44</v>
      </c>
      <c r="P31863" s="48">
        <v>1307</v>
      </c>
      <c r="Q31863" s="48">
        <v>4255</v>
      </c>
      <c r="R31863" s="48">
        <v>19</v>
      </c>
      <c r="T31863" s="48">
        <v>-14</v>
      </c>
      <c r="W31863" s="48">
        <v>-14</v>
      </c>
      <c r="AI31863" s="48">
        <v>0</v>
      </c>
      <c r="AJ31863" s="49">
        <v>0</v>
      </c>
      <c r="AK31863" s="49">
        <v>1</v>
      </c>
      <c r="AL31863" s="49">
        <v>1</v>
      </c>
    </row>
    <row r="31864" spans="1:38">
      <c r="A31864" s="37" t="s">
        <v>195</v>
      </c>
      <c r="B31864" s="38">
        <v>43513.833333333336</v>
      </c>
      <c r="C31864" s="39">
        <v>43513</v>
      </c>
      <c r="D31864" s="38">
        <v>43513.583333333336</v>
      </c>
      <c r="E31864" s="40" t="s">
        <v>42</v>
      </c>
      <c r="F31864" s="48">
        <v>35739</v>
      </c>
      <c r="G31864" s="48">
        <v>36105</v>
      </c>
      <c r="H31864" s="48">
        <v>36092</v>
      </c>
      <c r="I31864" s="48">
        <v>-13</v>
      </c>
      <c r="J31864" s="48">
        <v>36092</v>
      </c>
      <c r="K31864" s="48">
        <v>8877</v>
      </c>
      <c r="L31864" s="48">
        <v>17209</v>
      </c>
      <c r="M31864" s="48">
        <v>5117</v>
      </c>
      <c r="O31864" s="48">
        <v>44</v>
      </c>
      <c r="P31864" s="48">
        <v>1307</v>
      </c>
      <c r="Q31864" s="48">
        <v>3519</v>
      </c>
      <c r="R31864" s="48">
        <v>19</v>
      </c>
      <c r="T31864" s="48">
        <v>-14</v>
      </c>
      <c r="W31864" s="48">
        <v>-14</v>
      </c>
      <c r="AI31864" s="48">
        <v>0</v>
      </c>
      <c r="AJ31864" s="49">
        <v>0</v>
      </c>
      <c r="AK31864" s="49">
        <v>1</v>
      </c>
      <c r="AL31864" s="49">
        <v>0</v>
      </c>
    </row>
    <row r="31865" spans="1:38">
      <c r="A31865" s="37" t="s">
        <v>195</v>
      </c>
      <c r="B31865" s="38">
        <v>43513.875</v>
      </c>
      <c r="C31865" s="39">
        <v>43513</v>
      </c>
      <c r="D31865" s="38">
        <v>43513.625</v>
      </c>
      <c r="E31865" s="40" t="s">
        <v>42</v>
      </c>
      <c r="F31865" s="48">
        <v>35356</v>
      </c>
      <c r="G31865" s="48">
        <v>35318</v>
      </c>
      <c r="H31865" s="48">
        <v>35296</v>
      </c>
      <c r="I31865" s="48">
        <v>-22</v>
      </c>
      <c r="J31865" s="48">
        <v>35296</v>
      </c>
      <c r="K31865" s="48">
        <v>8600</v>
      </c>
      <c r="L31865" s="48">
        <v>17082</v>
      </c>
      <c r="M31865" s="48">
        <v>5117</v>
      </c>
      <c r="O31865" s="48">
        <v>67</v>
      </c>
      <c r="P31865" s="48">
        <v>1193</v>
      </c>
      <c r="Q31865" s="48">
        <v>3219</v>
      </c>
      <c r="R31865" s="48">
        <v>18</v>
      </c>
      <c r="T31865" s="48">
        <v>-22</v>
      </c>
      <c r="W31865" s="48">
        <v>-13</v>
      </c>
      <c r="AI31865" s="48">
        <v>-9</v>
      </c>
      <c r="AJ31865" s="49">
        <v>0</v>
      </c>
      <c r="AK31865" s="49">
        <v>0</v>
      </c>
      <c r="AL31865" s="49">
        <v>0</v>
      </c>
    </row>
    <row r="31866" spans="1:38">
      <c r="A31866" s="37" t="s">
        <v>195</v>
      </c>
      <c r="B31866" s="38">
        <v>43513.916666666664</v>
      </c>
      <c r="C31866" s="39">
        <v>43513</v>
      </c>
      <c r="D31866" s="38">
        <v>43513.666666666664</v>
      </c>
      <c r="E31866" s="40" t="s">
        <v>42</v>
      </c>
      <c r="F31866" s="48">
        <v>35111</v>
      </c>
      <c r="G31866" s="48">
        <v>34868</v>
      </c>
      <c r="H31866" s="48">
        <v>34846</v>
      </c>
      <c r="I31866" s="48">
        <v>-23</v>
      </c>
      <c r="J31866" s="48">
        <v>34845</v>
      </c>
      <c r="K31866" s="48">
        <v>8161</v>
      </c>
      <c r="L31866" s="48">
        <v>16905</v>
      </c>
      <c r="M31866" s="48">
        <v>5117</v>
      </c>
      <c r="O31866" s="48">
        <v>44</v>
      </c>
      <c r="P31866" s="48">
        <v>1243</v>
      </c>
      <c r="Q31866" s="48">
        <v>3358</v>
      </c>
      <c r="R31866" s="48">
        <v>17</v>
      </c>
      <c r="T31866" s="48">
        <v>-23</v>
      </c>
      <c r="W31866" s="48">
        <v>-13</v>
      </c>
      <c r="AI31866" s="48">
        <v>-10</v>
      </c>
      <c r="AJ31866" s="49">
        <v>1</v>
      </c>
      <c r="AK31866" s="49">
        <v>0</v>
      </c>
      <c r="AL31866" s="49">
        <v>1</v>
      </c>
    </row>
    <row r="31867" spans="1:38">
      <c r="A31867" s="37" t="s">
        <v>195</v>
      </c>
      <c r="B31867" s="38">
        <v>43513.958333333336</v>
      </c>
      <c r="C31867" s="39">
        <v>43513</v>
      </c>
      <c r="D31867" s="38">
        <v>43513.708333333336</v>
      </c>
      <c r="E31867" s="40" t="s">
        <v>42</v>
      </c>
      <c r="F31867" s="48">
        <v>35031</v>
      </c>
      <c r="G31867" s="48">
        <v>35196</v>
      </c>
      <c r="H31867" s="48">
        <v>35173</v>
      </c>
      <c r="I31867" s="48">
        <v>-23</v>
      </c>
      <c r="J31867" s="48">
        <v>35174</v>
      </c>
      <c r="K31867" s="48">
        <v>8415</v>
      </c>
      <c r="L31867" s="48">
        <v>17033</v>
      </c>
      <c r="M31867" s="48">
        <v>5117</v>
      </c>
      <c r="O31867" s="48">
        <v>79</v>
      </c>
      <c r="P31867" s="48">
        <v>1172</v>
      </c>
      <c r="Q31867" s="48">
        <v>3339</v>
      </c>
      <c r="R31867" s="48">
        <v>19</v>
      </c>
      <c r="T31867" s="48">
        <v>-24</v>
      </c>
      <c r="W31867" s="48">
        <v>-14</v>
      </c>
      <c r="AI31867" s="48">
        <v>-10</v>
      </c>
      <c r="AJ31867" s="49">
        <v>0</v>
      </c>
      <c r="AK31867" s="49">
        <v>1</v>
      </c>
      <c r="AL31867" s="49">
        <v>-1</v>
      </c>
    </row>
    <row r="31868" spans="1:38">
      <c r="A31868" s="37" t="s">
        <v>195</v>
      </c>
      <c r="B31868" s="38">
        <v>43514</v>
      </c>
      <c r="C31868" s="39">
        <v>43513</v>
      </c>
      <c r="D31868" s="38">
        <v>43513.75</v>
      </c>
      <c r="E31868" s="40" t="s">
        <v>42</v>
      </c>
      <c r="F31868" s="48">
        <v>35423</v>
      </c>
      <c r="G31868" s="48">
        <v>36126</v>
      </c>
      <c r="H31868" s="48">
        <v>36102</v>
      </c>
      <c r="I31868" s="48">
        <v>-24</v>
      </c>
      <c r="J31868" s="48">
        <v>36104</v>
      </c>
      <c r="K31868" s="48">
        <v>8862</v>
      </c>
      <c r="L31868" s="48">
        <v>17194</v>
      </c>
      <c r="M31868" s="48">
        <v>5119</v>
      </c>
      <c r="O31868" s="48">
        <v>44</v>
      </c>
      <c r="P31868" s="48">
        <v>566</v>
      </c>
      <c r="Q31868" s="48">
        <v>4300</v>
      </c>
      <c r="R31868" s="48">
        <v>19</v>
      </c>
      <c r="T31868" s="48">
        <v>-24</v>
      </c>
      <c r="W31868" s="48">
        <v>-14</v>
      </c>
      <c r="AI31868" s="48">
        <v>-10</v>
      </c>
      <c r="AJ31868" s="49">
        <v>0</v>
      </c>
      <c r="AK31868" s="49">
        <v>0</v>
      </c>
      <c r="AL31868" s="49">
        <v>-2</v>
      </c>
    </row>
    <row r="31869" spans="1:38">
      <c r="A31869" s="37" t="s">
        <v>195</v>
      </c>
      <c r="B31869" s="38">
        <v>43514.041666666664</v>
      </c>
      <c r="C31869" s="39">
        <v>43513</v>
      </c>
      <c r="D31869" s="38">
        <v>43513.791666666664</v>
      </c>
      <c r="E31869" s="40" t="s">
        <v>42</v>
      </c>
      <c r="F31869" s="48">
        <v>36765</v>
      </c>
      <c r="G31869" s="48">
        <v>38313</v>
      </c>
      <c r="H31869" s="48">
        <v>38310</v>
      </c>
      <c r="I31869" s="48">
        <v>-3</v>
      </c>
      <c r="J31869" s="48">
        <v>38313</v>
      </c>
      <c r="K31869" s="48">
        <v>9226</v>
      </c>
      <c r="L31869" s="48">
        <v>17308</v>
      </c>
      <c r="M31869" s="48">
        <v>5120</v>
      </c>
      <c r="O31869" s="48">
        <v>73</v>
      </c>
      <c r="P31869" s="48">
        <v>19</v>
      </c>
      <c r="Q31869" s="48">
        <v>6551</v>
      </c>
      <c r="R31869" s="48">
        <v>16</v>
      </c>
      <c r="T31869" s="48">
        <v>-4</v>
      </c>
      <c r="W31869" s="48">
        <v>6</v>
      </c>
      <c r="AI31869" s="48">
        <v>-10</v>
      </c>
      <c r="AJ31869" s="49">
        <v>0</v>
      </c>
      <c r="AK31869" s="49">
        <v>1</v>
      </c>
      <c r="AL31869" s="49">
        <v>-3</v>
      </c>
    </row>
    <row r="31870" spans="1:38">
      <c r="A31870" s="37" t="s">
        <v>195</v>
      </c>
      <c r="B31870" s="38">
        <v>43514.083333333336</v>
      </c>
      <c r="C31870" s="39">
        <v>43513</v>
      </c>
      <c r="D31870" s="38">
        <v>43513.833333333336</v>
      </c>
      <c r="E31870" s="40" t="s">
        <v>42</v>
      </c>
      <c r="F31870" s="48">
        <v>37913</v>
      </c>
      <c r="G31870" s="48">
        <v>39497</v>
      </c>
      <c r="H31870" s="48">
        <v>39539</v>
      </c>
      <c r="I31870" s="48">
        <v>41</v>
      </c>
      <c r="J31870" s="48">
        <v>39539</v>
      </c>
      <c r="K31870" s="48">
        <v>8237</v>
      </c>
      <c r="L31870" s="48">
        <v>16917</v>
      </c>
      <c r="M31870" s="48">
        <v>5119</v>
      </c>
      <c r="O31870" s="48">
        <v>59</v>
      </c>
      <c r="P31870" s="48">
        <v>0</v>
      </c>
      <c r="Q31870" s="48">
        <v>9192</v>
      </c>
      <c r="R31870" s="48">
        <v>15</v>
      </c>
      <c r="T31870" s="48">
        <v>41</v>
      </c>
      <c r="W31870" s="48">
        <v>27</v>
      </c>
      <c r="AI31870" s="48">
        <v>14</v>
      </c>
      <c r="AJ31870" s="49">
        <v>1</v>
      </c>
      <c r="AK31870" s="49">
        <v>0</v>
      </c>
      <c r="AL31870" s="49">
        <v>0</v>
      </c>
    </row>
    <row r="31871" spans="1:38">
      <c r="A31871" s="37" t="s">
        <v>195</v>
      </c>
      <c r="B31871" s="38">
        <v>43514.125</v>
      </c>
      <c r="C31871" s="39">
        <v>43513</v>
      </c>
      <c r="D31871" s="38">
        <v>43513.875</v>
      </c>
      <c r="E31871" s="40" t="s">
        <v>42</v>
      </c>
      <c r="F31871" s="48">
        <v>37302</v>
      </c>
      <c r="G31871" s="48">
        <v>39513</v>
      </c>
      <c r="H31871" s="48">
        <v>39649</v>
      </c>
      <c r="I31871" s="48">
        <v>136</v>
      </c>
      <c r="J31871" s="48">
        <v>39648</v>
      </c>
      <c r="K31871" s="48">
        <v>7746</v>
      </c>
      <c r="L31871" s="48">
        <v>16035</v>
      </c>
      <c r="M31871" s="48">
        <v>5119</v>
      </c>
      <c r="O31871" s="48">
        <v>70</v>
      </c>
      <c r="P31871" s="48">
        <v>0</v>
      </c>
      <c r="Q31871" s="48">
        <v>10662</v>
      </c>
      <c r="R31871" s="48">
        <v>16</v>
      </c>
      <c r="T31871" s="48">
        <v>136</v>
      </c>
      <c r="W31871" s="48">
        <v>-26</v>
      </c>
      <c r="AI31871" s="48">
        <v>162</v>
      </c>
      <c r="AJ31871" s="49">
        <v>0</v>
      </c>
      <c r="AK31871" s="49">
        <v>0</v>
      </c>
      <c r="AL31871" s="49">
        <v>1</v>
      </c>
    </row>
    <row r="31872" spans="1:38">
      <c r="A31872" s="37" t="s">
        <v>195</v>
      </c>
      <c r="B31872" s="38">
        <v>43514.166666666664</v>
      </c>
      <c r="C31872" s="39">
        <v>43513</v>
      </c>
      <c r="D31872" s="38">
        <v>43513.916666666664</v>
      </c>
      <c r="E31872" s="40" t="s">
        <v>42</v>
      </c>
      <c r="F31872" s="48">
        <v>36521</v>
      </c>
      <c r="G31872" s="48">
        <v>39073</v>
      </c>
      <c r="H31872" s="48">
        <v>39213</v>
      </c>
      <c r="I31872" s="48">
        <v>140</v>
      </c>
      <c r="J31872" s="48">
        <v>39213</v>
      </c>
      <c r="K31872" s="48">
        <v>7026</v>
      </c>
      <c r="L31872" s="48">
        <v>14805</v>
      </c>
      <c r="M31872" s="48">
        <v>5119</v>
      </c>
      <c r="O31872" s="48">
        <v>45</v>
      </c>
      <c r="P31872" s="48">
        <v>0</v>
      </c>
      <c r="Q31872" s="48">
        <v>12203</v>
      </c>
      <c r="R31872" s="48">
        <v>15</v>
      </c>
      <c r="T31872" s="48">
        <v>139</v>
      </c>
      <c r="W31872" s="48">
        <v>-102</v>
      </c>
      <c r="AI31872" s="48">
        <v>241</v>
      </c>
      <c r="AJ31872" s="49">
        <v>0</v>
      </c>
      <c r="AK31872" s="49">
        <v>1</v>
      </c>
      <c r="AL31872" s="49">
        <v>0</v>
      </c>
    </row>
    <row r="31873" spans="1:38">
      <c r="A31873" s="37" t="s">
        <v>195</v>
      </c>
      <c r="B31873" s="38">
        <v>43514.208333333336</v>
      </c>
      <c r="C31873" s="39">
        <v>43513</v>
      </c>
      <c r="D31873" s="38">
        <v>43513.958333333336</v>
      </c>
      <c r="E31873" s="40" t="s">
        <v>42</v>
      </c>
      <c r="F31873" s="48">
        <v>35166</v>
      </c>
      <c r="G31873" s="48">
        <v>37781</v>
      </c>
      <c r="H31873" s="48">
        <v>37984</v>
      </c>
      <c r="I31873" s="48">
        <v>202</v>
      </c>
      <c r="J31873" s="48">
        <v>37982</v>
      </c>
      <c r="K31873" s="48">
        <v>6661</v>
      </c>
      <c r="L31873" s="48">
        <v>13279</v>
      </c>
      <c r="M31873" s="48">
        <v>5119</v>
      </c>
      <c r="O31873" s="48">
        <v>44</v>
      </c>
      <c r="P31873" s="48">
        <v>0</v>
      </c>
      <c r="Q31873" s="48">
        <v>12860</v>
      </c>
      <c r="R31873" s="48">
        <v>19</v>
      </c>
      <c r="T31873" s="48">
        <v>202</v>
      </c>
      <c r="W31873" s="48">
        <v>-78</v>
      </c>
      <c r="AI31873" s="48">
        <v>280</v>
      </c>
      <c r="AJ31873" s="49">
        <v>1</v>
      </c>
      <c r="AK31873" s="49">
        <v>0</v>
      </c>
      <c r="AL31873" s="49">
        <v>2</v>
      </c>
    </row>
    <row r="31874" spans="1:38">
      <c r="A31874" s="37" t="s">
        <v>195</v>
      </c>
      <c r="B31874" s="38">
        <v>43514.25</v>
      </c>
      <c r="C31874" s="39">
        <v>43513</v>
      </c>
      <c r="D31874" s="38">
        <v>43514</v>
      </c>
      <c r="E31874" s="40" t="s">
        <v>42</v>
      </c>
      <c r="F31874" s="48">
        <v>33189</v>
      </c>
      <c r="G31874" s="48">
        <v>36151</v>
      </c>
      <c r="H31874" s="48">
        <v>36085</v>
      </c>
      <c r="I31874" s="48">
        <v>-67</v>
      </c>
      <c r="J31874" s="48">
        <v>36083</v>
      </c>
      <c r="K31874" s="48">
        <v>6005</v>
      </c>
      <c r="L31874" s="48">
        <v>12323</v>
      </c>
      <c r="M31874" s="48">
        <v>5119</v>
      </c>
      <c r="O31874" s="48">
        <v>44</v>
      </c>
      <c r="P31874" s="48">
        <v>0</v>
      </c>
      <c r="Q31874" s="48">
        <v>12577</v>
      </c>
      <c r="R31874" s="48">
        <v>15</v>
      </c>
      <c r="T31874" s="48">
        <v>-67</v>
      </c>
      <c r="W31874" s="48">
        <v>-65</v>
      </c>
      <c r="AI31874" s="48">
        <v>-2</v>
      </c>
      <c r="AJ31874" s="49">
        <v>1</v>
      </c>
      <c r="AK31874" s="49">
        <v>0</v>
      </c>
      <c r="AL31874" s="49">
        <v>2</v>
      </c>
    </row>
    <row r="31875" spans="1:38">
      <c r="A31875" s="37" t="s">
        <v>195</v>
      </c>
      <c r="B31875" s="38">
        <v>43514.291666666664</v>
      </c>
      <c r="C31875" s="39">
        <v>43514</v>
      </c>
      <c r="D31875" s="38">
        <v>43514.041666666664</v>
      </c>
      <c r="E31875" s="40" t="s">
        <v>42</v>
      </c>
      <c r="F31875" s="48">
        <v>35832</v>
      </c>
      <c r="G31875" s="48">
        <v>35100</v>
      </c>
      <c r="H31875" s="48">
        <v>35278</v>
      </c>
      <c r="I31875" s="48">
        <v>178</v>
      </c>
      <c r="J31875" s="48">
        <v>35278</v>
      </c>
      <c r="K31875" s="48">
        <v>5481</v>
      </c>
      <c r="L31875" s="48">
        <v>11651</v>
      </c>
      <c r="M31875" s="48">
        <v>5119</v>
      </c>
      <c r="O31875" s="48">
        <v>70</v>
      </c>
      <c r="P31875" s="48">
        <v>0</v>
      </c>
      <c r="Q31875" s="48">
        <v>12941</v>
      </c>
      <c r="R31875" s="48">
        <v>16</v>
      </c>
      <c r="T31875" s="48">
        <v>177</v>
      </c>
      <c r="W31875" s="48">
        <v>177</v>
      </c>
      <c r="AI31875" s="48">
        <v>0</v>
      </c>
      <c r="AJ31875" s="49">
        <v>0</v>
      </c>
      <c r="AK31875" s="49">
        <v>1</v>
      </c>
      <c r="AL31875" s="49">
        <v>0</v>
      </c>
    </row>
    <row r="31876" spans="1:38">
      <c r="A31876" s="37" t="s">
        <v>195</v>
      </c>
      <c r="B31876" s="38">
        <v>43514.333333333336</v>
      </c>
      <c r="C31876" s="39">
        <v>43514</v>
      </c>
      <c r="D31876" s="38">
        <v>43514.083333333336</v>
      </c>
      <c r="E31876" s="40" t="s">
        <v>42</v>
      </c>
      <c r="F31876" s="48">
        <v>35421</v>
      </c>
      <c r="G31876" s="48">
        <v>34622</v>
      </c>
      <c r="H31876" s="48">
        <v>34806</v>
      </c>
      <c r="I31876" s="48">
        <v>184</v>
      </c>
      <c r="J31876" s="48">
        <v>34806</v>
      </c>
      <c r="K31876" s="48">
        <v>5447</v>
      </c>
      <c r="L31876" s="48">
        <v>11100</v>
      </c>
      <c r="M31876" s="48">
        <v>5119</v>
      </c>
      <c r="O31876" s="48">
        <v>44</v>
      </c>
      <c r="P31876" s="48">
        <v>0</v>
      </c>
      <c r="Q31876" s="48">
        <v>13081</v>
      </c>
      <c r="R31876" s="48">
        <v>15</v>
      </c>
      <c r="T31876" s="48">
        <v>183</v>
      </c>
      <c r="W31876" s="48">
        <v>183</v>
      </c>
      <c r="AI31876" s="48">
        <v>0</v>
      </c>
      <c r="AJ31876" s="49">
        <v>0</v>
      </c>
      <c r="AK31876" s="49">
        <v>1</v>
      </c>
      <c r="AL31876" s="49">
        <v>0</v>
      </c>
    </row>
    <row r="31877" spans="1:38">
      <c r="A31877" s="37" t="s">
        <v>195</v>
      </c>
      <c r="B31877" s="38">
        <v>43514.375</v>
      </c>
      <c r="C31877" s="39">
        <v>43514</v>
      </c>
      <c r="D31877" s="38">
        <v>43514.125</v>
      </c>
      <c r="E31877" s="40" t="s">
        <v>42</v>
      </c>
      <c r="F31877" s="48">
        <v>35375</v>
      </c>
      <c r="G31877" s="48">
        <v>34778</v>
      </c>
      <c r="H31877" s="48">
        <v>34926</v>
      </c>
      <c r="I31877" s="48">
        <v>148</v>
      </c>
      <c r="J31877" s="48">
        <v>34925</v>
      </c>
      <c r="K31877" s="48">
        <v>5471</v>
      </c>
      <c r="L31877" s="48">
        <v>10958</v>
      </c>
      <c r="M31877" s="48">
        <v>5119</v>
      </c>
      <c r="O31877" s="48">
        <v>44</v>
      </c>
      <c r="P31877" s="48">
        <v>0</v>
      </c>
      <c r="Q31877" s="48">
        <v>13318</v>
      </c>
      <c r="R31877" s="48">
        <v>15</v>
      </c>
      <c r="T31877" s="48">
        <v>148</v>
      </c>
      <c r="W31877" s="48">
        <v>148</v>
      </c>
      <c r="AI31877" s="48">
        <v>0</v>
      </c>
      <c r="AJ31877" s="49">
        <v>0</v>
      </c>
      <c r="AK31877" s="49">
        <v>0</v>
      </c>
      <c r="AL31877" s="49">
        <v>1</v>
      </c>
    </row>
    <row r="31878" spans="1:38">
      <c r="A31878" s="37" t="s">
        <v>195</v>
      </c>
      <c r="B31878" s="38">
        <v>43514.416666666664</v>
      </c>
      <c r="C31878" s="39">
        <v>43514</v>
      </c>
      <c r="D31878" s="38">
        <v>43514.166666666664</v>
      </c>
      <c r="E31878" s="40" t="s">
        <v>42</v>
      </c>
      <c r="F31878" s="48">
        <v>35776</v>
      </c>
      <c r="G31878" s="48">
        <v>35340</v>
      </c>
      <c r="H31878" s="48">
        <v>35571</v>
      </c>
      <c r="I31878" s="48">
        <v>230</v>
      </c>
      <c r="J31878" s="48">
        <v>35571</v>
      </c>
      <c r="K31878" s="48">
        <v>5520</v>
      </c>
      <c r="L31878" s="48">
        <v>11233</v>
      </c>
      <c r="M31878" s="48">
        <v>5120</v>
      </c>
      <c r="O31878" s="48">
        <v>44</v>
      </c>
      <c r="P31878" s="48">
        <v>0</v>
      </c>
      <c r="Q31878" s="48">
        <v>13638</v>
      </c>
      <c r="R31878" s="48">
        <v>16</v>
      </c>
      <c r="T31878" s="48">
        <v>230</v>
      </c>
      <c r="W31878" s="48">
        <v>230</v>
      </c>
      <c r="AI31878" s="48">
        <v>0</v>
      </c>
      <c r="AJ31878" s="49">
        <v>1</v>
      </c>
      <c r="AK31878" s="49">
        <v>0</v>
      </c>
      <c r="AL31878" s="49">
        <v>0</v>
      </c>
    </row>
    <row r="31879" spans="1:38">
      <c r="A31879" s="37" t="s">
        <v>195</v>
      </c>
      <c r="B31879" s="38">
        <v>43514.458333333336</v>
      </c>
      <c r="C31879" s="39">
        <v>43514</v>
      </c>
      <c r="D31879" s="38">
        <v>43514.208333333336</v>
      </c>
      <c r="E31879" s="40" t="s">
        <v>42</v>
      </c>
      <c r="F31879" s="48">
        <v>37026</v>
      </c>
      <c r="G31879" s="48">
        <v>36708</v>
      </c>
      <c r="H31879" s="48">
        <v>36879</v>
      </c>
      <c r="I31879" s="48">
        <v>171</v>
      </c>
      <c r="J31879" s="48">
        <v>36882</v>
      </c>
      <c r="K31879" s="48">
        <v>5601</v>
      </c>
      <c r="L31879" s="48">
        <v>12889</v>
      </c>
      <c r="M31879" s="48">
        <v>5120</v>
      </c>
      <c r="O31879" s="48">
        <v>45</v>
      </c>
      <c r="P31879" s="48">
        <v>0</v>
      </c>
      <c r="Q31879" s="48">
        <v>13211</v>
      </c>
      <c r="R31879" s="48">
        <v>16</v>
      </c>
      <c r="T31879" s="48">
        <v>171</v>
      </c>
      <c r="W31879" s="48">
        <v>171</v>
      </c>
      <c r="AI31879" s="48">
        <v>0</v>
      </c>
      <c r="AJ31879" s="49">
        <v>0</v>
      </c>
      <c r="AK31879" s="49">
        <v>0</v>
      </c>
      <c r="AL31879" s="49">
        <v>-3</v>
      </c>
    </row>
    <row r="31880" spans="1:38">
      <c r="A31880" s="37" t="s">
        <v>195</v>
      </c>
      <c r="B31880" s="38">
        <v>43514.5</v>
      </c>
      <c r="C31880" s="39">
        <v>43514</v>
      </c>
      <c r="D31880" s="38">
        <v>43514.25</v>
      </c>
      <c r="E31880" s="40" t="s">
        <v>42</v>
      </c>
      <c r="F31880" s="48">
        <v>39684</v>
      </c>
      <c r="G31880" s="48">
        <v>39493</v>
      </c>
      <c r="H31880" s="48">
        <v>39747</v>
      </c>
      <c r="I31880" s="48">
        <v>252</v>
      </c>
      <c r="J31880" s="48">
        <v>39750</v>
      </c>
      <c r="K31880" s="48">
        <v>6264</v>
      </c>
      <c r="L31880" s="48">
        <v>15812</v>
      </c>
      <c r="M31880" s="48">
        <v>5120</v>
      </c>
      <c r="O31880" s="48">
        <v>44</v>
      </c>
      <c r="P31880" s="48">
        <v>0</v>
      </c>
      <c r="Q31880" s="48">
        <v>12492</v>
      </c>
      <c r="R31880" s="48">
        <v>18</v>
      </c>
      <c r="T31880" s="48">
        <v>252</v>
      </c>
      <c r="W31880" s="48">
        <v>252</v>
      </c>
      <c r="AI31880" s="48">
        <v>0</v>
      </c>
      <c r="AJ31880" s="49">
        <v>2</v>
      </c>
      <c r="AK31880" s="49">
        <v>0</v>
      </c>
      <c r="AL31880" s="49">
        <v>-3</v>
      </c>
    </row>
    <row r="31881" spans="1:38">
      <c r="A31881" s="37" t="s">
        <v>195</v>
      </c>
      <c r="B31881" s="38">
        <v>43514.541666666664</v>
      </c>
      <c r="C31881" s="39">
        <v>43514</v>
      </c>
      <c r="D31881" s="38">
        <v>43514.291666666664</v>
      </c>
      <c r="E31881" s="40" t="s">
        <v>42</v>
      </c>
      <c r="F31881" s="48">
        <v>43088</v>
      </c>
      <c r="G31881" s="48">
        <v>43276</v>
      </c>
      <c r="H31881" s="48">
        <v>43530</v>
      </c>
      <c r="I31881" s="48">
        <v>253</v>
      </c>
      <c r="J31881" s="48">
        <v>43532</v>
      </c>
      <c r="K31881" s="48">
        <v>7968</v>
      </c>
      <c r="L31881" s="48">
        <v>18716</v>
      </c>
      <c r="M31881" s="48">
        <v>5120</v>
      </c>
      <c r="O31881" s="48">
        <v>131</v>
      </c>
      <c r="P31881" s="48">
        <v>0</v>
      </c>
      <c r="Q31881" s="48">
        <v>11580</v>
      </c>
      <c r="R31881" s="48">
        <v>17</v>
      </c>
      <c r="T31881" s="48">
        <v>253</v>
      </c>
      <c r="W31881" s="48">
        <v>155</v>
      </c>
      <c r="AI31881" s="48">
        <v>98</v>
      </c>
      <c r="AJ31881" s="49">
        <v>1</v>
      </c>
      <c r="AK31881" s="49">
        <v>0</v>
      </c>
      <c r="AL31881" s="49">
        <v>-2</v>
      </c>
    </row>
    <row r="31882" spans="1:38">
      <c r="A31882" s="37" t="s">
        <v>195</v>
      </c>
      <c r="B31882" s="38">
        <v>43514.583333333336</v>
      </c>
      <c r="C31882" s="39">
        <v>43514</v>
      </c>
      <c r="D31882" s="38">
        <v>43514.333333333336</v>
      </c>
      <c r="E31882" s="40" t="s">
        <v>42</v>
      </c>
      <c r="F31882" s="48">
        <v>44782</v>
      </c>
      <c r="G31882" s="48">
        <v>45445</v>
      </c>
      <c r="H31882" s="48">
        <v>45694</v>
      </c>
      <c r="I31882" s="48">
        <v>248</v>
      </c>
      <c r="J31882" s="48">
        <v>45695</v>
      </c>
      <c r="K31882" s="48">
        <v>10021</v>
      </c>
      <c r="L31882" s="48">
        <v>19765</v>
      </c>
      <c r="M31882" s="48">
        <v>5121</v>
      </c>
      <c r="O31882" s="48">
        <v>129</v>
      </c>
      <c r="P31882" s="48">
        <v>12</v>
      </c>
      <c r="Q31882" s="48">
        <v>10630</v>
      </c>
      <c r="R31882" s="48">
        <v>17</v>
      </c>
      <c r="T31882" s="48">
        <v>248</v>
      </c>
      <c r="W31882" s="48">
        <v>-15</v>
      </c>
      <c r="AI31882" s="48">
        <v>263</v>
      </c>
      <c r="AJ31882" s="49">
        <v>1</v>
      </c>
      <c r="AK31882" s="49">
        <v>0</v>
      </c>
      <c r="AL31882" s="49">
        <v>-1</v>
      </c>
    </row>
    <row r="31883" spans="1:38">
      <c r="A31883" s="37" t="s">
        <v>195</v>
      </c>
      <c r="B31883" s="38">
        <v>43514.625</v>
      </c>
      <c r="C31883" s="39">
        <v>43514</v>
      </c>
      <c r="D31883" s="38">
        <v>43514.375</v>
      </c>
      <c r="E31883" s="40" t="s">
        <v>42</v>
      </c>
      <c r="F31883" s="48">
        <v>44658</v>
      </c>
      <c r="G31883" s="48">
        <v>45995</v>
      </c>
      <c r="H31883" s="48">
        <v>46320</v>
      </c>
      <c r="I31883" s="48">
        <v>324</v>
      </c>
      <c r="J31883" s="48">
        <v>46319</v>
      </c>
      <c r="K31883" s="48">
        <v>10857</v>
      </c>
      <c r="L31883" s="48">
        <v>19741</v>
      </c>
      <c r="M31883" s="48">
        <v>5120</v>
      </c>
      <c r="O31883" s="48">
        <v>140</v>
      </c>
      <c r="P31883" s="48">
        <v>203</v>
      </c>
      <c r="Q31883" s="48">
        <v>10242</v>
      </c>
      <c r="R31883" s="48">
        <v>16</v>
      </c>
      <c r="T31883" s="48">
        <v>324</v>
      </c>
      <c r="W31883" s="48">
        <v>-16</v>
      </c>
      <c r="AI31883" s="48">
        <v>340</v>
      </c>
      <c r="AJ31883" s="49">
        <v>1</v>
      </c>
      <c r="AK31883" s="49">
        <v>0</v>
      </c>
      <c r="AL31883" s="49">
        <v>1</v>
      </c>
    </row>
    <row r="31884" spans="1:38">
      <c r="A31884" s="37" t="s">
        <v>195</v>
      </c>
      <c r="B31884" s="38">
        <v>43514.666666666664</v>
      </c>
      <c r="C31884" s="39">
        <v>43514</v>
      </c>
      <c r="D31884" s="38">
        <v>43514.416666666664</v>
      </c>
      <c r="E31884" s="40" t="s">
        <v>42</v>
      </c>
      <c r="F31884" s="48">
        <v>44291</v>
      </c>
      <c r="G31884" s="48">
        <v>45954</v>
      </c>
      <c r="H31884" s="48">
        <v>46482</v>
      </c>
      <c r="I31884" s="48">
        <v>528</v>
      </c>
      <c r="J31884" s="48">
        <v>46483</v>
      </c>
      <c r="K31884" s="48">
        <v>10794</v>
      </c>
      <c r="L31884" s="48">
        <v>19725</v>
      </c>
      <c r="M31884" s="48">
        <v>5121</v>
      </c>
      <c r="O31884" s="48">
        <v>79</v>
      </c>
      <c r="P31884" s="48">
        <v>521</v>
      </c>
      <c r="Q31884" s="48">
        <v>10227</v>
      </c>
      <c r="R31884" s="48">
        <v>16</v>
      </c>
      <c r="T31884" s="48">
        <v>528</v>
      </c>
      <c r="W31884" s="48">
        <v>136</v>
      </c>
      <c r="AI31884" s="48">
        <v>392</v>
      </c>
      <c r="AJ31884" s="49">
        <v>0</v>
      </c>
      <c r="AK31884" s="49">
        <v>0</v>
      </c>
      <c r="AL31884" s="49">
        <v>-1</v>
      </c>
    </row>
    <row r="31885" spans="1:38">
      <c r="A31885" s="37" t="s">
        <v>195</v>
      </c>
      <c r="B31885" s="38">
        <v>43514.708333333336</v>
      </c>
      <c r="C31885" s="39">
        <v>43514</v>
      </c>
      <c r="D31885" s="38">
        <v>43514.458333333336</v>
      </c>
      <c r="E31885" s="40" t="s">
        <v>42</v>
      </c>
      <c r="F31885" s="48">
        <v>43707</v>
      </c>
      <c r="G31885" s="48">
        <v>45231</v>
      </c>
      <c r="H31885" s="48">
        <v>45958</v>
      </c>
      <c r="I31885" s="48">
        <v>726</v>
      </c>
      <c r="J31885" s="48">
        <v>45958</v>
      </c>
      <c r="K31885" s="48">
        <v>10771</v>
      </c>
      <c r="L31885" s="48">
        <v>19991</v>
      </c>
      <c r="M31885" s="48">
        <v>5121</v>
      </c>
      <c r="O31885" s="48">
        <v>54</v>
      </c>
      <c r="P31885" s="48">
        <v>644</v>
      </c>
      <c r="Q31885" s="48">
        <v>9364</v>
      </c>
      <c r="R31885" s="48">
        <v>13</v>
      </c>
      <c r="T31885" s="48">
        <v>726</v>
      </c>
      <c r="W31885" s="48">
        <v>334</v>
      </c>
      <c r="AI31885" s="48">
        <v>392</v>
      </c>
      <c r="AJ31885" s="49">
        <v>1</v>
      </c>
      <c r="AK31885" s="49">
        <v>0</v>
      </c>
      <c r="AL31885" s="49">
        <v>0</v>
      </c>
    </row>
    <row r="31886" spans="1:38">
      <c r="A31886" s="37" t="s">
        <v>195</v>
      </c>
      <c r="B31886" s="38">
        <v>43514.75</v>
      </c>
      <c r="C31886" s="39">
        <v>43514</v>
      </c>
      <c r="D31886" s="38">
        <v>43514.5</v>
      </c>
      <c r="E31886" s="40" t="s">
        <v>42</v>
      </c>
      <c r="F31886" s="48">
        <v>42766</v>
      </c>
      <c r="G31886" s="48">
        <v>44098</v>
      </c>
      <c r="H31886" s="48">
        <v>44850</v>
      </c>
      <c r="I31886" s="48">
        <v>751</v>
      </c>
      <c r="J31886" s="48">
        <v>44850</v>
      </c>
      <c r="K31886" s="48">
        <v>10930</v>
      </c>
      <c r="L31886" s="48">
        <v>20075</v>
      </c>
      <c r="M31886" s="48">
        <v>5121</v>
      </c>
      <c r="O31886" s="48">
        <v>44</v>
      </c>
      <c r="P31886" s="48">
        <v>687</v>
      </c>
      <c r="Q31886" s="48">
        <v>7981</v>
      </c>
      <c r="R31886" s="48">
        <v>12</v>
      </c>
      <c r="T31886" s="48">
        <v>751</v>
      </c>
      <c r="W31886" s="48">
        <v>359</v>
      </c>
      <c r="AI31886" s="48">
        <v>392</v>
      </c>
      <c r="AJ31886" s="49">
        <v>1</v>
      </c>
      <c r="AK31886" s="49">
        <v>0</v>
      </c>
      <c r="AL31886" s="49">
        <v>0</v>
      </c>
    </row>
    <row r="31887" spans="1:38">
      <c r="A31887" s="37" t="s">
        <v>195</v>
      </c>
      <c r="B31887" s="38">
        <v>43514.791666666664</v>
      </c>
      <c r="C31887" s="39">
        <v>43514</v>
      </c>
      <c r="D31887" s="38">
        <v>43514.541666666664</v>
      </c>
      <c r="E31887" s="40" t="s">
        <v>42</v>
      </c>
      <c r="F31887" s="48">
        <v>41724</v>
      </c>
      <c r="G31887" s="48">
        <v>42839</v>
      </c>
      <c r="H31887" s="48">
        <v>43422</v>
      </c>
      <c r="I31887" s="48">
        <v>583</v>
      </c>
      <c r="J31887" s="48">
        <v>43421</v>
      </c>
      <c r="K31887" s="48">
        <v>10589</v>
      </c>
      <c r="L31887" s="48">
        <v>19712</v>
      </c>
      <c r="M31887" s="48">
        <v>5121</v>
      </c>
      <c r="O31887" s="48">
        <v>44</v>
      </c>
      <c r="P31887" s="48">
        <v>771</v>
      </c>
      <c r="Q31887" s="48">
        <v>7175</v>
      </c>
      <c r="R31887" s="48">
        <v>9</v>
      </c>
      <c r="T31887" s="48">
        <v>583</v>
      </c>
      <c r="W31887" s="48">
        <v>191</v>
      </c>
      <c r="AI31887" s="48">
        <v>392</v>
      </c>
      <c r="AJ31887" s="49">
        <v>0</v>
      </c>
      <c r="AK31887" s="49">
        <v>0</v>
      </c>
      <c r="AL31887" s="49">
        <v>1</v>
      </c>
    </row>
    <row r="31888" spans="1:38">
      <c r="A31888" s="37" t="s">
        <v>195</v>
      </c>
      <c r="B31888" s="38">
        <v>43514.833333333336</v>
      </c>
      <c r="C31888" s="39">
        <v>43514</v>
      </c>
      <c r="D31888" s="38">
        <v>43514.583333333336</v>
      </c>
      <c r="E31888" s="40" t="s">
        <v>42</v>
      </c>
      <c r="F31888" s="48">
        <v>40899</v>
      </c>
      <c r="G31888" s="48">
        <v>41870</v>
      </c>
      <c r="H31888" s="48">
        <v>42250</v>
      </c>
      <c r="I31888" s="48">
        <v>380</v>
      </c>
      <c r="J31888" s="48">
        <v>42250</v>
      </c>
      <c r="K31888" s="48">
        <v>10459</v>
      </c>
      <c r="L31888" s="48">
        <v>19018</v>
      </c>
      <c r="M31888" s="48">
        <v>5121</v>
      </c>
      <c r="O31888" s="48">
        <v>44</v>
      </c>
      <c r="P31888" s="48">
        <v>724</v>
      </c>
      <c r="Q31888" s="48">
        <v>6874</v>
      </c>
      <c r="R31888" s="48">
        <v>10</v>
      </c>
      <c r="T31888" s="48">
        <v>380</v>
      </c>
      <c r="W31888" s="48">
        <v>-12</v>
      </c>
      <c r="AI31888" s="48">
        <v>392</v>
      </c>
      <c r="AJ31888" s="49">
        <v>0</v>
      </c>
      <c r="AK31888" s="49">
        <v>0</v>
      </c>
      <c r="AL31888" s="49">
        <v>0</v>
      </c>
    </row>
    <row r="31889" spans="1:38">
      <c r="A31889" s="37" t="s">
        <v>195</v>
      </c>
      <c r="B31889" s="38">
        <v>43514.875</v>
      </c>
      <c r="C31889" s="39">
        <v>43514</v>
      </c>
      <c r="D31889" s="38">
        <v>43514.625</v>
      </c>
      <c r="E31889" s="40" t="s">
        <v>42</v>
      </c>
      <c r="F31889" s="48">
        <v>40054</v>
      </c>
      <c r="G31889" s="48">
        <v>41128</v>
      </c>
      <c r="H31889" s="48">
        <v>41514</v>
      </c>
      <c r="I31889" s="48">
        <v>386</v>
      </c>
      <c r="J31889" s="48">
        <v>41514</v>
      </c>
      <c r="K31889" s="48">
        <v>10176</v>
      </c>
      <c r="L31889" s="48">
        <v>18331</v>
      </c>
      <c r="M31889" s="48">
        <v>5121</v>
      </c>
      <c r="O31889" s="48">
        <v>44</v>
      </c>
      <c r="P31889" s="48">
        <v>538</v>
      </c>
      <c r="Q31889" s="48">
        <v>7292</v>
      </c>
      <c r="R31889" s="48">
        <v>12</v>
      </c>
      <c r="T31889" s="48">
        <v>386</v>
      </c>
      <c r="W31889" s="48">
        <v>-19</v>
      </c>
      <c r="AI31889" s="48">
        <v>405</v>
      </c>
      <c r="AJ31889" s="49">
        <v>0</v>
      </c>
      <c r="AK31889" s="49">
        <v>0</v>
      </c>
      <c r="AL31889" s="49">
        <v>0</v>
      </c>
    </row>
    <row r="31890" spans="1:38">
      <c r="A31890" s="37" t="s">
        <v>195</v>
      </c>
      <c r="B31890" s="38">
        <v>43514.916666666664</v>
      </c>
      <c r="C31890" s="39">
        <v>43514</v>
      </c>
      <c r="D31890" s="38">
        <v>43514.666666666664</v>
      </c>
      <c r="E31890" s="40" t="s">
        <v>42</v>
      </c>
      <c r="F31890" s="48">
        <v>39639</v>
      </c>
      <c r="G31890" s="48">
        <v>40896</v>
      </c>
      <c r="H31890" s="48">
        <v>41211</v>
      </c>
      <c r="I31890" s="48">
        <v>315</v>
      </c>
      <c r="J31890" s="48">
        <v>41212</v>
      </c>
      <c r="K31890" s="48">
        <v>9530</v>
      </c>
      <c r="L31890" s="48">
        <v>18159</v>
      </c>
      <c r="M31890" s="48">
        <v>5122</v>
      </c>
      <c r="O31890" s="48">
        <v>44</v>
      </c>
      <c r="P31890" s="48">
        <v>364</v>
      </c>
      <c r="Q31890" s="48">
        <v>7980</v>
      </c>
      <c r="R31890" s="48">
        <v>13</v>
      </c>
      <c r="T31890" s="48">
        <v>315</v>
      </c>
      <c r="W31890" s="48">
        <v>-19</v>
      </c>
      <c r="AI31890" s="48">
        <v>334</v>
      </c>
      <c r="AJ31890" s="49">
        <v>0</v>
      </c>
      <c r="AK31890" s="49">
        <v>0</v>
      </c>
      <c r="AL31890" s="49">
        <v>-1</v>
      </c>
    </row>
    <row r="31891" spans="1:38">
      <c r="A31891" s="37" t="s">
        <v>195</v>
      </c>
      <c r="B31891" s="38">
        <v>43514.958333333336</v>
      </c>
      <c r="C31891" s="39">
        <v>43514</v>
      </c>
      <c r="D31891" s="38">
        <v>43514.708333333336</v>
      </c>
      <c r="E31891" s="40" t="s">
        <v>42</v>
      </c>
      <c r="F31891" s="48">
        <v>39847</v>
      </c>
      <c r="G31891" s="48">
        <v>41360</v>
      </c>
      <c r="H31891" s="48">
        <v>41728</v>
      </c>
      <c r="I31891" s="48">
        <v>367</v>
      </c>
      <c r="J31891" s="48">
        <v>41728</v>
      </c>
      <c r="K31891" s="48">
        <v>9401</v>
      </c>
      <c r="L31891" s="48">
        <v>18066</v>
      </c>
      <c r="M31891" s="48">
        <v>5121</v>
      </c>
      <c r="O31891" s="48">
        <v>79</v>
      </c>
      <c r="P31891" s="48">
        <v>212</v>
      </c>
      <c r="Q31891" s="48">
        <v>8838</v>
      </c>
      <c r="R31891" s="48">
        <v>11</v>
      </c>
      <c r="T31891" s="48">
        <v>367</v>
      </c>
      <c r="W31891" s="48">
        <v>-19</v>
      </c>
      <c r="AI31891" s="48">
        <v>386</v>
      </c>
      <c r="AJ31891" s="49">
        <v>1</v>
      </c>
      <c r="AK31891" s="49">
        <v>0</v>
      </c>
      <c r="AL31891" s="49">
        <v>0</v>
      </c>
    </row>
    <row r="31892" spans="1:38">
      <c r="A31892" s="37" t="s">
        <v>195</v>
      </c>
      <c r="B31892" s="38">
        <v>43515</v>
      </c>
      <c r="C31892" s="39">
        <v>43514</v>
      </c>
      <c r="D31892" s="38">
        <v>43514.75</v>
      </c>
      <c r="E31892" s="40" t="s">
        <v>42</v>
      </c>
      <c r="F31892" s="48">
        <v>40816</v>
      </c>
      <c r="G31892" s="48">
        <v>42590</v>
      </c>
      <c r="H31892" s="48">
        <v>42978</v>
      </c>
      <c r="I31892" s="48">
        <v>388</v>
      </c>
      <c r="J31892" s="48">
        <v>42979</v>
      </c>
      <c r="K31892" s="48">
        <v>9609</v>
      </c>
      <c r="L31892" s="48">
        <v>18318</v>
      </c>
      <c r="M31892" s="48">
        <v>5121</v>
      </c>
      <c r="O31892" s="48">
        <v>44</v>
      </c>
      <c r="P31892" s="48">
        <v>93</v>
      </c>
      <c r="Q31892" s="48">
        <v>9783</v>
      </c>
      <c r="R31892" s="48">
        <v>11</v>
      </c>
      <c r="T31892" s="48">
        <v>388</v>
      </c>
      <c r="W31892" s="48">
        <v>-4</v>
      </c>
      <c r="AI31892" s="48">
        <v>392</v>
      </c>
      <c r="AJ31892" s="49">
        <v>0</v>
      </c>
      <c r="AK31892" s="49">
        <v>0</v>
      </c>
      <c r="AL31892" s="49">
        <v>-1</v>
      </c>
    </row>
    <row r="31893" spans="1:38">
      <c r="A31893" s="37" t="s">
        <v>195</v>
      </c>
      <c r="B31893" s="38">
        <v>43515.041666666664</v>
      </c>
      <c r="C31893" s="39">
        <v>43514</v>
      </c>
      <c r="D31893" s="38">
        <v>43514.791666666664</v>
      </c>
      <c r="E31893" s="40" t="s">
        <v>42</v>
      </c>
      <c r="F31893" s="48">
        <v>42527</v>
      </c>
      <c r="G31893" s="48">
        <v>45024</v>
      </c>
      <c r="H31893" s="48">
        <v>45443</v>
      </c>
      <c r="I31893" s="48">
        <v>418</v>
      </c>
      <c r="J31893" s="48">
        <v>45444</v>
      </c>
      <c r="K31893" s="48">
        <v>10890</v>
      </c>
      <c r="L31893" s="48">
        <v>19460</v>
      </c>
      <c r="M31893" s="48">
        <v>5120</v>
      </c>
      <c r="O31893" s="48">
        <v>72</v>
      </c>
      <c r="P31893" s="48">
        <v>8</v>
      </c>
      <c r="Q31893" s="48">
        <v>9879</v>
      </c>
      <c r="R31893" s="48">
        <v>15</v>
      </c>
      <c r="T31893" s="48">
        <v>418</v>
      </c>
      <c r="W31893" s="48">
        <v>26</v>
      </c>
      <c r="AI31893" s="48">
        <v>392</v>
      </c>
      <c r="AJ31893" s="49">
        <v>1</v>
      </c>
      <c r="AK31893" s="49">
        <v>0</v>
      </c>
      <c r="AL31893" s="49">
        <v>-1</v>
      </c>
    </row>
    <row r="31894" spans="1:38">
      <c r="A31894" s="37" t="s">
        <v>195</v>
      </c>
      <c r="B31894" s="38">
        <v>43515.083333333336</v>
      </c>
      <c r="C31894" s="39">
        <v>43514</v>
      </c>
      <c r="D31894" s="38">
        <v>43514.833333333336</v>
      </c>
      <c r="E31894" s="40" t="s">
        <v>42</v>
      </c>
      <c r="F31894" s="48">
        <v>43483</v>
      </c>
      <c r="G31894" s="48">
        <v>45990</v>
      </c>
      <c r="H31894" s="48">
        <v>46526</v>
      </c>
      <c r="I31894" s="48">
        <v>536</v>
      </c>
      <c r="J31894" s="48">
        <v>46527</v>
      </c>
      <c r="K31894" s="48">
        <v>11668</v>
      </c>
      <c r="L31894" s="48">
        <v>19917</v>
      </c>
      <c r="M31894" s="48">
        <v>5119</v>
      </c>
      <c r="O31894" s="48">
        <v>59</v>
      </c>
      <c r="P31894" s="48">
        <v>0</v>
      </c>
      <c r="Q31894" s="48">
        <v>9749</v>
      </c>
      <c r="R31894" s="48">
        <v>15</v>
      </c>
      <c r="T31894" s="48">
        <v>536</v>
      </c>
      <c r="W31894" s="48">
        <v>144</v>
      </c>
      <c r="AI31894" s="48">
        <v>392</v>
      </c>
      <c r="AJ31894" s="49">
        <v>0</v>
      </c>
      <c r="AK31894" s="49">
        <v>0</v>
      </c>
      <c r="AL31894" s="49">
        <v>-1</v>
      </c>
    </row>
    <row r="31895" spans="1:38">
      <c r="A31895" s="37" t="s">
        <v>195</v>
      </c>
      <c r="B31895" s="38">
        <v>43515.125</v>
      </c>
      <c r="C31895" s="39">
        <v>43514</v>
      </c>
      <c r="D31895" s="38">
        <v>43514.875</v>
      </c>
      <c r="E31895" s="40" t="s">
        <v>42</v>
      </c>
      <c r="F31895" s="48">
        <v>43142</v>
      </c>
      <c r="G31895" s="48">
        <v>45569</v>
      </c>
      <c r="H31895" s="48">
        <v>46055</v>
      </c>
      <c r="I31895" s="48">
        <v>485</v>
      </c>
      <c r="J31895" s="48">
        <v>46054</v>
      </c>
      <c r="K31895" s="48">
        <v>11679</v>
      </c>
      <c r="L31895" s="48">
        <v>18928</v>
      </c>
      <c r="M31895" s="48">
        <v>5120</v>
      </c>
      <c r="O31895" s="48">
        <v>71</v>
      </c>
      <c r="P31895" s="48">
        <v>0</v>
      </c>
      <c r="Q31895" s="48">
        <v>10246</v>
      </c>
      <c r="R31895" s="48">
        <v>10</v>
      </c>
      <c r="T31895" s="48">
        <v>485</v>
      </c>
      <c r="W31895" s="48">
        <v>84</v>
      </c>
      <c r="AI31895" s="48">
        <v>401</v>
      </c>
      <c r="AJ31895" s="49">
        <v>1</v>
      </c>
      <c r="AK31895" s="49">
        <v>0</v>
      </c>
      <c r="AL31895" s="49">
        <v>1</v>
      </c>
    </row>
    <row r="31896" spans="1:38">
      <c r="A31896" s="37" t="s">
        <v>195</v>
      </c>
      <c r="B31896" s="38">
        <v>43515.166666666664</v>
      </c>
      <c r="C31896" s="39">
        <v>43514</v>
      </c>
      <c r="D31896" s="38">
        <v>43514.916666666664</v>
      </c>
      <c r="E31896" s="40" t="s">
        <v>42</v>
      </c>
      <c r="F31896" s="48">
        <v>41839</v>
      </c>
      <c r="G31896" s="48">
        <v>44262</v>
      </c>
      <c r="H31896" s="48">
        <v>44732</v>
      </c>
      <c r="I31896" s="48">
        <v>470</v>
      </c>
      <c r="J31896" s="48">
        <v>44730</v>
      </c>
      <c r="K31896" s="48">
        <v>11064</v>
      </c>
      <c r="L31896" s="48">
        <v>17980</v>
      </c>
      <c r="M31896" s="48">
        <v>5120</v>
      </c>
      <c r="O31896" s="48">
        <v>44</v>
      </c>
      <c r="P31896" s="48">
        <v>0</v>
      </c>
      <c r="Q31896" s="48">
        <v>10511</v>
      </c>
      <c r="R31896" s="48">
        <v>11</v>
      </c>
      <c r="T31896" s="48">
        <v>470</v>
      </c>
      <c r="W31896" s="48">
        <v>78</v>
      </c>
      <c r="AI31896" s="48">
        <v>392</v>
      </c>
      <c r="AJ31896" s="49">
        <v>0</v>
      </c>
      <c r="AK31896" s="49">
        <v>0</v>
      </c>
      <c r="AL31896" s="49">
        <v>2</v>
      </c>
    </row>
    <row r="31897" spans="1:38">
      <c r="A31897" s="37" t="s">
        <v>195</v>
      </c>
      <c r="B31897" s="38">
        <v>43515.208333333336</v>
      </c>
      <c r="C31897" s="39">
        <v>43514</v>
      </c>
      <c r="D31897" s="38">
        <v>43514.958333333336</v>
      </c>
      <c r="E31897" s="40" t="s">
        <v>42</v>
      </c>
      <c r="F31897" s="48">
        <v>39603</v>
      </c>
      <c r="G31897" s="48">
        <v>42007</v>
      </c>
      <c r="H31897" s="48">
        <v>42384</v>
      </c>
      <c r="I31897" s="48">
        <v>377</v>
      </c>
      <c r="J31897" s="48">
        <v>42382</v>
      </c>
      <c r="K31897" s="48">
        <v>9919</v>
      </c>
      <c r="L31897" s="48">
        <v>16596</v>
      </c>
      <c r="M31897" s="48">
        <v>5121</v>
      </c>
      <c r="O31897" s="48">
        <v>44</v>
      </c>
      <c r="P31897" s="48">
        <v>0</v>
      </c>
      <c r="Q31897" s="48">
        <v>10690</v>
      </c>
      <c r="R31897" s="48">
        <v>12</v>
      </c>
      <c r="T31897" s="48">
        <v>377</v>
      </c>
      <c r="W31897" s="48">
        <v>-15</v>
      </c>
      <c r="AI31897" s="48">
        <v>392</v>
      </c>
      <c r="AJ31897" s="49">
        <v>0</v>
      </c>
      <c r="AK31897" s="49">
        <v>0</v>
      </c>
      <c r="AL31897" s="49">
        <v>2</v>
      </c>
    </row>
    <row r="31898" spans="1:38">
      <c r="A31898" s="37" t="s">
        <v>195</v>
      </c>
      <c r="B31898" s="38">
        <v>43515.25</v>
      </c>
      <c r="C31898" s="39">
        <v>43514</v>
      </c>
      <c r="D31898" s="38">
        <v>43515</v>
      </c>
      <c r="E31898" s="40" t="s">
        <v>42</v>
      </c>
      <c r="F31898" s="48">
        <v>37413</v>
      </c>
      <c r="G31898" s="48">
        <v>39848</v>
      </c>
      <c r="H31898" s="48">
        <v>40222</v>
      </c>
      <c r="I31898" s="48">
        <v>373</v>
      </c>
      <c r="J31898" s="48">
        <v>40220</v>
      </c>
      <c r="K31898" s="48">
        <v>8906</v>
      </c>
      <c r="L31898" s="48">
        <v>16081</v>
      </c>
      <c r="M31898" s="48">
        <v>5121</v>
      </c>
      <c r="O31898" s="48">
        <v>44</v>
      </c>
      <c r="P31898" s="48">
        <v>0</v>
      </c>
      <c r="Q31898" s="48">
        <v>10056</v>
      </c>
      <c r="R31898" s="48">
        <v>12</v>
      </c>
      <c r="T31898" s="48">
        <v>373</v>
      </c>
      <c r="W31898" s="48">
        <v>-19</v>
      </c>
      <c r="AI31898" s="48">
        <v>392</v>
      </c>
      <c r="AJ31898" s="49">
        <v>1</v>
      </c>
      <c r="AK31898" s="49">
        <v>0</v>
      </c>
      <c r="AL31898" s="49">
        <v>2</v>
      </c>
    </row>
    <row r="31899" spans="1:38">
      <c r="A31899" s="37" t="s">
        <v>195</v>
      </c>
      <c r="B31899" s="38">
        <v>43515.291666666664</v>
      </c>
      <c r="C31899" s="39">
        <v>43515</v>
      </c>
      <c r="D31899" s="38">
        <v>43515.041666666664</v>
      </c>
      <c r="E31899" s="40" t="s">
        <v>42</v>
      </c>
      <c r="F31899" s="48">
        <v>37496</v>
      </c>
      <c r="G31899" s="48">
        <v>38491</v>
      </c>
      <c r="H31899" s="48">
        <v>38819</v>
      </c>
      <c r="I31899" s="48">
        <v>327</v>
      </c>
      <c r="J31899" s="48">
        <v>38818</v>
      </c>
      <c r="K31899" s="48">
        <v>8942</v>
      </c>
      <c r="L31899" s="48">
        <v>16089</v>
      </c>
      <c r="M31899" s="48">
        <v>5120</v>
      </c>
      <c r="O31899" s="48">
        <v>70</v>
      </c>
      <c r="P31899" s="48">
        <v>0</v>
      </c>
      <c r="Q31899" s="48">
        <v>8588</v>
      </c>
      <c r="R31899" s="48">
        <v>9</v>
      </c>
      <c r="T31899" s="48">
        <v>327</v>
      </c>
      <c r="W31899" s="48">
        <v>-19</v>
      </c>
      <c r="AI31899" s="48">
        <v>346</v>
      </c>
      <c r="AJ31899" s="49">
        <v>1</v>
      </c>
      <c r="AK31899" s="49">
        <v>0</v>
      </c>
      <c r="AL31899" s="49">
        <v>1</v>
      </c>
    </row>
    <row r="31900" spans="1:38">
      <c r="A31900" s="37" t="s">
        <v>195</v>
      </c>
      <c r="B31900" s="38">
        <v>43515.333333333336</v>
      </c>
      <c r="C31900" s="39">
        <v>43515</v>
      </c>
      <c r="D31900" s="38">
        <v>43515.083333333336</v>
      </c>
      <c r="E31900" s="40" t="s">
        <v>42</v>
      </c>
      <c r="F31900" s="48">
        <v>37106</v>
      </c>
      <c r="G31900" s="48">
        <v>37854</v>
      </c>
      <c r="H31900" s="48">
        <v>38079</v>
      </c>
      <c r="I31900" s="48">
        <v>224</v>
      </c>
      <c r="J31900" s="48">
        <v>38078</v>
      </c>
      <c r="K31900" s="48">
        <v>8837</v>
      </c>
      <c r="L31900" s="48">
        <v>16177</v>
      </c>
      <c r="M31900" s="48">
        <v>5121</v>
      </c>
      <c r="O31900" s="48">
        <v>45</v>
      </c>
      <c r="P31900" s="48">
        <v>0</v>
      </c>
      <c r="Q31900" s="48">
        <v>7887</v>
      </c>
      <c r="R31900" s="48">
        <v>11</v>
      </c>
      <c r="T31900" s="48">
        <v>224</v>
      </c>
      <c r="W31900" s="48">
        <v>-19</v>
      </c>
      <c r="AI31900" s="48">
        <v>243</v>
      </c>
      <c r="AJ31900" s="49">
        <v>1</v>
      </c>
      <c r="AK31900" s="49">
        <v>0</v>
      </c>
      <c r="AL31900" s="49">
        <v>1</v>
      </c>
    </row>
    <row r="31901" spans="1:38">
      <c r="A31901" s="37" t="s">
        <v>195</v>
      </c>
      <c r="B31901" s="38">
        <v>43515.375</v>
      </c>
      <c r="C31901" s="39">
        <v>43515</v>
      </c>
      <c r="D31901" s="38">
        <v>43515.125</v>
      </c>
      <c r="E31901" s="40" t="s">
        <v>42</v>
      </c>
      <c r="F31901" s="48">
        <v>37152</v>
      </c>
      <c r="G31901" s="48">
        <v>37533</v>
      </c>
      <c r="H31901" s="48">
        <v>37581</v>
      </c>
      <c r="I31901" s="48">
        <v>48</v>
      </c>
      <c r="J31901" s="48">
        <v>37579</v>
      </c>
      <c r="K31901" s="48">
        <v>8520</v>
      </c>
      <c r="L31901" s="48">
        <v>16311</v>
      </c>
      <c r="M31901" s="48">
        <v>5121</v>
      </c>
      <c r="O31901" s="48">
        <v>44</v>
      </c>
      <c r="P31901" s="48">
        <v>0</v>
      </c>
      <c r="Q31901" s="48">
        <v>7574</v>
      </c>
      <c r="R31901" s="48">
        <v>9</v>
      </c>
      <c r="T31901" s="48">
        <v>48</v>
      </c>
      <c r="W31901" s="48">
        <v>-19</v>
      </c>
      <c r="AI31901" s="48">
        <v>67</v>
      </c>
      <c r="AJ31901" s="49">
        <v>0</v>
      </c>
      <c r="AK31901" s="49">
        <v>0</v>
      </c>
      <c r="AL31901" s="49">
        <v>2</v>
      </c>
    </row>
    <row r="31902" spans="1:38">
      <c r="A31902" s="37" t="s">
        <v>195</v>
      </c>
      <c r="B31902" s="38">
        <v>43515.416666666664</v>
      </c>
      <c r="C31902" s="39">
        <v>43515</v>
      </c>
      <c r="D31902" s="38">
        <v>43515.166666666664</v>
      </c>
      <c r="E31902" s="40" t="s">
        <v>42</v>
      </c>
      <c r="F31902" s="48">
        <v>37303</v>
      </c>
      <c r="G31902" s="48">
        <v>37649</v>
      </c>
      <c r="H31902" s="48">
        <v>37652</v>
      </c>
      <c r="I31902" s="48">
        <v>2</v>
      </c>
      <c r="J31902" s="48">
        <v>37652</v>
      </c>
      <c r="K31902" s="48">
        <v>8279</v>
      </c>
      <c r="L31902" s="48">
        <v>16858</v>
      </c>
      <c r="M31902" s="48">
        <v>5116</v>
      </c>
      <c r="O31902" s="48">
        <v>44</v>
      </c>
      <c r="P31902" s="48">
        <v>0</v>
      </c>
      <c r="Q31902" s="48">
        <v>7346</v>
      </c>
      <c r="R31902" s="48">
        <v>9</v>
      </c>
      <c r="T31902" s="48">
        <v>2</v>
      </c>
      <c r="W31902" s="48">
        <v>-19</v>
      </c>
      <c r="AI31902" s="48">
        <v>21</v>
      </c>
      <c r="AJ31902" s="49">
        <v>1</v>
      </c>
      <c r="AK31902" s="49">
        <v>0</v>
      </c>
      <c r="AL31902" s="49">
        <v>0</v>
      </c>
    </row>
    <row r="31903" spans="1:38">
      <c r="A31903" s="37" t="s">
        <v>195</v>
      </c>
      <c r="B31903" s="38">
        <v>43515.458333333336</v>
      </c>
      <c r="C31903" s="39">
        <v>43515</v>
      </c>
      <c r="D31903" s="38">
        <v>43515.208333333336</v>
      </c>
      <c r="E31903" s="40" t="s">
        <v>42</v>
      </c>
      <c r="F31903" s="48">
        <v>38472</v>
      </c>
      <c r="G31903" s="48">
        <v>38633</v>
      </c>
      <c r="H31903" s="48">
        <v>38644</v>
      </c>
      <c r="I31903" s="48">
        <v>10</v>
      </c>
      <c r="J31903" s="48">
        <v>38645</v>
      </c>
      <c r="K31903" s="48">
        <v>8101</v>
      </c>
      <c r="L31903" s="48">
        <v>18068</v>
      </c>
      <c r="M31903" s="48">
        <v>5113</v>
      </c>
      <c r="O31903" s="48">
        <v>44</v>
      </c>
      <c r="P31903" s="48">
        <v>0</v>
      </c>
      <c r="Q31903" s="48">
        <v>7307</v>
      </c>
      <c r="R31903" s="48">
        <v>12</v>
      </c>
      <c r="T31903" s="48">
        <v>11</v>
      </c>
      <c r="W31903" s="48">
        <v>-17</v>
      </c>
      <c r="AI31903" s="48">
        <v>28</v>
      </c>
      <c r="AJ31903" s="49">
        <v>1</v>
      </c>
      <c r="AK31903" s="49">
        <v>-1</v>
      </c>
      <c r="AL31903" s="49">
        <v>-1</v>
      </c>
    </row>
    <row r="31904" spans="1:38">
      <c r="A31904" s="37" t="s">
        <v>195</v>
      </c>
      <c r="B31904" s="38">
        <v>43515.5</v>
      </c>
      <c r="C31904" s="39">
        <v>43515</v>
      </c>
      <c r="D31904" s="38">
        <v>43515.25</v>
      </c>
      <c r="E31904" s="40" t="s">
        <v>42</v>
      </c>
      <c r="F31904" s="48">
        <v>40736</v>
      </c>
      <c r="G31904" s="48">
        <v>41329</v>
      </c>
      <c r="H31904" s="48">
        <v>41407</v>
      </c>
      <c r="I31904" s="48">
        <v>77</v>
      </c>
      <c r="J31904" s="48">
        <v>41409</v>
      </c>
      <c r="K31904" s="48">
        <v>8963</v>
      </c>
      <c r="L31904" s="48">
        <v>20422</v>
      </c>
      <c r="M31904" s="48">
        <v>5114</v>
      </c>
      <c r="O31904" s="48">
        <v>45</v>
      </c>
      <c r="P31904" s="48">
        <v>0</v>
      </c>
      <c r="Q31904" s="48">
        <v>6854</v>
      </c>
      <c r="R31904" s="48">
        <v>11</v>
      </c>
      <c r="T31904" s="48">
        <v>77</v>
      </c>
      <c r="W31904" s="48">
        <v>77</v>
      </c>
      <c r="AI31904" s="48">
        <v>0</v>
      </c>
      <c r="AJ31904" s="49">
        <v>1</v>
      </c>
      <c r="AK31904" s="49">
        <v>0</v>
      </c>
      <c r="AL31904" s="49">
        <v>-2</v>
      </c>
    </row>
    <row r="31905" spans="1:38">
      <c r="A31905" s="37" t="s">
        <v>195</v>
      </c>
      <c r="B31905" s="38">
        <v>43515.541666666664</v>
      </c>
      <c r="C31905" s="39">
        <v>43515</v>
      </c>
      <c r="D31905" s="38">
        <v>43515.291666666664</v>
      </c>
      <c r="E31905" s="40" t="s">
        <v>42</v>
      </c>
      <c r="F31905" s="48">
        <v>45145</v>
      </c>
      <c r="G31905" s="48">
        <v>45493</v>
      </c>
      <c r="H31905" s="48">
        <v>45572</v>
      </c>
      <c r="I31905" s="48">
        <v>78</v>
      </c>
      <c r="J31905" s="48">
        <v>45575</v>
      </c>
      <c r="K31905" s="48">
        <v>10324</v>
      </c>
      <c r="L31905" s="48">
        <v>23769</v>
      </c>
      <c r="M31905" s="48">
        <v>5114</v>
      </c>
      <c r="O31905" s="48">
        <v>69</v>
      </c>
      <c r="P31905" s="48">
        <v>0</v>
      </c>
      <c r="Q31905" s="48">
        <v>6282</v>
      </c>
      <c r="R31905" s="48">
        <v>17</v>
      </c>
      <c r="T31905" s="48">
        <v>78</v>
      </c>
      <c r="W31905" s="48">
        <v>78</v>
      </c>
      <c r="AI31905" s="48">
        <v>0</v>
      </c>
      <c r="AJ31905" s="49">
        <v>1</v>
      </c>
      <c r="AK31905" s="49">
        <v>0</v>
      </c>
      <c r="AL31905" s="49">
        <v>-3</v>
      </c>
    </row>
    <row r="31906" spans="1:38">
      <c r="A31906" s="37" t="s">
        <v>195</v>
      </c>
      <c r="B31906" s="38">
        <v>43515.583333333336</v>
      </c>
      <c r="C31906" s="39">
        <v>43515</v>
      </c>
      <c r="D31906" s="38">
        <v>43515.333333333336</v>
      </c>
      <c r="E31906" s="40" t="s">
        <v>42</v>
      </c>
      <c r="F31906" s="48">
        <v>47047</v>
      </c>
      <c r="G31906" s="48">
        <v>47065</v>
      </c>
      <c r="H31906" s="48">
        <v>47178</v>
      </c>
      <c r="I31906" s="48">
        <v>112</v>
      </c>
      <c r="J31906" s="48">
        <v>47178</v>
      </c>
      <c r="K31906" s="48">
        <v>10647</v>
      </c>
      <c r="L31906" s="48">
        <v>25340</v>
      </c>
      <c r="M31906" s="48">
        <v>5114</v>
      </c>
      <c r="O31906" s="48">
        <v>141</v>
      </c>
      <c r="P31906" s="48">
        <v>1</v>
      </c>
      <c r="Q31906" s="48">
        <v>5923</v>
      </c>
      <c r="R31906" s="48">
        <v>12</v>
      </c>
      <c r="T31906" s="48">
        <v>112</v>
      </c>
      <c r="W31906" s="48">
        <v>-46</v>
      </c>
      <c r="AI31906" s="48">
        <v>158</v>
      </c>
      <c r="AJ31906" s="49">
        <v>1</v>
      </c>
      <c r="AK31906" s="49">
        <v>0</v>
      </c>
      <c r="AL31906" s="49">
        <v>0</v>
      </c>
    </row>
    <row r="31907" spans="1:38">
      <c r="A31907" s="37" t="s">
        <v>195</v>
      </c>
      <c r="B31907" s="38">
        <v>43515.625</v>
      </c>
      <c r="C31907" s="39">
        <v>43515</v>
      </c>
      <c r="D31907" s="38">
        <v>43515.375</v>
      </c>
      <c r="E31907" s="40" t="s">
        <v>42</v>
      </c>
      <c r="F31907" s="48">
        <v>47017</v>
      </c>
      <c r="G31907" s="48">
        <v>46859</v>
      </c>
      <c r="H31907" s="48">
        <v>47013</v>
      </c>
      <c r="I31907" s="48">
        <v>155</v>
      </c>
      <c r="J31907" s="48">
        <v>47013</v>
      </c>
      <c r="K31907" s="48">
        <v>11037</v>
      </c>
      <c r="L31907" s="48">
        <v>25119</v>
      </c>
      <c r="M31907" s="48">
        <v>5114</v>
      </c>
      <c r="O31907" s="48">
        <v>113</v>
      </c>
      <c r="P31907" s="48">
        <v>42</v>
      </c>
      <c r="Q31907" s="48">
        <v>5578</v>
      </c>
      <c r="R31907" s="48">
        <v>10</v>
      </c>
      <c r="T31907" s="48">
        <v>154</v>
      </c>
      <c r="W31907" s="48">
        <v>-18</v>
      </c>
      <c r="AI31907" s="48">
        <v>172</v>
      </c>
      <c r="AJ31907" s="49">
        <v>-1</v>
      </c>
      <c r="AK31907" s="49">
        <v>1</v>
      </c>
      <c r="AL31907" s="49">
        <v>0</v>
      </c>
    </row>
    <row r="31908" spans="1:38">
      <c r="A31908" s="37" t="s">
        <v>195</v>
      </c>
      <c r="B31908" s="38">
        <v>43515.666666666664</v>
      </c>
      <c r="C31908" s="39">
        <v>43515</v>
      </c>
      <c r="D31908" s="38">
        <v>43515.416666666664</v>
      </c>
      <c r="E31908" s="40" t="s">
        <v>42</v>
      </c>
      <c r="F31908" s="48">
        <v>47079</v>
      </c>
      <c r="G31908" s="48">
        <v>47276</v>
      </c>
      <c r="H31908" s="48">
        <v>47631</v>
      </c>
      <c r="I31908" s="48">
        <v>354</v>
      </c>
      <c r="J31908" s="48">
        <v>47633</v>
      </c>
      <c r="K31908" s="48">
        <v>11300</v>
      </c>
      <c r="L31908" s="48">
        <v>26131</v>
      </c>
      <c r="M31908" s="48">
        <v>5114</v>
      </c>
      <c r="O31908" s="48">
        <v>114</v>
      </c>
      <c r="P31908" s="48">
        <v>205</v>
      </c>
      <c r="Q31908" s="48">
        <v>4756</v>
      </c>
      <c r="R31908" s="48">
        <v>13</v>
      </c>
      <c r="T31908" s="48">
        <v>355</v>
      </c>
      <c r="W31908" s="48">
        <v>80</v>
      </c>
      <c r="AI31908" s="48">
        <v>275</v>
      </c>
      <c r="AJ31908" s="49">
        <v>1</v>
      </c>
      <c r="AK31908" s="49">
        <v>-1</v>
      </c>
      <c r="AL31908" s="49">
        <v>-2</v>
      </c>
    </row>
    <row r="31909" spans="1:38">
      <c r="A31909" s="37" t="s">
        <v>195</v>
      </c>
      <c r="B31909" s="38">
        <v>43515.708333333336</v>
      </c>
      <c r="C31909" s="39">
        <v>43515</v>
      </c>
      <c r="D31909" s="38">
        <v>43515.458333333336</v>
      </c>
      <c r="E31909" s="40" t="s">
        <v>42</v>
      </c>
      <c r="F31909" s="48">
        <v>46770</v>
      </c>
      <c r="G31909" s="48">
        <v>47762</v>
      </c>
      <c r="H31909" s="48">
        <v>47791</v>
      </c>
      <c r="I31909" s="48">
        <v>28</v>
      </c>
      <c r="J31909" s="48">
        <v>47791</v>
      </c>
      <c r="K31909" s="48">
        <v>11410</v>
      </c>
      <c r="L31909" s="48">
        <v>27109</v>
      </c>
      <c r="M31909" s="48">
        <v>5113</v>
      </c>
      <c r="O31909" s="48">
        <v>89</v>
      </c>
      <c r="P31909" s="48">
        <v>376</v>
      </c>
      <c r="Q31909" s="48">
        <v>3679</v>
      </c>
      <c r="R31909" s="48">
        <v>15</v>
      </c>
      <c r="T31909" s="48">
        <v>28</v>
      </c>
      <c r="W31909" s="48">
        <v>-286</v>
      </c>
      <c r="AI31909" s="48">
        <v>314</v>
      </c>
      <c r="AJ31909" s="49">
        <v>1</v>
      </c>
      <c r="AK31909" s="49">
        <v>0</v>
      </c>
      <c r="AL31909" s="49">
        <v>0</v>
      </c>
    </row>
    <row r="31910" spans="1:38">
      <c r="A31910" s="37" t="s">
        <v>195</v>
      </c>
      <c r="B31910" s="38">
        <v>43515.75</v>
      </c>
      <c r="C31910" s="39">
        <v>43515</v>
      </c>
      <c r="D31910" s="38">
        <v>43515.5</v>
      </c>
      <c r="E31910" s="40" t="s">
        <v>42</v>
      </c>
      <c r="F31910" s="48">
        <v>46557</v>
      </c>
      <c r="G31910" s="48">
        <v>47752</v>
      </c>
      <c r="H31910" s="48">
        <v>47570</v>
      </c>
      <c r="I31910" s="48">
        <v>-183</v>
      </c>
      <c r="J31910" s="48">
        <v>47570</v>
      </c>
      <c r="K31910" s="48">
        <v>11390</v>
      </c>
      <c r="L31910" s="48">
        <v>27887</v>
      </c>
      <c r="M31910" s="48">
        <v>5114</v>
      </c>
      <c r="O31910" s="48">
        <v>88</v>
      </c>
      <c r="P31910" s="48">
        <v>506</v>
      </c>
      <c r="Q31910" s="48">
        <v>2573</v>
      </c>
      <c r="R31910" s="48">
        <v>12</v>
      </c>
      <c r="T31910" s="48">
        <v>-184</v>
      </c>
      <c r="W31910" s="48">
        <v>-552</v>
      </c>
      <c r="AI31910" s="48">
        <v>368</v>
      </c>
      <c r="AJ31910" s="49">
        <v>1</v>
      </c>
      <c r="AK31910" s="49">
        <v>1</v>
      </c>
      <c r="AL31910" s="49">
        <v>0</v>
      </c>
    </row>
    <row r="31911" spans="1:38">
      <c r="A31911" s="37" t="s">
        <v>195</v>
      </c>
      <c r="B31911" s="38">
        <v>43515.791666666664</v>
      </c>
      <c r="C31911" s="39">
        <v>43515</v>
      </c>
      <c r="D31911" s="38">
        <v>43515.541666666664</v>
      </c>
      <c r="E31911" s="40" t="s">
        <v>42</v>
      </c>
      <c r="F31911" s="48">
        <v>45617</v>
      </c>
      <c r="G31911" s="48">
        <v>47477</v>
      </c>
      <c r="H31911" s="48">
        <v>47135</v>
      </c>
      <c r="I31911" s="48">
        <v>-343</v>
      </c>
      <c r="J31911" s="48">
        <v>47135</v>
      </c>
      <c r="K31911" s="48">
        <v>11371</v>
      </c>
      <c r="L31911" s="48">
        <v>28175</v>
      </c>
      <c r="M31911" s="48">
        <v>5113</v>
      </c>
      <c r="O31911" s="48">
        <v>88</v>
      </c>
      <c r="P31911" s="48">
        <v>626</v>
      </c>
      <c r="Q31911" s="48">
        <v>1749</v>
      </c>
      <c r="R31911" s="48">
        <v>13</v>
      </c>
      <c r="T31911" s="48">
        <v>-343</v>
      </c>
      <c r="W31911" s="48">
        <v>-669</v>
      </c>
      <c r="AI31911" s="48">
        <v>326</v>
      </c>
      <c r="AJ31911" s="49">
        <v>1</v>
      </c>
      <c r="AK31911" s="49">
        <v>0</v>
      </c>
      <c r="AL31911" s="49">
        <v>0</v>
      </c>
    </row>
    <row r="31912" spans="1:38">
      <c r="A31912" s="37" t="s">
        <v>195</v>
      </c>
      <c r="B31912" s="38">
        <v>43515.833333333336</v>
      </c>
      <c r="C31912" s="39">
        <v>43515</v>
      </c>
      <c r="D31912" s="38">
        <v>43515.583333333336</v>
      </c>
      <c r="E31912" s="40" t="s">
        <v>42</v>
      </c>
      <c r="F31912" s="48">
        <v>45367</v>
      </c>
      <c r="G31912" s="48">
        <v>47204</v>
      </c>
      <c r="H31912" s="48">
        <v>47233</v>
      </c>
      <c r="I31912" s="48">
        <v>28</v>
      </c>
      <c r="J31912" s="48">
        <v>47233</v>
      </c>
      <c r="K31912" s="48">
        <v>11465</v>
      </c>
      <c r="L31912" s="48">
        <v>28792</v>
      </c>
      <c r="M31912" s="48">
        <v>5114</v>
      </c>
      <c r="O31912" s="48">
        <v>52</v>
      </c>
      <c r="P31912" s="48">
        <v>583</v>
      </c>
      <c r="Q31912" s="48">
        <v>1217</v>
      </c>
      <c r="R31912" s="48">
        <v>10</v>
      </c>
      <c r="T31912" s="48">
        <v>28</v>
      </c>
      <c r="W31912" s="48">
        <v>-343</v>
      </c>
      <c r="AI31912" s="48">
        <v>371</v>
      </c>
      <c r="AJ31912" s="49">
        <v>1</v>
      </c>
      <c r="AK31912" s="49">
        <v>0</v>
      </c>
      <c r="AL31912" s="49">
        <v>0</v>
      </c>
    </row>
    <row r="31913" spans="1:38">
      <c r="A31913" s="37" t="s">
        <v>195</v>
      </c>
      <c r="B31913" s="38">
        <v>43515.875</v>
      </c>
      <c r="C31913" s="39">
        <v>43515</v>
      </c>
      <c r="D31913" s="38">
        <v>43515.625</v>
      </c>
      <c r="E31913" s="40" t="s">
        <v>42</v>
      </c>
      <c r="F31913" s="48">
        <v>45088</v>
      </c>
      <c r="G31913" s="48">
        <v>46796</v>
      </c>
      <c r="H31913" s="48">
        <v>46654</v>
      </c>
      <c r="I31913" s="48">
        <v>-142</v>
      </c>
      <c r="J31913" s="48">
        <v>46655</v>
      </c>
      <c r="K31913" s="48">
        <v>11648</v>
      </c>
      <c r="L31913" s="48">
        <v>28519</v>
      </c>
      <c r="M31913" s="48">
        <v>5114</v>
      </c>
      <c r="O31913" s="48">
        <v>52</v>
      </c>
      <c r="P31913" s="48">
        <v>576</v>
      </c>
      <c r="Q31913" s="48">
        <v>736</v>
      </c>
      <c r="R31913" s="48">
        <v>10</v>
      </c>
      <c r="T31913" s="48">
        <v>-141</v>
      </c>
      <c r="W31913" s="48">
        <v>-533</v>
      </c>
      <c r="AI31913" s="48">
        <v>392</v>
      </c>
      <c r="AJ31913" s="49">
        <v>0</v>
      </c>
      <c r="AK31913" s="49">
        <v>-1</v>
      </c>
      <c r="AL31913" s="49">
        <v>-1</v>
      </c>
    </row>
    <row r="31914" spans="1:38">
      <c r="A31914" s="37" t="s">
        <v>195</v>
      </c>
      <c r="B31914" s="38">
        <v>43515.916666666664</v>
      </c>
      <c r="C31914" s="39">
        <v>43515</v>
      </c>
      <c r="D31914" s="38">
        <v>43515.666666666664</v>
      </c>
      <c r="E31914" s="40" t="s">
        <v>42</v>
      </c>
      <c r="F31914" s="48">
        <v>45058</v>
      </c>
      <c r="G31914" s="48">
        <v>46667</v>
      </c>
      <c r="H31914" s="48">
        <v>46741</v>
      </c>
      <c r="I31914" s="48">
        <v>74</v>
      </c>
      <c r="J31914" s="48">
        <v>46742</v>
      </c>
      <c r="K31914" s="48">
        <v>11568</v>
      </c>
      <c r="L31914" s="48">
        <v>28712</v>
      </c>
      <c r="M31914" s="48">
        <v>5113</v>
      </c>
      <c r="O31914" s="48">
        <v>79</v>
      </c>
      <c r="P31914" s="48">
        <v>478</v>
      </c>
      <c r="Q31914" s="48">
        <v>783</v>
      </c>
      <c r="R31914" s="48">
        <v>9</v>
      </c>
      <c r="T31914" s="48">
        <v>74</v>
      </c>
      <c r="W31914" s="48">
        <v>-318</v>
      </c>
      <c r="AI31914" s="48">
        <v>392</v>
      </c>
      <c r="AJ31914" s="49">
        <v>0</v>
      </c>
      <c r="AK31914" s="49">
        <v>0</v>
      </c>
      <c r="AL31914" s="49">
        <v>-1</v>
      </c>
    </row>
    <row r="31915" spans="1:38">
      <c r="A31915" s="37" t="s">
        <v>195</v>
      </c>
      <c r="B31915" s="38">
        <v>43515.958333333336</v>
      </c>
      <c r="C31915" s="39">
        <v>43515</v>
      </c>
      <c r="D31915" s="38">
        <v>43515.708333333336</v>
      </c>
      <c r="E31915" s="40" t="s">
        <v>42</v>
      </c>
      <c r="F31915" s="48">
        <v>45365</v>
      </c>
      <c r="G31915" s="48">
        <v>47223</v>
      </c>
      <c r="H31915" s="48">
        <v>47386</v>
      </c>
      <c r="I31915" s="48">
        <v>163</v>
      </c>
      <c r="J31915" s="48">
        <v>47386</v>
      </c>
      <c r="K31915" s="48">
        <v>11254</v>
      </c>
      <c r="L31915" s="48">
        <v>29466</v>
      </c>
      <c r="M31915" s="48">
        <v>5118</v>
      </c>
      <c r="O31915" s="48">
        <v>44</v>
      </c>
      <c r="P31915" s="48">
        <v>460</v>
      </c>
      <c r="Q31915" s="48">
        <v>1032</v>
      </c>
      <c r="R31915" s="48">
        <v>12</v>
      </c>
      <c r="T31915" s="48">
        <v>162</v>
      </c>
      <c r="W31915" s="48">
        <v>-229</v>
      </c>
      <c r="AI31915" s="48">
        <v>391</v>
      </c>
      <c r="AJ31915" s="49">
        <v>0</v>
      </c>
      <c r="AK31915" s="49">
        <v>1</v>
      </c>
      <c r="AL31915" s="49">
        <v>0</v>
      </c>
    </row>
    <row r="31916" spans="1:38">
      <c r="A31916" s="37" t="s">
        <v>195</v>
      </c>
      <c r="B31916" s="38">
        <v>43516</v>
      </c>
      <c r="C31916" s="39">
        <v>43515</v>
      </c>
      <c r="D31916" s="38">
        <v>43515.75</v>
      </c>
      <c r="E31916" s="40" t="s">
        <v>42</v>
      </c>
      <c r="F31916" s="48">
        <v>46568</v>
      </c>
      <c r="G31916" s="48">
        <v>48190</v>
      </c>
      <c r="H31916" s="48">
        <v>47653</v>
      </c>
      <c r="I31916" s="48">
        <v>-537</v>
      </c>
      <c r="J31916" s="48">
        <v>47652</v>
      </c>
      <c r="K31916" s="48">
        <v>11207</v>
      </c>
      <c r="L31916" s="48">
        <v>29808</v>
      </c>
      <c r="M31916" s="48">
        <v>5120</v>
      </c>
      <c r="O31916" s="48">
        <v>44</v>
      </c>
      <c r="P31916" s="48">
        <v>432</v>
      </c>
      <c r="Q31916" s="48">
        <v>1030</v>
      </c>
      <c r="R31916" s="48">
        <v>11</v>
      </c>
      <c r="T31916" s="48">
        <v>-537</v>
      </c>
      <c r="W31916" s="48">
        <v>-751</v>
      </c>
      <c r="AI31916" s="48">
        <v>214</v>
      </c>
      <c r="AJ31916" s="49">
        <v>0</v>
      </c>
      <c r="AK31916" s="49">
        <v>0</v>
      </c>
      <c r="AL31916" s="49">
        <v>1</v>
      </c>
    </row>
    <row r="31917" spans="1:38">
      <c r="A31917" s="37" t="s">
        <v>195</v>
      </c>
      <c r="B31917" s="38">
        <v>43516.041666666664</v>
      </c>
      <c r="C31917" s="39">
        <v>43515</v>
      </c>
      <c r="D31917" s="38">
        <v>43515.791666666664</v>
      </c>
      <c r="E31917" s="40" t="s">
        <v>42</v>
      </c>
      <c r="F31917" s="48">
        <v>47414</v>
      </c>
      <c r="G31917" s="48">
        <v>49455</v>
      </c>
      <c r="H31917" s="48">
        <v>48917</v>
      </c>
      <c r="I31917" s="48">
        <v>-539</v>
      </c>
      <c r="J31917" s="48">
        <v>48917</v>
      </c>
      <c r="K31917" s="48">
        <v>11041</v>
      </c>
      <c r="L31917" s="48">
        <v>31672</v>
      </c>
      <c r="M31917" s="48">
        <v>5120</v>
      </c>
      <c r="O31917" s="48">
        <v>44</v>
      </c>
      <c r="P31917" s="48">
        <v>43</v>
      </c>
      <c r="Q31917" s="48">
        <v>985</v>
      </c>
      <c r="R31917" s="48">
        <v>12</v>
      </c>
      <c r="T31917" s="48">
        <v>-538</v>
      </c>
      <c r="W31917" s="48">
        <v>-815</v>
      </c>
      <c r="AI31917" s="48">
        <v>277</v>
      </c>
      <c r="AJ31917" s="49">
        <v>1</v>
      </c>
      <c r="AK31917" s="49">
        <v>-1</v>
      </c>
      <c r="AL31917" s="49">
        <v>0</v>
      </c>
    </row>
    <row r="31918" spans="1:38">
      <c r="A31918" s="37" t="s">
        <v>195</v>
      </c>
      <c r="B31918" s="38">
        <v>43516.083333333336</v>
      </c>
      <c r="C31918" s="39">
        <v>43515</v>
      </c>
      <c r="D31918" s="38">
        <v>43515.833333333336</v>
      </c>
      <c r="E31918" s="40" t="s">
        <v>42</v>
      </c>
      <c r="F31918" s="48">
        <v>47426</v>
      </c>
      <c r="G31918" s="48">
        <v>49372</v>
      </c>
      <c r="H31918" s="48">
        <v>48659</v>
      </c>
      <c r="I31918" s="48">
        <v>-714</v>
      </c>
      <c r="J31918" s="48">
        <v>48657</v>
      </c>
      <c r="K31918" s="48">
        <v>10885</v>
      </c>
      <c r="L31918" s="48">
        <v>31658</v>
      </c>
      <c r="M31918" s="48">
        <v>5120</v>
      </c>
      <c r="O31918" s="48">
        <v>44</v>
      </c>
      <c r="P31918" s="48">
        <v>0</v>
      </c>
      <c r="Q31918" s="48">
        <v>940</v>
      </c>
      <c r="R31918" s="48">
        <v>10</v>
      </c>
      <c r="T31918" s="48">
        <v>-713</v>
      </c>
      <c r="W31918" s="48">
        <v>-816</v>
      </c>
      <c r="AI31918" s="48">
        <v>103</v>
      </c>
      <c r="AJ31918" s="49">
        <v>1</v>
      </c>
      <c r="AK31918" s="49">
        <v>-1</v>
      </c>
      <c r="AL31918" s="49">
        <v>2</v>
      </c>
    </row>
    <row r="31919" spans="1:38">
      <c r="A31919" s="37" t="s">
        <v>195</v>
      </c>
      <c r="B31919" s="38">
        <v>43516.125</v>
      </c>
      <c r="C31919" s="39">
        <v>43515</v>
      </c>
      <c r="D31919" s="38">
        <v>43515.875</v>
      </c>
      <c r="E31919" s="40" t="s">
        <v>42</v>
      </c>
      <c r="F31919" s="48">
        <v>46716</v>
      </c>
      <c r="G31919" s="48">
        <v>48400</v>
      </c>
      <c r="H31919" s="48">
        <v>47690</v>
      </c>
      <c r="I31919" s="48">
        <v>-710</v>
      </c>
      <c r="J31919" s="48">
        <v>47690</v>
      </c>
      <c r="K31919" s="48">
        <v>10971</v>
      </c>
      <c r="L31919" s="48">
        <v>30534</v>
      </c>
      <c r="M31919" s="48">
        <v>5120</v>
      </c>
      <c r="O31919" s="48">
        <v>79</v>
      </c>
      <c r="P31919" s="48">
        <v>0</v>
      </c>
      <c r="Q31919" s="48">
        <v>976</v>
      </c>
      <c r="R31919" s="48">
        <v>10</v>
      </c>
      <c r="T31919" s="48">
        <v>-710</v>
      </c>
      <c r="W31919" s="48">
        <v>-816</v>
      </c>
      <c r="AI31919" s="48">
        <v>106</v>
      </c>
      <c r="AJ31919" s="49">
        <v>0</v>
      </c>
      <c r="AK31919" s="49">
        <v>0</v>
      </c>
      <c r="AL31919" s="49">
        <v>0</v>
      </c>
    </row>
    <row r="31920" spans="1:38">
      <c r="A31920" s="37" t="s">
        <v>195</v>
      </c>
      <c r="B31920" s="38">
        <v>43516.166666666664</v>
      </c>
      <c r="C31920" s="39">
        <v>43515</v>
      </c>
      <c r="D31920" s="38">
        <v>43515.916666666664</v>
      </c>
      <c r="E31920" s="40" t="s">
        <v>42</v>
      </c>
      <c r="F31920" s="48">
        <v>45333</v>
      </c>
      <c r="G31920" s="48">
        <v>46615</v>
      </c>
      <c r="H31920" s="48">
        <v>46382</v>
      </c>
      <c r="I31920" s="48">
        <v>-234</v>
      </c>
      <c r="J31920" s="48">
        <v>46381</v>
      </c>
      <c r="K31920" s="48">
        <v>11468</v>
      </c>
      <c r="L31920" s="48">
        <v>28372</v>
      </c>
      <c r="M31920" s="48">
        <v>5120</v>
      </c>
      <c r="O31920" s="48">
        <v>44</v>
      </c>
      <c r="P31920" s="48">
        <v>0</v>
      </c>
      <c r="Q31920" s="48">
        <v>1368</v>
      </c>
      <c r="R31920" s="48">
        <v>9</v>
      </c>
      <c r="T31920" s="48">
        <v>-235</v>
      </c>
      <c r="W31920" s="48">
        <v>-507</v>
      </c>
      <c r="AI31920" s="48">
        <v>272</v>
      </c>
      <c r="AJ31920" s="49">
        <v>1</v>
      </c>
      <c r="AK31920" s="49">
        <v>1</v>
      </c>
      <c r="AL31920" s="49">
        <v>1</v>
      </c>
    </row>
    <row r="31921" spans="1:38">
      <c r="A31921" s="37" t="s">
        <v>195</v>
      </c>
      <c r="B31921" s="38">
        <v>43516.208333333336</v>
      </c>
      <c r="C31921" s="39">
        <v>43515</v>
      </c>
      <c r="D31921" s="38">
        <v>43515.958333333336</v>
      </c>
      <c r="E31921" s="40" t="s">
        <v>42</v>
      </c>
      <c r="F31921" s="48">
        <v>42402</v>
      </c>
      <c r="G31921" s="48">
        <v>43803</v>
      </c>
      <c r="H31921" s="48">
        <v>43983</v>
      </c>
      <c r="I31921" s="48">
        <v>179</v>
      </c>
      <c r="J31921" s="48">
        <v>43980</v>
      </c>
      <c r="K31921" s="48">
        <v>11481</v>
      </c>
      <c r="L31921" s="48">
        <v>25147</v>
      </c>
      <c r="M31921" s="48">
        <v>5119</v>
      </c>
      <c r="O31921" s="48">
        <v>44</v>
      </c>
      <c r="P31921" s="48">
        <v>0</v>
      </c>
      <c r="Q31921" s="48">
        <v>2180</v>
      </c>
      <c r="R31921" s="48">
        <v>9</v>
      </c>
      <c r="T31921" s="48">
        <v>179</v>
      </c>
      <c r="W31921" s="48">
        <v>-182</v>
      </c>
      <c r="AI31921" s="48">
        <v>361</v>
      </c>
      <c r="AJ31921" s="49">
        <v>1</v>
      </c>
      <c r="AK31921" s="49">
        <v>0</v>
      </c>
      <c r="AL31921" s="49">
        <v>3</v>
      </c>
    </row>
    <row r="31922" spans="1:38">
      <c r="A31922" s="37" t="s">
        <v>195</v>
      </c>
      <c r="B31922" s="38">
        <v>43516.25</v>
      </c>
      <c r="C31922" s="39">
        <v>43515</v>
      </c>
      <c r="D31922" s="38">
        <v>43516</v>
      </c>
      <c r="E31922" s="40" t="s">
        <v>42</v>
      </c>
      <c r="F31922" s="48">
        <v>40191</v>
      </c>
      <c r="G31922" s="48">
        <v>41336</v>
      </c>
      <c r="H31922" s="48">
        <v>41493</v>
      </c>
      <c r="I31922" s="48">
        <v>157</v>
      </c>
      <c r="J31922" s="48">
        <v>41487</v>
      </c>
      <c r="K31922" s="48">
        <v>10982</v>
      </c>
      <c r="L31922" s="48">
        <v>21641</v>
      </c>
      <c r="M31922" s="48">
        <v>5120</v>
      </c>
      <c r="O31922" s="48">
        <v>71</v>
      </c>
      <c r="P31922" s="48">
        <v>0</v>
      </c>
      <c r="Q31922" s="48">
        <v>3665</v>
      </c>
      <c r="R31922" s="48">
        <v>8</v>
      </c>
      <c r="T31922" s="48">
        <v>157</v>
      </c>
      <c r="W31922" s="48">
        <v>-212</v>
      </c>
      <c r="AI31922" s="48">
        <v>369</v>
      </c>
      <c r="AJ31922" s="49">
        <v>0</v>
      </c>
      <c r="AK31922" s="49">
        <v>0</v>
      </c>
      <c r="AL31922" s="49">
        <v>6</v>
      </c>
    </row>
    <row r="31923" spans="1:38">
      <c r="A31923" s="37" t="s">
        <v>195</v>
      </c>
      <c r="B31923" s="38">
        <v>43516.291666666664</v>
      </c>
      <c r="C31923" s="39">
        <v>43516</v>
      </c>
      <c r="D31923" s="38">
        <v>43516.041666666664</v>
      </c>
      <c r="E31923" s="40" t="s">
        <v>42</v>
      </c>
      <c r="F31923" s="48">
        <v>38425</v>
      </c>
      <c r="G31923" s="48">
        <v>39826</v>
      </c>
      <c r="H31923" s="48">
        <v>40103</v>
      </c>
      <c r="I31923" s="48">
        <v>276</v>
      </c>
      <c r="J31923" s="48">
        <v>40103</v>
      </c>
      <c r="K31923" s="48">
        <v>10045</v>
      </c>
      <c r="L31923" s="48">
        <v>19297</v>
      </c>
      <c r="M31923" s="48">
        <v>5120</v>
      </c>
      <c r="O31923" s="48">
        <v>44</v>
      </c>
      <c r="P31923" s="48">
        <v>0</v>
      </c>
      <c r="Q31923" s="48">
        <v>5588</v>
      </c>
      <c r="R31923" s="48">
        <v>9</v>
      </c>
      <c r="T31923" s="48">
        <v>276</v>
      </c>
      <c r="W31923" s="48">
        <v>-26</v>
      </c>
      <c r="AI31923" s="48">
        <v>302</v>
      </c>
      <c r="AJ31923" s="49">
        <v>1</v>
      </c>
      <c r="AK31923" s="49">
        <v>0</v>
      </c>
      <c r="AL31923" s="49">
        <v>0</v>
      </c>
    </row>
    <row r="31924" spans="1:38">
      <c r="A31924" s="37" t="s">
        <v>195</v>
      </c>
      <c r="B31924" s="38">
        <v>43516.333333333336</v>
      </c>
      <c r="C31924" s="39">
        <v>43516</v>
      </c>
      <c r="D31924" s="38">
        <v>43516.083333333336</v>
      </c>
      <c r="E31924" s="40" t="s">
        <v>42</v>
      </c>
      <c r="F31924" s="48">
        <v>37497</v>
      </c>
      <c r="G31924" s="48">
        <v>39140</v>
      </c>
      <c r="H31924" s="48">
        <v>39520</v>
      </c>
      <c r="I31924" s="48">
        <v>379</v>
      </c>
      <c r="J31924" s="48">
        <v>39521</v>
      </c>
      <c r="K31924" s="48">
        <v>8777</v>
      </c>
      <c r="L31924" s="48">
        <v>17860</v>
      </c>
      <c r="M31924" s="48">
        <v>5120</v>
      </c>
      <c r="O31924" s="48">
        <v>44</v>
      </c>
      <c r="P31924" s="48">
        <v>0</v>
      </c>
      <c r="Q31924" s="48">
        <v>7712</v>
      </c>
      <c r="R31924" s="48">
        <v>8</v>
      </c>
      <c r="T31924" s="48">
        <v>379</v>
      </c>
      <c r="W31924" s="48">
        <v>91</v>
      </c>
      <c r="AI31924" s="48">
        <v>288</v>
      </c>
      <c r="AJ31924" s="49">
        <v>1</v>
      </c>
      <c r="AK31924" s="49">
        <v>0</v>
      </c>
      <c r="AL31924" s="49">
        <v>-1</v>
      </c>
    </row>
    <row r="31925" spans="1:38">
      <c r="A31925" s="37" t="s">
        <v>195</v>
      </c>
      <c r="B31925" s="38">
        <v>43516.375</v>
      </c>
      <c r="C31925" s="39">
        <v>43516</v>
      </c>
      <c r="D31925" s="38">
        <v>43516.125</v>
      </c>
      <c r="E31925" s="40" t="s">
        <v>42</v>
      </c>
      <c r="F31925" s="48">
        <v>37417</v>
      </c>
      <c r="G31925" s="48">
        <v>38964</v>
      </c>
      <c r="H31925" s="48">
        <v>39369</v>
      </c>
      <c r="I31925" s="48">
        <v>404</v>
      </c>
      <c r="J31925" s="48">
        <v>39370</v>
      </c>
      <c r="K31925" s="48">
        <v>7964</v>
      </c>
      <c r="L31925" s="48">
        <v>17143</v>
      </c>
      <c r="M31925" s="48">
        <v>5121</v>
      </c>
      <c r="O31925" s="48">
        <v>45</v>
      </c>
      <c r="P31925" s="48">
        <v>0</v>
      </c>
      <c r="Q31925" s="48">
        <v>9088</v>
      </c>
      <c r="R31925" s="48">
        <v>9</v>
      </c>
      <c r="T31925" s="48">
        <v>404</v>
      </c>
      <c r="W31925" s="48">
        <v>136</v>
      </c>
      <c r="AI31925" s="48">
        <v>268</v>
      </c>
      <c r="AJ31925" s="49">
        <v>1</v>
      </c>
      <c r="AK31925" s="49">
        <v>0</v>
      </c>
      <c r="AL31925" s="49">
        <v>-1</v>
      </c>
    </row>
    <row r="31926" spans="1:38">
      <c r="A31926" s="37" t="s">
        <v>195</v>
      </c>
      <c r="B31926" s="38">
        <v>43516.416666666664</v>
      </c>
      <c r="C31926" s="39">
        <v>43516</v>
      </c>
      <c r="D31926" s="38">
        <v>43516.166666666664</v>
      </c>
      <c r="E31926" s="40" t="s">
        <v>42</v>
      </c>
      <c r="F31926" s="48">
        <v>37642</v>
      </c>
      <c r="G31926" s="48">
        <v>39455</v>
      </c>
      <c r="H31926" s="48">
        <v>39834</v>
      </c>
      <c r="I31926" s="48">
        <v>378</v>
      </c>
      <c r="J31926" s="48">
        <v>39833</v>
      </c>
      <c r="K31926" s="48">
        <v>7757</v>
      </c>
      <c r="L31926" s="48">
        <v>17213</v>
      </c>
      <c r="M31926" s="48">
        <v>5120</v>
      </c>
      <c r="O31926" s="48">
        <v>44</v>
      </c>
      <c r="P31926" s="48">
        <v>0</v>
      </c>
      <c r="Q31926" s="48">
        <v>9689</v>
      </c>
      <c r="R31926" s="48">
        <v>10</v>
      </c>
      <c r="T31926" s="48">
        <v>378</v>
      </c>
      <c r="W31926" s="48">
        <v>136</v>
      </c>
      <c r="AI31926" s="48">
        <v>242</v>
      </c>
      <c r="AJ31926" s="49">
        <v>1</v>
      </c>
      <c r="AK31926" s="49">
        <v>0</v>
      </c>
      <c r="AL31926" s="49">
        <v>1</v>
      </c>
    </row>
    <row r="31927" spans="1:38">
      <c r="A31927" s="37" t="s">
        <v>195</v>
      </c>
      <c r="B31927" s="38">
        <v>43516.458333333336</v>
      </c>
      <c r="C31927" s="39">
        <v>43516</v>
      </c>
      <c r="D31927" s="38">
        <v>43516.208333333336</v>
      </c>
      <c r="E31927" s="40" t="s">
        <v>42</v>
      </c>
      <c r="F31927" s="48">
        <v>38879</v>
      </c>
      <c r="G31927" s="48">
        <v>40814</v>
      </c>
      <c r="H31927" s="48">
        <v>41245</v>
      </c>
      <c r="I31927" s="48">
        <v>431</v>
      </c>
      <c r="J31927" s="48">
        <v>41246</v>
      </c>
      <c r="K31927" s="48">
        <v>7764</v>
      </c>
      <c r="L31927" s="48">
        <v>17040</v>
      </c>
      <c r="M31927" s="48">
        <v>5121</v>
      </c>
      <c r="O31927" s="48">
        <v>44</v>
      </c>
      <c r="P31927" s="48">
        <v>0</v>
      </c>
      <c r="Q31927" s="48">
        <v>11267</v>
      </c>
      <c r="R31927" s="48">
        <v>10</v>
      </c>
      <c r="T31927" s="48">
        <v>431</v>
      </c>
      <c r="W31927" s="48">
        <v>136</v>
      </c>
      <c r="AI31927" s="48">
        <v>295</v>
      </c>
      <c r="AJ31927" s="49">
        <v>0</v>
      </c>
      <c r="AK31927" s="49">
        <v>0</v>
      </c>
      <c r="AL31927" s="49">
        <v>-1</v>
      </c>
    </row>
    <row r="31928" spans="1:38">
      <c r="A31928" s="37" t="s">
        <v>195</v>
      </c>
      <c r="B31928" s="38">
        <v>43516.5</v>
      </c>
      <c r="C31928" s="39">
        <v>43516</v>
      </c>
      <c r="D31928" s="38">
        <v>43516.25</v>
      </c>
      <c r="E31928" s="40" t="s">
        <v>42</v>
      </c>
      <c r="F31928" s="48">
        <v>41702</v>
      </c>
      <c r="G31928" s="48">
        <v>43662</v>
      </c>
      <c r="H31928" s="48">
        <v>44044</v>
      </c>
      <c r="I31928" s="48">
        <v>381</v>
      </c>
      <c r="J31928" s="48">
        <v>44045</v>
      </c>
      <c r="K31928" s="48">
        <v>8419</v>
      </c>
      <c r="L31928" s="48">
        <v>19374</v>
      </c>
      <c r="M31928" s="48">
        <v>5121</v>
      </c>
      <c r="O31928" s="48">
        <v>45</v>
      </c>
      <c r="P31928" s="48">
        <v>0</v>
      </c>
      <c r="Q31928" s="48">
        <v>11075</v>
      </c>
      <c r="R31928" s="48">
        <v>11</v>
      </c>
      <c r="T31928" s="48">
        <v>381</v>
      </c>
      <c r="W31928" s="48">
        <v>137</v>
      </c>
      <c r="AI31928" s="48">
        <v>244</v>
      </c>
      <c r="AJ31928" s="49">
        <v>1</v>
      </c>
      <c r="AK31928" s="49">
        <v>0</v>
      </c>
      <c r="AL31928" s="49">
        <v>-1</v>
      </c>
    </row>
    <row r="31929" spans="1:38">
      <c r="A31929" s="37" t="s">
        <v>195</v>
      </c>
      <c r="B31929" s="38">
        <v>43516.541666666664</v>
      </c>
      <c r="C31929" s="39">
        <v>43516</v>
      </c>
      <c r="D31929" s="38">
        <v>43516.291666666664</v>
      </c>
      <c r="E31929" s="40" t="s">
        <v>42</v>
      </c>
      <c r="F31929" s="48">
        <v>45763</v>
      </c>
      <c r="G31929" s="48">
        <v>47852</v>
      </c>
      <c r="H31929" s="48">
        <v>48156</v>
      </c>
      <c r="I31929" s="48">
        <v>304</v>
      </c>
      <c r="J31929" s="48">
        <v>48156</v>
      </c>
      <c r="K31929" s="48">
        <v>10148</v>
      </c>
      <c r="L31929" s="48">
        <v>22487</v>
      </c>
      <c r="M31929" s="48">
        <v>5122</v>
      </c>
      <c r="O31929" s="48">
        <v>44</v>
      </c>
      <c r="P31929" s="48">
        <v>0</v>
      </c>
      <c r="Q31929" s="48">
        <v>10345</v>
      </c>
      <c r="R31929" s="48">
        <v>10</v>
      </c>
      <c r="T31929" s="48">
        <v>304</v>
      </c>
      <c r="W31929" s="48">
        <v>135</v>
      </c>
      <c r="AI31929" s="48">
        <v>169</v>
      </c>
      <c r="AJ31929" s="49">
        <v>0</v>
      </c>
      <c r="AK31929" s="49">
        <v>0</v>
      </c>
      <c r="AL31929" s="49">
        <v>0</v>
      </c>
    </row>
    <row r="31930" spans="1:38">
      <c r="A31930" s="37" t="s">
        <v>195</v>
      </c>
      <c r="B31930" s="38">
        <v>43516.583333333336</v>
      </c>
      <c r="C31930" s="39">
        <v>43516</v>
      </c>
      <c r="D31930" s="38">
        <v>43516.333333333336</v>
      </c>
      <c r="E31930" s="40" t="s">
        <v>42</v>
      </c>
      <c r="F31930" s="48">
        <v>47075</v>
      </c>
      <c r="G31930" s="48">
        <v>48961</v>
      </c>
      <c r="H31930" s="48">
        <v>49424</v>
      </c>
      <c r="I31930" s="48">
        <v>463</v>
      </c>
      <c r="J31930" s="48">
        <v>49424</v>
      </c>
      <c r="K31930" s="48">
        <v>10883</v>
      </c>
      <c r="L31930" s="48">
        <v>22628</v>
      </c>
      <c r="M31930" s="48">
        <v>5121</v>
      </c>
      <c r="O31930" s="48">
        <v>114</v>
      </c>
      <c r="P31930" s="48">
        <v>26</v>
      </c>
      <c r="Q31930" s="48">
        <v>10643</v>
      </c>
      <c r="R31930" s="48">
        <v>9</v>
      </c>
      <c r="T31930" s="48">
        <v>463</v>
      </c>
      <c r="W31930" s="48">
        <v>182</v>
      </c>
      <c r="AI31930" s="48">
        <v>281</v>
      </c>
      <c r="AJ31930" s="49">
        <v>0</v>
      </c>
      <c r="AK31930" s="49">
        <v>0</v>
      </c>
      <c r="AL31930" s="49">
        <v>0</v>
      </c>
    </row>
    <row r="31931" spans="1:38">
      <c r="A31931" s="37" t="s">
        <v>195</v>
      </c>
      <c r="B31931" s="38">
        <v>43516.625</v>
      </c>
      <c r="C31931" s="39">
        <v>43516</v>
      </c>
      <c r="D31931" s="38">
        <v>43516.375</v>
      </c>
      <c r="E31931" s="40" t="s">
        <v>42</v>
      </c>
      <c r="F31931" s="48">
        <v>46094</v>
      </c>
      <c r="G31931" s="48">
        <v>47444</v>
      </c>
      <c r="H31931" s="48">
        <v>47864</v>
      </c>
      <c r="I31931" s="48">
        <v>420</v>
      </c>
      <c r="J31931" s="48">
        <v>47865</v>
      </c>
      <c r="K31931" s="48">
        <v>10660</v>
      </c>
      <c r="L31931" s="48">
        <v>21562</v>
      </c>
      <c r="M31931" s="48">
        <v>5121</v>
      </c>
      <c r="O31931" s="48">
        <v>89</v>
      </c>
      <c r="P31931" s="48">
        <v>616</v>
      </c>
      <c r="Q31931" s="48">
        <v>9807</v>
      </c>
      <c r="R31931" s="48">
        <v>10</v>
      </c>
      <c r="T31931" s="48">
        <v>419</v>
      </c>
      <c r="W31931" s="48">
        <v>104</v>
      </c>
      <c r="AI31931" s="48">
        <v>315</v>
      </c>
      <c r="AJ31931" s="49">
        <v>0</v>
      </c>
      <c r="AK31931" s="49">
        <v>1</v>
      </c>
      <c r="AL31931" s="49">
        <v>-1</v>
      </c>
    </row>
    <row r="31932" spans="1:38">
      <c r="A31932" s="37" t="s">
        <v>195</v>
      </c>
      <c r="B31932" s="38">
        <v>43516.666666666664</v>
      </c>
      <c r="C31932" s="39">
        <v>43516</v>
      </c>
      <c r="D31932" s="38">
        <v>43516.416666666664</v>
      </c>
      <c r="E31932" s="40" t="s">
        <v>42</v>
      </c>
      <c r="F31932" s="48">
        <v>44768</v>
      </c>
      <c r="G31932" s="48">
        <v>45542</v>
      </c>
      <c r="H31932" s="48">
        <v>46032</v>
      </c>
      <c r="I31932" s="48">
        <v>490</v>
      </c>
      <c r="J31932" s="48">
        <v>46031</v>
      </c>
      <c r="K31932" s="48">
        <v>10394</v>
      </c>
      <c r="L31932" s="48">
        <v>21537</v>
      </c>
      <c r="M31932" s="48">
        <v>5122</v>
      </c>
      <c r="O31932" s="48">
        <v>88</v>
      </c>
      <c r="P31932" s="48">
        <v>1192</v>
      </c>
      <c r="Q31932" s="48">
        <v>7685</v>
      </c>
      <c r="R31932" s="48">
        <v>13</v>
      </c>
      <c r="T31932" s="48">
        <v>490</v>
      </c>
      <c r="W31932" s="48">
        <v>209</v>
      </c>
      <c r="AI31932" s="48">
        <v>281</v>
      </c>
      <c r="AJ31932" s="49">
        <v>0</v>
      </c>
      <c r="AK31932" s="49">
        <v>0</v>
      </c>
      <c r="AL31932" s="49">
        <v>1</v>
      </c>
    </row>
    <row r="31933" spans="1:38">
      <c r="A31933" s="37" t="s">
        <v>195</v>
      </c>
      <c r="B31933" s="38">
        <v>43516.708333333336</v>
      </c>
      <c r="C31933" s="39">
        <v>43516</v>
      </c>
      <c r="D31933" s="38">
        <v>43516.458333333336</v>
      </c>
      <c r="E31933" s="40" t="s">
        <v>42</v>
      </c>
      <c r="F31933" s="48">
        <v>43434</v>
      </c>
      <c r="G31933" s="48">
        <v>43523</v>
      </c>
      <c r="H31933" s="48">
        <v>43967</v>
      </c>
      <c r="I31933" s="48">
        <v>444</v>
      </c>
      <c r="J31933" s="48">
        <v>43968</v>
      </c>
      <c r="K31933" s="48">
        <v>9842</v>
      </c>
      <c r="L31933" s="48">
        <v>20299</v>
      </c>
      <c r="M31933" s="48">
        <v>5126</v>
      </c>
      <c r="O31933" s="48">
        <v>88</v>
      </c>
      <c r="P31933" s="48">
        <v>1064</v>
      </c>
      <c r="Q31933" s="48">
        <v>7526</v>
      </c>
      <c r="R31933" s="48">
        <v>23</v>
      </c>
      <c r="T31933" s="48">
        <v>444</v>
      </c>
      <c r="W31933" s="48">
        <v>223</v>
      </c>
      <c r="AI31933" s="48">
        <v>221</v>
      </c>
      <c r="AJ31933" s="49">
        <v>0</v>
      </c>
      <c r="AK31933" s="49">
        <v>0</v>
      </c>
      <c r="AL31933" s="49">
        <v>-1</v>
      </c>
    </row>
    <row r="31934" spans="1:38">
      <c r="A31934" s="37" t="s">
        <v>195</v>
      </c>
      <c r="B31934" s="38">
        <v>43516.75</v>
      </c>
      <c r="C31934" s="39">
        <v>43516</v>
      </c>
      <c r="D31934" s="38">
        <v>43516.5</v>
      </c>
      <c r="E31934" s="40" t="s">
        <v>42</v>
      </c>
      <c r="F31934" s="48">
        <v>41675</v>
      </c>
      <c r="G31934" s="48">
        <v>41389</v>
      </c>
      <c r="H31934" s="48">
        <v>41609</v>
      </c>
      <c r="I31934" s="48">
        <v>220</v>
      </c>
      <c r="J31934" s="48">
        <v>41609</v>
      </c>
      <c r="K31934" s="48">
        <v>8956</v>
      </c>
      <c r="L31934" s="48">
        <v>19179</v>
      </c>
      <c r="M31934" s="48">
        <v>5129</v>
      </c>
      <c r="O31934" s="48">
        <v>87</v>
      </c>
      <c r="P31934" s="48">
        <v>1108</v>
      </c>
      <c r="Q31934" s="48">
        <v>7137</v>
      </c>
      <c r="R31934" s="48">
        <v>13</v>
      </c>
      <c r="T31934" s="48">
        <v>220</v>
      </c>
      <c r="W31934" s="48">
        <v>138</v>
      </c>
      <c r="AI31934" s="48">
        <v>82</v>
      </c>
      <c r="AJ31934" s="49">
        <v>0</v>
      </c>
      <c r="AK31934" s="49">
        <v>0</v>
      </c>
      <c r="AL31934" s="49">
        <v>0</v>
      </c>
    </row>
    <row r="31935" spans="1:38">
      <c r="A31935" s="37" t="s">
        <v>195</v>
      </c>
      <c r="B31935" s="38">
        <v>43516.791666666664</v>
      </c>
      <c r="C31935" s="39">
        <v>43516</v>
      </c>
      <c r="D31935" s="38">
        <v>43516.541666666664</v>
      </c>
      <c r="E31935" s="40" t="s">
        <v>42</v>
      </c>
      <c r="F31935" s="48">
        <v>39916</v>
      </c>
      <c r="G31935" s="48">
        <v>39545</v>
      </c>
      <c r="H31935" s="48">
        <v>39754</v>
      </c>
      <c r="I31935" s="48">
        <v>208</v>
      </c>
      <c r="J31935" s="48">
        <v>39754</v>
      </c>
      <c r="K31935" s="48">
        <v>8398</v>
      </c>
      <c r="L31935" s="48">
        <v>18186</v>
      </c>
      <c r="M31935" s="48">
        <v>5126</v>
      </c>
      <c r="O31935" s="48">
        <v>51</v>
      </c>
      <c r="P31935" s="48">
        <v>1228</v>
      </c>
      <c r="Q31935" s="48">
        <v>6746</v>
      </c>
      <c r="R31935" s="48">
        <v>19</v>
      </c>
      <c r="T31935" s="48">
        <v>208</v>
      </c>
      <c r="W31935" s="48">
        <v>138</v>
      </c>
      <c r="AI31935" s="48">
        <v>70</v>
      </c>
      <c r="AJ31935" s="49">
        <v>1</v>
      </c>
      <c r="AK31935" s="49">
        <v>0</v>
      </c>
      <c r="AL31935" s="49">
        <v>0</v>
      </c>
    </row>
    <row r="31936" spans="1:38">
      <c r="A31936" s="37" t="s">
        <v>195</v>
      </c>
      <c r="B31936" s="38">
        <v>43516.833333333336</v>
      </c>
      <c r="C31936" s="39">
        <v>43516</v>
      </c>
      <c r="D31936" s="38">
        <v>43516.583333333336</v>
      </c>
      <c r="E31936" s="40" t="s">
        <v>42</v>
      </c>
      <c r="F31936" s="48">
        <v>38797</v>
      </c>
      <c r="G31936" s="48">
        <v>38275</v>
      </c>
      <c r="H31936" s="48">
        <v>38353</v>
      </c>
      <c r="I31936" s="48">
        <v>78</v>
      </c>
      <c r="J31936" s="48">
        <v>38353</v>
      </c>
      <c r="K31936" s="48">
        <v>8180</v>
      </c>
      <c r="L31936" s="48">
        <v>17582</v>
      </c>
      <c r="M31936" s="48">
        <v>5122</v>
      </c>
      <c r="O31936" s="48">
        <v>51</v>
      </c>
      <c r="P31936" s="48">
        <v>1296</v>
      </c>
      <c r="Q31936" s="48">
        <v>6097</v>
      </c>
      <c r="R31936" s="48">
        <v>25</v>
      </c>
      <c r="T31936" s="48">
        <v>78</v>
      </c>
      <c r="W31936" s="48">
        <v>12</v>
      </c>
      <c r="AI31936" s="48">
        <v>66</v>
      </c>
      <c r="AJ31936" s="49">
        <v>0</v>
      </c>
      <c r="AK31936" s="49">
        <v>0</v>
      </c>
      <c r="AL31936" s="49">
        <v>0</v>
      </c>
    </row>
    <row r="31937" spans="1:38">
      <c r="A31937" s="37" t="s">
        <v>195</v>
      </c>
      <c r="B31937" s="38">
        <v>43516.875</v>
      </c>
      <c r="C31937" s="39">
        <v>43516</v>
      </c>
      <c r="D31937" s="38">
        <v>43516.625</v>
      </c>
      <c r="E31937" s="40" t="s">
        <v>42</v>
      </c>
      <c r="F31937" s="48">
        <v>38096</v>
      </c>
      <c r="G31937" s="48">
        <v>37248</v>
      </c>
      <c r="H31937" s="48">
        <v>37285</v>
      </c>
      <c r="I31937" s="48">
        <v>37</v>
      </c>
      <c r="J31937" s="48">
        <v>37285</v>
      </c>
      <c r="K31937" s="48">
        <v>7827</v>
      </c>
      <c r="L31937" s="48">
        <v>17281</v>
      </c>
      <c r="M31937" s="48">
        <v>5122</v>
      </c>
      <c r="O31937" s="48">
        <v>78</v>
      </c>
      <c r="P31937" s="48">
        <v>1229</v>
      </c>
      <c r="Q31937" s="48">
        <v>5728</v>
      </c>
      <c r="R31937" s="48">
        <v>20</v>
      </c>
      <c r="T31937" s="48">
        <v>37</v>
      </c>
      <c r="W31937" s="48">
        <v>-19</v>
      </c>
      <c r="AI31937" s="48">
        <v>56</v>
      </c>
      <c r="AJ31937" s="49">
        <v>0</v>
      </c>
      <c r="AK31937" s="49">
        <v>0</v>
      </c>
      <c r="AL31937" s="49">
        <v>0</v>
      </c>
    </row>
    <row r="31938" spans="1:38">
      <c r="A31938" s="37" t="s">
        <v>195</v>
      </c>
      <c r="B31938" s="38">
        <v>43516.916666666664</v>
      </c>
      <c r="C31938" s="39">
        <v>43516</v>
      </c>
      <c r="D31938" s="38">
        <v>43516.666666666664</v>
      </c>
      <c r="E31938" s="40" t="s">
        <v>42</v>
      </c>
      <c r="F31938" s="48">
        <v>37773</v>
      </c>
      <c r="G31938" s="48">
        <v>36724</v>
      </c>
      <c r="H31938" s="48">
        <v>36752</v>
      </c>
      <c r="I31938" s="48">
        <v>28</v>
      </c>
      <c r="J31938" s="48">
        <v>36753</v>
      </c>
      <c r="K31938" s="48">
        <v>7612</v>
      </c>
      <c r="L31938" s="48">
        <v>17225</v>
      </c>
      <c r="M31938" s="48">
        <v>5123</v>
      </c>
      <c r="O31938" s="48">
        <v>113</v>
      </c>
      <c r="P31938" s="48">
        <v>1115</v>
      </c>
      <c r="Q31938" s="48">
        <v>5542</v>
      </c>
      <c r="R31938" s="48">
        <v>23</v>
      </c>
      <c r="T31938" s="48">
        <v>28</v>
      </c>
      <c r="W31938" s="48">
        <v>-19</v>
      </c>
      <c r="AI31938" s="48">
        <v>47</v>
      </c>
      <c r="AJ31938" s="49">
        <v>0</v>
      </c>
      <c r="AK31938" s="49">
        <v>0</v>
      </c>
      <c r="AL31938" s="49">
        <v>-1</v>
      </c>
    </row>
    <row r="31939" spans="1:38">
      <c r="A31939" s="37" t="s">
        <v>195</v>
      </c>
      <c r="B31939" s="38">
        <v>43516.958333333336</v>
      </c>
      <c r="C31939" s="39">
        <v>43516</v>
      </c>
      <c r="D31939" s="38">
        <v>43516.708333333336</v>
      </c>
      <c r="E31939" s="40" t="s">
        <v>42</v>
      </c>
      <c r="F31939" s="48">
        <v>37794</v>
      </c>
      <c r="G31939" s="48">
        <v>36804</v>
      </c>
      <c r="H31939" s="48">
        <v>36845</v>
      </c>
      <c r="I31939" s="48">
        <v>40</v>
      </c>
      <c r="J31939" s="48">
        <v>36845</v>
      </c>
      <c r="K31939" s="48">
        <v>7943</v>
      </c>
      <c r="L31939" s="48">
        <v>17937</v>
      </c>
      <c r="M31939" s="48">
        <v>5122</v>
      </c>
      <c r="O31939" s="48">
        <v>113</v>
      </c>
      <c r="P31939" s="48">
        <v>775</v>
      </c>
      <c r="Q31939" s="48">
        <v>4936</v>
      </c>
      <c r="R31939" s="48">
        <v>19</v>
      </c>
      <c r="T31939" s="48">
        <v>41</v>
      </c>
      <c r="W31939" s="48">
        <v>-19</v>
      </c>
      <c r="AI31939" s="48">
        <v>60</v>
      </c>
      <c r="AJ31939" s="49">
        <v>1</v>
      </c>
      <c r="AK31939" s="49">
        <v>-1</v>
      </c>
      <c r="AL31939" s="49">
        <v>0</v>
      </c>
    </row>
    <row r="31940" spans="1:38">
      <c r="A31940" s="37" t="s">
        <v>195</v>
      </c>
      <c r="B31940" s="38">
        <v>43517</v>
      </c>
      <c r="C31940" s="39">
        <v>43516</v>
      </c>
      <c r="D31940" s="38">
        <v>43516.75</v>
      </c>
      <c r="E31940" s="40" t="s">
        <v>42</v>
      </c>
      <c r="F31940" s="48">
        <v>38533</v>
      </c>
      <c r="G31940" s="48">
        <v>37550</v>
      </c>
      <c r="H31940" s="48">
        <v>37653</v>
      </c>
      <c r="I31940" s="48">
        <v>102</v>
      </c>
      <c r="J31940" s="48">
        <v>37653</v>
      </c>
      <c r="K31940" s="48">
        <v>8361</v>
      </c>
      <c r="L31940" s="48">
        <v>18715</v>
      </c>
      <c r="M31940" s="48">
        <v>5122</v>
      </c>
      <c r="O31940" s="48">
        <v>113</v>
      </c>
      <c r="P31940" s="48">
        <v>435</v>
      </c>
      <c r="Q31940" s="48">
        <v>4885</v>
      </c>
      <c r="R31940" s="48">
        <v>22</v>
      </c>
      <c r="T31940" s="48">
        <v>103</v>
      </c>
      <c r="W31940" s="48">
        <v>27</v>
      </c>
      <c r="AI31940" s="48">
        <v>76</v>
      </c>
      <c r="AJ31940" s="49">
        <v>1</v>
      </c>
      <c r="AK31940" s="49">
        <v>-1</v>
      </c>
      <c r="AL31940" s="49">
        <v>0</v>
      </c>
    </row>
    <row r="31941" spans="1:38">
      <c r="A31941" s="37" t="s">
        <v>195</v>
      </c>
      <c r="B31941" s="38">
        <v>43517.041666666664</v>
      </c>
      <c r="C31941" s="39">
        <v>43516</v>
      </c>
      <c r="D31941" s="38">
        <v>43516.791666666664</v>
      </c>
      <c r="E31941" s="40" t="s">
        <v>42</v>
      </c>
      <c r="F31941" s="48">
        <v>40369</v>
      </c>
      <c r="G31941" s="48">
        <v>39763</v>
      </c>
      <c r="H31941" s="48">
        <v>40006</v>
      </c>
      <c r="I31941" s="48">
        <v>242</v>
      </c>
      <c r="J31941" s="48">
        <v>40005</v>
      </c>
      <c r="K31941" s="48">
        <v>9903</v>
      </c>
      <c r="L31941" s="48">
        <v>19517</v>
      </c>
      <c r="M31941" s="48">
        <v>5122</v>
      </c>
      <c r="O31941" s="48">
        <v>112</v>
      </c>
      <c r="P31941" s="48">
        <v>17</v>
      </c>
      <c r="Q31941" s="48">
        <v>5317</v>
      </c>
      <c r="R31941" s="48">
        <v>17</v>
      </c>
      <c r="T31941" s="48">
        <v>242</v>
      </c>
      <c r="W31941" s="48">
        <v>186</v>
      </c>
      <c r="AI31941" s="48">
        <v>56</v>
      </c>
      <c r="AJ31941" s="49">
        <v>1</v>
      </c>
      <c r="AK31941" s="49">
        <v>0</v>
      </c>
      <c r="AL31941" s="49">
        <v>1</v>
      </c>
    </row>
    <row r="31942" spans="1:38">
      <c r="A31942" s="37" t="s">
        <v>195</v>
      </c>
      <c r="B31942" s="38">
        <v>43517.083333333336</v>
      </c>
      <c r="C31942" s="39">
        <v>43516</v>
      </c>
      <c r="D31942" s="38">
        <v>43516.833333333336</v>
      </c>
      <c r="E31942" s="40" t="s">
        <v>42</v>
      </c>
      <c r="F31942" s="48">
        <v>41351</v>
      </c>
      <c r="G31942" s="48">
        <v>41047</v>
      </c>
      <c r="H31942" s="48">
        <v>41289</v>
      </c>
      <c r="I31942" s="48">
        <v>241</v>
      </c>
      <c r="J31942" s="48">
        <v>41289</v>
      </c>
      <c r="K31942" s="48">
        <v>9653</v>
      </c>
      <c r="L31942" s="48">
        <v>19242</v>
      </c>
      <c r="M31942" s="48">
        <v>5122</v>
      </c>
      <c r="O31942" s="48">
        <v>112</v>
      </c>
      <c r="P31942" s="48">
        <v>0</v>
      </c>
      <c r="Q31942" s="48">
        <v>7142</v>
      </c>
      <c r="R31942" s="48">
        <v>18</v>
      </c>
      <c r="T31942" s="48">
        <v>241</v>
      </c>
      <c r="W31942" s="48">
        <v>41</v>
      </c>
      <c r="AI31942" s="48">
        <v>200</v>
      </c>
      <c r="AJ31942" s="49">
        <v>1</v>
      </c>
      <c r="AK31942" s="49">
        <v>0</v>
      </c>
      <c r="AL31942" s="49">
        <v>0</v>
      </c>
    </row>
    <row r="31943" spans="1:38">
      <c r="A31943" s="37" t="s">
        <v>195</v>
      </c>
      <c r="B31943" s="38">
        <v>43517.125</v>
      </c>
      <c r="C31943" s="39">
        <v>43516</v>
      </c>
      <c r="D31943" s="38">
        <v>43516.875</v>
      </c>
      <c r="E31943" s="40" t="s">
        <v>42</v>
      </c>
      <c r="F31943" s="48">
        <v>41314</v>
      </c>
      <c r="G31943" s="48">
        <v>41001</v>
      </c>
      <c r="H31943" s="48">
        <v>41202</v>
      </c>
      <c r="I31943" s="48">
        <v>200</v>
      </c>
      <c r="J31943" s="48">
        <v>41202</v>
      </c>
      <c r="K31943" s="48">
        <v>8539</v>
      </c>
      <c r="L31943" s="48">
        <v>18524</v>
      </c>
      <c r="M31943" s="48">
        <v>5122</v>
      </c>
      <c r="O31943" s="48">
        <v>89</v>
      </c>
      <c r="P31943" s="48">
        <v>0</v>
      </c>
      <c r="Q31943" s="48">
        <v>8911</v>
      </c>
      <c r="R31943" s="48">
        <v>17</v>
      </c>
      <c r="T31943" s="48">
        <v>200</v>
      </c>
      <c r="W31943" s="48">
        <v>-19</v>
      </c>
      <c r="AI31943" s="48">
        <v>219</v>
      </c>
      <c r="AJ31943" s="49">
        <v>1</v>
      </c>
      <c r="AK31943" s="49">
        <v>0</v>
      </c>
      <c r="AL31943" s="49">
        <v>0</v>
      </c>
    </row>
    <row r="31944" spans="1:38">
      <c r="A31944" s="37" t="s">
        <v>195</v>
      </c>
      <c r="B31944" s="38">
        <v>43517.166666666664</v>
      </c>
      <c r="C31944" s="39">
        <v>43516</v>
      </c>
      <c r="D31944" s="38">
        <v>43516.916666666664</v>
      </c>
      <c r="E31944" s="40" t="s">
        <v>42</v>
      </c>
      <c r="F31944" s="48">
        <v>40313</v>
      </c>
      <c r="G31944" s="48">
        <v>40232</v>
      </c>
      <c r="H31944" s="48">
        <v>40436</v>
      </c>
      <c r="I31944" s="48">
        <v>204</v>
      </c>
      <c r="J31944" s="48">
        <v>40436</v>
      </c>
      <c r="K31944" s="48">
        <v>7704</v>
      </c>
      <c r="L31944" s="48">
        <v>17134</v>
      </c>
      <c r="M31944" s="48">
        <v>5122</v>
      </c>
      <c r="O31944" s="48">
        <v>43</v>
      </c>
      <c r="P31944" s="48">
        <v>0</v>
      </c>
      <c r="Q31944" s="48">
        <v>10417</v>
      </c>
      <c r="R31944" s="48">
        <v>16</v>
      </c>
      <c r="T31944" s="48">
        <v>204</v>
      </c>
      <c r="W31944" s="48">
        <v>-19</v>
      </c>
      <c r="AI31944" s="48">
        <v>223</v>
      </c>
      <c r="AJ31944" s="49">
        <v>0</v>
      </c>
      <c r="AK31944" s="49">
        <v>0</v>
      </c>
      <c r="AL31944" s="49">
        <v>0</v>
      </c>
    </row>
    <row r="31945" spans="1:38">
      <c r="A31945" s="37" t="s">
        <v>195</v>
      </c>
      <c r="B31945" s="38">
        <v>43517.208333333336</v>
      </c>
      <c r="C31945" s="39">
        <v>43516</v>
      </c>
      <c r="D31945" s="38">
        <v>43516.958333333336</v>
      </c>
      <c r="E31945" s="40" t="s">
        <v>42</v>
      </c>
      <c r="F31945" s="48">
        <v>38406</v>
      </c>
      <c r="G31945" s="48">
        <v>38448</v>
      </c>
      <c r="H31945" s="48">
        <v>38611</v>
      </c>
      <c r="I31945" s="48">
        <v>163</v>
      </c>
      <c r="J31945" s="48">
        <v>38611</v>
      </c>
      <c r="K31945" s="48">
        <v>7442</v>
      </c>
      <c r="L31945" s="48">
        <v>15241</v>
      </c>
      <c r="M31945" s="48">
        <v>5122</v>
      </c>
      <c r="O31945" s="48">
        <v>44</v>
      </c>
      <c r="P31945" s="48">
        <v>0</v>
      </c>
      <c r="Q31945" s="48">
        <v>10745</v>
      </c>
      <c r="R31945" s="48">
        <v>17</v>
      </c>
      <c r="T31945" s="48">
        <v>163</v>
      </c>
      <c r="W31945" s="48">
        <v>-19</v>
      </c>
      <c r="AI31945" s="48">
        <v>182</v>
      </c>
      <c r="AJ31945" s="49">
        <v>0</v>
      </c>
      <c r="AK31945" s="49">
        <v>0</v>
      </c>
      <c r="AL31945" s="49">
        <v>0</v>
      </c>
    </row>
    <row r="31946" spans="1:38">
      <c r="A31946" s="37" t="s">
        <v>195</v>
      </c>
      <c r="B31946" s="38">
        <v>43517.25</v>
      </c>
      <c r="C31946" s="39">
        <v>43516</v>
      </c>
      <c r="D31946" s="38">
        <v>43517</v>
      </c>
      <c r="E31946" s="40" t="s">
        <v>42</v>
      </c>
      <c r="F31946" s="48">
        <v>36364</v>
      </c>
      <c r="G31946" s="48">
        <v>36577</v>
      </c>
      <c r="H31946" s="48">
        <v>36697</v>
      </c>
      <c r="I31946" s="48">
        <v>119</v>
      </c>
      <c r="J31946" s="48">
        <v>36697</v>
      </c>
      <c r="K31946" s="48">
        <v>6415</v>
      </c>
      <c r="L31946" s="48">
        <v>13682</v>
      </c>
      <c r="M31946" s="48">
        <v>5122</v>
      </c>
      <c r="O31946" s="48">
        <v>44</v>
      </c>
      <c r="P31946" s="48">
        <v>0</v>
      </c>
      <c r="Q31946" s="48">
        <v>11416</v>
      </c>
      <c r="R31946" s="48">
        <v>18</v>
      </c>
      <c r="T31946" s="48">
        <v>119</v>
      </c>
      <c r="W31946" s="48">
        <v>-19</v>
      </c>
      <c r="AI31946" s="48">
        <v>138</v>
      </c>
      <c r="AJ31946" s="49">
        <v>1</v>
      </c>
      <c r="AK31946" s="49">
        <v>0</v>
      </c>
      <c r="AL31946" s="49">
        <v>0</v>
      </c>
    </row>
    <row r="31947" spans="1:38">
      <c r="A31947" s="37" t="s">
        <v>195</v>
      </c>
      <c r="B31947" s="38">
        <v>43517.291666666664</v>
      </c>
      <c r="C31947" s="39">
        <v>43517</v>
      </c>
      <c r="D31947" s="38">
        <v>43517.041666666664</v>
      </c>
      <c r="E31947" s="40" t="s">
        <v>42</v>
      </c>
      <c r="F31947" s="48">
        <v>36276</v>
      </c>
      <c r="G31947" s="48">
        <v>35290</v>
      </c>
      <c r="H31947" s="48">
        <v>35353</v>
      </c>
      <c r="I31947" s="48">
        <v>62</v>
      </c>
      <c r="J31947" s="48">
        <v>35352</v>
      </c>
      <c r="K31947" s="48">
        <v>6147</v>
      </c>
      <c r="L31947" s="48">
        <v>11888</v>
      </c>
      <c r="M31947" s="48">
        <v>5122</v>
      </c>
      <c r="O31947" s="48">
        <v>48</v>
      </c>
      <c r="P31947" s="48">
        <v>0</v>
      </c>
      <c r="Q31947" s="48">
        <v>12131</v>
      </c>
      <c r="R31947" s="48">
        <v>16</v>
      </c>
      <c r="T31947" s="48">
        <v>62</v>
      </c>
      <c r="W31947" s="48">
        <v>-18</v>
      </c>
      <c r="AI31947" s="48">
        <v>80</v>
      </c>
      <c r="AJ31947" s="49">
        <v>1</v>
      </c>
      <c r="AK31947" s="49">
        <v>0</v>
      </c>
      <c r="AL31947" s="49">
        <v>1</v>
      </c>
    </row>
    <row r="31948" spans="1:38">
      <c r="A31948" s="37" t="s">
        <v>195</v>
      </c>
      <c r="B31948" s="38">
        <v>43517.333333333336</v>
      </c>
      <c r="C31948" s="39">
        <v>43517</v>
      </c>
      <c r="D31948" s="38">
        <v>43517.083333333336</v>
      </c>
      <c r="E31948" s="40" t="s">
        <v>42</v>
      </c>
      <c r="F31948" s="48">
        <v>35442</v>
      </c>
      <c r="G31948" s="48">
        <v>34805</v>
      </c>
      <c r="H31948" s="48">
        <v>34789</v>
      </c>
      <c r="I31948" s="48">
        <v>-17</v>
      </c>
      <c r="J31948" s="48">
        <v>34789</v>
      </c>
      <c r="K31948" s="48">
        <v>6231</v>
      </c>
      <c r="L31948" s="48">
        <v>11278</v>
      </c>
      <c r="M31948" s="48">
        <v>5122</v>
      </c>
      <c r="O31948" s="48">
        <v>48</v>
      </c>
      <c r="P31948" s="48">
        <v>0</v>
      </c>
      <c r="Q31948" s="48">
        <v>12093</v>
      </c>
      <c r="R31948" s="48">
        <v>17</v>
      </c>
      <c r="T31948" s="48">
        <v>-17</v>
      </c>
      <c r="W31948" s="48">
        <v>-18</v>
      </c>
      <c r="AI31948" s="48">
        <v>1</v>
      </c>
      <c r="AJ31948" s="49">
        <v>1</v>
      </c>
      <c r="AK31948" s="49">
        <v>0</v>
      </c>
      <c r="AL31948" s="49">
        <v>0</v>
      </c>
    </row>
    <row r="31949" spans="1:38">
      <c r="A31949" s="37" t="s">
        <v>195</v>
      </c>
      <c r="B31949" s="38">
        <v>43517.375</v>
      </c>
      <c r="C31949" s="39">
        <v>43517</v>
      </c>
      <c r="D31949" s="38">
        <v>43517.125</v>
      </c>
      <c r="E31949" s="40" t="s">
        <v>42</v>
      </c>
      <c r="F31949" s="48">
        <v>35100</v>
      </c>
      <c r="G31949" s="48">
        <v>34726</v>
      </c>
      <c r="H31949" s="48">
        <v>34956</v>
      </c>
      <c r="I31949" s="48">
        <v>230</v>
      </c>
      <c r="J31949" s="48">
        <v>34957</v>
      </c>
      <c r="K31949" s="48">
        <v>5888</v>
      </c>
      <c r="L31949" s="48">
        <v>10937</v>
      </c>
      <c r="M31949" s="48">
        <v>5122</v>
      </c>
      <c r="O31949" s="48">
        <v>48</v>
      </c>
      <c r="P31949" s="48">
        <v>0</v>
      </c>
      <c r="Q31949" s="48">
        <v>12944</v>
      </c>
      <c r="R31949" s="48">
        <v>18</v>
      </c>
      <c r="T31949" s="48">
        <v>230</v>
      </c>
      <c r="W31949" s="48">
        <v>230</v>
      </c>
      <c r="AI31949" s="48">
        <v>0</v>
      </c>
      <c r="AJ31949" s="49">
        <v>0</v>
      </c>
      <c r="AK31949" s="49">
        <v>0</v>
      </c>
      <c r="AL31949" s="49">
        <v>-1</v>
      </c>
    </row>
    <row r="31950" spans="1:38">
      <c r="A31950" s="37" t="s">
        <v>195</v>
      </c>
      <c r="B31950" s="38">
        <v>43517.416666666664</v>
      </c>
      <c r="C31950" s="39">
        <v>43517</v>
      </c>
      <c r="D31950" s="38">
        <v>43517.166666666664</v>
      </c>
      <c r="E31950" s="40" t="s">
        <v>42</v>
      </c>
      <c r="F31950" s="48">
        <v>35130</v>
      </c>
      <c r="G31950" s="48">
        <v>34973</v>
      </c>
      <c r="H31950" s="48">
        <v>35070</v>
      </c>
      <c r="I31950" s="48">
        <v>97</v>
      </c>
      <c r="J31950" s="48">
        <v>35071</v>
      </c>
      <c r="K31950" s="48">
        <v>5668</v>
      </c>
      <c r="L31950" s="48">
        <v>11322</v>
      </c>
      <c r="M31950" s="48">
        <v>5122</v>
      </c>
      <c r="O31950" s="48">
        <v>48</v>
      </c>
      <c r="P31950" s="48">
        <v>0</v>
      </c>
      <c r="Q31950" s="48">
        <v>12895</v>
      </c>
      <c r="R31950" s="48">
        <v>16</v>
      </c>
      <c r="T31950" s="48">
        <v>97</v>
      </c>
      <c r="W31950" s="48">
        <v>97</v>
      </c>
      <c r="AI31950" s="48">
        <v>0</v>
      </c>
      <c r="AJ31950" s="49">
        <v>0</v>
      </c>
      <c r="AK31950" s="49">
        <v>0</v>
      </c>
      <c r="AL31950" s="49">
        <v>-1</v>
      </c>
    </row>
    <row r="31951" spans="1:38">
      <c r="A31951" s="37" t="s">
        <v>195</v>
      </c>
      <c r="B31951" s="38">
        <v>43517.458333333336</v>
      </c>
      <c r="C31951" s="39">
        <v>43517</v>
      </c>
      <c r="D31951" s="38">
        <v>43517.208333333336</v>
      </c>
      <c r="E31951" s="40" t="s">
        <v>42</v>
      </c>
      <c r="F31951" s="48">
        <v>36197</v>
      </c>
      <c r="G31951" s="48">
        <v>35943</v>
      </c>
      <c r="H31951" s="48">
        <v>35955</v>
      </c>
      <c r="I31951" s="48">
        <v>11</v>
      </c>
      <c r="J31951" s="48">
        <v>35956</v>
      </c>
      <c r="K31951" s="48">
        <v>5948</v>
      </c>
      <c r="L31951" s="48">
        <v>12106</v>
      </c>
      <c r="M31951" s="48">
        <v>5122</v>
      </c>
      <c r="O31951" s="48">
        <v>48</v>
      </c>
      <c r="P31951" s="48">
        <v>0</v>
      </c>
      <c r="Q31951" s="48">
        <v>12714</v>
      </c>
      <c r="R31951" s="48">
        <v>18</v>
      </c>
      <c r="T31951" s="48">
        <v>11</v>
      </c>
      <c r="W31951" s="48">
        <v>11</v>
      </c>
      <c r="AI31951" s="48">
        <v>0</v>
      </c>
      <c r="AJ31951" s="49">
        <v>1</v>
      </c>
      <c r="AK31951" s="49">
        <v>0</v>
      </c>
      <c r="AL31951" s="49">
        <v>-1</v>
      </c>
    </row>
    <row r="31952" spans="1:38">
      <c r="A31952" s="37" t="s">
        <v>195</v>
      </c>
      <c r="B31952" s="38">
        <v>43517.5</v>
      </c>
      <c r="C31952" s="39">
        <v>43517</v>
      </c>
      <c r="D31952" s="38">
        <v>43517.25</v>
      </c>
      <c r="E31952" s="40" t="s">
        <v>42</v>
      </c>
      <c r="F31952" s="48">
        <v>38741</v>
      </c>
      <c r="G31952" s="48">
        <v>38563</v>
      </c>
      <c r="H31952" s="48">
        <v>38546</v>
      </c>
      <c r="I31952" s="48">
        <v>-18</v>
      </c>
      <c r="J31952" s="48">
        <v>38548</v>
      </c>
      <c r="K31952" s="48">
        <v>6617</v>
      </c>
      <c r="L31952" s="48">
        <v>14127</v>
      </c>
      <c r="M31952" s="48">
        <v>5123</v>
      </c>
      <c r="O31952" s="48">
        <v>48</v>
      </c>
      <c r="P31952" s="48">
        <v>0</v>
      </c>
      <c r="Q31952" s="48">
        <v>12613</v>
      </c>
      <c r="R31952" s="48">
        <v>20</v>
      </c>
      <c r="T31952" s="48">
        <v>-18</v>
      </c>
      <c r="W31952" s="48">
        <v>-18</v>
      </c>
      <c r="AI31952" s="48">
        <v>0</v>
      </c>
      <c r="AJ31952" s="49">
        <v>1</v>
      </c>
      <c r="AK31952" s="49">
        <v>0</v>
      </c>
      <c r="AL31952" s="49">
        <v>-2</v>
      </c>
    </row>
    <row r="31953" spans="1:38">
      <c r="A31953" s="37" t="s">
        <v>195</v>
      </c>
      <c r="B31953" s="38">
        <v>43517.541666666664</v>
      </c>
      <c r="C31953" s="39">
        <v>43517</v>
      </c>
      <c r="D31953" s="38">
        <v>43517.291666666664</v>
      </c>
      <c r="E31953" s="40" t="s">
        <v>42</v>
      </c>
      <c r="F31953" s="48">
        <v>43171</v>
      </c>
      <c r="G31953" s="48">
        <v>42473</v>
      </c>
      <c r="H31953" s="48">
        <v>42747</v>
      </c>
      <c r="I31953" s="48">
        <v>274</v>
      </c>
      <c r="J31953" s="48">
        <v>42748</v>
      </c>
      <c r="K31953" s="48">
        <v>8155</v>
      </c>
      <c r="L31953" s="48">
        <v>17317</v>
      </c>
      <c r="M31953" s="48">
        <v>5122</v>
      </c>
      <c r="O31953" s="48">
        <v>48</v>
      </c>
      <c r="P31953" s="48">
        <v>0</v>
      </c>
      <c r="Q31953" s="48">
        <v>12087</v>
      </c>
      <c r="R31953" s="48">
        <v>19</v>
      </c>
      <c r="T31953" s="48">
        <v>274</v>
      </c>
      <c r="W31953" s="48">
        <v>274</v>
      </c>
      <c r="AI31953" s="48">
        <v>0</v>
      </c>
      <c r="AJ31953" s="49">
        <v>0</v>
      </c>
      <c r="AK31953" s="49">
        <v>0</v>
      </c>
      <c r="AL31953" s="49">
        <v>-1</v>
      </c>
    </row>
    <row r="31954" spans="1:38">
      <c r="A31954" s="37" t="s">
        <v>195</v>
      </c>
      <c r="B31954" s="38">
        <v>43517.583333333336</v>
      </c>
      <c r="C31954" s="39">
        <v>43517</v>
      </c>
      <c r="D31954" s="38">
        <v>43517.333333333336</v>
      </c>
      <c r="E31954" s="40" t="s">
        <v>42</v>
      </c>
      <c r="F31954" s="48">
        <v>44420</v>
      </c>
      <c r="G31954" s="48">
        <v>43487</v>
      </c>
      <c r="H31954" s="48">
        <v>43920</v>
      </c>
      <c r="I31954" s="48">
        <v>432</v>
      </c>
      <c r="J31954" s="48">
        <v>43920</v>
      </c>
      <c r="K31954" s="48">
        <v>9007</v>
      </c>
      <c r="L31954" s="48">
        <v>17927</v>
      </c>
      <c r="M31954" s="48">
        <v>5121</v>
      </c>
      <c r="O31954" s="48">
        <v>73</v>
      </c>
      <c r="P31954" s="48">
        <v>4</v>
      </c>
      <c r="Q31954" s="48">
        <v>11773</v>
      </c>
      <c r="R31954" s="48">
        <v>15</v>
      </c>
      <c r="T31954" s="48">
        <v>432</v>
      </c>
      <c r="W31954" s="48">
        <v>371</v>
      </c>
      <c r="AI31954" s="48">
        <v>61</v>
      </c>
      <c r="AJ31954" s="49">
        <v>1</v>
      </c>
      <c r="AK31954" s="49">
        <v>0</v>
      </c>
      <c r="AL31954" s="49">
        <v>0</v>
      </c>
    </row>
    <row r="31955" spans="1:38">
      <c r="A31955" s="37" t="s">
        <v>195</v>
      </c>
      <c r="B31955" s="38">
        <v>43517.625</v>
      </c>
      <c r="C31955" s="39">
        <v>43517</v>
      </c>
      <c r="D31955" s="38">
        <v>43517.375</v>
      </c>
      <c r="E31955" s="40" t="s">
        <v>42</v>
      </c>
      <c r="F31955" s="48">
        <v>43633</v>
      </c>
      <c r="G31955" s="48">
        <v>43004</v>
      </c>
      <c r="H31955" s="48">
        <v>43256</v>
      </c>
      <c r="I31955" s="48">
        <v>252</v>
      </c>
      <c r="J31955" s="48">
        <v>43255</v>
      </c>
      <c r="K31955" s="48">
        <v>9099</v>
      </c>
      <c r="L31955" s="48">
        <v>18132</v>
      </c>
      <c r="M31955" s="48">
        <v>5125</v>
      </c>
      <c r="O31955" s="48">
        <v>47</v>
      </c>
      <c r="P31955" s="48">
        <v>100</v>
      </c>
      <c r="Q31955" s="48">
        <v>10733</v>
      </c>
      <c r="R31955" s="48">
        <v>19</v>
      </c>
      <c r="T31955" s="48">
        <v>251</v>
      </c>
      <c r="W31955" s="48">
        <v>131</v>
      </c>
      <c r="AI31955" s="48">
        <v>120</v>
      </c>
      <c r="AJ31955" s="49">
        <v>0</v>
      </c>
      <c r="AK31955" s="49">
        <v>1</v>
      </c>
      <c r="AL31955" s="49">
        <v>1</v>
      </c>
    </row>
    <row r="31956" spans="1:38">
      <c r="A31956" s="37" t="s">
        <v>195</v>
      </c>
      <c r="B31956" s="38">
        <v>43517.666666666664</v>
      </c>
      <c r="C31956" s="39">
        <v>43517</v>
      </c>
      <c r="D31956" s="38">
        <v>43517.416666666664</v>
      </c>
      <c r="E31956" s="40" t="s">
        <v>42</v>
      </c>
      <c r="F31956" s="48">
        <v>43047</v>
      </c>
      <c r="G31956" s="48">
        <v>42978</v>
      </c>
      <c r="H31956" s="48">
        <v>43281</v>
      </c>
      <c r="I31956" s="48">
        <v>303</v>
      </c>
      <c r="J31956" s="48">
        <v>43280</v>
      </c>
      <c r="K31956" s="48">
        <v>9821</v>
      </c>
      <c r="L31956" s="48">
        <v>17779</v>
      </c>
      <c r="M31956" s="48">
        <v>5125</v>
      </c>
      <c r="O31956" s="48">
        <v>47</v>
      </c>
      <c r="P31956" s="48">
        <v>291</v>
      </c>
      <c r="Q31956" s="48">
        <v>10201</v>
      </c>
      <c r="R31956" s="48">
        <v>16</v>
      </c>
      <c r="T31956" s="48">
        <v>303</v>
      </c>
      <c r="W31956" s="48">
        <v>132</v>
      </c>
      <c r="AI31956" s="48">
        <v>171</v>
      </c>
      <c r="AJ31956" s="49">
        <v>0</v>
      </c>
      <c r="AK31956" s="49">
        <v>0</v>
      </c>
      <c r="AL31956" s="49">
        <v>1</v>
      </c>
    </row>
    <row r="31957" spans="1:38">
      <c r="A31957" s="37" t="s">
        <v>195</v>
      </c>
      <c r="B31957" s="38">
        <v>43517.708333333336</v>
      </c>
      <c r="C31957" s="39">
        <v>43517</v>
      </c>
      <c r="D31957" s="38">
        <v>43517.458333333336</v>
      </c>
      <c r="E31957" s="40" t="s">
        <v>42</v>
      </c>
      <c r="F31957" s="48">
        <v>42582</v>
      </c>
      <c r="G31957" s="48">
        <v>43011</v>
      </c>
      <c r="H31957" s="48">
        <v>43342</v>
      </c>
      <c r="I31957" s="48">
        <v>330</v>
      </c>
      <c r="J31957" s="48">
        <v>43342</v>
      </c>
      <c r="K31957" s="48">
        <v>9350</v>
      </c>
      <c r="L31957" s="48">
        <v>16912</v>
      </c>
      <c r="M31957" s="48">
        <v>5122</v>
      </c>
      <c r="O31957" s="48">
        <v>47</v>
      </c>
      <c r="P31957" s="48">
        <v>533</v>
      </c>
      <c r="Q31957" s="48">
        <v>11360</v>
      </c>
      <c r="R31957" s="48">
        <v>18</v>
      </c>
      <c r="T31957" s="48">
        <v>330</v>
      </c>
      <c r="W31957" s="48">
        <v>138</v>
      </c>
      <c r="AI31957" s="48">
        <v>192</v>
      </c>
      <c r="AJ31957" s="49">
        <v>1</v>
      </c>
      <c r="AK31957" s="49">
        <v>0</v>
      </c>
      <c r="AL31957" s="49">
        <v>0</v>
      </c>
    </row>
    <row r="31958" spans="1:38">
      <c r="A31958" s="37" t="s">
        <v>195</v>
      </c>
      <c r="B31958" s="38">
        <v>43517.75</v>
      </c>
      <c r="C31958" s="39">
        <v>43517</v>
      </c>
      <c r="D31958" s="38">
        <v>43517.5</v>
      </c>
      <c r="E31958" s="40" t="s">
        <v>42</v>
      </c>
      <c r="F31958" s="48">
        <v>41923</v>
      </c>
      <c r="G31958" s="48">
        <v>42706</v>
      </c>
      <c r="H31958" s="48">
        <v>43186</v>
      </c>
      <c r="I31958" s="48">
        <v>479</v>
      </c>
      <c r="J31958" s="48">
        <v>43185</v>
      </c>
      <c r="K31958" s="48">
        <v>9134</v>
      </c>
      <c r="L31958" s="48">
        <v>16008</v>
      </c>
      <c r="M31958" s="48">
        <v>5120</v>
      </c>
      <c r="O31958" s="48">
        <v>47</v>
      </c>
      <c r="P31958" s="48">
        <v>717</v>
      </c>
      <c r="Q31958" s="48">
        <v>12141</v>
      </c>
      <c r="R31958" s="48">
        <v>18</v>
      </c>
      <c r="T31958" s="48">
        <v>479</v>
      </c>
      <c r="W31958" s="48">
        <v>138</v>
      </c>
      <c r="AI31958" s="48">
        <v>341</v>
      </c>
      <c r="AJ31958" s="49">
        <v>1</v>
      </c>
      <c r="AK31958" s="49">
        <v>0</v>
      </c>
      <c r="AL31958" s="49">
        <v>1</v>
      </c>
    </row>
    <row r="31959" spans="1:38">
      <c r="A31959" s="37" t="s">
        <v>195</v>
      </c>
      <c r="B31959" s="38">
        <v>43517.791666666664</v>
      </c>
      <c r="C31959" s="39">
        <v>43517</v>
      </c>
      <c r="D31959" s="38">
        <v>43517.541666666664</v>
      </c>
      <c r="E31959" s="40" t="s">
        <v>42</v>
      </c>
      <c r="F31959" s="48">
        <v>40935</v>
      </c>
      <c r="G31959" s="48">
        <v>42125</v>
      </c>
      <c r="H31959" s="48">
        <v>42654</v>
      </c>
      <c r="I31959" s="48">
        <v>528</v>
      </c>
      <c r="J31959" s="48">
        <v>42654</v>
      </c>
      <c r="K31959" s="48">
        <v>8715</v>
      </c>
      <c r="L31959" s="48">
        <v>15356</v>
      </c>
      <c r="M31959" s="48">
        <v>5121</v>
      </c>
      <c r="O31959" s="48">
        <v>83</v>
      </c>
      <c r="P31959" s="48">
        <v>832</v>
      </c>
      <c r="Q31959" s="48">
        <v>12530</v>
      </c>
      <c r="R31959" s="48">
        <v>17</v>
      </c>
      <c r="T31959" s="48">
        <v>529</v>
      </c>
      <c r="W31959" s="48">
        <v>137</v>
      </c>
      <c r="AI31959" s="48">
        <v>392</v>
      </c>
      <c r="AJ31959" s="49">
        <v>1</v>
      </c>
      <c r="AK31959" s="49">
        <v>-1</v>
      </c>
      <c r="AL31959" s="49">
        <v>0</v>
      </c>
    </row>
    <row r="31960" spans="1:38">
      <c r="A31960" s="37" t="s">
        <v>195</v>
      </c>
      <c r="B31960" s="38">
        <v>43517.833333333336</v>
      </c>
      <c r="C31960" s="39">
        <v>43517</v>
      </c>
      <c r="D31960" s="38">
        <v>43517.583333333336</v>
      </c>
      <c r="E31960" s="40" t="s">
        <v>42</v>
      </c>
      <c r="F31960" s="48">
        <v>40277</v>
      </c>
      <c r="G31960" s="48">
        <v>41665</v>
      </c>
      <c r="H31960" s="48">
        <v>42045</v>
      </c>
      <c r="I31960" s="48">
        <v>380</v>
      </c>
      <c r="J31960" s="48">
        <v>42046</v>
      </c>
      <c r="K31960" s="48">
        <v>8616</v>
      </c>
      <c r="L31960" s="48">
        <v>14749</v>
      </c>
      <c r="M31960" s="48">
        <v>5122</v>
      </c>
      <c r="O31960" s="48">
        <v>83</v>
      </c>
      <c r="P31960" s="48">
        <v>949</v>
      </c>
      <c r="Q31960" s="48">
        <v>12509</v>
      </c>
      <c r="R31960" s="48">
        <v>18</v>
      </c>
      <c r="T31960" s="48">
        <v>380</v>
      </c>
      <c r="W31960" s="48">
        <v>-12</v>
      </c>
      <c r="AI31960" s="48">
        <v>392</v>
      </c>
      <c r="AJ31960" s="49">
        <v>0</v>
      </c>
      <c r="AK31960" s="49">
        <v>0</v>
      </c>
      <c r="AL31960" s="49">
        <v>-1</v>
      </c>
    </row>
    <row r="31961" spans="1:38">
      <c r="A31961" s="37" t="s">
        <v>195</v>
      </c>
      <c r="B31961" s="38">
        <v>43517.875</v>
      </c>
      <c r="C31961" s="39">
        <v>43517</v>
      </c>
      <c r="D31961" s="38">
        <v>43517.625</v>
      </c>
      <c r="E31961" s="40" t="s">
        <v>42</v>
      </c>
      <c r="F31961" s="48">
        <v>39710</v>
      </c>
      <c r="G31961" s="48">
        <v>40977</v>
      </c>
      <c r="H31961" s="48">
        <v>41351</v>
      </c>
      <c r="I31961" s="48">
        <v>373</v>
      </c>
      <c r="J31961" s="48">
        <v>41351</v>
      </c>
      <c r="K31961" s="48">
        <v>8017</v>
      </c>
      <c r="L31961" s="48">
        <v>14684</v>
      </c>
      <c r="M31961" s="48">
        <v>5122</v>
      </c>
      <c r="O31961" s="48">
        <v>110</v>
      </c>
      <c r="P31961" s="48">
        <v>1196</v>
      </c>
      <c r="Q31961" s="48">
        <v>12205</v>
      </c>
      <c r="R31961" s="48">
        <v>17</v>
      </c>
      <c r="T31961" s="48">
        <v>373</v>
      </c>
      <c r="W31961" s="48">
        <v>-19</v>
      </c>
      <c r="AI31961" s="48">
        <v>392</v>
      </c>
      <c r="AJ31961" s="49">
        <v>1</v>
      </c>
      <c r="AK31961" s="49">
        <v>0</v>
      </c>
      <c r="AL31961" s="49">
        <v>0</v>
      </c>
    </row>
    <row r="31962" spans="1:38">
      <c r="A31962" s="37" t="s">
        <v>195</v>
      </c>
      <c r="B31962" s="38">
        <v>43517.916666666664</v>
      </c>
      <c r="C31962" s="39">
        <v>43517</v>
      </c>
      <c r="D31962" s="38">
        <v>43517.666666666664</v>
      </c>
      <c r="E31962" s="40" t="s">
        <v>42</v>
      </c>
      <c r="F31962" s="48">
        <v>39467</v>
      </c>
      <c r="G31962" s="48">
        <v>40589</v>
      </c>
      <c r="H31962" s="48">
        <v>40965</v>
      </c>
      <c r="I31962" s="48">
        <v>376</v>
      </c>
      <c r="J31962" s="48">
        <v>40965</v>
      </c>
      <c r="K31962" s="48">
        <v>7849</v>
      </c>
      <c r="L31962" s="48">
        <v>14568</v>
      </c>
      <c r="M31962" s="48">
        <v>5122</v>
      </c>
      <c r="O31962" s="48">
        <v>109</v>
      </c>
      <c r="P31962" s="48">
        <v>1189</v>
      </c>
      <c r="Q31962" s="48">
        <v>12113</v>
      </c>
      <c r="R31962" s="48">
        <v>15</v>
      </c>
      <c r="T31962" s="48">
        <v>376</v>
      </c>
      <c r="W31962" s="48">
        <v>-16</v>
      </c>
      <c r="AI31962" s="48">
        <v>392</v>
      </c>
      <c r="AJ31962" s="49">
        <v>0</v>
      </c>
      <c r="AK31962" s="49">
        <v>0</v>
      </c>
      <c r="AL31962" s="49">
        <v>0</v>
      </c>
    </row>
    <row r="31963" spans="1:38">
      <c r="A31963" s="37" t="s">
        <v>195</v>
      </c>
      <c r="B31963" s="38">
        <v>43517.958333333336</v>
      </c>
      <c r="C31963" s="39">
        <v>43517</v>
      </c>
      <c r="D31963" s="38">
        <v>43517.708333333336</v>
      </c>
      <c r="E31963" s="40" t="s">
        <v>42</v>
      </c>
      <c r="F31963" s="48">
        <v>39799</v>
      </c>
      <c r="G31963" s="48">
        <v>41046</v>
      </c>
      <c r="H31963" s="48">
        <v>41397</v>
      </c>
      <c r="I31963" s="48">
        <v>351</v>
      </c>
      <c r="J31963" s="48">
        <v>41397</v>
      </c>
      <c r="K31963" s="48">
        <v>7759</v>
      </c>
      <c r="L31963" s="48">
        <v>14991</v>
      </c>
      <c r="M31963" s="48">
        <v>5122</v>
      </c>
      <c r="O31963" s="48">
        <v>109</v>
      </c>
      <c r="P31963" s="48">
        <v>1058</v>
      </c>
      <c r="Q31963" s="48">
        <v>12341</v>
      </c>
      <c r="R31963" s="48">
        <v>17</v>
      </c>
      <c r="T31963" s="48">
        <v>351</v>
      </c>
      <c r="W31963" s="48">
        <v>4</v>
      </c>
      <c r="AI31963" s="48">
        <v>347</v>
      </c>
      <c r="AJ31963" s="49">
        <v>0</v>
      </c>
      <c r="AK31963" s="49">
        <v>0</v>
      </c>
      <c r="AL31963" s="49">
        <v>0</v>
      </c>
    </row>
    <row r="31964" spans="1:38">
      <c r="A31964" s="37" t="s">
        <v>195</v>
      </c>
      <c r="B31964" s="38">
        <v>43518</v>
      </c>
      <c r="C31964" s="39">
        <v>43517</v>
      </c>
      <c r="D31964" s="38">
        <v>43517.75</v>
      </c>
      <c r="E31964" s="40" t="s">
        <v>42</v>
      </c>
      <c r="F31964" s="48">
        <v>40642</v>
      </c>
      <c r="G31964" s="48">
        <v>41967</v>
      </c>
      <c r="H31964" s="48">
        <v>42272</v>
      </c>
      <c r="I31964" s="48">
        <v>305</v>
      </c>
      <c r="J31964" s="48">
        <v>42272</v>
      </c>
      <c r="K31964" s="48">
        <v>8104</v>
      </c>
      <c r="L31964" s="48">
        <v>15762</v>
      </c>
      <c r="M31964" s="48">
        <v>5122</v>
      </c>
      <c r="O31964" s="48">
        <v>109</v>
      </c>
      <c r="P31964" s="48">
        <v>649</v>
      </c>
      <c r="Q31964" s="48">
        <v>12509</v>
      </c>
      <c r="R31964" s="48">
        <v>17</v>
      </c>
      <c r="T31964" s="48">
        <v>305</v>
      </c>
      <c r="W31964" s="48">
        <v>4</v>
      </c>
      <c r="AI31964" s="48">
        <v>301</v>
      </c>
      <c r="AJ31964" s="49">
        <v>0</v>
      </c>
      <c r="AK31964" s="49">
        <v>0</v>
      </c>
      <c r="AL31964" s="49">
        <v>0</v>
      </c>
    </row>
    <row r="31965" spans="1:38">
      <c r="A31965" s="37" t="s">
        <v>195</v>
      </c>
      <c r="B31965" s="38">
        <v>43518.041666666664</v>
      </c>
      <c r="C31965" s="39">
        <v>43517</v>
      </c>
      <c r="D31965" s="38">
        <v>43517.791666666664</v>
      </c>
      <c r="E31965" s="40" t="s">
        <v>42</v>
      </c>
      <c r="F31965" s="48">
        <v>41976</v>
      </c>
      <c r="G31965" s="48">
        <v>43517</v>
      </c>
      <c r="H31965" s="48">
        <v>43617</v>
      </c>
      <c r="I31965" s="48">
        <v>100</v>
      </c>
      <c r="J31965" s="48">
        <v>43617</v>
      </c>
      <c r="K31965" s="48">
        <v>9371</v>
      </c>
      <c r="L31965" s="48">
        <v>17120</v>
      </c>
      <c r="M31965" s="48">
        <v>5122</v>
      </c>
      <c r="O31965" s="48">
        <v>109</v>
      </c>
      <c r="P31965" s="48">
        <v>54</v>
      </c>
      <c r="Q31965" s="48">
        <v>11821</v>
      </c>
      <c r="R31965" s="48">
        <v>20</v>
      </c>
      <c r="T31965" s="48">
        <v>100</v>
      </c>
      <c r="W31965" s="48">
        <v>3</v>
      </c>
      <c r="AI31965" s="48">
        <v>97</v>
      </c>
      <c r="AJ31965" s="49">
        <v>0</v>
      </c>
      <c r="AK31965" s="49">
        <v>0</v>
      </c>
      <c r="AL31965" s="49">
        <v>0</v>
      </c>
    </row>
    <row r="31966" spans="1:38">
      <c r="A31966" s="37" t="s">
        <v>195</v>
      </c>
      <c r="B31966" s="38">
        <v>43518.083333333336</v>
      </c>
      <c r="C31966" s="39">
        <v>43517</v>
      </c>
      <c r="D31966" s="38">
        <v>43517.833333333336</v>
      </c>
      <c r="E31966" s="40" t="s">
        <v>42</v>
      </c>
      <c r="F31966" s="48">
        <v>42402</v>
      </c>
      <c r="G31966" s="48">
        <v>43850</v>
      </c>
      <c r="H31966" s="48">
        <v>44066</v>
      </c>
      <c r="I31966" s="48">
        <v>216</v>
      </c>
      <c r="J31966" s="48">
        <v>44065</v>
      </c>
      <c r="K31966" s="48">
        <v>10167</v>
      </c>
      <c r="L31966" s="48">
        <v>16790</v>
      </c>
      <c r="M31966" s="48">
        <v>5122</v>
      </c>
      <c r="O31966" s="48">
        <v>108</v>
      </c>
      <c r="P31966" s="48">
        <v>0</v>
      </c>
      <c r="Q31966" s="48">
        <v>11859</v>
      </c>
      <c r="R31966" s="48">
        <v>19</v>
      </c>
      <c r="T31966" s="48">
        <v>216</v>
      </c>
      <c r="W31966" s="48">
        <v>3</v>
      </c>
      <c r="AI31966" s="48">
        <v>213</v>
      </c>
      <c r="AJ31966" s="49">
        <v>0</v>
      </c>
      <c r="AK31966" s="49">
        <v>0</v>
      </c>
      <c r="AL31966" s="49">
        <v>1</v>
      </c>
    </row>
    <row r="31967" spans="1:38">
      <c r="A31967" s="37" t="s">
        <v>195</v>
      </c>
      <c r="B31967" s="38">
        <v>43518.125</v>
      </c>
      <c r="C31967" s="39">
        <v>43517</v>
      </c>
      <c r="D31967" s="38">
        <v>43517.875</v>
      </c>
      <c r="E31967" s="40" t="s">
        <v>42</v>
      </c>
      <c r="F31967" s="48">
        <v>41812</v>
      </c>
      <c r="G31967" s="48">
        <v>43159</v>
      </c>
      <c r="H31967" s="48">
        <v>43339</v>
      </c>
      <c r="I31967" s="48">
        <v>179</v>
      </c>
      <c r="J31967" s="48">
        <v>43339</v>
      </c>
      <c r="K31967" s="48">
        <v>10159</v>
      </c>
      <c r="L31967" s="48">
        <v>16121</v>
      </c>
      <c r="M31967" s="48">
        <v>5122</v>
      </c>
      <c r="O31967" s="48">
        <v>49</v>
      </c>
      <c r="P31967" s="48">
        <v>0</v>
      </c>
      <c r="Q31967" s="48">
        <v>11870</v>
      </c>
      <c r="R31967" s="48">
        <v>18</v>
      </c>
      <c r="T31967" s="48">
        <v>180</v>
      </c>
      <c r="W31967" s="48">
        <v>4</v>
      </c>
      <c r="AI31967" s="48">
        <v>176</v>
      </c>
      <c r="AJ31967" s="49">
        <v>1</v>
      </c>
      <c r="AK31967" s="49">
        <v>-1</v>
      </c>
      <c r="AL31967" s="49">
        <v>0</v>
      </c>
    </row>
    <row r="31968" spans="1:38">
      <c r="A31968" s="37" t="s">
        <v>195</v>
      </c>
      <c r="B31968" s="38">
        <v>43518.166666666664</v>
      </c>
      <c r="C31968" s="39">
        <v>43517</v>
      </c>
      <c r="D31968" s="38">
        <v>43517.916666666664</v>
      </c>
      <c r="E31968" s="40" t="s">
        <v>42</v>
      </c>
      <c r="F31968" s="48">
        <v>40301</v>
      </c>
      <c r="G31968" s="48">
        <v>41588</v>
      </c>
      <c r="H31968" s="48">
        <v>41718</v>
      </c>
      <c r="I31968" s="48">
        <v>129</v>
      </c>
      <c r="J31968" s="48">
        <v>41719</v>
      </c>
      <c r="K31968" s="48">
        <v>8987</v>
      </c>
      <c r="L31968" s="48">
        <v>15409</v>
      </c>
      <c r="M31968" s="48">
        <v>5123</v>
      </c>
      <c r="O31968" s="48">
        <v>47</v>
      </c>
      <c r="P31968" s="48">
        <v>0</v>
      </c>
      <c r="Q31968" s="48">
        <v>12135</v>
      </c>
      <c r="R31968" s="48">
        <v>18</v>
      </c>
      <c r="T31968" s="48">
        <v>130</v>
      </c>
      <c r="W31968" s="48">
        <v>5</v>
      </c>
      <c r="AI31968" s="48">
        <v>125</v>
      </c>
      <c r="AJ31968" s="49">
        <v>1</v>
      </c>
      <c r="AK31968" s="49">
        <v>-1</v>
      </c>
      <c r="AL31968" s="49">
        <v>-1</v>
      </c>
    </row>
    <row r="31969" spans="1:38">
      <c r="A31969" s="37" t="s">
        <v>195</v>
      </c>
      <c r="B31969" s="38">
        <v>43518.208333333336</v>
      </c>
      <c r="C31969" s="39">
        <v>43517</v>
      </c>
      <c r="D31969" s="38">
        <v>43517.958333333336</v>
      </c>
      <c r="E31969" s="40" t="s">
        <v>42</v>
      </c>
      <c r="F31969" s="48">
        <v>38071</v>
      </c>
      <c r="G31969" s="48">
        <v>39167</v>
      </c>
      <c r="H31969" s="48">
        <v>39288</v>
      </c>
      <c r="I31969" s="48">
        <v>120</v>
      </c>
      <c r="J31969" s="48">
        <v>39288</v>
      </c>
      <c r="K31969" s="48">
        <v>8622</v>
      </c>
      <c r="L31969" s="48">
        <v>13741</v>
      </c>
      <c r="M31969" s="48">
        <v>5122</v>
      </c>
      <c r="O31969" s="48">
        <v>40</v>
      </c>
      <c r="P31969" s="48">
        <v>0</v>
      </c>
      <c r="Q31969" s="48">
        <v>11745</v>
      </c>
      <c r="R31969" s="48">
        <v>18</v>
      </c>
      <c r="T31969" s="48">
        <v>120</v>
      </c>
      <c r="W31969" s="48">
        <v>4</v>
      </c>
      <c r="AI31969" s="48">
        <v>116</v>
      </c>
      <c r="AJ31969" s="49">
        <v>1</v>
      </c>
      <c r="AK31969" s="49">
        <v>0</v>
      </c>
      <c r="AL31969" s="49">
        <v>0</v>
      </c>
    </row>
    <row r="31970" spans="1:38">
      <c r="A31970" s="37" t="s">
        <v>195</v>
      </c>
      <c r="B31970" s="38">
        <v>43518.25</v>
      </c>
      <c r="C31970" s="39">
        <v>43517</v>
      </c>
      <c r="D31970" s="38">
        <v>43518</v>
      </c>
      <c r="E31970" s="40" t="s">
        <v>42</v>
      </c>
      <c r="F31970" s="48">
        <v>35470</v>
      </c>
      <c r="G31970" s="48">
        <v>36927</v>
      </c>
      <c r="H31970" s="48">
        <v>37103</v>
      </c>
      <c r="I31970" s="48">
        <v>174</v>
      </c>
      <c r="J31970" s="48">
        <v>37103</v>
      </c>
      <c r="K31970" s="48">
        <v>7655</v>
      </c>
      <c r="L31970" s="48">
        <v>12607</v>
      </c>
      <c r="M31970" s="48">
        <v>5122</v>
      </c>
      <c r="O31970" s="48">
        <v>72</v>
      </c>
      <c r="P31970" s="48">
        <v>0</v>
      </c>
      <c r="Q31970" s="48">
        <v>11630</v>
      </c>
      <c r="R31970" s="48">
        <v>17</v>
      </c>
      <c r="T31970" s="48">
        <v>174</v>
      </c>
      <c r="W31970" s="48">
        <v>4</v>
      </c>
      <c r="AI31970" s="48">
        <v>170</v>
      </c>
      <c r="AJ31970" s="49">
        <v>2</v>
      </c>
      <c r="AK31970" s="49">
        <v>0</v>
      </c>
      <c r="AL31970" s="49">
        <v>0</v>
      </c>
    </row>
    <row r="31971" spans="1:38">
      <c r="A31971" s="37" t="s">
        <v>195</v>
      </c>
      <c r="B31971" s="38">
        <v>43518.291666666664</v>
      </c>
      <c r="C31971" s="39">
        <v>43518</v>
      </c>
      <c r="D31971" s="38">
        <v>43518.041666666664</v>
      </c>
      <c r="E31971" s="40" t="s">
        <v>42</v>
      </c>
      <c r="F31971" s="48">
        <v>34791</v>
      </c>
      <c r="G31971" s="48">
        <v>35329</v>
      </c>
      <c r="H31971" s="48">
        <v>35366</v>
      </c>
      <c r="I31971" s="48">
        <v>36</v>
      </c>
      <c r="J31971" s="48">
        <v>35366</v>
      </c>
      <c r="K31971" s="48">
        <v>6937</v>
      </c>
      <c r="L31971" s="48">
        <v>12351</v>
      </c>
      <c r="M31971" s="48">
        <v>5122</v>
      </c>
      <c r="O31971" s="48">
        <v>45</v>
      </c>
      <c r="P31971" s="48">
        <v>0</v>
      </c>
      <c r="Q31971" s="48">
        <v>10893</v>
      </c>
      <c r="R31971" s="48">
        <v>18</v>
      </c>
      <c r="T31971" s="48">
        <v>36</v>
      </c>
      <c r="W31971" s="48">
        <v>4</v>
      </c>
      <c r="AI31971" s="48">
        <v>32</v>
      </c>
      <c r="AJ31971" s="49">
        <v>1</v>
      </c>
      <c r="AK31971" s="49">
        <v>0</v>
      </c>
      <c r="AL31971" s="49">
        <v>0</v>
      </c>
    </row>
    <row r="31972" spans="1:38">
      <c r="A31972" s="37" t="s">
        <v>195</v>
      </c>
      <c r="B31972" s="38">
        <v>43518.333333333336</v>
      </c>
      <c r="C31972" s="39">
        <v>43518</v>
      </c>
      <c r="D31972" s="38">
        <v>43518.083333333336</v>
      </c>
      <c r="E31972" s="40" t="s">
        <v>42</v>
      </c>
      <c r="F31972" s="48">
        <v>33817</v>
      </c>
      <c r="G31972" s="48">
        <v>34477</v>
      </c>
      <c r="H31972" s="48">
        <v>34504</v>
      </c>
      <c r="I31972" s="48">
        <v>27</v>
      </c>
      <c r="J31972" s="48">
        <v>34504</v>
      </c>
      <c r="K31972" s="48">
        <v>7231</v>
      </c>
      <c r="L31972" s="48">
        <v>12884</v>
      </c>
      <c r="M31972" s="48">
        <v>5122</v>
      </c>
      <c r="O31972" s="48">
        <v>46</v>
      </c>
      <c r="P31972" s="48">
        <v>0</v>
      </c>
      <c r="Q31972" s="48">
        <v>9202</v>
      </c>
      <c r="R31972" s="48">
        <v>19</v>
      </c>
      <c r="T31972" s="48">
        <v>26</v>
      </c>
      <c r="W31972" s="48">
        <v>4</v>
      </c>
      <c r="AI31972" s="48">
        <v>22</v>
      </c>
      <c r="AJ31972" s="49">
        <v>0</v>
      </c>
      <c r="AK31972" s="49">
        <v>1</v>
      </c>
      <c r="AL31972" s="49">
        <v>0</v>
      </c>
    </row>
    <row r="31973" spans="1:38">
      <c r="A31973" s="37" t="s">
        <v>195</v>
      </c>
      <c r="B31973" s="38">
        <v>43518.375</v>
      </c>
      <c r="C31973" s="39">
        <v>43518</v>
      </c>
      <c r="D31973" s="38">
        <v>43518.125</v>
      </c>
      <c r="E31973" s="40" t="s">
        <v>42</v>
      </c>
      <c r="F31973" s="48">
        <v>33583</v>
      </c>
      <c r="G31973" s="48">
        <v>34157</v>
      </c>
      <c r="H31973" s="48">
        <v>34183</v>
      </c>
      <c r="I31973" s="48">
        <v>26</v>
      </c>
      <c r="J31973" s="48">
        <v>34182</v>
      </c>
      <c r="K31973" s="48">
        <v>7608</v>
      </c>
      <c r="L31973" s="48">
        <v>13442</v>
      </c>
      <c r="M31973" s="48">
        <v>5122</v>
      </c>
      <c r="O31973" s="48">
        <v>45</v>
      </c>
      <c r="P31973" s="48">
        <v>0</v>
      </c>
      <c r="Q31973" s="48">
        <v>7948</v>
      </c>
      <c r="R31973" s="48">
        <v>17</v>
      </c>
      <c r="T31973" s="48">
        <v>26</v>
      </c>
      <c r="W31973" s="48">
        <v>4</v>
      </c>
      <c r="AI31973" s="48">
        <v>22</v>
      </c>
      <c r="AJ31973" s="49">
        <v>0</v>
      </c>
      <c r="AK31973" s="49">
        <v>0</v>
      </c>
      <c r="AL31973" s="49">
        <v>1</v>
      </c>
    </row>
    <row r="31974" spans="1:38">
      <c r="A31974" s="37" t="s">
        <v>195</v>
      </c>
      <c r="B31974" s="38">
        <v>43518.416666666664</v>
      </c>
      <c r="C31974" s="39">
        <v>43518</v>
      </c>
      <c r="D31974" s="38">
        <v>43518.166666666664</v>
      </c>
      <c r="E31974" s="40" t="s">
        <v>42</v>
      </c>
      <c r="F31974" s="48">
        <v>33372</v>
      </c>
      <c r="G31974" s="48">
        <v>34236</v>
      </c>
      <c r="H31974" s="48">
        <v>34262</v>
      </c>
      <c r="I31974" s="48">
        <v>26</v>
      </c>
      <c r="J31974" s="48">
        <v>34262</v>
      </c>
      <c r="K31974" s="48">
        <v>7870</v>
      </c>
      <c r="L31974" s="48">
        <v>14694</v>
      </c>
      <c r="M31974" s="48">
        <v>5123</v>
      </c>
      <c r="O31974" s="48">
        <v>45</v>
      </c>
      <c r="P31974" s="48">
        <v>0</v>
      </c>
      <c r="Q31974" s="48">
        <v>6514</v>
      </c>
      <c r="R31974" s="48">
        <v>16</v>
      </c>
      <c r="T31974" s="48">
        <v>26</v>
      </c>
      <c r="W31974" s="48">
        <v>4</v>
      </c>
      <c r="AI31974" s="48">
        <v>22</v>
      </c>
      <c r="AJ31974" s="49">
        <v>0</v>
      </c>
      <c r="AK31974" s="49">
        <v>0</v>
      </c>
      <c r="AL31974" s="49">
        <v>0</v>
      </c>
    </row>
    <row r="31975" spans="1:38">
      <c r="A31975" s="37" t="s">
        <v>195</v>
      </c>
      <c r="B31975" s="38">
        <v>43518.458333333336</v>
      </c>
      <c r="C31975" s="39">
        <v>43518</v>
      </c>
      <c r="D31975" s="38">
        <v>43518.208333333336</v>
      </c>
      <c r="E31975" s="40" t="s">
        <v>42</v>
      </c>
      <c r="F31975" s="48">
        <v>34260</v>
      </c>
      <c r="G31975" s="48">
        <v>35158</v>
      </c>
      <c r="H31975" s="48">
        <v>35162</v>
      </c>
      <c r="I31975" s="48">
        <v>4</v>
      </c>
      <c r="J31975" s="48">
        <v>35162</v>
      </c>
      <c r="K31975" s="48">
        <v>8520</v>
      </c>
      <c r="L31975" s="48">
        <v>16139</v>
      </c>
      <c r="M31975" s="48">
        <v>5123</v>
      </c>
      <c r="O31975" s="48">
        <v>45</v>
      </c>
      <c r="P31975" s="48">
        <v>0</v>
      </c>
      <c r="Q31975" s="48">
        <v>5318</v>
      </c>
      <c r="R31975" s="48">
        <v>17</v>
      </c>
      <c r="T31975" s="48">
        <v>4</v>
      </c>
      <c r="W31975" s="48">
        <v>4</v>
      </c>
      <c r="AI31975" s="48">
        <v>0</v>
      </c>
      <c r="AJ31975" s="49">
        <v>0</v>
      </c>
      <c r="AK31975" s="49">
        <v>0</v>
      </c>
      <c r="AL31975" s="49">
        <v>0</v>
      </c>
    </row>
    <row r="31976" spans="1:38">
      <c r="A31976" s="37" t="s">
        <v>195</v>
      </c>
      <c r="B31976" s="38">
        <v>43518.5</v>
      </c>
      <c r="C31976" s="39">
        <v>43518</v>
      </c>
      <c r="D31976" s="38">
        <v>43518.25</v>
      </c>
      <c r="E31976" s="40" t="s">
        <v>42</v>
      </c>
      <c r="F31976" s="48">
        <v>36714</v>
      </c>
      <c r="G31976" s="48">
        <v>37618</v>
      </c>
      <c r="H31976" s="48">
        <v>37620</v>
      </c>
      <c r="I31976" s="48">
        <v>1</v>
      </c>
      <c r="J31976" s="48">
        <v>37619</v>
      </c>
      <c r="K31976" s="48">
        <v>9725</v>
      </c>
      <c r="L31976" s="48">
        <v>19321</v>
      </c>
      <c r="M31976" s="48">
        <v>5122</v>
      </c>
      <c r="O31976" s="48">
        <v>46</v>
      </c>
      <c r="P31976" s="48">
        <v>0</v>
      </c>
      <c r="Q31976" s="48">
        <v>3386</v>
      </c>
      <c r="R31976" s="48">
        <v>19</v>
      </c>
      <c r="T31976" s="48">
        <v>1</v>
      </c>
      <c r="W31976" s="48">
        <v>1</v>
      </c>
      <c r="AI31976" s="48">
        <v>0</v>
      </c>
      <c r="AJ31976" s="49">
        <v>1</v>
      </c>
      <c r="AK31976" s="49">
        <v>0</v>
      </c>
      <c r="AL31976" s="49">
        <v>1</v>
      </c>
    </row>
    <row r="31977" spans="1:38">
      <c r="A31977" s="37" t="s">
        <v>195</v>
      </c>
      <c r="B31977" s="38">
        <v>43518.541666666664</v>
      </c>
      <c r="C31977" s="39">
        <v>43518</v>
      </c>
      <c r="D31977" s="38">
        <v>43518.291666666664</v>
      </c>
      <c r="E31977" s="40" t="s">
        <v>42</v>
      </c>
      <c r="F31977" s="48">
        <v>40233</v>
      </c>
      <c r="G31977" s="48">
        <v>41190</v>
      </c>
      <c r="H31977" s="48">
        <v>41118</v>
      </c>
      <c r="I31977" s="48">
        <v>-73</v>
      </c>
      <c r="J31977" s="48">
        <v>41117</v>
      </c>
      <c r="K31977" s="48">
        <v>10790</v>
      </c>
      <c r="L31977" s="48">
        <v>22352</v>
      </c>
      <c r="M31977" s="48">
        <v>5123</v>
      </c>
      <c r="O31977" s="48">
        <v>45</v>
      </c>
      <c r="P31977" s="48">
        <v>0</v>
      </c>
      <c r="Q31977" s="48">
        <v>2790</v>
      </c>
      <c r="R31977" s="48">
        <v>17</v>
      </c>
      <c r="T31977" s="48">
        <v>-73</v>
      </c>
      <c r="W31977" s="48">
        <v>-143</v>
      </c>
      <c r="AI31977" s="48">
        <v>70</v>
      </c>
      <c r="AJ31977" s="49">
        <v>1</v>
      </c>
      <c r="AK31977" s="49">
        <v>0</v>
      </c>
      <c r="AL31977" s="49">
        <v>1</v>
      </c>
    </row>
    <row r="31978" spans="1:38">
      <c r="A31978" s="37" t="s">
        <v>195</v>
      </c>
      <c r="B31978" s="38">
        <v>43518.583333333336</v>
      </c>
      <c r="C31978" s="39">
        <v>43518</v>
      </c>
      <c r="D31978" s="38">
        <v>43518.333333333336</v>
      </c>
      <c r="E31978" s="40" t="s">
        <v>42</v>
      </c>
      <c r="F31978" s="48">
        <v>41617</v>
      </c>
      <c r="G31978" s="48">
        <v>42363</v>
      </c>
      <c r="H31978" s="48">
        <v>42563</v>
      </c>
      <c r="I31978" s="48">
        <v>199</v>
      </c>
      <c r="J31978" s="48">
        <v>42564</v>
      </c>
      <c r="K31978" s="48">
        <v>10950</v>
      </c>
      <c r="L31978" s="48">
        <v>23595</v>
      </c>
      <c r="M31978" s="48">
        <v>5123</v>
      </c>
      <c r="O31978" s="48">
        <v>115</v>
      </c>
      <c r="P31978" s="48">
        <v>28</v>
      </c>
      <c r="Q31978" s="48">
        <v>2734</v>
      </c>
      <c r="R31978" s="48">
        <v>19</v>
      </c>
      <c r="T31978" s="48">
        <v>200</v>
      </c>
      <c r="W31978" s="48">
        <v>-23</v>
      </c>
      <c r="AI31978" s="48">
        <v>223</v>
      </c>
      <c r="AJ31978" s="49">
        <v>1</v>
      </c>
      <c r="AK31978" s="49">
        <v>-1</v>
      </c>
      <c r="AL31978" s="49">
        <v>-1</v>
      </c>
    </row>
    <row r="31979" spans="1:38">
      <c r="A31979" s="37" t="s">
        <v>195</v>
      </c>
      <c r="B31979" s="38">
        <v>43518.625</v>
      </c>
      <c r="C31979" s="39">
        <v>43518</v>
      </c>
      <c r="D31979" s="38">
        <v>43518.375</v>
      </c>
      <c r="E31979" s="40" t="s">
        <v>42</v>
      </c>
      <c r="F31979" s="48">
        <v>41307</v>
      </c>
      <c r="G31979" s="48">
        <v>41992</v>
      </c>
      <c r="H31979" s="48">
        <v>42250</v>
      </c>
      <c r="I31979" s="48">
        <v>258</v>
      </c>
      <c r="J31979" s="48">
        <v>42249</v>
      </c>
      <c r="K31979" s="48">
        <v>11087</v>
      </c>
      <c r="L31979" s="48">
        <v>22853</v>
      </c>
      <c r="M31979" s="48">
        <v>5122</v>
      </c>
      <c r="O31979" s="48">
        <v>89</v>
      </c>
      <c r="P31979" s="48">
        <v>491</v>
      </c>
      <c r="Q31979" s="48">
        <v>2589</v>
      </c>
      <c r="R31979" s="48">
        <v>18</v>
      </c>
      <c r="T31979" s="48">
        <v>259</v>
      </c>
      <c r="W31979" s="48">
        <v>100</v>
      </c>
      <c r="AI31979" s="48">
        <v>159</v>
      </c>
      <c r="AJ31979" s="49">
        <v>0</v>
      </c>
      <c r="AK31979" s="49">
        <v>-1</v>
      </c>
      <c r="AL31979" s="49">
        <v>1</v>
      </c>
    </row>
    <row r="31980" spans="1:38">
      <c r="A31980" s="37" t="s">
        <v>195</v>
      </c>
      <c r="B31980" s="38">
        <v>43518.666666666664</v>
      </c>
      <c r="C31980" s="39">
        <v>43518</v>
      </c>
      <c r="D31980" s="38">
        <v>43518.416666666664</v>
      </c>
      <c r="E31980" s="40" t="s">
        <v>42</v>
      </c>
      <c r="F31980" s="48">
        <v>41231</v>
      </c>
      <c r="G31980" s="48">
        <v>41828</v>
      </c>
      <c r="H31980" s="48">
        <v>42103</v>
      </c>
      <c r="I31980" s="48">
        <v>274</v>
      </c>
      <c r="J31980" s="48">
        <v>42102</v>
      </c>
      <c r="K31980" s="48">
        <v>11258</v>
      </c>
      <c r="L31980" s="48">
        <v>22600</v>
      </c>
      <c r="M31980" s="48">
        <v>5122</v>
      </c>
      <c r="O31980" s="48">
        <v>88</v>
      </c>
      <c r="P31980" s="48">
        <v>950</v>
      </c>
      <c r="Q31980" s="48">
        <v>2065</v>
      </c>
      <c r="R31980" s="48">
        <v>19</v>
      </c>
      <c r="T31980" s="48">
        <v>274</v>
      </c>
      <c r="W31980" s="48">
        <v>84</v>
      </c>
      <c r="AI31980" s="48">
        <v>190</v>
      </c>
      <c r="AJ31980" s="49">
        <v>1</v>
      </c>
      <c r="AK31980" s="49">
        <v>0</v>
      </c>
      <c r="AL31980" s="49">
        <v>1</v>
      </c>
    </row>
    <row r="31981" spans="1:38">
      <c r="A31981" s="37" t="s">
        <v>195</v>
      </c>
      <c r="B31981" s="38">
        <v>43518.708333333336</v>
      </c>
      <c r="C31981" s="39">
        <v>43518</v>
      </c>
      <c r="D31981" s="38">
        <v>43518.458333333336</v>
      </c>
      <c r="E31981" s="40" t="s">
        <v>42</v>
      </c>
      <c r="F31981" s="48">
        <v>41494</v>
      </c>
      <c r="G31981" s="48">
        <v>41681</v>
      </c>
      <c r="H31981" s="48">
        <v>42078</v>
      </c>
      <c r="I31981" s="48">
        <v>397</v>
      </c>
      <c r="J31981" s="48">
        <v>42077</v>
      </c>
      <c r="K31981" s="48">
        <v>11493</v>
      </c>
      <c r="L31981" s="48">
        <v>22899</v>
      </c>
      <c r="M31981" s="48">
        <v>5122</v>
      </c>
      <c r="O31981" s="48">
        <v>54</v>
      </c>
      <c r="P31981" s="48">
        <v>965</v>
      </c>
      <c r="Q31981" s="48">
        <v>1525</v>
      </c>
      <c r="R31981" s="48">
        <v>19</v>
      </c>
      <c r="T31981" s="48">
        <v>397</v>
      </c>
      <c r="W31981" s="48">
        <v>4</v>
      </c>
      <c r="AI31981" s="48">
        <v>393</v>
      </c>
      <c r="AJ31981" s="49">
        <v>0</v>
      </c>
      <c r="AK31981" s="49">
        <v>0</v>
      </c>
      <c r="AL31981" s="49">
        <v>1</v>
      </c>
    </row>
    <row r="31982" spans="1:38">
      <c r="A31982" s="37" t="s">
        <v>195</v>
      </c>
      <c r="B31982" s="38">
        <v>43518.75</v>
      </c>
      <c r="C31982" s="39">
        <v>43518</v>
      </c>
      <c r="D31982" s="38">
        <v>43518.5</v>
      </c>
      <c r="E31982" s="40" t="s">
        <v>42</v>
      </c>
      <c r="F31982" s="48">
        <v>40520</v>
      </c>
      <c r="G31982" s="48">
        <v>41271</v>
      </c>
      <c r="H31982" s="48">
        <v>41640</v>
      </c>
      <c r="I31982" s="48">
        <v>369</v>
      </c>
      <c r="J31982" s="48">
        <v>41641</v>
      </c>
      <c r="K31982" s="48">
        <v>11659</v>
      </c>
      <c r="L31982" s="48">
        <v>22462</v>
      </c>
      <c r="M31982" s="48">
        <v>5122</v>
      </c>
      <c r="O31982" s="48">
        <v>45</v>
      </c>
      <c r="P31982" s="48">
        <v>947</v>
      </c>
      <c r="Q31982" s="48">
        <v>1390</v>
      </c>
      <c r="R31982" s="48">
        <v>16</v>
      </c>
      <c r="T31982" s="48">
        <v>369</v>
      </c>
      <c r="W31982" s="48">
        <v>-9</v>
      </c>
      <c r="AI31982" s="48">
        <v>378</v>
      </c>
      <c r="AJ31982" s="49">
        <v>0</v>
      </c>
      <c r="AK31982" s="49">
        <v>0</v>
      </c>
      <c r="AL31982" s="49">
        <v>-1</v>
      </c>
    </row>
    <row r="31983" spans="1:38">
      <c r="A31983" s="37" t="s">
        <v>195</v>
      </c>
      <c r="B31983" s="38">
        <v>43518.791666666664</v>
      </c>
      <c r="C31983" s="39">
        <v>43518</v>
      </c>
      <c r="D31983" s="38">
        <v>43518.541666666664</v>
      </c>
      <c r="E31983" s="40" t="s">
        <v>42</v>
      </c>
      <c r="F31983" s="48">
        <v>40132</v>
      </c>
      <c r="G31983" s="48">
        <v>40764</v>
      </c>
      <c r="H31983" s="48">
        <v>41112</v>
      </c>
      <c r="I31983" s="48">
        <v>347</v>
      </c>
      <c r="J31983" s="48">
        <v>41113</v>
      </c>
      <c r="K31983" s="48">
        <v>11642</v>
      </c>
      <c r="L31983" s="48">
        <v>21855</v>
      </c>
      <c r="M31983" s="48">
        <v>5122</v>
      </c>
      <c r="O31983" s="48">
        <v>40</v>
      </c>
      <c r="P31983" s="48">
        <v>1011</v>
      </c>
      <c r="Q31983" s="48">
        <v>1425</v>
      </c>
      <c r="R31983" s="48">
        <v>18</v>
      </c>
      <c r="T31983" s="48">
        <v>347</v>
      </c>
      <c r="W31983" s="48">
        <v>-50</v>
      </c>
      <c r="AI31983" s="48">
        <v>397</v>
      </c>
      <c r="AJ31983" s="49">
        <v>1</v>
      </c>
      <c r="AK31983" s="49">
        <v>0</v>
      </c>
      <c r="AL31983" s="49">
        <v>-1</v>
      </c>
    </row>
    <row r="31984" spans="1:38">
      <c r="A31984" s="37" t="s">
        <v>195</v>
      </c>
      <c r="B31984" s="38">
        <v>43518.833333333336</v>
      </c>
      <c r="C31984" s="39">
        <v>43518</v>
      </c>
      <c r="D31984" s="38">
        <v>43518.583333333336</v>
      </c>
      <c r="E31984" s="40" t="s">
        <v>42</v>
      </c>
      <c r="F31984" s="48">
        <v>39527</v>
      </c>
      <c r="G31984" s="48">
        <v>40330</v>
      </c>
      <c r="H31984" s="48">
        <v>40653</v>
      </c>
      <c r="I31984" s="48">
        <v>322</v>
      </c>
      <c r="J31984" s="48">
        <v>40653</v>
      </c>
      <c r="K31984" s="48">
        <v>11699</v>
      </c>
      <c r="L31984" s="48">
        <v>21244</v>
      </c>
      <c r="M31984" s="48">
        <v>5122</v>
      </c>
      <c r="O31984" s="48">
        <v>39</v>
      </c>
      <c r="P31984" s="48">
        <v>1062</v>
      </c>
      <c r="Q31984" s="48">
        <v>1465</v>
      </c>
      <c r="R31984" s="48">
        <v>22</v>
      </c>
      <c r="T31984" s="48">
        <v>322</v>
      </c>
      <c r="W31984" s="48">
        <v>-74</v>
      </c>
      <c r="AI31984" s="48">
        <v>396</v>
      </c>
      <c r="AJ31984" s="49">
        <v>1</v>
      </c>
      <c r="AK31984" s="49">
        <v>0</v>
      </c>
      <c r="AL31984" s="49">
        <v>0</v>
      </c>
    </row>
    <row r="31985" spans="1:38">
      <c r="A31985" s="37" t="s">
        <v>195</v>
      </c>
      <c r="B31985" s="38">
        <v>43518.875</v>
      </c>
      <c r="C31985" s="39">
        <v>43518</v>
      </c>
      <c r="D31985" s="38">
        <v>43518.625</v>
      </c>
      <c r="E31985" s="40" t="s">
        <v>42</v>
      </c>
      <c r="F31985" s="48">
        <v>38980</v>
      </c>
      <c r="G31985" s="48">
        <v>39950</v>
      </c>
      <c r="H31985" s="48">
        <v>40227</v>
      </c>
      <c r="I31985" s="48">
        <v>276</v>
      </c>
      <c r="J31985" s="48">
        <v>40226</v>
      </c>
      <c r="K31985" s="48">
        <v>11696</v>
      </c>
      <c r="L31985" s="48">
        <v>20396</v>
      </c>
      <c r="M31985" s="48">
        <v>5121</v>
      </c>
      <c r="O31985" s="48">
        <v>67</v>
      </c>
      <c r="P31985" s="48">
        <v>1035</v>
      </c>
      <c r="Q31985" s="48">
        <v>1891</v>
      </c>
      <c r="R31985" s="48">
        <v>20</v>
      </c>
      <c r="T31985" s="48">
        <v>276</v>
      </c>
      <c r="W31985" s="48">
        <v>-120</v>
      </c>
      <c r="AI31985" s="48">
        <v>396</v>
      </c>
      <c r="AJ31985" s="49">
        <v>1</v>
      </c>
      <c r="AK31985" s="49">
        <v>0</v>
      </c>
      <c r="AL31985" s="49">
        <v>1</v>
      </c>
    </row>
    <row r="31986" spans="1:38">
      <c r="A31986" s="37" t="s">
        <v>195</v>
      </c>
      <c r="B31986" s="38">
        <v>43518.916666666664</v>
      </c>
      <c r="C31986" s="39">
        <v>43518</v>
      </c>
      <c r="D31986" s="38">
        <v>43518.666666666664</v>
      </c>
      <c r="E31986" s="40" t="s">
        <v>42</v>
      </c>
      <c r="F31986" s="48">
        <v>38624</v>
      </c>
      <c r="G31986" s="48">
        <v>39621</v>
      </c>
      <c r="H31986" s="48">
        <v>39873</v>
      </c>
      <c r="I31986" s="48">
        <v>252</v>
      </c>
      <c r="J31986" s="48">
        <v>39873</v>
      </c>
      <c r="K31986" s="48">
        <v>11596</v>
      </c>
      <c r="L31986" s="48">
        <v>19565</v>
      </c>
      <c r="M31986" s="48">
        <v>5122</v>
      </c>
      <c r="O31986" s="48">
        <v>100</v>
      </c>
      <c r="P31986" s="48">
        <v>896</v>
      </c>
      <c r="Q31986" s="48">
        <v>2576</v>
      </c>
      <c r="R31986" s="48">
        <v>18</v>
      </c>
      <c r="T31986" s="48">
        <v>252</v>
      </c>
      <c r="W31986" s="48">
        <v>-143</v>
      </c>
      <c r="AI31986" s="48">
        <v>395</v>
      </c>
      <c r="AJ31986" s="49">
        <v>0</v>
      </c>
      <c r="AK31986" s="49">
        <v>0</v>
      </c>
      <c r="AL31986" s="49">
        <v>0</v>
      </c>
    </row>
    <row r="31987" spans="1:38">
      <c r="A31987" s="37" t="s">
        <v>195</v>
      </c>
      <c r="B31987" s="38">
        <v>43518.958333333336</v>
      </c>
      <c r="C31987" s="39">
        <v>43518</v>
      </c>
      <c r="D31987" s="38">
        <v>43518.708333333336</v>
      </c>
      <c r="E31987" s="40" t="s">
        <v>42</v>
      </c>
      <c r="F31987" s="48">
        <v>38853</v>
      </c>
      <c r="G31987" s="48">
        <v>39613</v>
      </c>
      <c r="H31987" s="48">
        <v>39839</v>
      </c>
      <c r="I31987" s="48">
        <v>225</v>
      </c>
      <c r="J31987" s="48">
        <v>39838</v>
      </c>
      <c r="K31987" s="48">
        <v>11471</v>
      </c>
      <c r="L31987" s="48">
        <v>18605</v>
      </c>
      <c r="M31987" s="48">
        <v>5121</v>
      </c>
      <c r="O31987" s="48">
        <v>65</v>
      </c>
      <c r="P31987" s="48">
        <v>740</v>
      </c>
      <c r="Q31987" s="48">
        <v>3820</v>
      </c>
      <c r="R31987" s="48">
        <v>16</v>
      </c>
      <c r="T31987" s="48">
        <v>226</v>
      </c>
      <c r="W31987" s="48">
        <v>-124</v>
      </c>
      <c r="AI31987" s="48">
        <v>350</v>
      </c>
      <c r="AJ31987" s="49">
        <v>1</v>
      </c>
      <c r="AK31987" s="49">
        <v>-1</v>
      </c>
      <c r="AL31987" s="49">
        <v>1</v>
      </c>
    </row>
    <row r="31988" spans="1:38">
      <c r="A31988" s="37" t="s">
        <v>195</v>
      </c>
      <c r="B31988" s="38">
        <v>43519</v>
      </c>
      <c r="C31988" s="39">
        <v>43518</v>
      </c>
      <c r="D31988" s="38">
        <v>43518.75</v>
      </c>
      <c r="E31988" s="40" t="s">
        <v>42</v>
      </c>
      <c r="F31988" s="48">
        <v>39258</v>
      </c>
      <c r="G31988" s="48">
        <v>39948</v>
      </c>
      <c r="H31988" s="48">
        <v>40334</v>
      </c>
      <c r="I31988" s="48">
        <v>385</v>
      </c>
      <c r="J31988" s="48">
        <v>40333</v>
      </c>
      <c r="K31988" s="48">
        <v>11344</v>
      </c>
      <c r="L31988" s="48">
        <v>17894</v>
      </c>
      <c r="M31988" s="48">
        <v>5121</v>
      </c>
      <c r="O31988" s="48">
        <v>66</v>
      </c>
      <c r="P31988" s="48">
        <v>407</v>
      </c>
      <c r="Q31988" s="48">
        <v>5484</v>
      </c>
      <c r="R31988" s="48">
        <v>17</v>
      </c>
      <c r="T31988" s="48">
        <v>385</v>
      </c>
      <c r="W31988" s="48">
        <v>-5</v>
      </c>
      <c r="AI31988" s="48">
        <v>390</v>
      </c>
      <c r="AJ31988" s="49">
        <v>1</v>
      </c>
      <c r="AK31988" s="49">
        <v>0</v>
      </c>
      <c r="AL31988" s="49">
        <v>1</v>
      </c>
    </row>
    <row r="31989" spans="1:38">
      <c r="A31989" s="37" t="s">
        <v>195</v>
      </c>
      <c r="B31989" s="38">
        <v>43519.041666666664</v>
      </c>
      <c r="C31989" s="39">
        <v>43518</v>
      </c>
      <c r="D31989" s="38">
        <v>43518.791666666664</v>
      </c>
      <c r="E31989" s="40" t="s">
        <v>42</v>
      </c>
      <c r="F31989" s="48">
        <v>40266</v>
      </c>
      <c r="G31989" s="48">
        <v>40601</v>
      </c>
      <c r="H31989" s="48">
        <v>40954</v>
      </c>
      <c r="I31989" s="48">
        <v>352</v>
      </c>
      <c r="J31989" s="48">
        <v>40954</v>
      </c>
      <c r="K31989" s="48">
        <v>11509</v>
      </c>
      <c r="L31989" s="48">
        <v>17574</v>
      </c>
      <c r="M31989" s="48">
        <v>5121</v>
      </c>
      <c r="O31989" s="48">
        <v>64</v>
      </c>
      <c r="P31989" s="48">
        <v>44</v>
      </c>
      <c r="Q31989" s="48">
        <v>6626</v>
      </c>
      <c r="R31989" s="48">
        <v>16</v>
      </c>
      <c r="T31989" s="48">
        <v>352</v>
      </c>
      <c r="W31989" s="48">
        <v>0</v>
      </c>
      <c r="AI31989" s="48">
        <v>352</v>
      </c>
      <c r="AJ31989" s="49">
        <v>1</v>
      </c>
      <c r="AK31989" s="49">
        <v>0</v>
      </c>
      <c r="AL31989" s="49">
        <v>0</v>
      </c>
    </row>
    <row r="31990" spans="1:38">
      <c r="A31990" s="37" t="s">
        <v>195</v>
      </c>
      <c r="B31990" s="38">
        <v>43519.083333333336</v>
      </c>
      <c r="C31990" s="39">
        <v>43518</v>
      </c>
      <c r="D31990" s="38">
        <v>43518.833333333336</v>
      </c>
      <c r="E31990" s="40" t="s">
        <v>42</v>
      </c>
      <c r="F31990" s="48">
        <v>40009</v>
      </c>
      <c r="G31990" s="48">
        <v>40551</v>
      </c>
      <c r="H31990" s="48">
        <v>40950</v>
      </c>
      <c r="I31990" s="48">
        <v>399</v>
      </c>
      <c r="J31990" s="48">
        <v>40950</v>
      </c>
      <c r="K31990" s="48">
        <v>11206</v>
      </c>
      <c r="L31990" s="48">
        <v>16170</v>
      </c>
      <c r="M31990" s="48">
        <v>5121</v>
      </c>
      <c r="O31990" s="48">
        <v>65</v>
      </c>
      <c r="P31990" s="48">
        <v>0</v>
      </c>
      <c r="Q31990" s="48">
        <v>8370</v>
      </c>
      <c r="R31990" s="48">
        <v>18</v>
      </c>
      <c r="T31990" s="48">
        <v>398</v>
      </c>
      <c r="W31990" s="48">
        <v>0</v>
      </c>
      <c r="AI31990" s="48">
        <v>398</v>
      </c>
      <c r="AJ31990" s="49">
        <v>0</v>
      </c>
      <c r="AK31990" s="49">
        <v>1</v>
      </c>
      <c r="AL31990" s="49">
        <v>0</v>
      </c>
    </row>
    <row r="31991" spans="1:38">
      <c r="A31991" s="37" t="s">
        <v>195</v>
      </c>
      <c r="B31991" s="38">
        <v>43519.125</v>
      </c>
      <c r="C31991" s="39">
        <v>43518</v>
      </c>
      <c r="D31991" s="38">
        <v>43518.875</v>
      </c>
      <c r="E31991" s="40" t="s">
        <v>42</v>
      </c>
      <c r="F31991" s="48">
        <v>39351</v>
      </c>
      <c r="G31991" s="48">
        <v>39844</v>
      </c>
      <c r="H31991" s="48">
        <v>40242</v>
      </c>
      <c r="I31991" s="48">
        <v>397</v>
      </c>
      <c r="J31991" s="48">
        <v>40243</v>
      </c>
      <c r="K31991" s="48">
        <v>10818</v>
      </c>
      <c r="L31991" s="48">
        <v>14141</v>
      </c>
      <c r="M31991" s="48">
        <v>5122</v>
      </c>
      <c r="O31991" s="48">
        <v>40</v>
      </c>
      <c r="P31991" s="48">
        <v>0</v>
      </c>
      <c r="Q31991" s="48">
        <v>10102</v>
      </c>
      <c r="R31991" s="48">
        <v>20</v>
      </c>
      <c r="T31991" s="48">
        <v>397</v>
      </c>
      <c r="W31991" s="48">
        <v>1</v>
      </c>
      <c r="AI31991" s="48">
        <v>396</v>
      </c>
      <c r="AJ31991" s="49">
        <v>1</v>
      </c>
      <c r="AK31991" s="49">
        <v>0</v>
      </c>
      <c r="AL31991" s="49">
        <v>-1</v>
      </c>
    </row>
    <row r="31992" spans="1:38">
      <c r="A31992" s="37" t="s">
        <v>195</v>
      </c>
      <c r="B31992" s="38">
        <v>43519.166666666664</v>
      </c>
      <c r="C31992" s="39">
        <v>43518</v>
      </c>
      <c r="D31992" s="38">
        <v>43518.916666666664</v>
      </c>
      <c r="E31992" s="40" t="s">
        <v>42</v>
      </c>
      <c r="F31992" s="48">
        <v>38221</v>
      </c>
      <c r="G31992" s="48">
        <v>38808</v>
      </c>
      <c r="H31992" s="48">
        <v>39191</v>
      </c>
      <c r="I31992" s="48">
        <v>383</v>
      </c>
      <c r="J31992" s="48">
        <v>39191</v>
      </c>
      <c r="K31992" s="48">
        <v>9637</v>
      </c>
      <c r="L31992" s="48">
        <v>13037</v>
      </c>
      <c r="M31992" s="48">
        <v>5122</v>
      </c>
      <c r="O31992" s="48">
        <v>39</v>
      </c>
      <c r="P31992" s="48">
        <v>0</v>
      </c>
      <c r="Q31992" s="48">
        <v>11338</v>
      </c>
      <c r="R31992" s="48">
        <v>18</v>
      </c>
      <c r="T31992" s="48">
        <v>383</v>
      </c>
      <c r="W31992" s="48">
        <v>1</v>
      </c>
      <c r="AI31992" s="48">
        <v>382</v>
      </c>
      <c r="AJ31992" s="49">
        <v>0</v>
      </c>
      <c r="AK31992" s="49">
        <v>0</v>
      </c>
      <c r="AL31992" s="49">
        <v>0</v>
      </c>
    </row>
    <row r="31993" spans="1:38">
      <c r="A31993" s="37" t="s">
        <v>195</v>
      </c>
      <c r="B31993" s="38">
        <v>43519.208333333336</v>
      </c>
      <c r="C31993" s="39">
        <v>43518</v>
      </c>
      <c r="D31993" s="38">
        <v>43518.958333333336</v>
      </c>
      <c r="E31993" s="40" t="s">
        <v>42</v>
      </c>
      <c r="F31993" s="48">
        <v>36410</v>
      </c>
      <c r="G31993" s="48">
        <v>37174</v>
      </c>
      <c r="H31993" s="48">
        <v>37572</v>
      </c>
      <c r="I31993" s="48">
        <v>398</v>
      </c>
      <c r="J31993" s="48">
        <v>37571</v>
      </c>
      <c r="K31993" s="48">
        <v>9155</v>
      </c>
      <c r="L31993" s="48">
        <v>11182</v>
      </c>
      <c r="M31993" s="48">
        <v>5122</v>
      </c>
      <c r="O31993" s="48">
        <v>39</v>
      </c>
      <c r="P31993" s="48">
        <v>0</v>
      </c>
      <c r="Q31993" s="48">
        <v>12055</v>
      </c>
      <c r="R31993" s="48">
        <v>18</v>
      </c>
      <c r="T31993" s="48">
        <v>398</v>
      </c>
      <c r="W31993" s="48">
        <v>2</v>
      </c>
      <c r="AI31993" s="48">
        <v>396</v>
      </c>
      <c r="AJ31993" s="49">
        <v>0</v>
      </c>
      <c r="AK31993" s="49">
        <v>0</v>
      </c>
      <c r="AL31993" s="49">
        <v>1</v>
      </c>
    </row>
    <row r="31994" spans="1:38">
      <c r="A31994" s="37" t="s">
        <v>195</v>
      </c>
      <c r="B31994" s="38">
        <v>43519.25</v>
      </c>
      <c r="C31994" s="39">
        <v>43518</v>
      </c>
      <c r="D31994" s="38">
        <v>43519</v>
      </c>
      <c r="E31994" s="40" t="s">
        <v>42</v>
      </c>
      <c r="F31994" s="48">
        <v>34598</v>
      </c>
      <c r="G31994" s="48">
        <v>35445</v>
      </c>
      <c r="H31994" s="48">
        <v>35745</v>
      </c>
      <c r="I31994" s="48">
        <v>300</v>
      </c>
      <c r="J31994" s="48">
        <v>35746</v>
      </c>
      <c r="K31994" s="48">
        <v>8808</v>
      </c>
      <c r="L31994" s="48">
        <v>9397</v>
      </c>
      <c r="M31994" s="48">
        <v>5122</v>
      </c>
      <c r="O31994" s="48">
        <v>39</v>
      </c>
      <c r="P31994" s="48">
        <v>0</v>
      </c>
      <c r="Q31994" s="48">
        <v>12358</v>
      </c>
      <c r="R31994" s="48">
        <v>22</v>
      </c>
      <c r="T31994" s="48">
        <v>300</v>
      </c>
      <c r="W31994" s="48">
        <v>2</v>
      </c>
      <c r="AI31994" s="48">
        <v>298</v>
      </c>
      <c r="AJ31994" s="49">
        <v>0</v>
      </c>
      <c r="AK31994" s="49">
        <v>0</v>
      </c>
      <c r="AL31994" s="49">
        <v>-1</v>
      </c>
    </row>
    <row r="31995" spans="1:38">
      <c r="A31995" s="37" t="s">
        <v>195</v>
      </c>
      <c r="B31995" s="38">
        <v>43519.291666666664</v>
      </c>
      <c r="C31995" s="39">
        <v>43519</v>
      </c>
      <c r="D31995" s="38">
        <v>43519.041666666664</v>
      </c>
      <c r="E31995" s="40" t="s">
        <v>42</v>
      </c>
      <c r="F31995" s="48">
        <v>32430</v>
      </c>
      <c r="G31995" s="48">
        <v>33929</v>
      </c>
      <c r="H31995" s="48">
        <v>34212</v>
      </c>
      <c r="I31995" s="48">
        <v>282</v>
      </c>
      <c r="J31995" s="48">
        <v>34213</v>
      </c>
      <c r="K31995" s="48">
        <v>8622</v>
      </c>
      <c r="L31995" s="48">
        <v>7488</v>
      </c>
      <c r="M31995" s="48">
        <v>5122</v>
      </c>
      <c r="O31995" s="48">
        <v>14</v>
      </c>
      <c r="P31995" s="48">
        <v>0</v>
      </c>
      <c r="Q31995" s="48">
        <v>12948</v>
      </c>
      <c r="R31995" s="48">
        <v>19</v>
      </c>
      <c r="T31995" s="48">
        <v>283</v>
      </c>
      <c r="W31995" s="48">
        <v>2</v>
      </c>
      <c r="AI31995" s="48">
        <v>281</v>
      </c>
      <c r="AJ31995" s="49">
        <v>1</v>
      </c>
      <c r="AK31995" s="49">
        <v>-1</v>
      </c>
      <c r="AL31995" s="49">
        <v>-1</v>
      </c>
    </row>
    <row r="31996" spans="1:38">
      <c r="A31996" s="37" t="s">
        <v>195</v>
      </c>
      <c r="B31996" s="38">
        <v>43519.333333333336</v>
      </c>
      <c r="C31996" s="39">
        <v>43519</v>
      </c>
      <c r="D31996" s="38">
        <v>43519.083333333336</v>
      </c>
      <c r="E31996" s="40" t="s">
        <v>42</v>
      </c>
      <c r="F31996" s="48">
        <v>31540</v>
      </c>
      <c r="G31996" s="48">
        <v>33003</v>
      </c>
      <c r="H31996" s="48">
        <v>33261</v>
      </c>
      <c r="I31996" s="48">
        <v>258</v>
      </c>
      <c r="J31996" s="48">
        <v>33260</v>
      </c>
      <c r="K31996" s="48">
        <v>7565</v>
      </c>
      <c r="L31996" s="48">
        <v>6615</v>
      </c>
      <c r="M31996" s="48">
        <v>5121</v>
      </c>
      <c r="O31996" s="48">
        <v>6</v>
      </c>
      <c r="P31996" s="48">
        <v>0</v>
      </c>
      <c r="Q31996" s="48">
        <v>13930</v>
      </c>
      <c r="R31996" s="48">
        <v>23</v>
      </c>
      <c r="T31996" s="48">
        <v>258</v>
      </c>
      <c r="W31996" s="48">
        <v>2</v>
      </c>
      <c r="AI31996" s="48">
        <v>256</v>
      </c>
      <c r="AJ31996" s="49">
        <v>0</v>
      </c>
      <c r="AK31996" s="49">
        <v>0</v>
      </c>
      <c r="AL31996" s="49">
        <v>1</v>
      </c>
    </row>
    <row r="31997" spans="1:38">
      <c r="A31997" s="37" t="s">
        <v>195</v>
      </c>
      <c r="B31997" s="38">
        <v>43519.375</v>
      </c>
      <c r="C31997" s="39">
        <v>43519</v>
      </c>
      <c r="D31997" s="38">
        <v>43519.125</v>
      </c>
      <c r="E31997" s="40" t="s">
        <v>42</v>
      </c>
      <c r="F31997" s="48">
        <v>31050</v>
      </c>
      <c r="G31997" s="48">
        <v>32427</v>
      </c>
      <c r="H31997" s="48">
        <v>32670</v>
      </c>
      <c r="I31997" s="48">
        <v>243</v>
      </c>
      <c r="J31997" s="48">
        <v>32670</v>
      </c>
      <c r="K31997" s="48">
        <v>7210</v>
      </c>
      <c r="L31997" s="48">
        <v>6391</v>
      </c>
      <c r="M31997" s="48">
        <v>5121</v>
      </c>
      <c r="O31997" s="48">
        <v>6</v>
      </c>
      <c r="P31997" s="48">
        <v>0</v>
      </c>
      <c r="Q31997" s="48">
        <v>13926</v>
      </c>
      <c r="R31997" s="48">
        <v>16</v>
      </c>
      <c r="T31997" s="48">
        <v>244</v>
      </c>
      <c r="W31997" s="48">
        <v>2</v>
      </c>
      <c r="AI31997" s="48">
        <v>242</v>
      </c>
      <c r="AJ31997" s="49">
        <v>0</v>
      </c>
      <c r="AK31997" s="49">
        <v>-1</v>
      </c>
      <c r="AL31997" s="49">
        <v>0</v>
      </c>
    </row>
    <row r="31998" spans="1:38">
      <c r="A31998" s="37" t="s">
        <v>195</v>
      </c>
      <c r="B31998" s="38">
        <v>43519.416666666664</v>
      </c>
      <c r="C31998" s="39">
        <v>43519</v>
      </c>
      <c r="D31998" s="38">
        <v>43519.166666666664</v>
      </c>
      <c r="E31998" s="40" t="s">
        <v>42</v>
      </c>
      <c r="F31998" s="48">
        <v>30867</v>
      </c>
      <c r="G31998" s="48">
        <v>32124</v>
      </c>
      <c r="H31998" s="48">
        <v>32481</v>
      </c>
      <c r="I31998" s="48">
        <v>357</v>
      </c>
      <c r="J31998" s="48">
        <v>32481</v>
      </c>
      <c r="K31998" s="48">
        <v>6421</v>
      </c>
      <c r="L31998" s="48">
        <v>6260</v>
      </c>
      <c r="M31998" s="48">
        <v>5121</v>
      </c>
      <c r="O31998" s="48">
        <v>6</v>
      </c>
      <c r="P31998" s="48">
        <v>0</v>
      </c>
      <c r="Q31998" s="48">
        <v>14653</v>
      </c>
      <c r="R31998" s="48">
        <v>20</v>
      </c>
      <c r="T31998" s="48">
        <v>357</v>
      </c>
      <c r="W31998" s="48">
        <v>91</v>
      </c>
      <c r="AI31998" s="48">
        <v>266</v>
      </c>
      <c r="AJ31998" s="49">
        <v>0</v>
      </c>
      <c r="AK31998" s="49">
        <v>0</v>
      </c>
      <c r="AL31998" s="49">
        <v>0</v>
      </c>
    </row>
    <row r="31999" spans="1:38">
      <c r="A31999" s="37" t="s">
        <v>195</v>
      </c>
      <c r="B31999" s="38">
        <v>43519.458333333336</v>
      </c>
      <c r="C31999" s="39">
        <v>43519</v>
      </c>
      <c r="D31999" s="38">
        <v>43519.208333333336</v>
      </c>
      <c r="E31999" s="40" t="s">
        <v>42</v>
      </c>
      <c r="F31999" s="48">
        <v>31196</v>
      </c>
      <c r="G31999" s="48">
        <v>32295</v>
      </c>
      <c r="H31999" s="48">
        <v>32630</v>
      </c>
      <c r="I31999" s="48">
        <v>335</v>
      </c>
      <c r="J31999" s="48">
        <v>32629</v>
      </c>
      <c r="K31999" s="48">
        <v>6018</v>
      </c>
      <c r="L31999" s="48">
        <v>6191</v>
      </c>
      <c r="M31999" s="48">
        <v>5121</v>
      </c>
      <c r="O31999" s="48">
        <v>6</v>
      </c>
      <c r="P31999" s="48">
        <v>0</v>
      </c>
      <c r="Q31999" s="48">
        <v>15274</v>
      </c>
      <c r="R31999" s="48">
        <v>19</v>
      </c>
      <c r="T31999" s="48">
        <v>336</v>
      </c>
      <c r="W31999" s="48">
        <v>102</v>
      </c>
      <c r="AI31999" s="48">
        <v>234</v>
      </c>
      <c r="AJ31999" s="49">
        <v>0</v>
      </c>
      <c r="AK31999" s="49">
        <v>-1</v>
      </c>
      <c r="AL31999" s="49">
        <v>1</v>
      </c>
    </row>
    <row r="32000" spans="1:38">
      <c r="A32000" s="37" t="s">
        <v>195</v>
      </c>
      <c r="B32000" s="38">
        <v>43519.5</v>
      </c>
      <c r="C32000" s="39">
        <v>43519</v>
      </c>
      <c r="D32000" s="38">
        <v>43519.25</v>
      </c>
      <c r="E32000" s="40" t="s">
        <v>42</v>
      </c>
      <c r="F32000" s="48">
        <v>32053</v>
      </c>
      <c r="G32000" s="48">
        <v>33144</v>
      </c>
      <c r="H32000" s="48">
        <v>33455</v>
      </c>
      <c r="I32000" s="48">
        <v>310</v>
      </c>
      <c r="J32000" s="48">
        <v>33454</v>
      </c>
      <c r="K32000" s="48">
        <v>6522</v>
      </c>
      <c r="L32000" s="48">
        <v>6139</v>
      </c>
      <c r="M32000" s="48">
        <v>5122</v>
      </c>
      <c r="O32000" s="48">
        <v>6</v>
      </c>
      <c r="P32000" s="48">
        <v>0</v>
      </c>
      <c r="Q32000" s="48">
        <v>15643</v>
      </c>
      <c r="R32000" s="48">
        <v>22</v>
      </c>
      <c r="T32000" s="48">
        <v>310</v>
      </c>
      <c r="W32000" s="48">
        <v>100</v>
      </c>
      <c r="AI32000" s="48">
        <v>210</v>
      </c>
      <c r="AJ32000" s="49">
        <v>1</v>
      </c>
      <c r="AK32000" s="49">
        <v>0</v>
      </c>
      <c r="AL32000" s="49">
        <v>1</v>
      </c>
    </row>
    <row r="32001" spans="1:38">
      <c r="A32001" s="37" t="s">
        <v>195</v>
      </c>
      <c r="B32001" s="38">
        <v>43519.541666666664</v>
      </c>
      <c r="C32001" s="39">
        <v>43519</v>
      </c>
      <c r="D32001" s="38">
        <v>43519.291666666664</v>
      </c>
      <c r="E32001" s="40" t="s">
        <v>42</v>
      </c>
      <c r="F32001" s="48">
        <v>33768</v>
      </c>
      <c r="G32001" s="48">
        <v>34540</v>
      </c>
      <c r="H32001" s="48">
        <v>34766</v>
      </c>
      <c r="I32001" s="48">
        <v>226</v>
      </c>
      <c r="J32001" s="48">
        <v>34766</v>
      </c>
      <c r="K32001" s="48">
        <v>6907</v>
      </c>
      <c r="L32001" s="48">
        <v>6747</v>
      </c>
      <c r="M32001" s="48">
        <v>5121</v>
      </c>
      <c r="O32001" s="48">
        <v>6</v>
      </c>
      <c r="P32001" s="48">
        <v>0</v>
      </c>
      <c r="Q32001" s="48">
        <v>15964</v>
      </c>
      <c r="R32001" s="48">
        <v>21</v>
      </c>
      <c r="T32001" s="48">
        <v>226</v>
      </c>
      <c r="W32001" s="48">
        <v>4</v>
      </c>
      <c r="AI32001" s="48">
        <v>222</v>
      </c>
      <c r="AJ32001" s="49">
        <v>0</v>
      </c>
      <c r="AK32001" s="49">
        <v>0</v>
      </c>
      <c r="AL32001" s="49">
        <v>0</v>
      </c>
    </row>
    <row r="32002" spans="1:38">
      <c r="A32002" s="37" t="s">
        <v>195</v>
      </c>
      <c r="B32002" s="38">
        <v>43519.583333333336</v>
      </c>
      <c r="C32002" s="39">
        <v>43519</v>
      </c>
      <c r="D32002" s="38">
        <v>43519.333333333336</v>
      </c>
      <c r="E32002" s="40" t="s">
        <v>42</v>
      </c>
      <c r="F32002" s="48">
        <v>34990</v>
      </c>
      <c r="G32002" s="48">
        <v>35710</v>
      </c>
      <c r="H32002" s="48">
        <v>35998</v>
      </c>
      <c r="I32002" s="48">
        <v>288</v>
      </c>
      <c r="J32002" s="48">
        <v>35999</v>
      </c>
      <c r="K32002" s="48">
        <v>7468</v>
      </c>
      <c r="L32002" s="48">
        <v>7274</v>
      </c>
      <c r="M32002" s="48">
        <v>5121</v>
      </c>
      <c r="O32002" s="48">
        <v>49</v>
      </c>
      <c r="P32002" s="48">
        <v>41</v>
      </c>
      <c r="Q32002" s="48">
        <v>16025</v>
      </c>
      <c r="R32002" s="48">
        <v>21</v>
      </c>
      <c r="T32002" s="48">
        <v>288</v>
      </c>
      <c r="W32002" s="48">
        <v>2</v>
      </c>
      <c r="AI32002" s="48">
        <v>286</v>
      </c>
      <c r="AJ32002" s="49">
        <v>0</v>
      </c>
      <c r="AK32002" s="49">
        <v>0</v>
      </c>
      <c r="AL32002" s="49">
        <v>-1</v>
      </c>
    </row>
    <row r="32003" spans="1:38">
      <c r="A32003" s="37" t="s">
        <v>195</v>
      </c>
      <c r="B32003" s="38">
        <v>43519.625</v>
      </c>
      <c r="C32003" s="39">
        <v>43519</v>
      </c>
      <c r="D32003" s="38">
        <v>43519.375</v>
      </c>
      <c r="E32003" s="40" t="s">
        <v>42</v>
      </c>
      <c r="F32003" s="48">
        <v>36269</v>
      </c>
      <c r="G32003" s="48">
        <v>36913</v>
      </c>
      <c r="H32003" s="48">
        <v>37174</v>
      </c>
      <c r="I32003" s="48">
        <v>261</v>
      </c>
      <c r="J32003" s="48">
        <v>37174</v>
      </c>
      <c r="K32003" s="48">
        <v>7719</v>
      </c>
      <c r="L32003" s="48">
        <v>7866</v>
      </c>
      <c r="M32003" s="48">
        <v>5121</v>
      </c>
      <c r="O32003" s="48">
        <v>50</v>
      </c>
      <c r="P32003" s="48">
        <v>634</v>
      </c>
      <c r="Q32003" s="48">
        <v>15767</v>
      </c>
      <c r="R32003" s="48">
        <v>17</v>
      </c>
      <c r="T32003" s="48">
        <v>261</v>
      </c>
      <c r="W32003" s="48">
        <v>-27</v>
      </c>
      <c r="AI32003" s="48">
        <v>288</v>
      </c>
      <c r="AJ32003" s="49">
        <v>0</v>
      </c>
      <c r="AK32003" s="49">
        <v>0</v>
      </c>
      <c r="AL32003" s="49">
        <v>0</v>
      </c>
    </row>
    <row r="32004" spans="1:38">
      <c r="A32004" s="37" t="s">
        <v>195</v>
      </c>
      <c r="B32004" s="38">
        <v>43519.666666666664</v>
      </c>
      <c r="C32004" s="39">
        <v>43519</v>
      </c>
      <c r="D32004" s="38">
        <v>43519.416666666664</v>
      </c>
      <c r="E32004" s="40" t="s">
        <v>42</v>
      </c>
      <c r="F32004" s="48">
        <v>36784</v>
      </c>
      <c r="G32004" s="48">
        <v>37653</v>
      </c>
      <c r="H32004" s="48">
        <v>37608</v>
      </c>
      <c r="I32004" s="48">
        <v>-45</v>
      </c>
      <c r="J32004" s="48">
        <v>37608</v>
      </c>
      <c r="K32004" s="48">
        <v>8307</v>
      </c>
      <c r="L32004" s="48">
        <v>7798</v>
      </c>
      <c r="M32004" s="48">
        <v>5121</v>
      </c>
      <c r="O32004" s="48">
        <v>49</v>
      </c>
      <c r="P32004" s="48">
        <v>980</v>
      </c>
      <c r="Q32004" s="48">
        <v>15332</v>
      </c>
      <c r="R32004" s="48">
        <v>21</v>
      </c>
      <c r="T32004" s="48">
        <v>-45</v>
      </c>
      <c r="W32004" s="48">
        <v>-288</v>
      </c>
      <c r="AI32004" s="48">
        <v>243</v>
      </c>
      <c r="AJ32004" s="49">
        <v>0</v>
      </c>
      <c r="AK32004" s="49">
        <v>0</v>
      </c>
      <c r="AL32004" s="49">
        <v>0</v>
      </c>
    </row>
    <row r="32005" spans="1:38">
      <c r="A32005" s="37" t="s">
        <v>195</v>
      </c>
      <c r="B32005" s="38">
        <v>43519.708333333336</v>
      </c>
      <c r="C32005" s="39">
        <v>43519</v>
      </c>
      <c r="D32005" s="38">
        <v>43519.458333333336</v>
      </c>
      <c r="E32005" s="40" t="s">
        <v>42</v>
      </c>
      <c r="F32005" s="48">
        <v>37044</v>
      </c>
      <c r="G32005" s="48">
        <v>37906</v>
      </c>
      <c r="H32005" s="48">
        <v>38036</v>
      </c>
      <c r="I32005" s="48">
        <v>130</v>
      </c>
      <c r="J32005" s="48">
        <v>38036</v>
      </c>
      <c r="K32005" s="48">
        <v>8852</v>
      </c>
      <c r="L32005" s="48">
        <v>8102</v>
      </c>
      <c r="M32005" s="48">
        <v>5121</v>
      </c>
      <c r="O32005" s="48">
        <v>14</v>
      </c>
      <c r="P32005" s="48">
        <v>1042</v>
      </c>
      <c r="Q32005" s="48">
        <v>14887</v>
      </c>
      <c r="R32005" s="48">
        <v>18</v>
      </c>
      <c r="T32005" s="48">
        <v>130</v>
      </c>
      <c r="W32005" s="48">
        <v>-19</v>
      </c>
      <c r="AI32005" s="48">
        <v>149</v>
      </c>
      <c r="AJ32005" s="49">
        <v>0</v>
      </c>
      <c r="AK32005" s="49">
        <v>0</v>
      </c>
      <c r="AL32005" s="49">
        <v>0</v>
      </c>
    </row>
    <row r="32006" spans="1:38">
      <c r="A32006" s="37" t="s">
        <v>195</v>
      </c>
      <c r="B32006" s="38">
        <v>43519.75</v>
      </c>
      <c r="C32006" s="39">
        <v>43519</v>
      </c>
      <c r="D32006" s="38">
        <v>43519.5</v>
      </c>
      <c r="E32006" s="40" t="s">
        <v>42</v>
      </c>
      <c r="F32006" s="48">
        <v>36864</v>
      </c>
      <c r="G32006" s="48">
        <v>37510</v>
      </c>
      <c r="H32006" s="48">
        <v>37755</v>
      </c>
      <c r="I32006" s="48">
        <v>244</v>
      </c>
      <c r="J32006" s="48">
        <v>37754</v>
      </c>
      <c r="K32006" s="48">
        <v>8735</v>
      </c>
      <c r="L32006" s="48">
        <v>7981</v>
      </c>
      <c r="M32006" s="48">
        <v>5121</v>
      </c>
      <c r="O32006" s="48">
        <v>6</v>
      </c>
      <c r="P32006" s="48">
        <v>1103</v>
      </c>
      <c r="Q32006" s="48">
        <v>14786</v>
      </c>
      <c r="R32006" s="48">
        <v>22</v>
      </c>
      <c r="T32006" s="48">
        <v>244</v>
      </c>
      <c r="W32006" s="48">
        <v>-50</v>
      </c>
      <c r="AI32006" s="48">
        <v>294</v>
      </c>
      <c r="AJ32006" s="49">
        <v>1</v>
      </c>
      <c r="AK32006" s="49">
        <v>0</v>
      </c>
      <c r="AL32006" s="49">
        <v>1</v>
      </c>
    </row>
    <row r="32007" spans="1:38">
      <c r="A32007" s="37" t="s">
        <v>195</v>
      </c>
      <c r="B32007" s="38">
        <v>43519.791666666664</v>
      </c>
      <c r="C32007" s="39">
        <v>43519</v>
      </c>
      <c r="D32007" s="38">
        <v>43519.541666666664</v>
      </c>
      <c r="E32007" s="40" t="s">
        <v>42</v>
      </c>
      <c r="F32007" s="48">
        <v>36501</v>
      </c>
      <c r="G32007" s="48">
        <v>36739</v>
      </c>
      <c r="H32007" s="48">
        <v>36887</v>
      </c>
      <c r="I32007" s="48">
        <v>147</v>
      </c>
      <c r="J32007" s="48">
        <v>36886</v>
      </c>
      <c r="K32007" s="48">
        <v>8254</v>
      </c>
      <c r="L32007" s="48">
        <v>7700</v>
      </c>
      <c r="M32007" s="48">
        <v>5121</v>
      </c>
      <c r="O32007" s="48">
        <v>0</v>
      </c>
      <c r="P32007" s="48">
        <v>1144</v>
      </c>
      <c r="Q32007" s="48">
        <v>14650</v>
      </c>
      <c r="R32007" s="48">
        <v>17</v>
      </c>
      <c r="T32007" s="48">
        <v>146</v>
      </c>
      <c r="W32007" s="48">
        <v>-50</v>
      </c>
      <c r="AI32007" s="48">
        <v>196</v>
      </c>
      <c r="AJ32007" s="49">
        <v>1</v>
      </c>
      <c r="AK32007" s="49">
        <v>1</v>
      </c>
      <c r="AL32007" s="49">
        <v>1</v>
      </c>
    </row>
    <row r="32008" spans="1:38">
      <c r="A32008" s="37" t="s">
        <v>195</v>
      </c>
      <c r="B32008" s="38">
        <v>43519.833333333336</v>
      </c>
      <c r="C32008" s="39">
        <v>43519</v>
      </c>
      <c r="D32008" s="38">
        <v>43519.583333333336</v>
      </c>
      <c r="E32008" s="40" t="s">
        <v>42</v>
      </c>
      <c r="F32008" s="48">
        <v>35925</v>
      </c>
      <c r="G32008" s="48">
        <v>36157</v>
      </c>
      <c r="H32008" s="48">
        <v>36314</v>
      </c>
      <c r="I32008" s="48">
        <v>157</v>
      </c>
      <c r="J32008" s="48">
        <v>36313</v>
      </c>
      <c r="K32008" s="48">
        <v>7471</v>
      </c>
      <c r="L32008" s="48">
        <v>7273</v>
      </c>
      <c r="M32008" s="48">
        <v>5121</v>
      </c>
      <c r="O32008" s="48">
        <v>0</v>
      </c>
      <c r="P32008" s="48">
        <v>1219</v>
      </c>
      <c r="Q32008" s="48">
        <v>15210</v>
      </c>
      <c r="R32008" s="48">
        <v>19</v>
      </c>
      <c r="T32008" s="48">
        <v>157</v>
      </c>
      <c r="W32008" s="48">
        <v>-49</v>
      </c>
      <c r="AI32008" s="48">
        <v>206</v>
      </c>
      <c r="AJ32008" s="49">
        <v>0</v>
      </c>
      <c r="AK32008" s="49">
        <v>0</v>
      </c>
      <c r="AL32008" s="49">
        <v>1</v>
      </c>
    </row>
    <row r="32009" spans="1:38">
      <c r="A32009" s="37" t="s">
        <v>195</v>
      </c>
      <c r="B32009" s="38">
        <v>43519.875</v>
      </c>
      <c r="C32009" s="39">
        <v>43519</v>
      </c>
      <c r="D32009" s="38">
        <v>43519.625</v>
      </c>
      <c r="E32009" s="40" t="s">
        <v>42</v>
      </c>
      <c r="F32009" s="48">
        <v>35075</v>
      </c>
      <c r="G32009" s="48">
        <v>35572</v>
      </c>
      <c r="H32009" s="48">
        <v>35621</v>
      </c>
      <c r="I32009" s="48">
        <v>48</v>
      </c>
      <c r="J32009" s="48">
        <v>35621</v>
      </c>
      <c r="K32009" s="48">
        <v>6335</v>
      </c>
      <c r="L32009" s="48">
        <v>7070</v>
      </c>
      <c r="M32009" s="48">
        <v>5122</v>
      </c>
      <c r="O32009" s="48">
        <v>1</v>
      </c>
      <c r="P32009" s="48">
        <v>1223</v>
      </c>
      <c r="Q32009" s="48">
        <v>15851</v>
      </c>
      <c r="R32009" s="48">
        <v>19</v>
      </c>
      <c r="T32009" s="48">
        <v>48</v>
      </c>
      <c r="W32009" s="48">
        <v>-39</v>
      </c>
      <c r="AI32009" s="48">
        <v>87</v>
      </c>
      <c r="AJ32009" s="49">
        <v>1</v>
      </c>
      <c r="AK32009" s="49">
        <v>0</v>
      </c>
      <c r="AL32009" s="49">
        <v>0</v>
      </c>
    </row>
    <row r="32010" spans="1:38">
      <c r="A32010" s="37" t="s">
        <v>195</v>
      </c>
      <c r="B32010" s="38">
        <v>43519.916666666664</v>
      </c>
      <c r="C32010" s="39">
        <v>43519</v>
      </c>
      <c r="D32010" s="38">
        <v>43519.666666666664</v>
      </c>
      <c r="E32010" s="40" t="s">
        <v>42</v>
      </c>
      <c r="F32010" s="48">
        <v>34864</v>
      </c>
      <c r="G32010" s="48">
        <v>35238</v>
      </c>
      <c r="H32010" s="48">
        <v>34905</v>
      </c>
      <c r="I32010" s="48">
        <v>-333</v>
      </c>
      <c r="J32010" s="48">
        <v>34907</v>
      </c>
      <c r="K32010" s="48">
        <v>5810</v>
      </c>
      <c r="L32010" s="48">
        <v>7193</v>
      </c>
      <c r="M32010" s="48">
        <v>5122</v>
      </c>
      <c r="O32010" s="48">
        <v>26</v>
      </c>
      <c r="P32010" s="48">
        <v>750</v>
      </c>
      <c r="Q32010" s="48">
        <v>15988</v>
      </c>
      <c r="R32010" s="48">
        <v>18</v>
      </c>
      <c r="T32010" s="48">
        <v>-332</v>
      </c>
      <c r="W32010" s="48">
        <v>-344</v>
      </c>
      <c r="AI32010" s="48">
        <v>12</v>
      </c>
      <c r="AJ32010" s="49">
        <v>0</v>
      </c>
      <c r="AK32010" s="49">
        <v>-1</v>
      </c>
      <c r="AL32010" s="49">
        <v>-2</v>
      </c>
    </row>
    <row r="32011" spans="1:38">
      <c r="A32011" s="37" t="s">
        <v>195</v>
      </c>
      <c r="B32011" s="38">
        <v>43519.958333333336</v>
      </c>
      <c r="C32011" s="39">
        <v>43519</v>
      </c>
      <c r="D32011" s="38">
        <v>43519.708333333336</v>
      </c>
      <c r="E32011" s="40" t="s">
        <v>42</v>
      </c>
      <c r="F32011" s="48">
        <v>35111</v>
      </c>
      <c r="G32011" s="48">
        <v>35092</v>
      </c>
      <c r="H32011" s="48">
        <v>34837</v>
      </c>
      <c r="I32011" s="48">
        <v>-255</v>
      </c>
      <c r="J32011" s="48">
        <v>34838</v>
      </c>
      <c r="K32011" s="48">
        <v>5683</v>
      </c>
      <c r="L32011" s="48">
        <v>7636</v>
      </c>
      <c r="M32011" s="48">
        <v>5122</v>
      </c>
      <c r="O32011" s="48">
        <v>26</v>
      </c>
      <c r="P32011" s="48">
        <v>548</v>
      </c>
      <c r="Q32011" s="48">
        <v>15804</v>
      </c>
      <c r="R32011" s="48">
        <v>19</v>
      </c>
      <c r="T32011" s="48">
        <v>-255</v>
      </c>
      <c r="W32011" s="48">
        <v>-260</v>
      </c>
      <c r="AI32011" s="48">
        <v>5</v>
      </c>
      <c r="AJ32011" s="49">
        <v>0</v>
      </c>
      <c r="AK32011" s="49">
        <v>0</v>
      </c>
      <c r="AL32011" s="49">
        <v>-1</v>
      </c>
    </row>
    <row r="32012" spans="1:38">
      <c r="A32012" s="37" t="s">
        <v>195</v>
      </c>
      <c r="B32012" s="38">
        <v>43520</v>
      </c>
      <c r="C32012" s="39">
        <v>43519</v>
      </c>
      <c r="D32012" s="38">
        <v>43519.75</v>
      </c>
      <c r="E32012" s="40" t="s">
        <v>42</v>
      </c>
      <c r="F32012" s="48">
        <v>35620</v>
      </c>
      <c r="G32012" s="48">
        <v>35154</v>
      </c>
      <c r="H32012" s="48">
        <v>35023</v>
      </c>
      <c r="I32012" s="48">
        <v>-131</v>
      </c>
      <c r="J32012" s="48">
        <v>35023</v>
      </c>
      <c r="K32012" s="48">
        <v>5971</v>
      </c>
      <c r="L32012" s="48">
        <v>8558</v>
      </c>
      <c r="M32012" s="48">
        <v>5122</v>
      </c>
      <c r="O32012" s="48">
        <v>26</v>
      </c>
      <c r="P32012" s="48">
        <v>424</v>
      </c>
      <c r="Q32012" s="48">
        <v>14897</v>
      </c>
      <c r="R32012" s="48">
        <v>25</v>
      </c>
      <c r="T32012" s="48">
        <v>-131</v>
      </c>
      <c r="W32012" s="48">
        <v>-216</v>
      </c>
      <c r="AI32012" s="48">
        <v>85</v>
      </c>
      <c r="AJ32012" s="49">
        <v>0</v>
      </c>
      <c r="AK32012" s="49">
        <v>0</v>
      </c>
      <c r="AL32012" s="49">
        <v>0</v>
      </c>
    </row>
    <row r="32013" spans="1:38">
      <c r="A32013" s="37" t="s">
        <v>195</v>
      </c>
      <c r="B32013" s="38">
        <v>43520.041666666664</v>
      </c>
      <c r="C32013" s="39">
        <v>43519</v>
      </c>
      <c r="D32013" s="38">
        <v>43519.791666666664</v>
      </c>
      <c r="E32013" s="40" t="s">
        <v>42</v>
      </c>
      <c r="F32013" s="48">
        <v>36955</v>
      </c>
      <c r="G32013" s="48">
        <v>36184</v>
      </c>
      <c r="H32013" s="48">
        <v>36165</v>
      </c>
      <c r="I32013" s="48">
        <v>-20</v>
      </c>
      <c r="J32013" s="48">
        <v>36165</v>
      </c>
      <c r="K32013" s="48">
        <v>7629</v>
      </c>
      <c r="L32013" s="48">
        <v>11539</v>
      </c>
      <c r="M32013" s="48">
        <v>5122</v>
      </c>
      <c r="O32013" s="48">
        <v>60</v>
      </c>
      <c r="P32013" s="48">
        <v>65</v>
      </c>
      <c r="Q32013" s="48">
        <v>11731</v>
      </c>
      <c r="R32013" s="48">
        <v>19</v>
      </c>
      <c r="T32013" s="48">
        <v>-19</v>
      </c>
      <c r="W32013" s="48">
        <v>-122</v>
      </c>
      <c r="AI32013" s="48">
        <v>103</v>
      </c>
      <c r="AJ32013" s="49">
        <v>1</v>
      </c>
      <c r="AK32013" s="49">
        <v>-1</v>
      </c>
      <c r="AL32013" s="49">
        <v>0</v>
      </c>
    </row>
    <row r="32014" spans="1:38">
      <c r="A32014" s="37" t="s">
        <v>195</v>
      </c>
      <c r="B32014" s="38">
        <v>43520.083333333336</v>
      </c>
      <c r="C32014" s="39">
        <v>43519</v>
      </c>
      <c r="D32014" s="38">
        <v>43519.833333333336</v>
      </c>
      <c r="E32014" s="40" t="s">
        <v>42</v>
      </c>
      <c r="F32014" s="48">
        <v>37308</v>
      </c>
      <c r="G32014" s="48">
        <v>36795</v>
      </c>
      <c r="H32014" s="48">
        <v>36635</v>
      </c>
      <c r="I32014" s="48">
        <v>-161</v>
      </c>
      <c r="J32014" s="48">
        <v>36635</v>
      </c>
      <c r="K32014" s="48">
        <v>9165</v>
      </c>
      <c r="L32014" s="48">
        <v>12478</v>
      </c>
      <c r="M32014" s="48">
        <v>5122</v>
      </c>
      <c r="O32014" s="48">
        <v>26</v>
      </c>
      <c r="P32014" s="48">
        <v>0</v>
      </c>
      <c r="Q32014" s="48">
        <v>9826</v>
      </c>
      <c r="R32014" s="48">
        <v>18</v>
      </c>
      <c r="T32014" s="48">
        <v>-160</v>
      </c>
      <c r="W32014" s="48">
        <v>-214</v>
      </c>
      <c r="AI32014" s="48">
        <v>54</v>
      </c>
      <c r="AJ32014" s="49">
        <v>1</v>
      </c>
      <c r="AK32014" s="49">
        <v>-1</v>
      </c>
      <c r="AL32014" s="49">
        <v>0</v>
      </c>
    </row>
    <row r="32015" spans="1:38">
      <c r="A32015" s="37" t="s">
        <v>195</v>
      </c>
      <c r="B32015" s="38">
        <v>43520.125</v>
      </c>
      <c r="C32015" s="39">
        <v>43519</v>
      </c>
      <c r="D32015" s="38">
        <v>43519.875</v>
      </c>
      <c r="E32015" s="40" t="s">
        <v>42</v>
      </c>
      <c r="F32015" s="48">
        <v>36878</v>
      </c>
      <c r="G32015" s="48">
        <v>36444</v>
      </c>
      <c r="H32015" s="48">
        <v>36397</v>
      </c>
      <c r="I32015" s="48">
        <v>-47</v>
      </c>
      <c r="J32015" s="48">
        <v>36397</v>
      </c>
      <c r="K32015" s="48">
        <v>10389</v>
      </c>
      <c r="L32015" s="48">
        <v>12934</v>
      </c>
      <c r="M32015" s="48">
        <v>5122</v>
      </c>
      <c r="O32015" s="48">
        <v>1</v>
      </c>
      <c r="P32015" s="48">
        <v>0</v>
      </c>
      <c r="Q32015" s="48">
        <v>7934</v>
      </c>
      <c r="R32015" s="48">
        <v>17</v>
      </c>
      <c r="T32015" s="48">
        <v>-47</v>
      </c>
      <c r="W32015" s="48">
        <v>-217</v>
      </c>
      <c r="AI32015" s="48">
        <v>170</v>
      </c>
      <c r="AJ32015" s="49">
        <v>0</v>
      </c>
      <c r="AK32015" s="49">
        <v>0</v>
      </c>
      <c r="AL32015" s="49">
        <v>0</v>
      </c>
    </row>
    <row r="32016" spans="1:38">
      <c r="A32016" s="37" t="s">
        <v>195</v>
      </c>
      <c r="B32016" s="38">
        <v>43520.166666666664</v>
      </c>
      <c r="C32016" s="39">
        <v>43519</v>
      </c>
      <c r="D32016" s="38">
        <v>43519.916666666664</v>
      </c>
      <c r="E32016" s="40" t="s">
        <v>42</v>
      </c>
      <c r="F32016" s="48">
        <v>36357</v>
      </c>
      <c r="G32016" s="48">
        <v>35936</v>
      </c>
      <c r="H32016" s="48">
        <v>35822</v>
      </c>
      <c r="I32016" s="48">
        <v>-114</v>
      </c>
      <c r="J32016" s="48">
        <v>35822</v>
      </c>
      <c r="K32016" s="48">
        <v>10674</v>
      </c>
      <c r="L32016" s="48">
        <v>12941</v>
      </c>
      <c r="M32016" s="48">
        <v>5122</v>
      </c>
      <c r="O32016" s="48">
        <v>0</v>
      </c>
      <c r="P32016" s="48">
        <v>0</v>
      </c>
      <c r="Q32016" s="48">
        <v>7069</v>
      </c>
      <c r="R32016" s="48">
        <v>16</v>
      </c>
      <c r="T32016" s="48">
        <v>-114</v>
      </c>
      <c r="W32016" s="48">
        <v>-217</v>
      </c>
      <c r="AI32016" s="48">
        <v>103</v>
      </c>
      <c r="AJ32016" s="49">
        <v>0</v>
      </c>
      <c r="AK32016" s="49">
        <v>0</v>
      </c>
      <c r="AL32016" s="49">
        <v>0</v>
      </c>
    </row>
    <row r="32017" spans="1:38">
      <c r="A32017" s="37" t="s">
        <v>195</v>
      </c>
      <c r="B32017" s="38">
        <v>43520.208333333336</v>
      </c>
      <c r="C32017" s="39">
        <v>43519</v>
      </c>
      <c r="D32017" s="38">
        <v>43519.958333333336</v>
      </c>
      <c r="E32017" s="40" t="s">
        <v>42</v>
      </c>
      <c r="F32017" s="48">
        <v>35601</v>
      </c>
      <c r="G32017" s="48">
        <v>34993</v>
      </c>
      <c r="H32017" s="48">
        <v>34979</v>
      </c>
      <c r="I32017" s="48">
        <v>-14</v>
      </c>
      <c r="J32017" s="48">
        <v>34979</v>
      </c>
      <c r="K32017" s="48">
        <v>10655</v>
      </c>
      <c r="L32017" s="48">
        <v>12943</v>
      </c>
      <c r="M32017" s="48">
        <v>5122</v>
      </c>
      <c r="O32017" s="48">
        <v>0</v>
      </c>
      <c r="P32017" s="48">
        <v>0</v>
      </c>
      <c r="Q32017" s="48">
        <v>6242</v>
      </c>
      <c r="R32017" s="48">
        <v>17</v>
      </c>
      <c r="T32017" s="48">
        <v>-14</v>
      </c>
      <c r="W32017" s="48">
        <v>-217</v>
      </c>
      <c r="AI32017" s="48">
        <v>203</v>
      </c>
      <c r="AJ32017" s="49">
        <v>0</v>
      </c>
      <c r="AK32017" s="49">
        <v>0</v>
      </c>
      <c r="AL32017" s="49">
        <v>0</v>
      </c>
    </row>
    <row r="32018" spans="1:38">
      <c r="A32018" s="37" t="s">
        <v>195</v>
      </c>
      <c r="B32018" s="38">
        <v>43520.25</v>
      </c>
      <c r="C32018" s="39">
        <v>43519</v>
      </c>
      <c r="D32018" s="38">
        <v>43520</v>
      </c>
      <c r="E32018" s="40" t="s">
        <v>42</v>
      </c>
      <c r="F32018" s="48">
        <v>34636</v>
      </c>
      <c r="G32018" s="48">
        <v>33948</v>
      </c>
      <c r="H32018" s="48">
        <v>34044</v>
      </c>
      <c r="I32018" s="48">
        <v>95</v>
      </c>
      <c r="J32018" s="48">
        <v>34044</v>
      </c>
      <c r="K32018" s="48">
        <v>10513</v>
      </c>
      <c r="L32018" s="48">
        <v>13007</v>
      </c>
      <c r="M32018" s="48">
        <v>5122</v>
      </c>
      <c r="O32018" s="48">
        <v>0</v>
      </c>
      <c r="P32018" s="48">
        <v>0</v>
      </c>
      <c r="Q32018" s="48">
        <v>5385</v>
      </c>
      <c r="R32018" s="48">
        <v>17</v>
      </c>
      <c r="T32018" s="48">
        <v>95</v>
      </c>
      <c r="W32018" s="48">
        <v>-214</v>
      </c>
      <c r="AI32018" s="48">
        <v>309</v>
      </c>
      <c r="AJ32018" s="49">
        <v>1</v>
      </c>
      <c r="AK32018" s="49">
        <v>0</v>
      </c>
      <c r="AL32018" s="49">
        <v>0</v>
      </c>
    </row>
    <row r="32019" spans="1:38">
      <c r="A32019" s="37" t="s">
        <v>195</v>
      </c>
      <c r="B32019" s="38">
        <v>43520.291666666664</v>
      </c>
      <c r="C32019" s="39">
        <v>43520</v>
      </c>
      <c r="D32019" s="38">
        <v>43520.041666666664</v>
      </c>
      <c r="E32019" s="40" t="s">
        <v>42</v>
      </c>
      <c r="F32019" s="48">
        <v>34094</v>
      </c>
      <c r="G32019" s="48">
        <v>33053</v>
      </c>
      <c r="H32019" s="48">
        <v>33261</v>
      </c>
      <c r="I32019" s="48">
        <v>207</v>
      </c>
      <c r="J32019" s="48">
        <v>33261</v>
      </c>
      <c r="K32019" s="48">
        <v>10453</v>
      </c>
      <c r="L32019" s="48">
        <v>13145</v>
      </c>
      <c r="M32019" s="48">
        <v>5121</v>
      </c>
      <c r="O32019" s="48">
        <v>21</v>
      </c>
      <c r="P32019" s="48">
        <v>0</v>
      </c>
      <c r="Q32019" s="48">
        <v>4500</v>
      </c>
      <c r="R32019" s="48">
        <v>21</v>
      </c>
      <c r="T32019" s="48">
        <v>207</v>
      </c>
      <c r="W32019" s="48">
        <v>-8</v>
      </c>
      <c r="AI32019" s="48">
        <v>215</v>
      </c>
      <c r="AJ32019" s="49">
        <v>1</v>
      </c>
      <c r="AK32019" s="49">
        <v>0</v>
      </c>
      <c r="AL32019" s="49">
        <v>0</v>
      </c>
    </row>
    <row r="32020" spans="1:38">
      <c r="A32020" s="37" t="s">
        <v>195</v>
      </c>
      <c r="B32020" s="38">
        <v>43520.333333333336</v>
      </c>
      <c r="C32020" s="39">
        <v>43520</v>
      </c>
      <c r="D32020" s="38">
        <v>43520.083333333336</v>
      </c>
      <c r="E32020" s="40" t="s">
        <v>42</v>
      </c>
      <c r="F32020" s="48">
        <v>33844</v>
      </c>
      <c r="G32020" s="48">
        <v>32510</v>
      </c>
      <c r="H32020" s="48">
        <v>32448</v>
      </c>
      <c r="I32020" s="48">
        <v>-62</v>
      </c>
      <c r="J32020" s="48">
        <v>32449</v>
      </c>
      <c r="K32020" s="48">
        <v>9542</v>
      </c>
      <c r="L32020" s="48">
        <v>13062</v>
      </c>
      <c r="M32020" s="48">
        <v>5122</v>
      </c>
      <c r="O32020" s="48">
        <v>21</v>
      </c>
      <c r="P32020" s="48">
        <v>0</v>
      </c>
      <c r="Q32020" s="48">
        <v>4684</v>
      </c>
      <c r="R32020" s="48">
        <v>18</v>
      </c>
      <c r="T32020" s="48">
        <v>-62</v>
      </c>
      <c r="W32020" s="48">
        <v>-211</v>
      </c>
      <c r="AI32020" s="48">
        <v>149</v>
      </c>
      <c r="AJ32020" s="49">
        <v>0</v>
      </c>
      <c r="AK32020" s="49">
        <v>0</v>
      </c>
      <c r="AL32020" s="49">
        <v>-1</v>
      </c>
    </row>
    <row r="32021" spans="1:38">
      <c r="A32021" s="37" t="s">
        <v>195</v>
      </c>
      <c r="B32021" s="38">
        <v>43520.375</v>
      </c>
      <c r="C32021" s="39">
        <v>43520</v>
      </c>
      <c r="D32021" s="38">
        <v>43520.125</v>
      </c>
      <c r="E32021" s="40" t="s">
        <v>42</v>
      </c>
      <c r="F32021" s="48">
        <v>34195</v>
      </c>
      <c r="G32021" s="48">
        <v>32451</v>
      </c>
      <c r="H32021" s="48">
        <v>32414</v>
      </c>
      <c r="I32021" s="48">
        <v>-38</v>
      </c>
      <c r="J32021" s="48">
        <v>32415</v>
      </c>
      <c r="K32021" s="48">
        <v>8789</v>
      </c>
      <c r="L32021" s="48">
        <v>13225</v>
      </c>
      <c r="M32021" s="48">
        <v>5122</v>
      </c>
      <c r="O32021" s="48">
        <v>51</v>
      </c>
      <c r="P32021" s="48">
        <v>0</v>
      </c>
      <c r="Q32021" s="48">
        <v>5210</v>
      </c>
      <c r="R32021" s="48">
        <v>18</v>
      </c>
      <c r="T32021" s="48">
        <v>-38</v>
      </c>
      <c r="W32021" s="48">
        <v>-168</v>
      </c>
      <c r="AI32021" s="48">
        <v>130</v>
      </c>
      <c r="AJ32021" s="49">
        <v>1</v>
      </c>
      <c r="AK32021" s="49">
        <v>0</v>
      </c>
      <c r="AL32021" s="49">
        <v>-1</v>
      </c>
    </row>
    <row r="32022" spans="1:38">
      <c r="A32022" s="37" t="s">
        <v>195</v>
      </c>
      <c r="B32022" s="38">
        <v>43520.416666666664</v>
      </c>
      <c r="C32022" s="39">
        <v>43520</v>
      </c>
      <c r="D32022" s="38">
        <v>43520.166666666664</v>
      </c>
      <c r="E32022" s="40" t="s">
        <v>42</v>
      </c>
      <c r="F32022" s="48">
        <v>34694</v>
      </c>
      <c r="G32022" s="48">
        <v>32804</v>
      </c>
      <c r="H32022" s="48">
        <v>32907</v>
      </c>
      <c r="I32022" s="48">
        <v>102</v>
      </c>
      <c r="J32022" s="48">
        <v>32907</v>
      </c>
      <c r="K32022" s="48">
        <v>8359</v>
      </c>
      <c r="L32022" s="48">
        <v>13433</v>
      </c>
      <c r="M32022" s="48">
        <v>5122</v>
      </c>
      <c r="O32022" s="48">
        <v>51</v>
      </c>
      <c r="P32022" s="48">
        <v>0</v>
      </c>
      <c r="Q32022" s="48">
        <v>5925</v>
      </c>
      <c r="R32022" s="48">
        <v>17</v>
      </c>
      <c r="T32022" s="48">
        <v>102</v>
      </c>
      <c r="W32022" s="48">
        <v>0</v>
      </c>
      <c r="AI32022" s="48">
        <v>102</v>
      </c>
      <c r="AJ32022" s="49">
        <v>1</v>
      </c>
      <c r="AK32022" s="49">
        <v>0</v>
      </c>
      <c r="AL32022" s="49">
        <v>0</v>
      </c>
    </row>
    <row r="32023" spans="1:38">
      <c r="A32023" s="37" t="s">
        <v>195</v>
      </c>
      <c r="B32023" s="38">
        <v>43520.458333333336</v>
      </c>
      <c r="C32023" s="39">
        <v>43520</v>
      </c>
      <c r="D32023" s="38">
        <v>43520.208333333336</v>
      </c>
      <c r="E32023" s="40" t="s">
        <v>42</v>
      </c>
      <c r="F32023" s="48">
        <v>35501</v>
      </c>
      <c r="G32023" s="48">
        <v>33526</v>
      </c>
      <c r="H32023" s="48">
        <v>33519</v>
      </c>
      <c r="I32023" s="48">
        <v>-8</v>
      </c>
      <c r="J32023" s="48">
        <v>33519</v>
      </c>
      <c r="K32023" s="48">
        <v>8449</v>
      </c>
      <c r="L32023" s="48">
        <v>13875</v>
      </c>
      <c r="M32023" s="48">
        <v>5122</v>
      </c>
      <c r="O32023" s="48">
        <v>51</v>
      </c>
      <c r="P32023" s="48">
        <v>0</v>
      </c>
      <c r="Q32023" s="48">
        <v>6006</v>
      </c>
      <c r="R32023" s="48">
        <v>16</v>
      </c>
      <c r="T32023" s="48">
        <v>-9</v>
      </c>
      <c r="W32023" s="48">
        <v>1</v>
      </c>
      <c r="AI32023" s="48">
        <v>-10</v>
      </c>
      <c r="AJ32023" s="49">
        <v>1</v>
      </c>
      <c r="AK32023" s="49">
        <v>1</v>
      </c>
      <c r="AL32023" s="49">
        <v>0</v>
      </c>
    </row>
    <row r="32024" spans="1:38">
      <c r="A32024" s="37" t="s">
        <v>195</v>
      </c>
      <c r="B32024" s="38">
        <v>43520.5</v>
      </c>
      <c r="C32024" s="39">
        <v>43520</v>
      </c>
      <c r="D32024" s="38">
        <v>43520.25</v>
      </c>
      <c r="E32024" s="40" t="s">
        <v>42</v>
      </c>
      <c r="F32024" s="48">
        <v>36759</v>
      </c>
      <c r="G32024" s="48">
        <v>34788</v>
      </c>
      <c r="H32024" s="48">
        <v>34780</v>
      </c>
      <c r="I32024" s="48">
        <v>-8</v>
      </c>
      <c r="J32024" s="48">
        <v>34781</v>
      </c>
      <c r="K32024" s="48">
        <v>8629</v>
      </c>
      <c r="L32024" s="48">
        <v>14367</v>
      </c>
      <c r="M32024" s="48">
        <v>5122</v>
      </c>
      <c r="O32024" s="48">
        <v>51</v>
      </c>
      <c r="P32024" s="48">
        <v>0</v>
      </c>
      <c r="Q32024" s="48">
        <v>6595</v>
      </c>
      <c r="R32024" s="48">
        <v>17</v>
      </c>
      <c r="T32024" s="48">
        <v>-9</v>
      </c>
      <c r="W32024" s="48">
        <v>1</v>
      </c>
      <c r="AI32024" s="48">
        <v>-10</v>
      </c>
      <c r="AJ32024" s="49">
        <v>0</v>
      </c>
      <c r="AK32024" s="49">
        <v>1</v>
      </c>
      <c r="AL32024" s="49">
        <v>-1</v>
      </c>
    </row>
    <row r="32025" spans="1:38">
      <c r="A32025" s="37" t="s">
        <v>195</v>
      </c>
      <c r="B32025" s="38">
        <v>43520.541666666664</v>
      </c>
      <c r="C32025" s="39">
        <v>43520</v>
      </c>
      <c r="D32025" s="38">
        <v>43520.291666666664</v>
      </c>
      <c r="E32025" s="40" t="s">
        <v>42</v>
      </c>
      <c r="F32025" s="48">
        <v>38708</v>
      </c>
      <c r="G32025" s="48">
        <v>36655</v>
      </c>
      <c r="H32025" s="48">
        <v>36738</v>
      </c>
      <c r="I32025" s="48">
        <v>83</v>
      </c>
      <c r="J32025" s="48">
        <v>36738</v>
      </c>
      <c r="K32025" s="48">
        <v>9578</v>
      </c>
      <c r="L32025" s="48">
        <v>15760</v>
      </c>
      <c r="M32025" s="48">
        <v>5122</v>
      </c>
      <c r="O32025" s="48">
        <v>51</v>
      </c>
      <c r="P32025" s="48">
        <v>0</v>
      </c>
      <c r="Q32025" s="48">
        <v>6209</v>
      </c>
      <c r="R32025" s="48">
        <v>18</v>
      </c>
      <c r="T32025" s="48">
        <v>82</v>
      </c>
      <c r="W32025" s="48">
        <v>92</v>
      </c>
      <c r="AI32025" s="48">
        <v>-10</v>
      </c>
      <c r="AJ32025" s="49">
        <v>0</v>
      </c>
      <c r="AK32025" s="49">
        <v>1</v>
      </c>
      <c r="AL32025" s="49">
        <v>0</v>
      </c>
    </row>
    <row r="32026" spans="1:38">
      <c r="A32026" s="37" t="s">
        <v>195</v>
      </c>
      <c r="B32026" s="38">
        <v>43520.583333333336</v>
      </c>
      <c r="C32026" s="39">
        <v>43520</v>
      </c>
      <c r="D32026" s="38">
        <v>43520.333333333336</v>
      </c>
      <c r="E32026" s="40" t="s">
        <v>42</v>
      </c>
      <c r="F32026" s="48">
        <v>40101</v>
      </c>
      <c r="G32026" s="48">
        <v>38099</v>
      </c>
      <c r="H32026" s="48">
        <v>38379</v>
      </c>
      <c r="I32026" s="48">
        <v>279</v>
      </c>
      <c r="J32026" s="48">
        <v>38381</v>
      </c>
      <c r="K32026" s="48">
        <v>10805</v>
      </c>
      <c r="L32026" s="48">
        <v>16466</v>
      </c>
      <c r="M32026" s="48">
        <v>5122</v>
      </c>
      <c r="O32026" s="48">
        <v>95</v>
      </c>
      <c r="P32026" s="48">
        <v>58</v>
      </c>
      <c r="Q32026" s="48">
        <v>5816</v>
      </c>
      <c r="R32026" s="48">
        <v>19</v>
      </c>
      <c r="T32026" s="48">
        <v>279</v>
      </c>
      <c r="W32026" s="48">
        <v>289</v>
      </c>
      <c r="AI32026" s="48">
        <v>-10</v>
      </c>
      <c r="AJ32026" s="49">
        <v>1</v>
      </c>
      <c r="AK32026" s="49">
        <v>0</v>
      </c>
      <c r="AL32026" s="49">
        <v>-2</v>
      </c>
    </row>
    <row r="32027" spans="1:38">
      <c r="A32027" s="37" t="s">
        <v>195</v>
      </c>
      <c r="B32027" s="38">
        <v>43520.625</v>
      </c>
      <c r="C32027" s="39">
        <v>43520</v>
      </c>
      <c r="D32027" s="38">
        <v>43520.375</v>
      </c>
      <c r="E32027" s="40" t="s">
        <v>42</v>
      </c>
      <c r="F32027" s="48">
        <v>41053</v>
      </c>
      <c r="G32027" s="48">
        <v>38656</v>
      </c>
      <c r="H32027" s="48">
        <v>38972</v>
      </c>
      <c r="I32027" s="48">
        <v>316</v>
      </c>
      <c r="J32027" s="48">
        <v>38973</v>
      </c>
      <c r="K32027" s="48">
        <v>11736</v>
      </c>
      <c r="L32027" s="48">
        <v>16921</v>
      </c>
      <c r="M32027" s="48">
        <v>5122</v>
      </c>
      <c r="O32027" s="48">
        <v>96</v>
      </c>
      <c r="P32027" s="48">
        <v>690</v>
      </c>
      <c r="Q32027" s="48">
        <v>4391</v>
      </c>
      <c r="R32027" s="48">
        <v>17</v>
      </c>
      <c r="T32027" s="48">
        <v>315</v>
      </c>
      <c r="W32027" s="48">
        <v>325</v>
      </c>
      <c r="AI32027" s="48">
        <v>-10</v>
      </c>
      <c r="AJ32027" s="49">
        <v>0</v>
      </c>
      <c r="AK32027" s="49">
        <v>1</v>
      </c>
      <c r="AL32027" s="49">
        <v>-1</v>
      </c>
    </row>
    <row r="32028" spans="1:38">
      <c r="A32028" s="37" t="s">
        <v>195</v>
      </c>
      <c r="B32028" s="38">
        <v>43520.666666666664</v>
      </c>
      <c r="C32028" s="39">
        <v>43520</v>
      </c>
      <c r="D32028" s="38">
        <v>43520.416666666664</v>
      </c>
      <c r="E32028" s="40" t="s">
        <v>42</v>
      </c>
      <c r="F32028" s="48">
        <v>41079</v>
      </c>
      <c r="G32028" s="48">
        <v>38453</v>
      </c>
      <c r="H32028" s="48">
        <v>38769</v>
      </c>
      <c r="I32028" s="48">
        <v>316</v>
      </c>
      <c r="J32028" s="48">
        <v>38770</v>
      </c>
      <c r="K32028" s="48">
        <v>11814</v>
      </c>
      <c r="L32028" s="48">
        <v>16664</v>
      </c>
      <c r="M32028" s="48">
        <v>5122</v>
      </c>
      <c r="O32028" s="48">
        <v>95</v>
      </c>
      <c r="P32028" s="48">
        <v>1127</v>
      </c>
      <c r="Q32028" s="48">
        <v>3931</v>
      </c>
      <c r="R32028" s="48">
        <v>17</v>
      </c>
      <c r="T32028" s="48">
        <v>316</v>
      </c>
      <c r="W32028" s="48">
        <v>326</v>
      </c>
      <c r="AI32028" s="48">
        <v>-10</v>
      </c>
      <c r="AJ32028" s="49">
        <v>0</v>
      </c>
      <c r="AK32028" s="49">
        <v>0</v>
      </c>
      <c r="AL32028" s="49">
        <v>-1</v>
      </c>
    </row>
    <row r="32029" spans="1:38">
      <c r="A32029" s="37" t="s">
        <v>195</v>
      </c>
      <c r="B32029" s="38">
        <v>43520.708333333336</v>
      </c>
      <c r="C32029" s="39">
        <v>43520</v>
      </c>
      <c r="D32029" s="38">
        <v>43520.458333333336</v>
      </c>
      <c r="E32029" s="40" t="s">
        <v>42</v>
      </c>
      <c r="F32029" s="48">
        <v>40280</v>
      </c>
      <c r="G32029" s="48">
        <v>37503</v>
      </c>
      <c r="H32029" s="48">
        <v>37646</v>
      </c>
      <c r="I32029" s="48">
        <v>142</v>
      </c>
      <c r="J32029" s="48">
        <v>37648</v>
      </c>
      <c r="K32029" s="48">
        <v>10666</v>
      </c>
      <c r="L32029" s="48">
        <v>16042</v>
      </c>
      <c r="M32029" s="48">
        <v>5122</v>
      </c>
      <c r="O32029" s="48">
        <v>60</v>
      </c>
      <c r="P32029" s="48">
        <v>1271</v>
      </c>
      <c r="Q32029" s="48">
        <v>4471</v>
      </c>
      <c r="R32029" s="48">
        <v>16</v>
      </c>
      <c r="T32029" s="48">
        <v>142</v>
      </c>
      <c r="W32029" s="48">
        <v>152</v>
      </c>
      <c r="AI32029" s="48">
        <v>-10</v>
      </c>
      <c r="AJ32029" s="49">
        <v>1</v>
      </c>
      <c r="AK32029" s="49">
        <v>0</v>
      </c>
      <c r="AL32029" s="49">
        <v>-2</v>
      </c>
    </row>
    <row r="32030" spans="1:38">
      <c r="A32030" s="37" t="s">
        <v>195</v>
      </c>
      <c r="B32030" s="38">
        <v>43520.75</v>
      </c>
      <c r="C32030" s="39">
        <v>43520</v>
      </c>
      <c r="D32030" s="38">
        <v>43520.5</v>
      </c>
      <c r="E32030" s="40" t="s">
        <v>42</v>
      </c>
      <c r="F32030" s="48">
        <v>38956</v>
      </c>
      <c r="G32030" s="48">
        <v>36371</v>
      </c>
      <c r="H32030" s="48">
        <v>36367</v>
      </c>
      <c r="I32030" s="48">
        <v>-5</v>
      </c>
      <c r="J32030" s="48">
        <v>36367</v>
      </c>
      <c r="K32030" s="48">
        <v>9441</v>
      </c>
      <c r="L32030" s="48">
        <v>15738</v>
      </c>
      <c r="M32030" s="48">
        <v>5121</v>
      </c>
      <c r="O32030" s="48">
        <v>52</v>
      </c>
      <c r="P32030" s="48">
        <v>1337</v>
      </c>
      <c r="Q32030" s="48">
        <v>4660</v>
      </c>
      <c r="R32030" s="48">
        <v>18</v>
      </c>
      <c r="T32030" s="48">
        <v>-5</v>
      </c>
      <c r="W32030" s="48">
        <v>5</v>
      </c>
      <c r="AI32030" s="48">
        <v>-10</v>
      </c>
      <c r="AJ32030" s="49">
        <v>1</v>
      </c>
      <c r="AK32030" s="49">
        <v>0</v>
      </c>
      <c r="AL32030" s="49">
        <v>0</v>
      </c>
    </row>
    <row r="32031" spans="1:38">
      <c r="A32031" s="37" t="s">
        <v>195</v>
      </c>
      <c r="B32031" s="38">
        <v>43520.791666666664</v>
      </c>
      <c r="C32031" s="39">
        <v>43520</v>
      </c>
      <c r="D32031" s="38">
        <v>43520.541666666664</v>
      </c>
      <c r="E32031" s="40" t="s">
        <v>42</v>
      </c>
      <c r="F32031" s="48">
        <v>37833</v>
      </c>
      <c r="G32031" s="48">
        <v>35346</v>
      </c>
      <c r="H32031" s="48">
        <v>35343</v>
      </c>
      <c r="I32031" s="48">
        <v>-4</v>
      </c>
      <c r="J32031" s="48">
        <v>35344</v>
      </c>
      <c r="K32031" s="48">
        <v>8889</v>
      </c>
      <c r="L32031" s="48">
        <v>15009</v>
      </c>
      <c r="M32031" s="48">
        <v>5122</v>
      </c>
      <c r="O32031" s="48">
        <v>44</v>
      </c>
      <c r="P32031" s="48">
        <v>1362</v>
      </c>
      <c r="Q32031" s="48">
        <v>4902</v>
      </c>
      <c r="R32031" s="48">
        <v>16</v>
      </c>
      <c r="T32031" s="48">
        <v>-4</v>
      </c>
      <c r="W32031" s="48">
        <v>6</v>
      </c>
      <c r="AI32031" s="48">
        <v>-10</v>
      </c>
      <c r="AJ32031" s="49">
        <v>1</v>
      </c>
      <c r="AK32031" s="49">
        <v>0</v>
      </c>
      <c r="AL32031" s="49">
        <v>-1</v>
      </c>
    </row>
    <row r="32032" spans="1:38">
      <c r="A32032" s="37" t="s">
        <v>195</v>
      </c>
      <c r="B32032" s="38">
        <v>43520.833333333336</v>
      </c>
      <c r="C32032" s="39">
        <v>43520</v>
      </c>
      <c r="D32032" s="38">
        <v>43520.583333333336</v>
      </c>
      <c r="E32032" s="40" t="s">
        <v>42</v>
      </c>
      <c r="F32032" s="48">
        <v>37072</v>
      </c>
      <c r="G32032" s="48">
        <v>34493</v>
      </c>
      <c r="H32032" s="48">
        <v>34561</v>
      </c>
      <c r="I32032" s="48">
        <v>67</v>
      </c>
      <c r="J32032" s="48">
        <v>34560</v>
      </c>
      <c r="K32032" s="48">
        <v>8543</v>
      </c>
      <c r="L32032" s="48">
        <v>14192</v>
      </c>
      <c r="M32032" s="48">
        <v>5121</v>
      </c>
      <c r="O32032" s="48">
        <v>43</v>
      </c>
      <c r="P32032" s="48">
        <v>1377</v>
      </c>
      <c r="Q32032" s="48">
        <v>5268</v>
      </c>
      <c r="R32032" s="48">
        <v>16</v>
      </c>
      <c r="T32032" s="48">
        <v>67</v>
      </c>
      <c r="W32032" s="48">
        <v>77</v>
      </c>
      <c r="AI32032" s="48">
        <v>-10</v>
      </c>
      <c r="AJ32032" s="49">
        <v>1</v>
      </c>
      <c r="AK32032" s="49">
        <v>0</v>
      </c>
      <c r="AL32032" s="49">
        <v>1</v>
      </c>
    </row>
    <row r="32033" spans="1:38">
      <c r="A32033" s="37" t="s">
        <v>195</v>
      </c>
      <c r="B32033" s="38">
        <v>43520.875</v>
      </c>
      <c r="C32033" s="39">
        <v>43520</v>
      </c>
      <c r="D32033" s="38">
        <v>43520.625</v>
      </c>
      <c r="E32033" s="40" t="s">
        <v>42</v>
      </c>
      <c r="F32033" s="48">
        <v>36177</v>
      </c>
      <c r="G32033" s="48">
        <v>33786</v>
      </c>
      <c r="H32033" s="48">
        <v>33782</v>
      </c>
      <c r="I32033" s="48">
        <v>-4</v>
      </c>
      <c r="J32033" s="48">
        <v>33783</v>
      </c>
      <c r="K32033" s="48">
        <v>8293</v>
      </c>
      <c r="L32033" s="48">
        <v>13010</v>
      </c>
      <c r="M32033" s="48">
        <v>5122</v>
      </c>
      <c r="O32033" s="48">
        <v>44</v>
      </c>
      <c r="P32033" s="48">
        <v>1358</v>
      </c>
      <c r="Q32033" s="48">
        <v>5939</v>
      </c>
      <c r="R32033" s="48">
        <v>17</v>
      </c>
      <c r="T32033" s="48">
        <v>-4</v>
      </c>
      <c r="W32033" s="48">
        <v>6</v>
      </c>
      <c r="AI32033" s="48">
        <v>-10</v>
      </c>
      <c r="AJ32033" s="49">
        <v>0</v>
      </c>
      <c r="AK32033" s="49">
        <v>0</v>
      </c>
      <c r="AL32033" s="49">
        <v>-1</v>
      </c>
    </row>
    <row r="32034" spans="1:38">
      <c r="A32034" s="37" t="s">
        <v>195</v>
      </c>
      <c r="B32034" s="38">
        <v>43520.916666666664</v>
      </c>
      <c r="C32034" s="39">
        <v>43520</v>
      </c>
      <c r="D32034" s="38">
        <v>43520.666666666664</v>
      </c>
      <c r="E32034" s="40" t="s">
        <v>42</v>
      </c>
      <c r="F32034" s="48">
        <v>35660</v>
      </c>
      <c r="G32034" s="48">
        <v>33475</v>
      </c>
      <c r="H32034" s="48">
        <v>33469</v>
      </c>
      <c r="I32034" s="48">
        <v>-6</v>
      </c>
      <c r="J32034" s="48">
        <v>33470</v>
      </c>
      <c r="K32034" s="48">
        <v>7488</v>
      </c>
      <c r="L32034" s="48">
        <v>12456</v>
      </c>
      <c r="M32034" s="48">
        <v>5121</v>
      </c>
      <c r="O32034" s="48">
        <v>69</v>
      </c>
      <c r="P32034" s="48">
        <v>1304</v>
      </c>
      <c r="Q32034" s="48">
        <v>7015</v>
      </c>
      <c r="R32034" s="48">
        <v>17</v>
      </c>
      <c r="T32034" s="48">
        <v>-6</v>
      </c>
      <c r="W32034" s="48">
        <v>4</v>
      </c>
      <c r="AI32034" s="48">
        <v>-10</v>
      </c>
      <c r="AJ32034" s="49">
        <v>0</v>
      </c>
      <c r="AK32034" s="49">
        <v>0</v>
      </c>
      <c r="AL32034" s="49">
        <v>-1</v>
      </c>
    </row>
    <row r="32035" spans="1:38">
      <c r="A32035" s="37" t="s">
        <v>195</v>
      </c>
      <c r="B32035" s="38">
        <v>43520.958333333336</v>
      </c>
      <c r="C32035" s="39">
        <v>43520</v>
      </c>
      <c r="D32035" s="38">
        <v>43520.708333333336</v>
      </c>
      <c r="E32035" s="40" t="s">
        <v>42</v>
      </c>
      <c r="F32035" s="48">
        <v>35792</v>
      </c>
      <c r="G32035" s="48">
        <v>33679</v>
      </c>
      <c r="H32035" s="48">
        <v>33674</v>
      </c>
      <c r="I32035" s="48">
        <v>-6</v>
      </c>
      <c r="J32035" s="48">
        <v>33674</v>
      </c>
      <c r="K32035" s="48">
        <v>7054</v>
      </c>
      <c r="L32035" s="48">
        <v>12239</v>
      </c>
      <c r="M32035" s="48">
        <v>5122</v>
      </c>
      <c r="O32035" s="48">
        <v>69</v>
      </c>
      <c r="P32035" s="48">
        <v>1194</v>
      </c>
      <c r="Q32035" s="48">
        <v>7978</v>
      </c>
      <c r="R32035" s="48">
        <v>18</v>
      </c>
      <c r="T32035" s="48">
        <v>-6</v>
      </c>
      <c r="W32035" s="48">
        <v>4</v>
      </c>
      <c r="AI32035" s="48">
        <v>-10</v>
      </c>
      <c r="AJ32035" s="49">
        <v>1</v>
      </c>
      <c r="AK32035" s="49">
        <v>0</v>
      </c>
      <c r="AL32035" s="49">
        <v>0</v>
      </c>
    </row>
    <row r="32036" spans="1:38">
      <c r="A32036" s="37" t="s">
        <v>195</v>
      </c>
      <c r="B32036" s="38">
        <v>43521</v>
      </c>
      <c r="C32036" s="39">
        <v>43520</v>
      </c>
      <c r="D32036" s="38">
        <v>43520.75</v>
      </c>
      <c r="E32036" s="40" t="s">
        <v>42</v>
      </c>
      <c r="F32036" s="48">
        <v>36599</v>
      </c>
      <c r="G32036" s="48">
        <v>34477</v>
      </c>
      <c r="H32036" s="48">
        <v>34545</v>
      </c>
      <c r="I32036" s="48">
        <v>67</v>
      </c>
      <c r="J32036" s="48">
        <v>34545</v>
      </c>
      <c r="K32036" s="48">
        <v>7212</v>
      </c>
      <c r="L32036" s="48">
        <v>12439</v>
      </c>
      <c r="M32036" s="48">
        <v>5121</v>
      </c>
      <c r="O32036" s="48">
        <v>70</v>
      </c>
      <c r="P32036" s="48">
        <v>735</v>
      </c>
      <c r="Q32036" s="48">
        <v>8952</v>
      </c>
      <c r="R32036" s="48">
        <v>16</v>
      </c>
      <c r="T32036" s="48">
        <v>67</v>
      </c>
      <c r="W32036" s="48">
        <v>77</v>
      </c>
      <c r="AI32036" s="48">
        <v>-10</v>
      </c>
      <c r="AJ32036" s="49">
        <v>1</v>
      </c>
      <c r="AK32036" s="49">
        <v>0</v>
      </c>
      <c r="AL32036" s="49">
        <v>0</v>
      </c>
    </row>
    <row r="32037" spans="1:38">
      <c r="A32037" s="37" t="s">
        <v>195</v>
      </c>
      <c r="B32037" s="38">
        <v>43521.041666666664</v>
      </c>
      <c r="C32037" s="39">
        <v>43520</v>
      </c>
      <c r="D32037" s="38">
        <v>43520.791666666664</v>
      </c>
      <c r="E32037" s="40" t="s">
        <v>42</v>
      </c>
      <c r="F32037" s="48">
        <v>38293</v>
      </c>
      <c r="G32037" s="48">
        <v>36537</v>
      </c>
      <c r="H32037" s="48">
        <v>36609</v>
      </c>
      <c r="I32037" s="48">
        <v>72</v>
      </c>
      <c r="J32037" s="48">
        <v>36608</v>
      </c>
      <c r="K32037" s="48">
        <v>8624</v>
      </c>
      <c r="L32037" s="48">
        <v>13480</v>
      </c>
      <c r="M32037" s="48">
        <v>5122</v>
      </c>
      <c r="O32037" s="48">
        <v>108</v>
      </c>
      <c r="P32037" s="48">
        <v>67</v>
      </c>
      <c r="Q32037" s="48">
        <v>9188</v>
      </c>
      <c r="R32037" s="48">
        <v>19</v>
      </c>
      <c r="T32037" s="48">
        <v>72</v>
      </c>
      <c r="W32037" s="48">
        <v>78</v>
      </c>
      <c r="AI32037" s="48">
        <v>-6</v>
      </c>
      <c r="AJ32037" s="49">
        <v>0</v>
      </c>
      <c r="AK32037" s="49">
        <v>0</v>
      </c>
      <c r="AL32037" s="49">
        <v>1</v>
      </c>
    </row>
    <row r="32038" spans="1:38">
      <c r="A32038" s="37" t="s">
        <v>195</v>
      </c>
      <c r="B32038" s="38">
        <v>43521.083333333336</v>
      </c>
      <c r="C32038" s="39">
        <v>43520</v>
      </c>
      <c r="D32038" s="38">
        <v>43520.833333333336</v>
      </c>
      <c r="E32038" s="40" t="s">
        <v>42</v>
      </c>
      <c r="F32038" s="48">
        <v>39561</v>
      </c>
      <c r="G32038" s="48">
        <v>38346</v>
      </c>
      <c r="H32038" s="48">
        <v>38457</v>
      </c>
      <c r="I32038" s="48">
        <v>111</v>
      </c>
      <c r="J32038" s="48">
        <v>38459</v>
      </c>
      <c r="K32038" s="48">
        <v>9155</v>
      </c>
      <c r="L32038" s="48">
        <v>12871</v>
      </c>
      <c r="M32038" s="48">
        <v>5125</v>
      </c>
      <c r="O32038" s="48">
        <v>112</v>
      </c>
      <c r="P32038" s="48">
        <v>0</v>
      </c>
      <c r="Q32038" s="48">
        <v>11180</v>
      </c>
      <c r="R32038" s="48">
        <v>16</v>
      </c>
      <c r="T32038" s="48">
        <v>111</v>
      </c>
      <c r="W32038" s="48">
        <v>5</v>
      </c>
      <c r="AI32038" s="48">
        <v>106</v>
      </c>
      <c r="AJ32038" s="49">
        <v>0</v>
      </c>
      <c r="AK32038" s="49">
        <v>0</v>
      </c>
      <c r="AL32038" s="49">
        <v>-2</v>
      </c>
    </row>
    <row r="32039" spans="1:38">
      <c r="A32039" s="37" t="s">
        <v>195</v>
      </c>
      <c r="B32039" s="38">
        <v>43521.125</v>
      </c>
      <c r="C32039" s="39">
        <v>43520</v>
      </c>
      <c r="D32039" s="38">
        <v>43520.875</v>
      </c>
      <c r="E32039" s="40" t="s">
        <v>42</v>
      </c>
      <c r="F32039" s="48">
        <v>39569</v>
      </c>
      <c r="G32039" s="48">
        <v>38663</v>
      </c>
      <c r="H32039" s="48">
        <v>38825</v>
      </c>
      <c r="I32039" s="48">
        <v>161</v>
      </c>
      <c r="J32039" s="48">
        <v>38824</v>
      </c>
      <c r="K32039" s="48">
        <v>8230</v>
      </c>
      <c r="L32039" s="48">
        <v>11969</v>
      </c>
      <c r="M32039" s="48">
        <v>5124</v>
      </c>
      <c r="O32039" s="48">
        <v>87</v>
      </c>
      <c r="P32039" s="48">
        <v>0</v>
      </c>
      <c r="Q32039" s="48">
        <v>13393</v>
      </c>
      <c r="R32039" s="48">
        <v>21</v>
      </c>
      <c r="T32039" s="48">
        <v>162</v>
      </c>
      <c r="W32039" s="48">
        <v>4</v>
      </c>
      <c r="AI32039" s="48">
        <v>158</v>
      </c>
      <c r="AJ32039" s="49">
        <v>1</v>
      </c>
      <c r="AK32039" s="49">
        <v>-1</v>
      </c>
      <c r="AL32039" s="49">
        <v>1</v>
      </c>
    </row>
    <row r="32040" spans="1:38">
      <c r="A32040" s="37" t="s">
        <v>195</v>
      </c>
      <c r="B32040" s="38">
        <v>43521.166666666664</v>
      </c>
      <c r="C32040" s="39">
        <v>43520</v>
      </c>
      <c r="D32040" s="38">
        <v>43520.916666666664</v>
      </c>
      <c r="E32040" s="40" t="s">
        <v>42</v>
      </c>
      <c r="F32040" s="48">
        <v>39060</v>
      </c>
      <c r="G32040" s="48">
        <v>38083</v>
      </c>
      <c r="H32040" s="48">
        <v>38281</v>
      </c>
      <c r="I32040" s="48">
        <v>198</v>
      </c>
      <c r="J32040" s="48">
        <v>38281</v>
      </c>
      <c r="K32040" s="48">
        <v>7975</v>
      </c>
      <c r="L32040" s="48">
        <v>11135</v>
      </c>
      <c r="M32040" s="48">
        <v>5125</v>
      </c>
      <c r="O32040" s="48">
        <v>86</v>
      </c>
      <c r="P32040" s="48">
        <v>0</v>
      </c>
      <c r="Q32040" s="48">
        <v>13943</v>
      </c>
      <c r="R32040" s="48">
        <v>17</v>
      </c>
      <c r="T32040" s="48">
        <v>198</v>
      </c>
      <c r="W32040" s="48">
        <v>4</v>
      </c>
      <c r="AI32040" s="48">
        <v>194</v>
      </c>
      <c r="AJ32040" s="49">
        <v>0</v>
      </c>
      <c r="AK32040" s="49">
        <v>0</v>
      </c>
      <c r="AL32040" s="49">
        <v>0</v>
      </c>
    </row>
    <row r="32041" spans="1:38">
      <c r="A32041" s="37" t="s">
        <v>195</v>
      </c>
      <c r="B32041" s="38">
        <v>43521.208333333336</v>
      </c>
      <c r="C32041" s="39">
        <v>43520</v>
      </c>
      <c r="D32041" s="38">
        <v>43520.958333333336</v>
      </c>
      <c r="E32041" s="40" t="s">
        <v>42</v>
      </c>
      <c r="F32041" s="48">
        <v>37942</v>
      </c>
      <c r="G32041" s="48">
        <v>36672</v>
      </c>
      <c r="H32041" s="48">
        <v>36847</v>
      </c>
      <c r="I32041" s="48">
        <v>175</v>
      </c>
      <c r="J32041" s="48">
        <v>36847</v>
      </c>
      <c r="K32041" s="48">
        <v>7865</v>
      </c>
      <c r="L32041" s="48">
        <v>9399</v>
      </c>
      <c r="M32041" s="48">
        <v>5124</v>
      </c>
      <c r="O32041" s="48">
        <v>86</v>
      </c>
      <c r="P32041" s="48">
        <v>0</v>
      </c>
      <c r="Q32041" s="48">
        <v>14359</v>
      </c>
      <c r="R32041" s="48">
        <v>14</v>
      </c>
      <c r="T32041" s="48">
        <v>175</v>
      </c>
      <c r="W32041" s="48">
        <v>4</v>
      </c>
      <c r="AI32041" s="48">
        <v>171</v>
      </c>
      <c r="AJ32041" s="49">
        <v>0</v>
      </c>
      <c r="AK32041" s="49">
        <v>0</v>
      </c>
      <c r="AL32041" s="49">
        <v>0</v>
      </c>
    </row>
    <row r="32042" spans="1:38">
      <c r="A32042" s="37" t="s">
        <v>195</v>
      </c>
      <c r="B32042" s="38">
        <v>43521.25</v>
      </c>
      <c r="C32042" s="39">
        <v>43520</v>
      </c>
      <c r="D32042" s="38">
        <v>43521</v>
      </c>
      <c r="E32042" s="40" t="s">
        <v>42</v>
      </c>
      <c r="F32042" s="48">
        <v>36447</v>
      </c>
      <c r="G32042" s="48">
        <v>35106</v>
      </c>
      <c r="H32042" s="48">
        <v>35311</v>
      </c>
      <c r="I32042" s="48">
        <v>204</v>
      </c>
      <c r="J32042" s="48">
        <v>35311</v>
      </c>
      <c r="K32042" s="48">
        <v>7052</v>
      </c>
      <c r="L32042" s="48">
        <v>8137</v>
      </c>
      <c r="M32042" s="48">
        <v>5124</v>
      </c>
      <c r="O32042" s="48">
        <v>86</v>
      </c>
      <c r="P32042" s="48">
        <v>0</v>
      </c>
      <c r="Q32042" s="48">
        <v>14895</v>
      </c>
      <c r="R32042" s="48">
        <v>17</v>
      </c>
      <c r="T32042" s="48">
        <v>204</v>
      </c>
      <c r="W32042" s="48">
        <v>3</v>
      </c>
      <c r="AI32042" s="48">
        <v>201</v>
      </c>
      <c r="AJ32042" s="49">
        <v>1</v>
      </c>
      <c r="AK32042" s="49">
        <v>0</v>
      </c>
      <c r="AL32042" s="49">
        <v>0</v>
      </c>
    </row>
    <row r="32043" spans="1:38">
      <c r="A32043" s="37" t="s">
        <v>195</v>
      </c>
      <c r="B32043" s="38">
        <v>43521.291666666664</v>
      </c>
      <c r="C32043" s="39">
        <v>43521</v>
      </c>
      <c r="D32043" s="38">
        <v>43521.041666666664</v>
      </c>
      <c r="E32043" s="40" t="s">
        <v>42</v>
      </c>
      <c r="F32043" s="48">
        <v>34896</v>
      </c>
      <c r="G32043" s="48">
        <v>34172</v>
      </c>
      <c r="H32043" s="48">
        <v>34379</v>
      </c>
      <c r="I32043" s="48">
        <v>207</v>
      </c>
      <c r="J32043" s="48">
        <v>34379</v>
      </c>
      <c r="K32043" s="48">
        <v>6442</v>
      </c>
      <c r="L32043" s="48">
        <v>7676</v>
      </c>
      <c r="M32043" s="48">
        <v>5124</v>
      </c>
      <c r="O32043" s="48">
        <v>87</v>
      </c>
      <c r="P32043" s="48">
        <v>0</v>
      </c>
      <c r="Q32043" s="48">
        <v>15033</v>
      </c>
      <c r="R32043" s="48">
        <v>17</v>
      </c>
      <c r="T32043" s="48">
        <v>207</v>
      </c>
      <c r="W32043" s="48">
        <v>4</v>
      </c>
      <c r="AI32043" s="48">
        <v>203</v>
      </c>
      <c r="AJ32043" s="49">
        <v>0</v>
      </c>
      <c r="AK32043" s="49">
        <v>0</v>
      </c>
      <c r="AL32043" s="49">
        <v>0</v>
      </c>
    </row>
    <row r="32044" spans="1:38">
      <c r="A32044" s="37" t="s">
        <v>195</v>
      </c>
      <c r="B32044" s="38">
        <v>43521.333333333336</v>
      </c>
      <c r="C32044" s="39">
        <v>43521</v>
      </c>
      <c r="D32044" s="38">
        <v>43521.083333333336</v>
      </c>
      <c r="E32044" s="40" t="s">
        <v>42</v>
      </c>
      <c r="F32044" s="48">
        <v>34546</v>
      </c>
      <c r="G32044" s="48">
        <v>33900</v>
      </c>
      <c r="H32044" s="48">
        <v>34151</v>
      </c>
      <c r="I32044" s="48">
        <v>250</v>
      </c>
      <c r="J32044" s="48">
        <v>34150</v>
      </c>
      <c r="K32044" s="48">
        <v>6055</v>
      </c>
      <c r="L32044" s="48">
        <v>7443</v>
      </c>
      <c r="M32044" s="48">
        <v>5124</v>
      </c>
      <c r="O32044" s="48">
        <v>87</v>
      </c>
      <c r="P32044" s="48">
        <v>0</v>
      </c>
      <c r="Q32044" s="48">
        <v>15423</v>
      </c>
      <c r="R32044" s="48">
        <v>18</v>
      </c>
      <c r="T32044" s="48">
        <v>250</v>
      </c>
      <c r="W32044" s="48">
        <v>51</v>
      </c>
      <c r="AI32044" s="48">
        <v>199</v>
      </c>
      <c r="AJ32044" s="49">
        <v>1</v>
      </c>
      <c r="AK32044" s="49">
        <v>0</v>
      </c>
      <c r="AL32044" s="49">
        <v>1</v>
      </c>
    </row>
    <row r="32045" spans="1:38">
      <c r="A32045" s="37" t="s">
        <v>195</v>
      </c>
      <c r="B32045" s="38">
        <v>43521.375</v>
      </c>
      <c r="C32045" s="39">
        <v>43521</v>
      </c>
      <c r="D32045" s="38">
        <v>43521.125</v>
      </c>
      <c r="E32045" s="40" t="s">
        <v>42</v>
      </c>
      <c r="F32045" s="48">
        <v>34725</v>
      </c>
      <c r="G32045" s="48">
        <v>34019</v>
      </c>
      <c r="H32045" s="48">
        <v>34221</v>
      </c>
      <c r="I32045" s="48">
        <v>201</v>
      </c>
      <c r="J32045" s="48">
        <v>34222</v>
      </c>
      <c r="K32045" s="48">
        <v>6058</v>
      </c>
      <c r="L32045" s="48">
        <v>7578</v>
      </c>
      <c r="M32045" s="48">
        <v>5124</v>
      </c>
      <c r="O32045" s="48">
        <v>87</v>
      </c>
      <c r="P32045" s="48">
        <v>0</v>
      </c>
      <c r="Q32045" s="48">
        <v>15357</v>
      </c>
      <c r="R32045" s="48">
        <v>18</v>
      </c>
      <c r="T32045" s="48">
        <v>201</v>
      </c>
      <c r="W32045" s="48">
        <v>89</v>
      </c>
      <c r="AI32045" s="48">
        <v>112</v>
      </c>
      <c r="AJ32045" s="49">
        <v>1</v>
      </c>
      <c r="AK32045" s="49">
        <v>0</v>
      </c>
      <c r="AL32045" s="49">
        <v>-1</v>
      </c>
    </row>
    <row r="32046" spans="1:38">
      <c r="A32046" s="37" t="s">
        <v>195</v>
      </c>
      <c r="B32046" s="38">
        <v>43521.416666666664</v>
      </c>
      <c r="C32046" s="39">
        <v>43521</v>
      </c>
      <c r="D32046" s="38">
        <v>43521.166666666664</v>
      </c>
      <c r="E32046" s="40" t="s">
        <v>42</v>
      </c>
      <c r="F32046" s="48">
        <v>35227</v>
      </c>
      <c r="G32046" s="48">
        <v>34668</v>
      </c>
      <c r="H32046" s="48">
        <v>34712</v>
      </c>
      <c r="I32046" s="48">
        <v>43</v>
      </c>
      <c r="J32046" s="48">
        <v>34712</v>
      </c>
      <c r="K32046" s="48">
        <v>6191</v>
      </c>
      <c r="L32046" s="48">
        <v>7809</v>
      </c>
      <c r="M32046" s="48">
        <v>5124</v>
      </c>
      <c r="O32046" s="48">
        <v>87</v>
      </c>
      <c r="P32046" s="48">
        <v>0</v>
      </c>
      <c r="Q32046" s="48">
        <v>15480</v>
      </c>
      <c r="R32046" s="48">
        <v>21</v>
      </c>
      <c r="T32046" s="48">
        <v>43</v>
      </c>
      <c r="W32046" s="48">
        <v>27</v>
      </c>
      <c r="AI32046" s="48">
        <v>16</v>
      </c>
      <c r="AJ32046" s="49">
        <v>1</v>
      </c>
      <c r="AK32046" s="49">
        <v>0</v>
      </c>
      <c r="AL32046" s="49">
        <v>0</v>
      </c>
    </row>
    <row r="32047" spans="1:38">
      <c r="A32047" s="37" t="s">
        <v>195</v>
      </c>
      <c r="B32047" s="38">
        <v>43521.458333333336</v>
      </c>
      <c r="C32047" s="39">
        <v>43521</v>
      </c>
      <c r="D32047" s="38">
        <v>43521.208333333336</v>
      </c>
      <c r="E32047" s="40" t="s">
        <v>42</v>
      </c>
      <c r="F32047" s="48">
        <v>36666</v>
      </c>
      <c r="G32047" s="48">
        <v>36073</v>
      </c>
      <c r="H32047" s="48">
        <v>36066</v>
      </c>
      <c r="I32047" s="48">
        <v>-7</v>
      </c>
      <c r="J32047" s="48">
        <v>36066</v>
      </c>
      <c r="K32047" s="48">
        <v>6788</v>
      </c>
      <c r="L32047" s="48">
        <v>8508</v>
      </c>
      <c r="M32047" s="48">
        <v>5124</v>
      </c>
      <c r="O32047" s="48">
        <v>87</v>
      </c>
      <c r="P32047" s="48">
        <v>0</v>
      </c>
      <c r="Q32047" s="48">
        <v>15540</v>
      </c>
      <c r="R32047" s="48">
        <v>19</v>
      </c>
      <c r="T32047" s="48">
        <v>-8</v>
      </c>
      <c r="W32047" s="48">
        <v>6</v>
      </c>
      <c r="AI32047" s="48">
        <v>-14</v>
      </c>
      <c r="AJ32047" s="49">
        <v>0</v>
      </c>
      <c r="AK32047" s="49">
        <v>1</v>
      </c>
      <c r="AL32047" s="49">
        <v>0</v>
      </c>
    </row>
    <row r="32048" spans="1:38">
      <c r="A32048" s="37" t="s">
        <v>195</v>
      </c>
      <c r="B32048" s="38">
        <v>43521.5</v>
      </c>
      <c r="C32048" s="39">
        <v>43521</v>
      </c>
      <c r="D32048" s="38">
        <v>43521.25</v>
      </c>
      <c r="E32048" s="40" t="s">
        <v>42</v>
      </c>
      <c r="F32048" s="48">
        <v>39507</v>
      </c>
      <c r="G32048" s="48">
        <v>39147</v>
      </c>
      <c r="H32048" s="48">
        <v>39143</v>
      </c>
      <c r="I32048" s="48">
        <v>-5</v>
      </c>
      <c r="J32048" s="48">
        <v>39143</v>
      </c>
      <c r="K32048" s="48">
        <v>7180</v>
      </c>
      <c r="L32048" s="48">
        <v>11146</v>
      </c>
      <c r="M32048" s="48">
        <v>5125</v>
      </c>
      <c r="O32048" s="48">
        <v>87</v>
      </c>
      <c r="P32048" s="48">
        <v>0</v>
      </c>
      <c r="Q32048" s="48">
        <v>15585</v>
      </c>
      <c r="R32048" s="48">
        <v>20</v>
      </c>
      <c r="T32048" s="48">
        <v>-5</v>
      </c>
      <c r="W32048" s="48">
        <v>8</v>
      </c>
      <c r="AI32048" s="48">
        <v>-13</v>
      </c>
      <c r="AJ32048" s="49">
        <v>1</v>
      </c>
      <c r="AK32048" s="49">
        <v>0</v>
      </c>
      <c r="AL32048" s="49">
        <v>0</v>
      </c>
    </row>
    <row r="32049" spans="1:38">
      <c r="A32049" s="37" t="s">
        <v>195</v>
      </c>
      <c r="B32049" s="38">
        <v>43521.541666666664</v>
      </c>
      <c r="C32049" s="39">
        <v>43521</v>
      </c>
      <c r="D32049" s="38">
        <v>43521.291666666664</v>
      </c>
      <c r="E32049" s="40" t="s">
        <v>42</v>
      </c>
      <c r="F32049" s="48">
        <v>43454</v>
      </c>
      <c r="G32049" s="48">
        <v>43543</v>
      </c>
      <c r="H32049" s="48">
        <v>43787</v>
      </c>
      <c r="I32049" s="48">
        <v>244</v>
      </c>
      <c r="J32049" s="48">
        <v>43786</v>
      </c>
      <c r="K32049" s="48">
        <v>9364</v>
      </c>
      <c r="L32049" s="48">
        <v>13996</v>
      </c>
      <c r="M32049" s="48">
        <v>5124</v>
      </c>
      <c r="O32049" s="48">
        <v>87</v>
      </c>
      <c r="P32049" s="48">
        <v>0</v>
      </c>
      <c r="Q32049" s="48">
        <v>15195</v>
      </c>
      <c r="R32049" s="48">
        <v>20</v>
      </c>
      <c r="T32049" s="48">
        <v>244</v>
      </c>
      <c r="W32049" s="48">
        <v>151</v>
      </c>
      <c r="AI32049" s="48">
        <v>93</v>
      </c>
      <c r="AJ32049" s="49">
        <v>0</v>
      </c>
      <c r="AK32049" s="49">
        <v>0</v>
      </c>
      <c r="AL32049" s="49">
        <v>1</v>
      </c>
    </row>
    <row r="32050" spans="1:38">
      <c r="A32050" s="37" t="s">
        <v>195</v>
      </c>
      <c r="B32050" s="38">
        <v>43521.583333333336</v>
      </c>
      <c r="C32050" s="39">
        <v>43521</v>
      </c>
      <c r="D32050" s="38">
        <v>43521.333333333336</v>
      </c>
      <c r="E32050" s="40" t="s">
        <v>42</v>
      </c>
      <c r="F32050" s="48">
        <v>45071</v>
      </c>
      <c r="G32050" s="48">
        <v>44625</v>
      </c>
      <c r="H32050" s="48">
        <v>45109</v>
      </c>
      <c r="I32050" s="48">
        <v>484</v>
      </c>
      <c r="J32050" s="48">
        <v>45109</v>
      </c>
      <c r="K32050" s="48">
        <v>10620</v>
      </c>
      <c r="L32050" s="48">
        <v>14051</v>
      </c>
      <c r="M32050" s="48">
        <v>5124</v>
      </c>
      <c r="O32050" s="48">
        <v>131</v>
      </c>
      <c r="P32050" s="48">
        <v>39</v>
      </c>
      <c r="Q32050" s="48">
        <v>15127</v>
      </c>
      <c r="R32050" s="48">
        <v>17</v>
      </c>
      <c r="T32050" s="48">
        <v>484</v>
      </c>
      <c r="W32050" s="48">
        <v>240</v>
      </c>
      <c r="AI32050" s="48">
        <v>244</v>
      </c>
      <c r="AJ32050" s="49">
        <v>0</v>
      </c>
      <c r="AK32050" s="49">
        <v>0</v>
      </c>
      <c r="AL32050" s="49">
        <v>0</v>
      </c>
    </row>
    <row r="32051" spans="1:38">
      <c r="A32051" s="37" t="s">
        <v>195</v>
      </c>
      <c r="B32051" s="38">
        <v>43521.625</v>
      </c>
      <c r="C32051" s="39">
        <v>43521</v>
      </c>
      <c r="D32051" s="38">
        <v>43521.375</v>
      </c>
      <c r="E32051" s="40" t="s">
        <v>42</v>
      </c>
      <c r="F32051" s="48">
        <v>44453</v>
      </c>
      <c r="G32051" s="48">
        <v>43296</v>
      </c>
      <c r="H32051" s="48">
        <v>43953</v>
      </c>
      <c r="I32051" s="48">
        <v>658</v>
      </c>
      <c r="J32051" s="48">
        <v>43954</v>
      </c>
      <c r="K32051" s="48">
        <v>10260</v>
      </c>
      <c r="L32051" s="48">
        <v>13786</v>
      </c>
      <c r="M32051" s="48">
        <v>5124</v>
      </c>
      <c r="O32051" s="48">
        <v>131</v>
      </c>
      <c r="P32051" s="48">
        <v>452</v>
      </c>
      <c r="Q32051" s="48">
        <v>14185</v>
      </c>
      <c r="R32051" s="48">
        <v>16</v>
      </c>
      <c r="T32051" s="48">
        <v>658</v>
      </c>
      <c r="W32051" s="48">
        <v>403</v>
      </c>
      <c r="AI32051" s="48">
        <v>255</v>
      </c>
      <c r="AJ32051" s="49">
        <v>-1</v>
      </c>
      <c r="AK32051" s="49">
        <v>0</v>
      </c>
      <c r="AL32051" s="49">
        <v>-1</v>
      </c>
    </row>
    <row r="32052" spans="1:38">
      <c r="A32052" s="37" t="s">
        <v>195</v>
      </c>
      <c r="B32052" s="38">
        <v>43521.666666666664</v>
      </c>
      <c r="C32052" s="39">
        <v>43521</v>
      </c>
      <c r="D32052" s="38">
        <v>43521.416666666664</v>
      </c>
      <c r="E32052" s="40" t="s">
        <v>42</v>
      </c>
      <c r="F32052" s="48">
        <v>43261</v>
      </c>
      <c r="G32052" s="48">
        <v>42162</v>
      </c>
      <c r="H32052" s="48">
        <v>42971</v>
      </c>
      <c r="I32052" s="48">
        <v>809</v>
      </c>
      <c r="J32052" s="48">
        <v>42971</v>
      </c>
      <c r="K32052" s="48">
        <v>9503</v>
      </c>
      <c r="L32052" s="48">
        <v>13098</v>
      </c>
      <c r="M32052" s="48">
        <v>5124</v>
      </c>
      <c r="O32052" s="48">
        <v>130</v>
      </c>
      <c r="P32052" s="48">
        <v>940</v>
      </c>
      <c r="Q32052" s="48">
        <v>14160</v>
      </c>
      <c r="R32052" s="48">
        <v>16</v>
      </c>
      <c r="T32052" s="48">
        <v>809</v>
      </c>
      <c r="W32052" s="48">
        <v>575</v>
      </c>
      <c r="AI32052" s="48">
        <v>234</v>
      </c>
      <c r="AJ32052" s="49">
        <v>0</v>
      </c>
      <c r="AK32052" s="49">
        <v>0</v>
      </c>
      <c r="AL32052" s="49">
        <v>0</v>
      </c>
    </row>
    <row r="32053" spans="1:38">
      <c r="A32053" s="37" t="s">
        <v>195</v>
      </c>
      <c r="B32053" s="38">
        <v>43521.708333333336</v>
      </c>
      <c r="C32053" s="39">
        <v>43521</v>
      </c>
      <c r="D32053" s="38">
        <v>43521.458333333336</v>
      </c>
      <c r="E32053" s="40" t="s">
        <v>42</v>
      </c>
      <c r="F32053" s="48">
        <v>42061</v>
      </c>
      <c r="G32053" s="48">
        <v>41065</v>
      </c>
      <c r="H32053" s="48">
        <v>41303</v>
      </c>
      <c r="I32053" s="48">
        <v>238</v>
      </c>
      <c r="J32053" s="48">
        <v>41303</v>
      </c>
      <c r="K32053" s="48">
        <v>8125</v>
      </c>
      <c r="L32053" s="48">
        <v>11674</v>
      </c>
      <c r="M32053" s="48">
        <v>5124</v>
      </c>
      <c r="O32053" s="48">
        <v>95</v>
      </c>
      <c r="P32053" s="48">
        <v>1026</v>
      </c>
      <c r="Q32053" s="48">
        <v>15242</v>
      </c>
      <c r="R32053" s="48">
        <v>17</v>
      </c>
      <c r="T32053" s="48">
        <v>238</v>
      </c>
      <c r="W32053" s="48">
        <v>237</v>
      </c>
      <c r="AI32053" s="48">
        <v>1</v>
      </c>
      <c r="AJ32053" s="49">
        <v>0</v>
      </c>
      <c r="AK32053" s="49">
        <v>0</v>
      </c>
      <c r="AL32053" s="49">
        <v>0</v>
      </c>
    </row>
    <row r="32054" spans="1:38">
      <c r="A32054" s="37" t="s">
        <v>195</v>
      </c>
      <c r="B32054" s="38">
        <v>43521.75</v>
      </c>
      <c r="C32054" s="39">
        <v>43521</v>
      </c>
      <c r="D32054" s="38">
        <v>43521.5</v>
      </c>
      <c r="E32054" s="40" t="s">
        <v>42</v>
      </c>
      <c r="F32054" s="48">
        <v>40466</v>
      </c>
      <c r="G32054" s="48">
        <v>39802</v>
      </c>
      <c r="H32054" s="48">
        <v>39854</v>
      </c>
      <c r="I32054" s="48">
        <v>52</v>
      </c>
      <c r="J32054" s="48">
        <v>39853</v>
      </c>
      <c r="K32054" s="48">
        <v>7779</v>
      </c>
      <c r="L32054" s="48">
        <v>10833</v>
      </c>
      <c r="M32054" s="48">
        <v>5124</v>
      </c>
      <c r="O32054" s="48">
        <v>87</v>
      </c>
      <c r="P32054" s="48">
        <v>767</v>
      </c>
      <c r="Q32054" s="48">
        <v>15248</v>
      </c>
      <c r="R32054" s="48">
        <v>15</v>
      </c>
      <c r="T32054" s="48">
        <v>52</v>
      </c>
      <c r="W32054" s="48">
        <v>52</v>
      </c>
      <c r="AI32054" s="48">
        <v>0</v>
      </c>
      <c r="AJ32054" s="49">
        <v>0</v>
      </c>
      <c r="AK32054" s="49">
        <v>0</v>
      </c>
      <c r="AL32054" s="49">
        <v>1</v>
      </c>
    </row>
    <row r="32055" spans="1:38">
      <c r="A32055" s="37" t="s">
        <v>195</v>
      </c>
      <c r="B32055" s="38">
        <v>43521.791666666664</v>
      </c>
      <c r="C32055" s="39">
        <v>43521</v>
      </c>
      <c r="D32055" s="38">
        <v>43521.541666666664</v>
      </c>
      <c r="E32055" s="40" t="s">
        <v>42</v>
      </c>
      <c r="F32055" s="48">
        <v>39328</v>
      </c>
      <c r="G32055" s="48">
        <v>38626</v>
      </c>
      <c r="H32055" s="48">
        <v>38694</v>
      </c>
      <c r="I32055" s="48">
        <v>69</v>
      </c>
      <c r="J32055" s="48">
        <v>38695</v>
      </c>
      <c r="K32055" s="48">
        <v>7402</v>
      </c>
      <c r="L32055" s="48">
        <v>10422</v>
      </c>
      <c r="M32055" s="48">
        <v>5124</v>
      </c>
      <c r="O32055" s="48">
        <v>87</v>
      </c>
      <c r="P32055" s="48">
        <v>865</v>
      </c>
      <c r="Q32055" s="48">
        <v>14777</v>
      </c>
      <c r="R32055" s="48">
        <v>18</v>
      </c>
      <c r="T32055" s="48">
        <v>68</v>
      </c>
      <c r="W32055" s="48">
        <v>68</v>
      </c>
      <c r="AI32055" s="48">
        <v>0</v>
      </c>
      <c r="AJ32055" s="49">
        <v>-1</v>
      </c>
      <c r="AK32055" s="49">
        <v>1</v>
      </c>
      <c r="AL32055" s="49">
        <v>-1</v>
      </c>
    </row>
    <row r="32056" spans="1:38">
      <c r="A32056" s="37" t="s">
        <v>195</v>
      </c>
      <c r="B32056" s="38">
        <v>43521.833333333336</v>
      </c>
      <c r="C32056" s="39">
        <v>43521</v>
      </c>
      <c r="D32056" s="38">
        <v>43521.583333333336</v>
      </c>
      <c r="E32056" s="40" t="s">
        <v>42</v>
      </c>
      <c r="F32056" s="48">
        <v>38561</v>
      </c>
      <c r="G32056" s="48">
        <v>37854</v>
      </c>
      <c r="H32056" s="48">
        <v>37858</v>
      </c>
      <c r="I32056" s="48">
        <v>4</v>
      </c>
      <c r="J32056" s="48">
        <v>37858</v>
      </c>
      <c r="K32056" s="48">
        <v>7004</v>
      </c>
      <c r="L32056" s="48">
        <v>10040</v>
      </c>
      <c r="M32056" s="48">
        <v>5124</v>
      </c>
      <c r="O32056" s="48">
        <v>87</v>
      </c>
      <c r="P32056" s="48">
        <v>1070</v>
      </c>
      <c r="Q32056" s="48">
        <v>14515</v>
      </c>
      <c r="R32056" s="48">
        <v>18</v>
      </c>
      <c r="T32056" s="48">
        <v>4</v>
      </c>
      <c r="W32056" s="48">
        <v>4</v>
      </c>
      <c r="AI32056" s="48">
        <v>0</v>
      </c>
      <c r="AJ32056" s="49">
        <v>0</v>
      </c>
      <c r="AK32056" s="49">
        <v>0</v>
      </c>
      <c r="AL32056" s="49">
        <v>0</v>
      </c>
    </row>
    <row r="32057" spans="1:38">
      <c r="A32057" s="37" t="s">
        <v>195</v>
      </c>
      <c r="B32057" s="38">
        <v>43521.875</v>
      </c>
      <c r="C32057" s="39">
        <v>43521</v>
      </c>
      <c r="D32057" s="38">
        <v>43521.625</v>
      </c>
      <c r="E32057" s="40" t="s">
        <v>42</v>
      </c>
      <c r="F32057" s="48">
        <v>37901</v>
      </c>
      <c r="G32057" s="48">
        <v>37197</v>
      </c>
      <c r="H32057" s="48">
        <v>37198</v>
      </c>
      <c r="I32057" s="48">
        <v>2</v>
      </c>
      <c r="J32057" s="48">
        <v>37198</v>
      </c>
      <c r="K32057" s="48">
        <v>7242</v>
      </c>
      <c r="L32057" s="48">
        <v>10055</v>
      </c>
      <c r="M32057" s="48">
        <v>5124</v>
      </c>
      <c r="O32057" s="48">
        <v>88</v>
      </c>
      <c r="P32057" s="48">
        <v>1049</v>
      </c>
      <c r="Q32057" s="48">
        <v>13620</v>
      </c>
      <c r="R32057" s="48">
        <v>20</v>
      </c>
      <c r="T32057" s="48">
        <v>2</v>
      </c>
      <c r="W32057" s="48">
        <v>2</v>
      </c>
      <c r="AI32057" s="48">
        <v>0</v>
      </c>
      <c r="AJ32057" s="49">
        <v>-1</v>
      </c>
      <c r="AK32057" s="49">
        <v>0</v>
      </c>
      <c r="AL32057" s="49">
        <v>0</v>
      </c>
    </row>
    <row r="32058" spans="1:38">
      <c r="A32058" s="37" t="s">
        <v>195</v>
      </c>
      <c r="B32058" s="38">
        <v>43521.916666666664</v>
      </c>
      <c r="C32058" s="39">
        <v>43521</v>
      </c>
      <c r="D32058" s="38">
        <v>43521.666666666664</v>
      </c>
      <c r="E32058" s="40" t="s">
        <v>42</v>
      </c>
      <c r="F32058" s="48">
        <v>37515</v>
      </c>
      <c r="G32058" s="48">
        <v>36684</v>
      </c>
      <c r="H32058" s="48">
        <v>36494</v>
      </c>
      <c r="I32058" s="48">
        <v>-190</v>
      </c>
      <c r="J32058" s="48">
        <v>36492</v>
      </c>
      <c r="K32058" s="48">
        <v>7352</v>
      </c>
      <c r="L32058" s="48">
        <v>9726</v>
      </c>
      <c r="M32058" s="48">
        <v>5125</v>
      </c>
      <c r="O32058" s="48">
        <v>112</v>
      </c>
      <c r="P32058" s="48">
        <v>995</v>
      </c>
      <c r="Q32058" s="48">
        <v>13163</v>
      </c>
      <c r="R32058" s="48">
        <v>19</v>
      </c>
      <c r="T32058" s="48">
        <v>-190</v>
      </c>
      <c r="W32058" s="48">
        <v>-190</v>
      </c>
      <c r="AI32058" s="48">
        <v>0</v>
      </c>
      <c r="AJ32058" s="49">
        <v>0</v>
      </c>
      <c r="AK32058" s="49">
        <v>0</v>
      </c>
      <c r="AL32058" s="49">
        <v>2</v>
      </c>
    </row>
    <row r="32059" spans="1:38">
      <c r="A32059" s="37" t="s">
        <v>195</v>
      </c>
      <c r="B32059" s="38">
        <v>43521.958333333336</v>
      </c>
      <c r="C32059" s="39">
        <v>43521</v>
      </c>
      <c r="D32059" s="38">
        <v>43521.708333333336</v>
      </c>
      <c r="E32059" s="40" t="s">
        <v>42</v>
      </c>
      <c r="F32059" s="48">
        <v>37718</v>
      </c>
      <c r="G32059" s="48">
        <v>36837</v>
      </c>
      <c r="H32059" s="48">
        <v>36626</v>
      </c>
      <c r="I32059" s="48">
        <v>-211</v>
      </c>
      <c r="J32059" s="48">
        <v>36626</v>
      </c>
      <c r="K32059" s="48">
        <v>7415</v>
      </c>
      <c r="L32059" s="48">
        <v>10062</v>
      </c>
      <c r="M32059" s="48">
        <v>5124</v>
      </c>
      <c r="O32059" s="48">
        <v>113</v>
      </c>
      <c r="P32059" s="48">
        <v>852</v>
      </c>
      <c r="Q32059" s="48">
        <v>13039</v>
      </c>
      <c r="R32059" s="48">
        <v>21</v>
      </c>
      <c r="T32059" s="48">
        <v>-211</v>
      </c>
      <c r="W32059" s="48">
        <v>-211</v>
      </c>
      <c r="AI32059" s="48">
        <v>0</v>
      </c>
      <c r="AJ32059" s="49">
        <v>0</v>
      </c>
      <c r="AK32059" s="49">
        <v>0</v>
      </c>
      <c r="AL32059" s="49">
        <v>0</v>
      </c>
    </row>
    <row r="32060" spans="1:38">
      <c r="A32060" s="37" t="s">
        <v>195</v>
      </c>
      <c r="B32060" s="38">
        <v>43522</v>
      </c>
      <c r="C32060" s="39">
        <v>43521</v>
      </c>
      <c r="D32060" s="38">
        <v>43521.75</v>
      </c>
      <c r="E32060" s="40" t="s">
        <v>42</v>
      </c>
      <c r="F32060" s="48">
        <v>38334</v>
      </c>
      <c r="G32060" s="48">
        <v>37492</v>
      </c>
      <c r="H32060" s="48">
        <v>37385</v>
      </c>
      <c r="I32060" s="48">
        <v>-107</v>
      </c>
      <c r="J32060" s="48">
        <v>37384</v>
      </c>
      <c r="K32060" s="48">
        <v>7832</v>
      </c>
      <c r="L32060" s="48">
        <v>10806</v>
      </c>
      <c r="M32060" s="48">
        <v>5124</v>
      </c>
      <c r="O32060" s="48">
        <v>113</v>
      </c>
      <c r="P32060" s="48">
        <v>435</v>
      </c>
      <c r="Q32060" s="48">
        <v>13055</v>
      </c>
      <c r="R32060" s="48">
        <v>19</v>
      </c>
      <c r="T32060" s="48">
        <v>-107</v>
      </c>
      <c r="W32060" s="48">
        <v>-154</v>
      </c>
      <c r="AI32060" s="48">
        <v>47</v>
      </c>
      <c r="AJ32060" s="49">
        <v>0</v>
      </c>
      <c r="AK32060" s="49">
        <v>0</v>
      </c>
      <c r="AL32060" s="49">
        <v>1</v>
      </c>
    </row>
    <row r="32061" spans="1:38">
      <c r="A32061" s="37" t="s">
        <v>195</v>
      </c>
      <c r="B32061" s="38">
        <v>43522.041666666664</v>
      </c>
      <c r="C32061" s="39">
        <v>43521</v>
      </c>
      <c r="D32061" s="38">
        <v>43521.791666666664</v>
      </c>
      <c r="E32061" s="40" t="s">
        <v>42</v>
      </c>
      <c r="F32061" s="48">
        <v>39953</v>
      </c>
      <c r="G32061" s="48">
        <v>39203</v>
      </c>
      <c r="H32061" s="48">
        <v>39087</v>
      </c>
      <c r="I32061" s="48">
        <v>-116</v>
      </c>
      <c r="J32061" s="48">
        <v>39087</v>
      </c>
      <c r="K32061" s="48">
        <v>9386</v>
      </c>
      <c r="L32061" s="48">
        <v>11793</v>
      </c>
      <c r="M32061" s="48">
        <v>5124</v>
      </c>
      <c r="O32061" s="48">
        <v>148</v>
      </c>
      <c r="P32061" s="48">
        <v>32</v>
      </c>
      <c r="Q32061" s="48">
        <v>12587</v>
      </c>
      <c r="R32061" s="48">
        <v>17</v>
      </c>
      <c r="T32061" s="48">
        <v>-117</v>
      </c>
      <c r="W32061" s="48">
        <v>-214</v>
      </c>
      <c r="AI32061" s="48">
        <v>97</v>
      </c>
      <c r="AJ32061" s="49">
        <v>0</v>
      </c>
      <c r="AK32061" s="49">
        <v>1</v>
      </c>
      <c r="AL32061" s="49">
        <v>0</v>
      </c>
    </row>
    <row r="32062" spans="1:38">
      <c r="A32062" s="37" t="s">
        <v>195</v>
      </c>
      <c r="B32062" s="38">
        <v>43522.083333333336</v>
      </c>
      <c r="C32062" s="39">
        <v>43521</v>
      </c>
      <c r="D32062" s="38">
        <v>43521.833333333336</v>
      </c>
      <c r="E32062" s="40" t="s">
        <v>42</v>
      </c>
      <c r="F32062" s="48">
        <v>40745</v>
      </c>
      <c r="G32062" s="48">
        <v>40394</v>
      </c>
      <c r="H32062" s="48">
        <v>40452</v>
      </c>
      <c r="I32062" s="48">
        <v>58</v>
      </c>
      <c r="J32062" s="48">
        <v>40452</v>
      </c>
      <c r="K32062" s="48">
        <v>9300</v>
      </c>
      <c r="L32062" s="48">
        <v>11423</v>
      </c>
      <c r="M32062" s="48">
        <v>5124</v>
      </c>
      <c r="O32062" s="48">
        <v>113</v>
      </c>
      <c r="P32062" s="48">
        <v>0</v>
      </c>
      <c r="Q32062" s="48">
        <v>14472</v>
      </c>
      <c r="R32062" s="48">
        <v>20</v>
      </c>
      <c r="T32062" s="48">
        <v>58</v>
      </c>
      <c r="W32062" s="48">
        <v>-42</v>
      </c>
      <c r="AI32062" s="48">
        <v>100</v>
      </c>
      <c r="AJ32062" s="49">
        <v>0</v>
      </c>
      <c r="AK32062" s="49">
        <v>0</v>
      </c>
      <c r="AL32062" s="49">
        <v>0</v>
      </c>
    </row>
    <row r="32063" spans="1:38">
      <c r="A32063" s="37" t="s">
        <v>195</v>
      </c>
      <c r="B32063" s="38">
        <v>43522.125</v>
      </c>
      <c r="C32063" s="39">
        <v>43521</v>
      </c>
      <c r="D32063" s="38">
        <v>43521.875</v>
      </c>
      <c r="E32063" s="40" t="s">
        <v>42</v>
      </c>
      <c r="F32063" s="48">
        <v>40306</v>
      </c>
      <c r="G32063" s="48">
        <v>40050</v>
      </c>
      <c r="H32063" s="48">
        <v>40288</v>
      </c>
      <c r="I32063" s="48">
        <v>238</v>
      </c>
      <c r="J32063" s="48">
        <v>40287</v>
      </c>
      <c r="K32063" s="48">
        <v>8561</v>
      </c>
      <c r="L32063" s="48">
        <v>10925</v>
      </c>
      <c r="M32063" s="48">
        <v>5124</v>
      </c>
      <c r="O32063" s="48">
        <v>88</v>
      </c>
      <c r="P32063" s="48">
        <v>0</v>
      </c>
      <c r="Q32063" s="48">
        <v>15571</v>
      </c>
      <c r="R32063" s="48">
        <v>18</v>
      </c>
      <c r="T32063" s="48">
        <v>238</v>
      </c>
      <c r="W32063" s="48">
        <v>137</v>
      </c>
      <c r="AI32063" s="48">
        <v>101</v>
      </c>
      <c r="AJ32063" s="49">
        <v>0</v>
      </c>
      <c r="AK32063" s="49">
        <v>0</v>
      </c>
      <c r="AL32063" s="49">
        <v>1</v>
      </c>
    </row>
    <row r="32064" spans="1:38">
      <c r="A32064" s="37" t="s">
        <v>195</v>
      </c>
      <c r="B32064" s="38">
        <v>43522.166666666664</v>
      </c>
      <c r="C32064" s="39">
        <v>43521</v>
      </c>
      <c r="D32064" s="38">
        <v>43521.916666666664</v>
      </c>
      <c r="E32064" s="40" t="s">
        <v>42</v>
      </c>
      <c r="F32064" s="48">
        <v>39179</v>
      </c>
      <c r="G32064" s="48">
        <v>38675</v>
      </c>
      <c r="H32064" s="48">
        <v>38700</v>
      </c>
      <c r="I32064" s="48">
        <v>25</v>
      </c>
      <c r="J32064" s="48">
        <v>38700</v>
      </c>
      <c r="K32064" s="48">
        <v>7750</v>
      </c>
      <c r="L32064" s="48">
        <v>10047</v>
      </c>
      <c r="M32064" s="48">
        <v>5124</v>
      </c>
      <c r="O32064" s="48">
        <v>87</v>
      </c>
      <c r="P32064" s="48">
        <v>0</v>
      </c>
      <c r="Q32064" s="48">
        <v>15676</v>
      </c>
      <c r="R32064" s="48">
        <v>16</v>
      </c>
      <c r="T32064" s="48">
        <v>24</v>
      </c>
      <c r="W32064" s="48">
        <v>-74</v>
      </c>
      <c r="AI32064" s="48">
        <v>98</v>
      </c>
      <c r="AJ32064" s="49">
        <v>0</v>
      </c>
      <c r="AK32064" s="49">
        <v>1</v>
      </c>
      <c r="AL32064" s="49">
        <v>0</v>
      </c>
    </row>
    <row r="32065" spans="1:38">
      <c r="A32065" s="37" t="s">
        <v>195</v>
      </c>
      <c r="B32065" s="38">
        <v>43522.208333333336</v>
      </c>
      <c r="C32065" s="39">
        <v>43521</v>
      </c>
      <c r="D32065" s="38">
        <v>43521.958333333336</v>
      </c>
      <c r="E32065" s="40" t="s">
        <v>42</v>
      </c>
      <c r="F32065" s="48">
        <v>37198</v>
      </c>
      <c r="G32065" s="48">
        <v>36367</v>
      </c>
      <c r="H32065" s="48">
        <v>36202</v>
      </c>
      <c r="I32065" s="48">
        <v>-165</v>
      </c>
      <c r="J32065" s="48">
        <v>36202</v>
      </c>
      <c r="K32065" s="48">
        <v>6759</v>
      </c>
      <c r="L32065" s="48">
        <v>8525</v>
      </c>
      <c r="M32065" s="48">
        <v>5124</v>
      </c>
      <c r="O32065" s="48">
        <v>86</v>
      </c>
      <c r="P32065" s="48">
        <v>0</v>
      </c>
      <c r="Q32065" s="48">
        <v>15692</v>
      </c>
      <c r="R32065" s="48">
        <v>16</v>
      </c>
      <c r="T32065" s="48">
        <v>-165</v>
      </c>
      <c r="W32065" s="48">
        <v>-213</v>
      </c>
      <c r="AI32065" s="48">
        <v>48</v>
      </c>
      <c r="AJ32065" s="49">
        <v>0</v>
      </c>
      <c r="AK32065" s="49">
        <v>0</v>
      </c>
      <c r="AL32065" s="49">
        <v>0</v>
      </c>
    </row>
    <row r="32066" spans="1:38">
      <c r="A32066" s="37" t="s">
        <v>195</v>
      </c>
      <c r="B32066" s="38">
        <v>43522.25</v>
      </c>
      <c r="C32066" s="39">
        <v>43521</v>
      </c>
      <c r="D32066" s="38">
        <v>43522</v>
      </c>
      <c r="E32066" s="40" t="s">
        <v>42</v>
      </c>
      <c r="F32066" s="48">
        <v>35085</v>
      </c>
      <c r="G32066" s="48">
        <v>34092</v>
      </c>
      <c r="H32066" s="48">
        <v>33956</v>
      </c>
      <c r="I32066" s="48">
        <v>-137</v>
      </c>
      <c r="J32066" s="48">
        <v>33955</v>
      </c>
      <c r="K32066" s="48">
        <v>6106</v>
      </c>
      <c r="L32066" s="48">
        <v>7027</v>
      </c>
      <c r="M32066" s="48">
        <v>5124</v>
      </c>
      <c r="O32066" s="48">
        <v>87</v>
      </c>
      <c r="P32066" s="48">
        <v>0</v>
      </c>
      <c r="Q32066" s="48">
        <v>15594</v>
      </c>
      <c r="R32066" s="48">
        <v>17</v>
      </c>
      <c r="T32066" s="48">
        <v>-137</v>
      </c>
      <c r="W32066" s="48">
        <v>-137</v>
      </c>
      <c r="AI32066" s="48">
        <v>0</v>
      </c>
      <c r="AJ32066" s="49">
        <v>1</v>
      </c>
      <c r="AK32066" s="49">
        <v>0</v>
      </c>
      <c r="AL32066" s="49">
        <v>1</v>
      </c>
    </row>
    <row r="32067" spans="1:38">
      <c r="A32067" s="37" t="s">
        <v>195</v>
      </c>
      <c r="B32067" s="38">
        <v>43522.291666666664</v>
      </c>
      <c r="C32067" s="39">
        <v>43522</v>
      </c>
      <c r="D32067" s="38">
        <v>43522.041666666664</v>
      </c>
      <c r="E32067" s="40" t="s">
        <v>42</v>
      </c>
      <c r="F32067" s="48">
        <v>32461</v>
      </c>
      <c r="G32067" s="48">
        <v>32584</v>
      </c>
      <c r="H32067" s="48">
        <v>32879</v>
      </c>
      <c r="I32067" s="48">
        <v>294</v>
      </c>
      <c r="J32067" s="48">
        <v>32879</v>
      </c>
      <c r="K32067" s="48">
        <v>5855</v>
      </c>
      <c r="L32067" s="48">
        <v>6581</v>
      </c>
      <c r="M32067" s="48">
        <v>5124</v>
      </c>
      <c r="O32067" s="48">
        <v>88</v>
      </c>
      <c r="P32067" s="48">
        <v>0</v>
      </c>
      <c r="Q32067" s="48">
        <v>15212</v>
      </c>
      <c r="R32067" s="48">
        <v>19</v>
      </c>
      <c r="T32067" s="48">
        <v>294</v>
      </c>
      <c r="W32067" s="48">
        <v>294</v>
      </c>
      <c r="AI32067" s="48">
        <v>0</v>
      </c>
      <c r="AJ32067" s="49">
        <v>1</v>
      </c>
      <c r="AK32067" s="49">
        <v>0</v>
      </c>
      <c r="AL32067" s="49">
        <v>0</v>
      </c>
    </row>
    <row r="32068" spans="1:38">
      <c r="A32068" s="37" t="s">
        <v>195</v>
      </c>
      <c r="B32068" s="38">
        <v>43522.333333333336</v>
      </c>
      <c r="C32068" s="39">
        <v>43522</v>
      </c>
      <c r="D32068" s="38">
        <v>43522.083333333336</v>
      </c>
      <c r="E32068" s="40" t="s">
        <v>42</v>
      </c>
      <c r="F32068" s="48">
        <v>31666</v>
      </c>
      <c r="G32068" s="48">
        <v>31861</v>
      </c>
      <c r="H32068" s="48">
        <v>32229</v>
      </c>
      <c r="I32068" s="48">
        <v>367</v>
      </c>
      <c r="J32068" s="48">
        <v>32230</v>
      </c>
      <c r="K32068" s="48">
        <v>5964</v>
      </c>
      <c r="L32068" s="48">
        <v>6743</v>
      </c>
      <c r="M32068" s="48">
        <v>5124</v>
      </c>
      <c r="O32068" s="48">
        <v>88</v>
      </c>
      <c r="P32068" s="48">
        <v>0</v>
      </c>
      <c r="Q32068" s="48">
        <v>14292</v>
      </c>
      <c r="R32068" s="48">
        <v>19</v>
      </c>
      <c r="T32068" s="48">
        <v>368</v>
      </c>
      <c r="W32068" s="48">
        <v>366</v>
      </c>
      <c r="AI32068" s="48">
        <v>2</v>
      </c>
      <c r="AJ32068" s="49">
        <v>1</v>
      </c>
      <c r="AK32068" s="49">
        <v>-1</v>
      </c>
      <c r="AL32068" s="49">
        <v>-1</v>
      </c>
    </row>
    <row r="32069" spans="1:38">
      <c r="A32069" s="37" t="s">
        <v>195</v>
      </c>
      <c r="B32069" s="38">
        <v>43522.375</v>
      </c>
      <c r="C32069" s="39">
        <v>43522</v>
      </c>
      <c r="D32069" s="38">
        <v>43522.125</v>
      </c>
      <c r="E32069" s="40" t="s">
        <v>42</v>
      </c>
      <c r="F32069" s="48">
        <v>31353</v>
      </c>
      <c r="G32069" s="48">
        <v>31541</v>
      </c>
      <c r="H32069" s="48">
        <v>31805</v>
      </c>
      <c r="I32069" s="48">
        <v>264</v>
      </c>
      <c r="J32069" s="48">
        <v>31807</v>
      </c>
      <c r="K32069" s="48">
        <v>6369</v>
      </c>
      <c r="L32069" s="48">
        <v>6886</v>
      </c>
      <c r="M32069" s="48">
        <v>5125</v>
      </c>
      <c r="O32069" s="48">
        <v>88</v>
      </c>
      <c r="P32069" s="48">
        <v>0</v>
      </c>
      <c r="Q32069" s="48">
        <v>13320</v>
      </c>
      <c r="R32069" s="48">
        <v>19</v>
      </c>
      <c r="T32069" s="48">
        <v>265</v>
      </c>
      <c r="W32069" s="48">
        <v>213</v>
      </c>
      <c r="AI32069" s="48">
        <v>52</v>
      </c>
      <c r="AJ32069" s="49">
        <v>0</v>
      </c>
      <c r="AK32069" s="49">
        <v>-1</v>
      </c>
      <c r="AL32069" s="49">
        <v>-2</v>
      </c>
    </row>
    <row r="32070" spans="1:38">
      <c r="A32070" s="37" t="s">
        <v>195</v>
      </c>
      <c r="B32070" s="38">
        <v>43522.416666666664</v>
      </c>
      <c r="C32070" s="39">
        <v>43522</v>
      </c>
      <c r="D32070" s="38">
        <v>43522.166666666664</v>
      </c>
      <c r="E32070" s="40" t="s">
        <v>42</v>
      </c>
      <c r="F32070" s="48">
        <v>31355</v>
      </c>
      <c r="G32070" s="48">
        <v>31566</v>
      </c>
      <c r="H32070" s="48">
        <v>31724</v>
      </c>
      <c r="I32070" s="48">
        <v>158</v>
      </c>
      <c r="J32070" s="48">
        <v>31724</v>
      </c>
      <c r="K32070" s="48">
        <v>6402</v>
      </c>
      <c r="L32070" s="48">
        <v>7425</v>
      </c>
      <c r="M32070" s="48">
        <v>5124</v>
      </c>
      <c r="O32070" s="48">
        <v>88</v>
      </c>
      <c r="P32070" s="48">
        <v>0</v>
      </c>
      <c r="Q32070" s="48">
        <v>12665</v>
      </c>
      <c r="R32070" s="48">
        <v>20</v>
      </c>
      <c r="T32070" s="48">
        <v>158</v>
      </c>
      <c r="W32070" s="48">
        <v>57</v>
      </c>
      <c r="AI32070" s="48">
        <v>101</v>
      </c>
      <c r="AJ32070" s="49">
        <v>0</v>
      </c>
      <c r="AK32070" s="49">
        <v>0</v>
      </c>
      <c r="AL32070" s="49">
        <v>0</v>
      </c>
    </row>
    <row r="32071" spans="1:38">
      <c r="A32071" s="37" t="s">
        <v>195</v>
      </c>
      <c r="B32071" s="38">
        <v>43522.458333333336</v>
      </c>
      <c r="C32071" s="39">
        <v>43522</v>
      </c>
      <c r="D32071" s="38">
        <v>43522.208333333336</v>
      </c>
      <c r="E32071" s="40" t="s">
        <v>42</v>
      </c>
      <c r="F32071" s="48">
        <v>32113</v>
      </c>
      <c r="G32071" s="48">
        <v>32353</v>
      </c>
      <c r="H32071" s="48">
        <v>32654</v>
      </c>
      <c r="I32071" s="48">
        <v>301</v>
      </c>
      <c r="J32071" s="48">
        <v>32654</v>
      </c>
      <c r="K32071" s="48">
        <v>6676</v>
      </c>
      <c r="L32071" s="48">
        <v>8360</v>
      </c>
      <c r="M32071" s="48">
        <v>5125</v>
      </c>
      <c r="O32071" s="48">
        <v>88</v>
      </c>
      <c r="P32071" s="48">
        <v>0</v>
      </c>
      <c r="Q32071" s="48">
        <v>12387</v>
      </c>
      <c r="R32071" s="48">
        <v>18</v>
      </c>
      <c r="T32071" s="48">
        <v>301</v>
      </c>
      <c r="W32071" s="48">
        <v>200</v>
      </c>
      <c r="AI32071" s="48">
        <v>101</v>
      </c>
      <c r="AJ32071" s="49">
        <v>0</v>
      </c>
      <c r="AK32071" s="49">
        <v>0</v>
      </c>
      <c r="AL32071" s="49">
        <v>0</v>
      </c>
    </row>
    <row r="32072" spans="1:38">
      <c r="A32072" s="37" t="s">
        <v>195</v>
      </c>
      <c r="B32072" s="38">
        <v>43522.5</v>
      </c>
      <c r="C32072" s="39">
        <v>43522</v>
      </c>
      <c r="D32072" s="38">
        <v>43522.25</v>
      </c>
      <c r="E32072" s="40" t="s">
        <v>42</v>
      </c>
      <c r="F32072" s="48">
        <v>34330</v>
      </c>
      <c r="G32072" s="48">
        <v>34533</v>
      </c>
      <c r="H32072" s="48">
        <v>34837</v>
      </c>
      <c r="I32072" s="48">
        <v>304</v>
      </c>
      <c r="J32072" s="48">
        <v>34837</v>
      </c>
      <c r="K32072" s="48">
        <v>6908</v>
      </c>
      <c r="L32072" s="48">
        <v>11096</v>
      </c>
      <c r="M32072" s="48">
        <v>5125</v>
      </c>
      <c r="O32072" s="48">
        <v>88</v>
      </c>
      <c r="P32072" s="48">
        <v>0</v>
      </c>
      <c r="Q32072" s="48">
        <v>11601</v>
      </c>
      <c r="R32072" s="48">
        <v>19</v>
      </c>
      <c r="T32072" s="48">
        <v>304</v>
      </c>
      <c r="W32072" s="48">
        <v>204</v>
      </c>
      <c r="AI32072" s="48">
        <v>100</v>
      </c>
      <c r="AJ32072" s="49">
        <v>0</v>
      </c>
      <c r="AK32072" s="49">
        <v>0</v>
      </c>
      <c r="AL32072" s="49">
        <v>0</v>
      </c>
    </row>
    <row r="32073" spans="1:38">
      <c r="A32073" s="37" t="s">
        <v>195</v>
      </c>
      <c r="B32073" s="38">
        <v>43522.541666666664</v>
      </c>
      <c r="C32073" s="39">
        <v>43522</v>
      </c>
      <c r="D32073" s="38">
        <v>43522.291666666664</v>
      </c>
      <c r="E32073" s="40" t="s">
        <v>42</v>
      </c>
      <c r="F32073" s="48">
        <v>38355</v>
      </c>
      <c r="G32073" s="48">
        <v>38115</v>
      </c>
      <c r="H32073" s="48">
        <v>38419</v>
      </c>
      <c r="I32073" s="48">
        <v>304</v>
      </c>
      <c r="J32073" s="48">
        <v>38420</v>
      </c>
      <c r="K32073" s="48">
        <v>8832</v>
      </c>
      <c r="L32073" s="48">
        <v>14171</v>
      </c>
      <c r="M32073" s="48">
        <v>5124</v>
      </c>
      <c r="O32073" s="48">
        <v>88</v>
      </c>
      <c r="P32073" s="48">
        <v>0</v>
      </c>
      <c r="Q32073" s="48">
        <v>10185</v>
      </c>
      <c r="R32073" s="48">
        <v>20</v>
      </c>
      <c r="T32073" s="48">
        <v>304</v>
      </c>
      <c r="W32073" s="48">
        <v>204</v>
      </c>
      <c r="AI32073" s="48">
        <v>100</v>
      </c>
      <c r="AJ32073" s="49">
        <v>0</v>
      </c>
      <c r="AK32073" s="49">
        <v>0</v>
      </c>
      <c r="AL32073" s="49">
        <v>-1</v>
      </c>
    </row>
    <row r="32074" spans="1:38">
      <c r="A32074" s="37" t="s">
        <v>195</v>
      </c>
      <c r="B32074" s="38">
        <v>43522.583333333336</v>
      </c>
      <c r="C32074" s="39">
        <v>43522</v>
      </c>
      <c r="D32074" s="38">
        <v>43522.333333333336</v>
      </c>
      <c r="E32074" s="40" t="s">
        <v>42</v>
      </c>
      <c r="F32074" s="48">
        <v>39688</v>
      </c>
      <c r="G32074" s="48">
        <v>39137</v>
      </c>
      <c r="H32074" s="48">
        <v>39441</v>
      </c>
      <c r="I32074" s="48">
        <v>304</v>
      </c>
      <c r="J32074" s="48">
        <v>39440</v>
      </c>
      <c r="K32074" s="48">
        <v>10455</v>
      </c>
      <c r="L32074" s="48">
        <v>14772</v>
      </c>
      <c r="M32074" s="48">
        <v>5121</v>
      </c>
      <c r="O32074" s="48">
        <v>130</v>
      </c>
      <c r="P32074" s="48">
        <v>32</v>
      </c>
      <c r="Q32074" s="48">
        <v>8914</v>
      </c>
      <c r="R32074" s="48">
        <v>16</v>
      </c>
      <c r="T32074" s="48">
        <v>305</v>
      </c>
      <c r="W32074" s="48">
        <v>204</v>
      </c>
      <c r="AI32074" s="48">
        <v>101</v>
      </c>
      <c r="AJ32074" s="49">
        <v>0</v>
      </c>
      <c r="AK32074" s="49">
        <v>-1</v>
      </c>
      <c r="AL32074" s="49">
        <v>1</v>
      </c>
    </row>
    <row r="32075" spans="1:38">
      <c r="A32075" s="37" t="s">
        <v>195</v>
      </c>
      <c r="B32075" s="38">
        <v>43522.625</v>
      </c>
      <c r="C32075" s="39">
        <v>43522</v>
      </c>
      <c r="D32075" s="38">
        <v>43522.375</v>
      </c>
      <c r="E32075" s="40" t="s">
        <v>42</v>
      </c>
      <c r="F32075" s="48">
        <v>39475</v>
      </c>
      <c r="G32075" s="48">
        <v>38819</v>
      </c>
      <c r="H32075" s="48">
        <v>38977</v>
      </c>
      <c r="I32075" s="48">
        <v>157</v>
      </c>
      <c r="J32075" s="48">
        <v>38978</v>
      </c>
      <c r="K32075" s="48">
        <v>10553</v>
      </c>
      <c r="L32075" s="48">
        <v>15167</v>
      </c>
      <c r="M32075" s="48">
        <v>5121</v>
      </c>
      <c r="O32075" s="48">
        <v>131</v>
      </c>
      <c r="P32075" s="48">
        <v>460</v>
      </c>
      <c r="Q32075" s="48">
        <v>7529</v>
      </c>
      <c r="R32075" s="48">
        <v>17</v>
      </c>
      <c r="T32075" s="48">
        <v>157</v>
      </c>
      <c r="W32075" s="48">
        <v>57</v>
      </c>
      <c r="AI32075" s="48">
        <v>100</v>
      </c>
      <c r="AJ32075" s="49">
        <v>1</v>
      </c>
      <c r="AK32075" s="49">
        <v>0</v>
      </c>
      <c r="AL32075" s="49">
        <v>-1</v>
      </c>
    </row>
    <row r="32076" spans="1:38">
      <c r="A32076" s="37" t="s">
        <v>195</v>
      </c>
      <c r="B32076" s="38">
        <v>43522.666666666664</v>
      </c>
      <c r="C32076" s="39">
        <v>43522</v>
      </c>
      <c r="D32076" s="38">
        <v>43522.416666666664</v>
      </c>
      <c r="E32076" s="40" t="s">
        <v>42</v>
      </c>
      <c r="F32076" s="48">
        <v>39116</v>
      </c>
      <c r="G32076" s="48">
        <v>38549</v>
      </c>
      <c r="H32076" s="48">
        <v>38784</v>
      </c>
      <c r="I32076" s="48">
        <v>235</v>
      </c>
      <c r="J32076" s="48">
        <v>38786</v>
      </c>
      <c r="K32076" s="48">
        <v>11053</v>
      </c>
      <c r="L32076" s="48">
        <v>15067</v>
      </c>
      <c r="M32076" s="48">
        <v>5122</v>
      </c>
      <c r="O32076" s="48">
        <v>131</v>
      </c>
      <c r="P32076" s="48">
        <v>925</v>
      </c>
      <c r="Q32076" s="48">
        <v>6473</v>
      </c>
      <c r="R32076" s="48">
        <v>15</v>
      </c>
      <c r="T32076" s="48">
        <v>234</v>
      </c>
      <c r="W32076" s="48">
        <v>134</v>
      </c>
      <c r="AI32076" s="48">
        <v>100</v>
      </c>
      <c r="AJ32076" s="49">
        <v>0</v>
      </c>
      <c r="AK32076" s="49">
        <v>1</v>
      </c>
      <c r="AL32076" s="49">
        <v>-2</v>
      </c>
    </row>
    <row r="32077" spans="1:38">
      <c r="A32077" s="37" t="s">
        <v>195</v>
      </c>
      <c r="B32077" s="38">
        <v>43522.708333333336</v>
      </c>
      <c r="C32077" s="39">
        <v>43522</v>
      </c>
      <c r="D32077" s="38">
        <v>43522.458333333336</v>
      </c>
      <c r="E32077" s="40" t="s">
        <v>42</v>
      </c>
      <c r="F32077" s="48">
        <v>39024</v>
      </c>
      <c r="G32077" s="48">
        <v>38490</v>
      </c>
      <c r="H32077" s="48">
        <v>38729</v>
      </c>
      <c r="I32077" s="48">
        <v>239</v>
      </c>
      <c r="J32077" s="48">
        <v>38729</v>
      </c>
      <c r="K32077" s="48">
        <v>11572</v>
      </c>
      <c r="L32077" s="48">
        <v>15560</v>
      </c>
      <c r="M32077" s="48">
        <v>5121</v>
      </c>
      <c r="O32077" s="48">
        <v>95</v>
      </c>
      <c r="P32077" s="48">
        <v>970</v>
      </c>
      <c r="Q32077" s="48">
        <v>5393</v>
      </c>
      <c r="R32077" s="48">
        <v>18</v>
      </c>
      <c r="T32077" s="48">
        <v>238</v>
      </c>
      <c r="W32077" s="48">
        <v>138</v>
      </c>
      <c r="AI32077" s="48">
        <v>100</v>
      </c>
      <c r="AJ32077" s="49">
        <v>0</v>
      </c>
      <c r="AK32077" s="49">
        <v>1</v>
      </c>
      <c r="AL32077" s="49">
        <v>0</v>
      </c>
    </row>
    <row r="32078" spans="1:38">
      <c r="A32078" s="37" t="s">
        <v>195</v>
      </c>
      <c r="B32078" s="38">
        <v>43522.75</v>
      </c>
      <c r="C32078" s="39">
        <v>43522</v>
      </c>
      <c r="D32078" s="38">
        <v>43522.5</v>
      </c>
      <c r="E32078" s="40" t="s">
        <v>42</v>
      </c>
      <c r="F32078" s="48">
        <v>38702</v>
      </c>
      <c r="G32078" s="48">
        <v>38183</v>
      </c>
      <c r="H32078" s="48">
        <v>38422</v>
      </c>
      <c r="I32078" s="48">
        <v>239</v>
      </c>
      <c r="J32078" s="48">
        <v>38422</v>
      </c>
      <c r="K32078" s="48">
        <v>12088</v>
      </c>
      <c r="L32078" s="48">
        <v>15676</v>
      </c>
      <c r="M32078" s="48">
        <v>5121</v>
      </c>
      <c r="O32078" s="48">
        <v>87</v>
      </c>
      <c r="P32078" s="48">
        <v>1076</v>
      </c>
      <c r="Q32078" s="48">
        <v>4351</v>
      </c>
      <c r="R32078" s="48">
        <v>23</v>
      </c>
      <c r="T32078" s="48">
        <v>238</v>
      </c>
      <c r="W32078" s="48">
        <v>138</v>
      </c>
      <c r="AI32078" s="48">
        <v>100</v>
      </c>
      <c r="AJ32078" s="49">
        <v>0</v>
      </c>
      <c r="AK32078" s="49">
        <v>1</v>
      </c>
      <c r="AL32078" s="49">
        <v>0</v>
      </c>
    </row>
    <row r="32079" spans="1:38">
      <c r="A32079" s="37" t="s">
        <v>195</v>
      </c>
      <c r="B32079" s="38">
        <v>43522.791666666664</v>
      </c>
      <c r="C32079" s="39">
        <v>43522</v>
      </c>
      <c r="D32079" s="38">
        <v>43522.541666666664</v>
      </c>
      <c r="E32079" s="40" t="s">
        <v>42</v>
      </c>
      <c r="F32079" s="48">
        <v>38412</v>
      </c>
      <c r="G32079" s="48">
        <v>37763</v>
      </c>
      <c r="H32079" s="48">
        <v>38000</v>
      </c>
      <c r="I32079" s="48">
        <v>237</v>
      </c>
      <c r="J32079" s="48">
        <v>38000</v>
      </c>
      <c r="K32079" s="48">
        <v>12280</v>
      </c>
      <c r="L32079" s="48">
        <v>15908</v>
      </c>
      <c r="M32079" s="48">
        <v>5121</v>
      </c>
      <c r="O32079" s="48">
        <v>88</v>
      </c>
      <c r="P32079" s="48">
        <v>1098</v>
      </c>
      <c r="Q32079" s="48">
        <v>3488</v>
      </c>
      <c r="R32079" s="48">
        <v>17</v>
      </c>
      <c r="T32079" s="48">
        <v>236</v>
      </c>
      <c r="W32079" s="48">
        <v>136</v>
      </c>
      <c r="AI32079" s="48">
        <v>100</v>
      </c>
      <c r="AJ32079" s="49">
        <v>0</v>
      </c>
      <c r="AK32079" s="49">
        <v>1</v>
      </c>
      <c r="AL32079" s="49">
        <v>0</v>
      </c>
    </row>
    <row r="32080" spans="1:38">
      <c r="A32080" s="37" t="s">
        <v>195</v>
      </c>
      <c r="B32080" s="38">
        <v>43522.833333333336</v>
      </c>
      <c r="C32080" s="39">
        <v>43522</v>
      </c>
      <c r="D32080" s="38">
        <v>43522.583333333336</v>
      </c>
      <c r="E32080" s="40" t="s">
        <v>42</v>
      </c>
      <c r="F32080" s="48">
        <v>38280</v>
      </c>
      <c r="G32080" s="48">
        <v>37544</v>
      </c>
      <c r="H32080" s="48">
        <v>37762</v>
      </c>
      <c r="I32080" s="48">
        <v>218</v>
      </c>
      <c r="J32080" s="48">
        <v>37763</v>
      </c>
      <c r="K32080" s="48">
        <v>12355</v>
      </c>
      <c r="L32080" s="48">
        <v>16041</v>
      </c>
      <c r="M32080" s="48">
        <v>5121</v>
      </c>
      <c r="O32080" s="48">
        <v>89</v>
      </c>
      <c r="P32080" s="48">
        <v>1152</v>
      </c>
      <c r="Q32080" s="48">
        <v>2980</v>
      </c>
      <c r="R32080" s="48">
        <v>25</v>
      </c>
      <c r="T32080" s="48">
        <v>218</v>
      </c>
      <c r="W32080" s="48">
        <v>118</v>
      </c>
      <c r="AI32080" s="48">
        <v>100</v>
      </c>
      <c r="AJ32080" s="49">
        <v>0</v>
      </c>
      <c r="AK32080" s="49">
        <v>0</v>
      </c>
      <c r="AL32080" s="49">
        <v>-1</v>
      </c>
    </row>
    <row r="32081" spans="1:38">
      <c r="A32081" s="37" t="s">
        <v>195</v>
      </c>
      <c r="B32081" s="38">
        <v>43522.875</v>
      </c>
      <c r="C32081" s="39">
        <v>43522</v>
      </c>
      <c r="D32081" s="38">
        <v>43522.625</v>
      </c>
      <c r="E32081" s="40" t="s">
        <v>42</v>
      </c>
      <c r="F32081" s="48">
        <v>37858</v>
      </c>
      <c r="G32081" s="48">
        <v>37275</v>
      </c>
      <c r="H32081" s="48">
        <v>37555</v>
      </c>
      <c r="I32081" s="48">
        <v>280</v>
      </c>
      <c r="J32081" s="48">
        <v>37556</v>
      </c>
      <c r="K32081" s="48">
        <v>12447</v>
      </c>
      <c r="L32081" s="48">
        <v>15807</v>
      </c>
      <c r="M32081" s="48">
        <v>5121</v>
      </c>
      <c r="O32081" s="48">
        <v>89</v>
      </c>
      <c r="P32081" s="48">
        <v>1132</v>
      </c>
      <c r="Q32081" s="48">
        <v>2944</v>
      </c>
      <c r="R32081" s="48">
        <v>16</v>
      </c>
      <c r="T32081" s="48">
        <v>280</v>
      </c>
      <c r="W32081" s="48">
        <v>179</v>
      </c>
      <c r="AI32081" s="48">
        <v>101</v>
      </c>
      <c r="AJ32081" s="49">
        <v>0</v>
      </c>
      <c r="AK32081" s="49">
        <v>0</v>
      </c>
      <c r="AL32081" s="49">
        <v>-1</v>
      </c>
    </row>
    <row r="32082" spans="1:38">
      <c r="A32082" s="37" t="s">
        <v>195</v>
      </c>
      <c r="B32082" s="38">
        <v>43522.916666666664</v>
      </c>
      <c r="C32082" s="39">
        <v>43522</v>
      </c>
      <c r="D32082" s="38">
        <v>43522.666666666664</v>
      </c>
      <c r="E32082" s="40" t="s">
        <v>42</v>
      </c>
      <c r="F32082" s="48">
        <v>37508</v>
      </c>
      <c r="G32082" s="48">
        <v>37129</v>
      </c>
      <c r="H32082" s="48">
        <v>37409</v>
      </c>
      <c r="I32082" s="48">
        <v>280</v>
      </c>
      <c r="J32082" s="48">
        <v>37409</v>
      </c>
      <c r="K32082" s="48">
        <v>12112</v>
      </c>
      <c r="L32082" s="48">
        <v>15435</v>
      </c>
      <c r="M32082" s="48">
        <v>5121</v>
      </c>
      <c r="O32082" s="48">
        <v>115</v>
      </c>
      <c r="P32082" s="48">
        <v>1141</v>
      </c>
      <c r="Q32082" s="48">
        <v>3468</v>
      </c>
      <c r="R32082" s="48">
        <v>17</v>
      </c>
      <c r="T32082" s="48">
        <v>281</v>
      </c>
      <c r="W32082" s="48">
        <v>180</v>
      </c>
      <c r="AI32082" s="48">
        <v>101</v>
      </c>
      <c r="AJ32082" s="49">
        <v>0</v>
      </c>
      <c r="AK32082" s="49">
        <v>-1</v>
      </c>
      <c r="AL32082" s="49">
        <v>0</v>
      </c>
    </row>
    <row r="32083" spans="1:38">
      <c r="A32083" s="37" t="s">
        <v>195</v>
      </c>
      <c r="B32083" s="38">
        <v>43522.958333333336</v>
      </c>
      <c r="C32083" s="39">
        <v>43522</v>
      </c>
      <c r="D32083" s="38">
        <v>43522.708333333336</v>
      </c>
      <c r="E32083" s="40" t="s">
        <v>42</v>
      </c>
      <c r="F32083" s="48">
        <v>37554</v>
      </c>
      <c r="G32083" s="48">
        <v>37474</v>
      </c>
      <c r="H32083" s="48">
        <v>37818</v>
      </c>
      <c r="I32083" s="48">
        <v>344</v>
      </c>
      <c r="J32083" s="48">
        <v>37819</v>
      </c>
      <c r="K32083" s="48">
        <v>11807</v>
      </c>
      <c r="L32083" s="48">
        <v>15582</v>
      </c>
      <c r="M32083" s="48">
        <v>5121</v>
      </c>
      <c r="O32083" s="48">
        <v>115</v>
      </c>
      <c r="P32083" s="48">
        <v>1119</v>
      </c>
      <c r="Q32083" s="48">
        <v>4059</v>
      </c>
      <c r="R32083" s="48">
        <v>16</v>
      </c>
      <c r="T32083" s="48">
        <v>344</v>
      </c>
      <c r="W32083" s="48">
        <v>244</v>
      </c>
      <c r="AI32083" s="48">
        <v>100</v>
      </c>
      <c r="AJ32083" s="49">
        <v>0</v>
      </c>
      <c r="AK32083" s="49">
        <v>0</v>
      </c>
      <c r="AL32083" s="49">
        <v>-1</v>
      </c>
    </row>
    <row r="32084" spans="1:38">
      <c r="A32084" s="37" t="s">
        <v>195</v>
      </c>
      <c r="B32084" s="38">
        <v>43523</v>
      </c>
      <c r="C32084" s="39">
        <v>43522</v>
      </c>
      <c r="D32084" s="38">
        <v>43522.75</v>
      </c>
      <c r="E32084" s="40" t="s">
        <v>42</v>
      </c>
      <c r="F32084" s="48">
        <v>37941</v>
      </c>
      <c r="G32084" s="48">
        <v>38164</v>
      </c>
      <c r="H32084" s="48">
        <v>38518</v>
      </c>
      <c r="I32084" s="48">
        <v>354</v>
      </c>
      <c r="J32084" s="48">
        <v>38518</v>
      </c>
      <c r="K32084" s="48">
        <v>12189</v>
      </c>
      <c r="L32084" s="48">
        <v>15714</v>
      </c>
      <c r="M32084" s="48">
        <v>5120</v>
      </c>
      <c r="O32084" s="48">
        <v>114</v>
      </c>
      <c r="P32084" s="48">
        <v>718</v>
      </c>
      <c r="Q32084" s="48">
        <v>4647</v>
      </c>
      <c r="R32084" s="48">
        <v>16</v>
      </c>
      <c r="T32084" s="48">
        <v>355</v>
      </c>
      <c r="W32084" s="48">
        <v>254</v>
      </c>
      <c r="AI32084" s="48">
        <v>101</v>
      </c>
      <c r="AJ32084" s="49">
        <v>0</v>
      </c>
      <c r="AK32084" s="49">
        <v>-1</v>
      </c>
      <c r="AL32084" s="49">
        <v>0</v>
      </c>
    </row>
    <row r="32085" spans="1:38">
      <c r="A32085" s="37" t="s">
        <v>195</v>
      </c>
      <c r="B32085" s="38">
        <v>43523.041666666664</v>
      </c>
      <c r="C32085" s="39">
        <v>43522</v>
      </c>
      <c r="D32085" s="38">
        <v>43522.791666666664</v>
      </c>
      <c r="E32085" s="40" t="s">
        <v>42</v>
      </c>
      <c r="F32085" s="48">
        <v>39156</v>
      </c>
      <c r="G32085" s="48">
        <v>39356</v>
      </c>
      <c r="H32085" s="48">
        <v>39647</v>
      </c>
      <c r="I32085" s="48">
        <v>291</v>
      </c>
      <c r="J32085" s="48">
        <v>39647</v>
      </c>
      <c r="K32085" s="48">
        <v>12714</v>
      </c>
      <c r="L32085" s="48">
        <v>16123</v>
      </c>
      <c r="M32085" s="48">
        <v>5120</v>
      </c>
      <c r="O32085" s="48">
        <v>114</v>
      </c>
      <c r="P32085" s="48">
        <v>81</v>
      </c>
      <c r="Q32085" s="48">
        <v>5480</v>
      </c>
      <c r="R32085" s="48">
        <v>15</v>
      </c>
      <c r="T32085" s="48">
        <v>291</v>
      </c>
      <c r="W32085" s="48">
        <v>190</v>
      </c>
      <c r="AI32085" s="48">
        <v>101</v>
      </c>
      <c r="AJ32085" s="49">
        <v>0</v>
      </c>
      <c r="AK32085" s="49">
        <v>0</v>
      </c>
      <c r="AL32085" s="49">
        <v>0</v>
      </c>
    </row>
    <row r="32086" spans="1:38">
      <c r="A32086" s="37" t="s">
        <v>195</v>
      </c>
      <c r="B32086" s="38">
        <v>43523.083333333336</v>
      </c>
      <c r="C32086" s="39">
        <v>43522</v>
      </c>
      <c r="D32086" s="38">
        <v>43522.833333333336</v>
      </c>
      <c r="E32086" s="40" t="s">
        <v>42</v>
      </c>
      <c r="F32086" s="48">
        <v>39593</v>
      </c>
      <c r="G32086" s="48">
        <v>39739</v>
      </c>
      <c r="H32086" s="48">
        <v>40123</v>
      </c>
      <c r="I32086" s="48">
        <v>384</v>
      </c>
      <c r="J32086" s="48">
        <v>40123</v>
      </c>
      <c r="K32086" s="48">
        <v>12082</v>
      </c>
      <c r="L32086" s="48">
        <v>15381</v>
      </c>
      <c r="M32086" s="48">
        <v>5121</v>
      </c>
      <c r="O32086" s="48">
        <v>114</v>
      </c>
      <c r="P32086" s="48">
        <v>0</v>
      </c>
      <c r="Q32086" s="48">
        <v>7406</v>
      </c>
      <c r="R32086" s="48">
        <v>19</v>
      </c>
      <c r="T32086" s="48">
        <v>383</v>
      </c>
      <c r="W32086" s="48">
        <v>283</v>
      </c>
      <c r="AI32086" s="48">
        <v>100</v>
      </c>
      <c r="AJ32086" s="49">
        <v>0</v>
      </c>
      <c r="AK32086" s="49">
        <v>1</v>
      </c>
      <c r="AL32086" s="49">
        <v>0</v>
      </c>
    </row>
    <row r="32087" spans="1:38">
      <c r="A32087" s="37" t="s">
        <v>195</v>
      </c>
      <c r="B32087" s="38">
        <v>43523.125</v>
      </c>
      <c r="C32087" s="39">
        <v>43522</v>
      </c>
      <c r="D32087" s="38">
        <v>43522.875</v>
      </c>
      <c r="E32087" s="40" t="s">
        <v>42</v>
      </c>
      <c r="F32087" s="48">
        <v>39170</v>
      </c>
      <c r="G32087" s="48">
        <v>39073</v>
      </c>
      <c r="H32087" s="48">
        <v>39440</v>
      </c>
      <c r="I32087" s="48">
        <v>367</v>
      </c>
      <c r="J32087" s="48">
        <v>39440</v>
      </c>
      <c r="K32087" s="48">
        <v>11466</v>
      </c>
      <c r="L32087" s="48">
        <v>14159</v>
      </c>
      <c r="M32087" s="48">
        <v>5120</v>
      </c>
      <c r="O32087" s="48">
        <v>88</v>
      </c>
      <c r="P32087" s="48">
        <v>0</v>
      </c>
      <c r="Q32087" s="48">
        <v>8590</v>
      </c>
      <c r="R32087" s="48">
        <v>17</v>
      </c>
      <c r="T32087" s="48">
        <v>366</v>
      </c>
      <c r="W32087" s="48">
        <v>266</v>
      </c>
      <c r="AI32087" s="48">
        <v>100</v>
      </c>
      <c r="AJ32087" s="49">
        <v>0</v>
      </c>
      <c r="AK32087" s="49">
        <v>1</v>
      </c>
      <c r="AL32087" s="49">
        <v>0</v>
      </c>
    </row>
    <row r="32088" spans="1:38">
      <c r="A32088" s="37" t="s">
        <v>195</v>
      </c>
      <c r="B32088" s="38">
        <v>43523.166666666664</v>
      </c>
      <c r="C32088" s="39">
        <v>43522</v>
      </c>
      <c r="D32088" s="38">
        <v>43522.916666666664</v>
      </c>
      <c r="E32088" s="40" t="s">
        <v>42</v>
      </c>
      <c r="F32088" s="48">
        <v>37705</v>
      </c>
      <c r="G32088" s="48">
        <v>37514</v>
      </c>
      <c r="H32088" s="48">
        <v>37799</v>
      </c>
      <c r="I32088" s="48">
        <v>284</v>
      </c>
      <c r="J32088" s="48">
        <v>37798</v>
      </c>
      <c r="K32088" s="48">
        <v>10552</v>
      </c>
      <c r="L32088" s="48">
        <v>12455</v>
      </c>
      <c r="M32088" s="48">
        <v>5120</v>
      </c>
      <c r="O32088" s="48">
        <v>122</v>
      </c>
      <c r="P32088" s="48">
        <v>0</v>
      </c>
      <c r="Q32088" s="48">
        <v>9533</v>
      </c>
      <c r="R32088" s="48">
        <v>16</v>
      </c>
      <c r="T32088" s="48">
        <v>285</v>
      </c>
      <c r="W32088" s="48">
        <v>184</v>
      </c>
      <c r="AI32088" s="48">
        <v>101</v>
      </c>
      <c r="AJ32088" s="49">
        <v>1</v>
      </c>
      <c r="AK32088" s="49">
        <v>-1</v>
      </c>
      <c r="AL32088" s="49">
        <v>1</v>
      </c>
    </row>
    <row r="32089" spans="1:38">
      <c r="A32089" s="37" t="s">
        <v>195</v>
      </c>
      <c r="B32089" s="38">
        <v>43523.208333333336</v>
      </c>
      <c r="C32089" s="39">
        <v>43522</v>
      </c>
      <c r="D32089" s="38">
        <v>43522.958333333336</v>
      </c>
      <c r="E32089" s="40" t="s">
        <v>42</v>
      </c>
      <c r="F32089" s="48">
        <v>35542</v>
      </c>
      <c r="G32089" s="48">
        <v>35176</v>
      </c>
      <c r="H32089" s="48">
        <v>35370</v>
      </c>
      <c r="I32089" s="48">
        <v>194</v>
      </c>
      <c r="J32089" s="48">
        <v>35369</v>
      </c>
      <c r="K32089" s="48">
        <v>9073</v>
      </c>
      <c r="L32089" s="48">
        <v>10963</v>
      </c>
      <c r="M32089" s="48">
        <v>5121</v>
      </c>
      <c r="O32089" s="48">
        <v>88</v>
      </c>
      <c r="P32089" s="48">
        <v>0</v>
      </c>
      <c r="Q32089" s="48">
        <v>10110</v>
      </c>
      <c r="R32089" s="48">
        <v>14</v>
      </c>
      <c r="T32089" s="48">
        <v>193</v>
      </c>
      <c r="W32089" s="48">
        <v>93</v>
      </c>
      <c r="AI32089" s="48">
        <v>100</v>
      </c>
      <c r="AJ32089" s="49">
        <v>0</v>
      </c>
      <c r="AK32089" s="49">
        <v>1</v>
      </c>
      <c r="AL32089" s="49">
        <v>1</v>
      </c>
    </row>
    <row r="32090" spans="1:38">
      <c r="A32090" s="37" t="s">
        <v>195</v>
      </c>
      <c r="B32090" s="38">
        <v>43523.25</v>
      </c>
      <c r="C32090" s="39">
        <v>43522</v>
      </c>
      <c r="D32090" s="38">
        <v>43523</v>
      </c>
      <c r="E32090" s="40" t="s">
        <v>42</v>
      </c>
      <c r="F32090" s="48">
        <v>32908</v>
      </c>
      <c r="G32090" s="48">
        <v>32829</v>
      </c>
      <c r="H32090" s="48">
        <v>33093</v>
      </c>
      <c r="I32090" s="48">
        <v>263</v>
      </c>
      <c r="J32090" s="48">
        <v>33089</v>
      </c>
      <c r="K32090" s="48">
        <v>7815</v>
      </c>
      <c r="L32090" s="48">
        <v>9271</v>
      </c>
      <c r="M32090" s="48">
        <v>5121</v>
      </c>
      <c r="O32090" s="48">
        <v>89</v>
      </c>
      <c r="P32090" s="48">
        <v>0</v>
      </c>
      <c r="Q32090" s="48">
        <v>10778</v>
      </c>
      <c r="R32090" s="48">
        <v>15</v>
      </c>
      <c r="T32090" s="48">
        <v>262</v>
      </c>
      <c r="W32090" s="48">
        <v>162</v>
      </c>
      <c r="AI32090" s="48">
        <v>100</v>
      </c>
      <c r="AJ32090" s="49">
        <v>1</v>
      </c>
      <c r="AK32090" s="49">
        <v>1</v>
      </c>
      <c r="AL32090" s="49">
        <v>4</v>
      </c>
    </row>
    <row r="32091" spans="1:38">
      <c r="A32091" s="37" t="s">
        <v>195</v>
      </c>
      <c r="B32091" s="38">
        <v>43523.291666666664</v>
      </c>
      <c r="C32091" s="39">
        <v>43523</v>
      </c>
      <c r="D32091" s="38">
        <v>43523.041666666664</v>
      </c>
      <c r="E32091" s="40" t="s">
        <v>42</v>
      </c>
      <c r="F32091" s="48">
        <v>32399</v>
      </c>
      <c r="G32091" s="48">
        <v>31210</v>
      </c>
      <c r="H32091" s="48">
        <v>31319</v>
      </c>
      <c r="I32091" s="48">
        <v>109</v>
      </c>
      <c r="J32091" s="48">
        <v>31319</v>
      </c>
      <c r="K32091" s="48">
        <v>7017</v>
      </c>
      <c r="L32091" s="48">
        <v>8495</v>
      </c>
      <c r="M32091" s="48">
        <v>5121</v>
      </c>
      <c r="O32091" s="48">
        <v>114</v>
      </c>
      <c r="P32091" s="48">
        <v>0</v>
      </c>
      <c r="Q32091" s="48">
        <v>10555</v>
      </c>
      <c r="R32091" s="48">
        <v>17</v>
      </c>
      <c r="T32091" s="48">
        <v>109</v>
      </c>
      <c r="W32091" s="48">
        <v>9</v>
      </c>
      <c r="AI32091" s="48">
        <v>100</v>
      </c>
      <c r="AJ32091" s="49">
        <v>0</v>
      </c>
      <c r="AK32091" s="49">
        <v>0</v>
      </c>
      <c r="AL32091" s="49">
        <v>0</v>
      </c>
    </row>
    <row r="32092" spans="1:38">
      <c r="A32092" s="37" t="s">
        <v>195</v>
      </c>
      <c r="B32092" s="38">
        <v>43523.333333333336</v>
      </c>
      <c r="C32092" s="39">
        <v>43523</v>
      </c>
      <c r="D32092" s="38">
        <v>43523.083333333336</v>
      </c>
      <c r="E32092" s="40" t="s">
        <v>42</v>
      </c>
      <c r="F32092" s="48">
        <v>31449</v>
      </c>
      <c r="G32092" s="48">
        <v>30271</v>
      </c>
      <c r="H32092" s="48">
        <v>30376</v>
      </c>
      <c r="I32092" s="48">
        <v>105</v>
      </c>
      <c r="J32092" s="48">
        <v>30377</v>
      </c>
      <c r="K32092" s="48">
        <v>6969</v>
      </c>
      <c r="L32092" s="48">
        <v>8467</v>
      </c>
      <c r="M32092" s="48">
        <v>5121</v>
      </c>
      <c r="O32092" s="48">
        <v>88</v>
      </c>
      <c r="P32092" s="48">
        <v>0</v>
      </c>
      <c r="Q32092" s="48">
        <v>9715</v>
      </c>
      <c r="R32092" s="48">
        <v>17</v>
      </c>
      <c r="T32092" s="48">
        <v>105</v>
      </c>
      <c r="W32092" s="48">
        <v>4</v>
      </c>
      <c r="AI32092" s="48">
        <v>101</v>
      </c>
      <c r="AJ32092" s="49">
        <v>0</v>
      </c>
      <c r="AK32092" s="49">
        <v>0</v>
      </c>
      <c r="AL32092" s="49">
        <v>-1</v>
      </c>
    </row>
    <row r="32093" spans="1:38">
      <c r="A32093" s="37" t="s">
        <v>195</v>
      </c>
      <c r="B32093" s="38">
        <v>43523.375</v>
      </c>
      <c r="C32093" s="39">
        <v>43523</v>
      </c>
      <c r="D32093" s="38">
        <v>43523.125</v>
      </c>
      <c r="E32093" s="40" t="s">
        <v>42</v>
      </c>
      <c r="F32093" s="48">
        <v>30905</v>
      </c>
      <c r="G32093" s="48">
        <v>29813</v>
      </c>
      <c r="H32093" s="48">
        <v>29918</v>
      </c>
      <c r="I32093" s="48">
        <v>105</v>
      </c>
      <c r="J32093" s="48">
        <v>29918</v>
      </c>
      <c r="K32093" s="48">
        <v>7170</v>
      </c>
      <c r="L32093" s="48">
        <v>8628</v>
      </c>
      <c r="M32093" s="48">
        <v>5120</v>
      </c>
      <c r="O32093" s="48">
        <v>88</v>
      </c>
      <c r="P32093" s="48">
        <v>0</v>
      </c>
      <c r="Q32093" s="48">
        <v>8895</v>
      </c>
      <c r="R32093" s="48">
        <v>17</v>
      </c>
      <c r="T32093" s="48">
        <v>105</v>
      </c>
      <c r="W32093" s="48">
        <v>4</v>
      </c>
      <c r="AI32093" s="48">
        <v>101</v>
      </c>
      <c r="AJ32093" s="49">
        <v>0</v>
      </c>
      <c r="AK32093" s="49">
        <v>0</v>
      </c>
      <c r="AL32093" s="49">
        <v>0</v>
      </c>
    </row>
    <row r="32094" spans="1:38">
      <c r="A32094" s="37" t="s">
        <v>195</v>
      </c>
      <c r="B32094" s="38">
        <v>43523.416666666664</v>
      </c>
      <c r="C32094" s="39">
        <v>43523</v>
      </c>
      <c r="D32094" s="38">
        <v>43523.166666666664</v>
      </c>
      <c r="E32094" s="40" t="s">
        <v>42</v>
      </c>
      <c r="F32094" s="48">
        <v>30818</v>
      </c>
      <c r="G32094" s="48">
        <v>29747</v>
      </c>
      <c r="H32094" s="48">
        <v>29852</v>
      </c>
      <c r="I32094" s="48">
        <v>105</v>
      </c>
      <c r="J32094" s="48">
        <v>29852</v>
      </c>
      <c r="K32094" s="48">
        <v>7474</v>
      </c>
      <c r="L32094" s="48">
        <v>9106</v>
      </c>
      <c r="M32094" s="48">
        <v>5120</v>
      </c>
      <c r="O32094" s="48">
        <v>88</v>
      </c>
      <c r="P32094" s="48">
        <v>0</v>
      </c>
      <c r="Q32094" s="48">
        <v>8048</v>
      </c>
      <c r="R32094" s="48">
        <v>16</v>
      </c>
      <c r="T32094" s="48">
        <v>106</v>
      </c>
      <c r="W32094" s="48">
        <v>5</v>
      </c>
      <c r="AI32094" s="48">
        <v>101</v>
      </c>
      <c r="AJ32094" s="49">
        <v>0</v>
      </c>
      <c r="AK32094" s="49">
        <v>-1</v>
      </c>
      <c r="AL32094" s="49">
        <v>0</v>
      </c>
    </row>
    <row r="32095" spans="1:38">
      <c r="A32095" s="37" t="s">
        <v>195</v>
      </c>
      <c r="B32095" s="38">
        <v>43523.458333333336</v>
      </c>
      <c r="C32095" s="39">
        <v>43523</v>
      </c>
      <c r="D32095" s="38">
        <v>43523.208333333336</v>
      </c>
      <c r="E32095" s="40" t="s">
        <v>42</v>
      </c>
      <c r="F32095" s="48">
        <v>31400</v>
      </c>
      <c r="G32095" s="48">
        <v>30425</v>
      </c>
      <c r="H32095" s="48">
        <v>30530</v>
      </c>
      <c r="I32095" s="48">
        <v>105</v>
      </c>
      <c r="J32095" s="48">
        <v>30530</v>
      </c>
      <c r="K32095" s="48">
        <v>7748</v>
      </c>
      <c r="L32095" s="48">
        <v>10331</v>
      </c>
      <c r="M32095" s="48">
        <v>5121</v>
      </c>
      <c r="O32095" s="48">
        <v>87</v>
      </c>
      <c r="P32095" s="48">
        <v>0</v>
      </c>
      <c r="Q32095" s="48">
        <v>7227</v>
      </c>
      <c r="R32095" s="48">
        <v>16</v>
      </c>
      <c r="T32095" s="48">
        <v>104</v>
      </c>
      <c r="W32095" s="48">
        <v>4</v>
      </c>
      <c r="AI32095" s="48">
        <v>100</v>
      </c>
      <c r="AJ32095" s="49">
        <v>0</v>
      </c>
      <c r="AK32095" s="49">
        <v>1</v>
      </c>
      <c r="AL32095" s="49">
        <v>0</v>
      </c>
    </row>
    <row r="32096" spans="1:38">
      <c r="A32096" s="37" t="s">
        <v>195</v>
      </c>
      <c r="B32096" s="38">
        <v>43523.5</v>
      </c>
      <c r="C32096" s="39">
        <v>43523</v>
      </c>
      <c r="D32096" s="38">
        <v>43523.25</v>
      </c>
      <c r="E32096" s="40" t="s">
        <v>42</v>
      </c>
      <c r="F32096" s="48">
        <v>33460</v>
      </c>
      <c r="G32096" s="48">
        <v>32606</v>
      </c>
      <c r="H32096" s="48">
        <v>32711</v>
      </c>
      <c r="I32096" s="48">
        <v>104</v>
      </c>
      <c r="J32096" s="48">
        <v>32712</v>
      </c>
      <c r="K32096" s="48">
        <v>8268</v>
      </c>
      <c r="L32096" s="48">
        <v>13203</v>
      </c>
      <c r="M32096" s="48">
        <v>5121</v>
      </c>
      <c r="O32096" s="48">
        <v>88</v>
      </c>
      <c r="P32096" s="48">
        <v>0</v>
      </c>
      <c r="Q32096" s="48">
        <v>6009</v>
      </c>
      <c r="R32096" s="48">
        <v>23</v>
      </c>
      <c r="T32096" s="48">
        <v>104</v>
      </c>
      <c r="W32096" s="48">
        <v>4</v>
      </c>
      <c r="AI32096" s="48">
        <v>100</v>
      </c>
      <c r="AJ32096" s="49">
        <v>1</v>
      </c>
      <c r="AK32096" s="49">
        <v>0</v>
      </c>
      <c r="AL32096" s="49">
        <v>-1</v>
      </c>
    </row>
    <row r="32097" spans="1:38">
      <c r="A32097" s="37" t="s">
        <v>195</v>
      </c>
      <c r="B32097" s="38">
        <v>43523.541666666664</v>
      </c>
      <c r="C32097" s="39">
        <v>43523</v>
      </c>
      <c r="D32097" s="38">
        <v>43523.291666666664</v>
      </c>
      <c r="E32097" s="40" t="s">
        <v>42</v>
      </c>
      <c r="F32097" s="48">
        <v>36991</v>
      </c>
      <c r="G32097" s="48">
        <v>36240</v>
      </c>
      <c r="H32097" s="48">
        <v>36344</v>
      </c>
      <c r="I32097" s="48">
        <v>104</v>
      </c>
      <c r="J32097" s="48">
        <v>36345</v>
      </c>
      <c r="K32097" s="48">
        <v>10199</v>
      </c>
      <c r="L32097" s="48">
        <v>15730</v>
      </c>
      <c r="M32097" s="48">
        <v>5121</v>
      </c>
      <c r="O32097" s="48">
        <v>104</v>
      </c>
      <c r="P32097" s="48">
        <v>0</v>
      </c>
      <c r="Q32097" s="48">
        <v>5170</v>
      </c>
      <c r="R32097" s="48">
        <v>21</v>
      </c>
      <c r="T32097" s="48">
        <v>104</v>
      </c>
      <c r="W32097" s="48">
        <v>4</v>
      </c>
      <c r="AI32097" s="48">
        <v>100</v>
      </c>
      <c r="AJ32097" s="49">
        <v>0</v>
      </c>
      <c r="AK32097" s="49">
        <v>0</v>
      </c>
      <c r="AL32097" s="49">
        <v>-1</v>
      </c>
    </row>
    <row r="32098" spans="1:38">
      <c r="A32098" s="37" t="s">
        <v>195</v>
      </c>
      <c r="B32098" s="38">
        <v>43523.583333333336</v>
      </c>
      <c r="C32098" s="39">
        <v>43523</v>
      </c>
      <c r="D32098" s="38">
        <v>43523.333333333336</v>
      </c>
      <c r="E32098" s="40" t="s">
        <v>42</v>
      </c>
      <c r="F32098" s="48">
        <v>37977</v>
      </c>
      <c r="G32098" s="48">
        <v>37261</v>
      </c>
      <c r="H32098" s="48">
        <v>37366</v>
      </c>
      <c r="I32098" s="48">
        <v>104</v>
      </c>
      <c r="J32098" s="48">
        <v>37366</v>
      </c>
      <c r="K32098" s="48">
        <v>11153</v>
      </c>
      <c r="L32098" s="48">
        <v>15962</v>
      </c>
      <c r="M32098" s="48">
        <v>5120</v>
      </c>
      <c r="O32098" s="48">
        <v>147</v>
      </c>
      <c r="P32098" s="48">
        <v>27</v>
      </c>
      <c r="Q32098" s="48">
        <v>4942</v>
      </c>
      <c r="R32098" s="48">
        <v>15</v>
      </c>
      <c r="T32098" s="48">
        <v>104</v>
      </c>
      <c r="W32098" s="48">
        <v>4</v>
      </c>
      <c r="AI32098" s="48">
        <v>100</v>
      </c>
      <c r="AJ32098" s="49">
        <v>1</v>
      </c>
      <c r="AK32098" s="49">
        <v>0</v>
      </c>
      <c r="AL32098" s="49">
        <v>0</v>
      </c>
    </row>
    <row r="32099" spans="1:38">
      <c r="A32099" s="37" t="s">
        <v>195</v>
      </c>
      <c r="B32099" s="38">
        <v>43523.625</v>
      </c>
      <c r="C32099" s="39">
        <v>43523</v>
      </c>
      <c r="D32099" s="38">
        <v>43523.375</v>
      </c>
      <c r="E32099" s="40" t="s">
        <v>42</v>
      </c>
      <c r="F32099" s="48">
        <v>37599</v>
      </c>
      <c r="G32099" s="48">
        <v>37208</v>
      </c>
      <c r="H32099" s="48">
        <v>37315</v>
      </c>
      <c r="I32099" s="48">
        <v>106</v>
      </c>
      <c r="J32099" s="48">
        <v>37314</v>
      </c>
      <c r="K32099" s="48">
        <v>10519</v>
      </c>
      <c r="L32099" s="48">
        <v>15828</v>
      </c>
      <c r="M32099" s="48">
        <v>5120</v>
      </c>
      <c r="O32099" s="48">
        <v>147</v>
      </c>
      <c r="P32099" s="48">
        <v>421</v>
      </c>
      <c r="Q32099" s="48">
        <v>5262</v>
      </c>
      <c r="R32099" s="48">
        <v>17</v>
      </c>
      <c r="T32099" s="48">
        <v>107</v>
      </c>
      <c r="W32099" s="48">
        <v>6</v>
      </c>
      <c r="AI32099" s="48">
        <v>101</v>
      </c>
      <c r="AJ32099" s="49">
        <v>1</v>
      </c>
      <c r="AK32099" s="49">
        <v>-1</v>
      </c>
      <c r="AL32099" s="49">
        <v>1</v>
      </c>
    </row>
    <row r="32100" spans="1:38">
      <c r="A32100" s="37" t="s">
        <v>195</v>
      </c>
      <c r="B32100" s="38">
        <v>43523.666666666664</v>
      </c>
      <c r="C32100" s="39">
        <v>43523</v>
      </c>
      <c r="D32100" s="38">
        <v>43523.416666666664</v>
      </c>
      <c r="E32100" s="40" t="s">
        <v>42</v>
      </c>
      <c r="F32100" s="48">
        <v>37883</v>
      </c>
      <c r="G32100" s="48">
        <v>37487</v>
      </c>
      <c r="H32100" s="48">
        <v>37723</v>
      </c>
      <c r="I32100" s="48">
        <v>236</v>
      </c>
      <c r="J32100" s="48">
        <v>37723</v>
      </c>
      <c r="K32100" s="48">
        <v>10796</v>
      </c>
      <c r="L32100" s="48">
        <v>15840</v>
      </c>
      <c r="M32100" s="48">
        <v>5120</v>
      </c>
      <c r="O32100" s="48">
        <v>195</v>
      </c>
      <c r="P32100" s="48">
        <v>691</v>
      </c>
      <c r="Q32100" s="48">
        <v>5067</v>
      </c>
      <c r="R32100" s="48">
        <v>14</v>
      </c>
      <c r="T32100" s="48">
        <v>236</v>
      </c>
      <c r="W32100" s="48">
        <v>135</v>
      </c>
      <c r="AI32100" s="48">
        <v>101</v>
      </c>
      <c r="AJ32100" s="49">
        <v>0</v>
      </c>
      <c r="AK32100" s="49">
        <v>0</v>
      </c>
      <c r="AL32100" s="49">
        <v>0</v>
      </c>
    </row>
    <row r="32101" spans="1:38">
      <c r="A32101" s="37" t="s">
        <v>195</v>
      </c>
      <c r="B32101" s="38">
        <v>43523.708333333336</v>
      </c>
      <c r="C32101" s="39">
        <v>43523</v>
      </c>
      <c r="D32101" s="38">
        <v>43523.458333333336</v>
      </c>
      <c r="E32101" s="40" t="s">
        <v>42</v>
      </c>
      <c r="F32101" s="48">
        <v>38302</v>
      </c>
      <c r="G32101" s="48">
        <v>37624</v>
      </c>
      <c r="H32101" s="48">
        <v>37864</v>
      </c>
      <c r="I32101" s="48">
        <v>240</v>
      </c>
      <c r="J32101" s="48">
        <v>37864</v>
      </c>
      <c r="K32101" s="48">
        <v>11157</v>
      </c>
      <c r="L32101" s="48">
        <v>16186</v>
      </c>
      <c r="M32101" s="48">
        <v>5120</v>
      </c>
      <c r="O32101" s="48">
        <v>170</v>
      </c>
      <c r="P32101" s="48">
        <v>883</v>
      </c>
      <c r="Q32101" s="48">
        <v>4327</v>
      </c>
      <c r="R32101" s="48">
        <v>21</v>
      </c>
      <c r="T32101" s="48">
        <v>240</v>
      </c>
      <c r="W32101" s="48">
        <v>139</v>
      </c>
      <c r="AI32101" s="48">
        <v>101</v>
      </c>
      <c r="AJ32101" s="49">
        <v>0</v>
      </c>
      <c r="AK32101" s="49">
        <v>0</v>
      </c>
      <c r="AL32101" s="49">
        <v>0</v>
      </c>
    </row>
    <row r="32102" spans="1:38">
      <c r="A32102" s="37" t="s">
        <v>195</v>
      </c>
      <c r="B32102" s="38">
        <v>43523.75</v>
      </c>
      <c r="C32102" s="39">
        <v>43523</v>
      </c>
      <c r="D32102" s="38">
        <v>43523.5</v>
      </c>
      <c r="E32102" s="40" t="s">
        <v>42</v>
      </c>
      <c r="F32102" s="48">
        <v>38524</v>
      </c>
      <c r="G32102" s="48">
        <v>37668</v>
      </c>
      <c r="H32102" s="48">
        <v>37980</v>
      </c>
      <c r="I32102" s="48">
        <v>312</v>
      </c>
      <c r="J32102" s="48">
        <v>37980</v>
      </c>
      <c r="K32102" s="48">
        <v>10315</v>
      </c>
      <c r="L32102" s="48">
        <v>15800</v>
      </c>
      <c r="M32102" s="48">
        <v>5125</v>
      </c>
      <c r="O32102" s="48">
        <v>125</v>
      </c>
      <c r="P32102" s="48">
        <v>983</v>
      </c>
      <c r="Q32102" s="48">
        <v>5609</v>
      </c>
      <c r="R32102" s="48">
        <v>23</v>
      </c>
      <c r="T32102" s="48">
        <v>312</v>
      </c>
      <c r="W32102" s="48">
        <v>211</v>
      </c>
      <c r="AI32102" s="48">
        <v>101</v>
      </c>
      <c r="AJ32102" s="49">
        <v>0</v>
      </c>
      <c r="AK32102" s="49">
        <v>0</v>
      </c>
      <c r="AL32102" s="49">
        <v>0</v>
      </c>
    </row>
    <row r="32103" spans="1:38">
      <c r="A32103" s="37" t="s">
        <v>195</v>
      </c>
      <c r="B32103" s="38">
        <v>43523.791666666664</v>
      </c>
      <c r="C32103" s="39">
        <v>43523</v>
      </c>
      <c r="D32103" s="38">
        <v>43523.541666666664</v>
      </c>
      <c r="E32103" s="40" t="s">
        <v>42</v>
      </c>
      <c r="F32103" s="48">
        <v>38731</v>
      </c>
      <c r="G32103" s="48">
        <v>37685</v>
      </c>
      <c r="H32103" s="48">
        <v>37926</v>
      </c>
      <c r="I32103" s="48">
        <v>241</v>
      </c>
      <c r="J32103" s="48">
        <v>37926</v>
      </c>
      <c r="K32103" s="48">
        <v>9174</v>
      </c>
      <c r="L32103" s="48">
        <v>15034</v>
      </c>
      <c r="M32103" s="48">
        <v>5124</v>
      </c>
      <c r="O32103" s="48">
        <v>124</v>
      </c>
      <c r="P32103" s="48">
        <v>946</v>
      </c>
      <c r="Q32103" s="48">
        <v>7501</v>
      </c>
      <c r="R32103" s="48">
        <v>23</v>
      </c>
      <c r="T32103" s="48">
        <v>240</v>
      </c>
      <c r="W32103" s="48">
        <v>140</v>
      </c>
      <c r="AI32103" s="48">
        <v>100</v>
      </c>
      <c r="AJ32103" s="49">
        <v>0</v>
      </c>
      <c r="AK32103" s="49">
        <v>1</v>
      </c>
      <c r="AL32103" s="49">
        <v>0</v>
      </c>
    </row>
    <row r="32104" spans="1:38">
      <c r="A32104" s="37" t="s">
        <v>195</v>
      </c>
      <c r="B32104" s="38">
        <v>43523.833333333336</v>
      </c>
      <c r="C32104" s="39">
        <v>43523</v>
      </c>
      <c r="D32104" s="38">
        <v>43523.583333333336</v>
      </c>
      <c r="E32104" s="40" t="s">
        <v>42</v>
      </c>
      <c r="F32104" s="48">
        <v>39084</v>
      </c>
      <c r="G32104" s="48">
        <v>37850</v>
      </c>
      <c r="H32104" s="48">
        <v>38106</v>
      </c>
      <c r="I32104" s="48">
        <v>256</v>
      </c>
      <c r="J32104" s="48">
        <v>38105</v>
      </c>
      <c r="K32104" s="48">
        <v>9114</v>
      </c>
      <c r="L32104" s="48">
        <v>15147</v>
      </c>
      <c r="M32104" s="48">
        <v>5120</v>
      </c>
      <c r="O32104" s="48">
        <v>77</v>
      </c>
      <c r="P32104" s="48">
        <v>838</v>
      </c>
      <c r="Q32104" s="48">
        <v>7789</v>
      </c>
      <c r="R32104" s="48">
        <v>20</v>
      </c>
      <c r="T32104" s="48">
        <v>255</v>
      </c>
      <c r="W32104" s="48">
        <v>155</v>
      </c>
      <c r="AI32104" s="48">
        <v>100</v>
      </c>
      <c r="AJ32104" s="49">
        <v>0</v>
      </c>
      <c r="AK32104" s="49">
        <v>1</v>
      </c>
      <c r="AL32104" s="49">
        <v>1</v>
      </c>
    </row>
    <row r="32105" spans="1:38">
      <c r="A32105" s="37" t="s">
        <v>195</v>
      </c>
      <c r="B32105" s="38">
        <v>43523.875</v>
      </c>
      <c r="C32105" s="39">
        <v>43523</v>
      </c>
      <c r="D32105" s="38">
        <v>43523.625</v>
      </c>
      <c r="E32105" s="40" t="s">
        <v>42</v>
      </c>
      <c r="F32105" s="48">
        <v>39330</v>
      </c>
      <c r="G32105" s="48">
        <v>38213</v>
      </c>
      <c r="H32105" s="48">
        <v>38531</v>
      </c>
      <c r="I32105" s="48">
        <v>318</v>
      </c>
      <c r="J32105" s="48">
        <v>38531</v>
      </c>
      <c r="K32105" s="48">
        <v>9246</v>
      </c>
      <c r="L32105" s="48">
        <v>15059</v>
      </c>
      <c r="M32105" s="48">
        <v>5119</v>
      </c>
      <c r="O32105" s="48">
        <v>77</v>
      </c>
      <c r="P32105" s="48">
        <v>935</v>
      </c>
      <c r="Q32105" s="48">
        <v>8078</v>
      </c>
      <c r="R32105" s="48">
        <v>17</v>
      </c>
      <c r="T32105" s="48">
        <v>317</v>
      </c>
      <c r="W32105" s="48">
        <v>217</v>
      </c>
      <c r="AI32105" s="48">
        <v>100</v>
      </c>
      <c r="AJ32105" s="49">
        <v>0</v>
      </c>
      <c r="AK32105" s="49">
        <v>1</v>
      </c>
      <c r="AL32105" s="49">
        <v>0</v>
      </c>
    </row>
    <row r="32106" spans="1:38">
      <c r="A32106" s="37" t="s">
        <v>195</v>
      </c>
      <c r="B32106" s="38">
        <v>43523.916666666664</v>
      </c>
      <c r="C32106" s="39">
        <v>43523</v>
      </c>
      <c r="D32106" s="38">
        <v>43523.666666666664</v>
      </c>
      <c r="E32106" s="40" t="s">
        <v>42</v>
      </c>
      <c r="F32106" s="48">
        <v>39502</v>
      </c>
      <c r="G32106" s="48">
        <v>38645</v>
      </c>
      <c r="H32106" s="48">
        <v>38929</v>
      </c>
      <c r="I32106" s="48">
        <v>284</v>
      </c>
      <c r="J32106" s="48">
        <v>38930</v>
      </c>
      <c r="K32106" s="48">
        <v>8969</v>
      </c>
      <c r="L32106" s="48">
        <v>14954</v>
      </c>
      <c r="M32106" s="48">
        <v>5118</v>
      </c>
      <c r="O32106" s="48">
        <v>78</v>
      </c>
      <c r="P32106" s="48">
        <v>720</v>
      </c>
      <c r="Q32106" s="48">
        <v>9073</v>
      </c>
      <c r="R32106" s="48">
        <v>18</v>
      </c>
      <c r="T32106" s="48">
        <v>284</v>
      </c>
      <c r="W32106" s="48">
        <v>184</v>
      </c>
      <c r="AI32106" s="48">
        <v>100</v>
      </c>
      <c r="AJ32106" s="49">
        <v>0</v>
      </c>
      <c r="AK32106" s="49">
        <v>0</v>
      </c>
      <c r="AL32106" s="49">
        <v>-1</v>
      </c>
    </row>
    <row r="32107" spans="1:38">
      <c r="A32107" s="37" t="s">
        <v>195</v>
      </c>
      <c r="B32107" s="38">
        <v>43523.958333333336</v>
      </c>
      <c r="C32107" s="39">
        <v>43523</v>
      </c>
      <c r="D32107" s="38">
        <v>43523.708333333336</v>
      </c>
      <c r="E32107" s="40" t="s">
        <v>42</v>
      </c>
      <c r="F32107" s="48">
        <v>39857</v>
      </c>
      <c r="G32107" s="48">
        <v>39548</v>
      </c>
      <c r="H32107" s="48">
        <v>39941</v>
      </c>
      <c r="I32107" s="48">
        <v>393</v>
      </c>
      <c r="J32107" s="48">
        <v>39941</v>
      </c>
      <c r="K32107" s="48">
        <v>9497</v>
      </c>
      <c r="L32107" s="48">
        <v>15726</v>
      </c>
      <c r="M32107" s="48">
        <v>5117</v>
      </c>
      <c r="O32107" s="48">
        <v>78</v>
      </c>
      <c r="P32107" s="48">
        <v>539</v>
      </c>
      <c r="Q32107" s="48">
        <v>8966</v>
      </c>
      <c r="R32107" s="48">
        <v>18</v>
      </c>
      <c r="T32107" s="48">
        <v>393</v>
      </c>
      <c r="W32107" s="48">
        <v>294</v>
      </c>
      <c r="AI32107" s="48">
        <v>99</v>
      </c>
      <c r="AJ32107" s="49">
        <v>0</v>
      </c>
      <c r="AK32107" s="49">
        <v>0</v>
      </c>
      <c r="AL32107" s="49">
        <v>0</v>
      </c>
    </row>
    <row r="32108" spans="1:38">
      <c r="A32108" s="37" t="s">
        <v>195</v>
      </c>
      <c r="B32108" s="38">
        <v>43524</v>
      </c>
      <c r="C32108" s="39">
        <v>43523</v>
      </c>
      <c r="D32108" s="38">
        <v>43523.75</v>
      </c>
      <c r="E32108" s="40" t="s">
        <v>42</v>
      </c>
      <c r="F32108" s="48">
        <v>40066</v>
      </c>
      <c r="G32108" s="48">
        <v>40555</v>
      </c>
      <c r="H32108" s="48">
        <v>41008</v>
      </c>
      <c r="I32108" s="48">
        <v>453</v>
      </c>
      <c r="J32108" s="48">
        <v>41008</v>
      </c>
      <c r="K32108" s="48">
        <v>10591</v>
      </c>
      <c r="L32108" s="48">
        <v>16507</v>
      </c>
      <c r="M32108" s="48">
        <v>5116</v>
      </c>
      <c r="O32108" s="48">
        <v>77</v>
      </c>
      <c r="P32108" s="48">
        <v>280</v>
      </c>
      <c r="Q32108" s="48">
        <v>8420</v>
      </c>
      <c r="R32108" s="48">
        <v>17</v>
      </c>
      <c r="T32108" s="48">
        <v>454</v>
      </c>
      <c r="W32108" s="48">
        <v>355</v>
      </c>
      <c r="AI32108" s="48">
        <v>99</v>
      </c>
      <c r="AJ32108" s="49">
        <v>0</v>
      </c>
      <c r="AK32108" s="49">
        <v>-1</v>
      </c>
      <c r="AL32108" s="49">
        <v>0</v>
      </c>
    </row>
    <row r="32109" spans="1:38">
      <c r="A32109" s="37" t="s">
        <v>195</v>
      </c>
      <c r="B32109" s="38">
        <v>43524.041666666664</v>
      </c>
      <c r="C32109" s="39">
        <v>43523</v>
      </c>
      <c r="D32109" s="38">
        <v>43523.791666666664</v>
      </c>
      <c r="E32109" s="40" t="s">
        <v>42</v>
      </c>
      <c r="F32109" s="48">
        <v>40874</v>
      </c>
      <c r="G32109" s="48">
        <v>42123</v>
      </c>
      <c r="H32109" s="48">
        <v>42517</v>
      </c>
      <c r="I32109" s="48">
        <v>394</v>
      </c>
      <c r="J32109" s="48">
        <v>42517</v>
      </c>
      <c r="K32109" s="48">
        <v>11925</v>
      </c>
      <c r="L32109" s="48">
        <v>17655</v>
      </c>
      <c r="M32109" s="48">
        <v>5116</v>
      </c>
      <c r="O32109" s="48">
        <v>77</v>
      </c>
      <c r="P32109" s="48">
        <v>21</v>
      </c>
      <c r="Q32109" s="48">
        <v>7705</v>
      </c>
      <c r="R32109" s="48">
        <v>18</v>
      </c>
      <c r="T32109" s="48">
        <v>394</v>
      </c>
      <c r="W32109" s="48">
        <v>295</v>
      </c>
      <c r="AI32109" s="48">
        <v>99</v>
      </c>
      <c r="AJ32109" s="49">
        <v>0</v>
      </c>
      <c r="AK32109" s="49">
        <v>0</v>
      </c>
      <c r="AL32109" s="49">
        <v>0</v>
      </c>
    </row>
    <row r="32110" spans="1:38">
      <c r="A32110" s="37" t="s">
        <v>195</v>
      </c>
      <c r="B32110" s="38">
        <v>43524.083333333336</v>
      </c>
      <c r="C32110" s="39">
        <v>43523</v>
      </c>
      <c r="D32110" s="38">
        <v>43523.833333333336</v>
      </c>
      <c r="E32110" s="40" t="s">
        <v>42</v>
      </c>
      <c r="F32110" s="48">
        <v>41150</v>
      </c>
      <c r="G32110" s="48">
        <v>43118</v>
      </c>
      <c r="H32110" s="48">
        <v>43549</v>
      </c>
      <c r="I32110" s="48">
        <v>431</v>
      </c>
      <c r="J32110" s="48">
        <v>43548</v>
      </c>
      <c r="K32110" s="48">
        <v>12225</v>
      </c>
      <c r="L32110" s="48">
        <v>18558</v>
      </c>
      <c r="M32110" s="48">
        <v>5116</v>
      </c>
      <c r="O32110" s="48">
        <v>77</v>
      </c>
      <c r="P32110" s="48">
        <v>0</v>
      </c>
      <c r="Q32110" s="48">
        <v>7554</v>
      </c>
      <c r="R32110" s="48">
        <v>18</v>
      </c>
      <c r="T32110" s="48">
        <v>431</v>
      </c>
      <c r="W32110" s="48">
        <v>330</v>
      </c>
      <c r="AI32110" s="48">
        <v>101</v>
      </c>
      <c r="AJ32110" s="49">
        <v>0</v>
      </c>
      <c r="AK32110" s="49">
        <v>0</v>
      </c>
      <c r="AL32110" s="49">
        <v>1</v>
      </c>
    </row>
    <row r="32111" spans="1:38">
      <c r="A32111" s="37" t="s">
        <v>195</v>
      </c>
      <c r="B32111" s="38">
        <v>43524.125</v>
      </c>
      <c r="C32111" s="39">
        <v>43523</v>
      </c>
      <c r="D32111" s="38">
        <v>43523.875</v>
      </c>
      <c r="E32111" s="40" t="s">
        <v>42</v>
      </c>
      <c r="F32111" s="48">
        <v>40132</v>
      </c>
      <c r="G32111" s="48">
        <v>42999</v>
      </c>
      <c r="H32111" s="48">
        <v>43410</v>
      </c>
      <c r="I32111" s="48">
        <v>419</v>
      </c>
      <c r="J32111" s="48">
        <v>43410</v>
      </c>
      <c r="K32111" s="48">
        <v>12324</v>
      </c>
      <c r="L32111" s="48">
        <v>19891</v>
      </c>
      <c r="M32111" s="48">
        <v>5116</v>
      </c>
      <c r="O32111" s="48">
        <v>78</v>
      </c>
      <c r="P32111" s="48">
        <v>0</v>
      </c>
      <c r="Q32111" s="48">
        <v>5981</v>
      </c>
      <c r="R32111" s="48">
        <v>20</v>
      </c>
      <c r="T32111" s="48">
        <v>419</v>
      </c>
      <c r="W32111" s="48">
        <v>99</v>
      </c>
      <c r="AI32111" s="48">
        <v>320</v>
      </c>
      <c r="AJ32111" s="49">
        <v>-8</v>
      </c>
      <c r="AK32111" s="49">
        <v>0</v>
      </c>
      <c r="AL32111" s="49">
        <v>0</v>
      </c>
    </row>
    <row r="32112" spans="1:38">
      <c r="A32112" s="37" t="s">
        <v>195</v>
      </c>
      <c r="B32112" s="38">
        <v>43524.166666666664</v>
      </c>
      <c r="C32112" s="39">
        <v>43523</v>
      </c>
      <c r="D32112" s="38">
        <v>43523.916666666664</v>
      </c>
      <c r="E32112" s="40" t="s">
        <v>42</v>
      </c>
      <c r="F32112" s="48">
        <v>38353</v>
      </c>
      <c r="G32112" s="48">
        <v>41926</v>
      </c>
      <c r="H32112" s="48">
        <v>42120</v>
      </c>
      <c r="I32112" s="48">
        <v>194</v>
      </c>
      <c r="J32112" s="48">
        <v>42118</v>
      </c>
      <c r="K32112" s="48">
        <v>12297</v>
      </c>
      <c r="L32112" s="48">
        <v>19583</v>
      </c>
      <c r="M32112" s="48">
        <v>5115</v>
      </c>
      <c r="O32112" s="48">
        <v>77</v>
      </c>
      <c r="P32112" s="48">
        <v>0</v>
      </c>
      <c r="Q32112" s="48">
        <v>5027</v>
      </c>
      <c r="R32112" s="48">
        <v>19</v>
      </c>
      <c r="T32112" s="48">
        <v>193</v>
      </c>
      <c r="W32112" s="48">
        <v>-197</v>
      </c>
      <c r="AI32112" s="48">
        <v>390</v>
      </c>
      <c r="AJ32112" s="49">
        <v>0</v>
      </c>
      <c r="AK32112" s="49">
        <v>1</v>
      </c>
      <c r="AL32112" s="49">
        <v>2</v>
      </c>
    </row>
    <row r="32113" spans="1:38">
      <c r="A32113" s="37" t="s">
        <v>195</v>
      </c>
      <c r="B32113" s="38">
        <v>43524.208333333336</v>
      </c>
      <c r="C32113" s="39">
        <v>43523</v>
      </c>
      <c r="D32113" s="38">
        <v>43523.958333333336</v>
      </c>
      <c r="E32113" s="40" t="s">
        <v>42</v>
      </c>
      <c r="F32113" s="48">
        <v>35769</v>
      </c>
      <c r="G32113" s="48">
        <v>39915</v>
      </c>
      <c r="H32113" s="48">
        <v>40083</v>
      </c>
      <c r="I32113" s="48">
        <v>167</v>
      </c>
      <c r="J32113" s="48">
        <v>40082</v>
      </c>
      <c r="K32113" s="48">
        <v>11952</v>
      </c>
      <c r="L32113" s="48">
        <v>18438</v>
      </c>
      <c r="M32113" s="48">
        <v>5115</v>
      </c>
      <c r="O32113" s="48">
        <v>76</v>
      </c>
      <c r="P32113" s="48">
        <v>0</v>
      </c>
      <c r="Q32113" s="48">
        <v>4484</v>
      </c>
      <c r="R32113" s="48">
        <v>17</v>
      </c>
      <c r="T32113" s="48">
        <v>167</v>
      </c>
      <c r="W32113" s="48">
        <v>-224</v>
      </c>
      <c r="AI32113" s="48">
        <v>391</v>
      </c>
      <c r="AJ32113" s="49">
        <v>1</v>
      </c>
      <c r="AK32113" s="49">
        <v>0</v>
      </c>
      <c r="AL32113" s="49">
        <v>1</v>
      </c>
    </row>
    <row r="32114" spans="1:38">
      <c r="A32114" s="37" t="s">
        <v>195</v>
      </c>
      <c r="B32114" s="38">
        <v>43524.25</v>
      </c>
      <c r="C32114" s="39">
        <v>43523</v>
      </c>
      <c r="D32114" s="38">
        <v>43524</v>
      </c>
      <c r="E32114" s="40" t="s">
        <v>42</v>
      </c>
      <c r="F32114" s="48">
        <v>33243</v>
      </c>
      <c r="G32114" s="48">
        <v>37760</v>
      </c>
      <c r="H32114" s="48">
        <v>38175</v>
      </c>
      <c r="I32114" s="48">
        <v>414</v>
      </c>
      <c r="J32114" s="48">
        <v>38175</v>
      </c>
      <c r="K32114" s="48">
        <v>11942</v>
      </c>
      <c r="L32114" s="48">
        <v>16767</v>
      </c>
      <c r="M32114" s="48">
        <v>5115</v>
      </c>
      <c r="O32114" s="48">
        <v>43</v>
      </c>
      <c r="P32114" s="48">
        <v>0</v>
      </c>
      <c r="Q32114" s="48">
        <v>4290</v>
      </c>
      <c r="R32114" s="48">
        <v>18</v>
      </c>
      <c r="T32114" s="48">
        <v>415</v>
      </c>
      <c r="W32114" s="48">
        <v>24</v>
      </c>
      <c r="AI32114" s="48">
        <v>391</v>
      </c>
      <c r="AJ32114" s="49">
        <v>1</v>
      </c>
      <c r="AK32114" s="49">
        <v>-1</v>
      </c>
      <c r="AL32114" s="49">
        <v>0</v>
      </c>
    </row>
    <row r="32115" spans="1:38">
      <c r="A32115" s="37" t="s">
        <v>195</v>
      </c>
      <c r="B32115" s="38">
        <v>43524.291666666664</v>
      </c>
      <c r="C32115" s="39">
        <v>43524</v>
      </c>
      <c r="D32115" s="38">
        <v>43524.041666666664</v>
      </c>
      <c r="E32115" s="40" t="s">
        <v>42</v>
      </c>
      <c r="F32115" s="48">
        <v>34814</v>
      </c>
      <c r="G32115" s="48">
        <v>36513</v>
      </c>
      <c r="H32115" s="48">
        <v>36931</v>
      </c>
      <c r="I32115" s="48">
        <v>418</v>
      </c>
      <c r="J32115" s="48">
        <v>36931</v>
      </c>
      <c r="K32115" s="48">
        <v>11940</v>
      </c>
      <c r="L32115" s="48">
        <v>16326</v>
      </c>
      <c r="M32115" s="48">
        <v>5115</v>
      </c>
      <c r="O32115" s="48">
        <v>69</v>
      </c>
      <c r="P32115" s="48">
        <v>0</v>
      </c>
      <c r="Q32115" s="48">
        <v>3464</v>
      </c>
      <c r="R32115" s="48">
        <v>17</v>
      </c>
      <c r="T32115" s="48">
        <v>418</v>
      </c>
      <c r="W32115" s="48">
        <v>27</v>
      </c>
      <c r="AI32115" s="48">
        <v>391</v>
      </c>
      <c r="AJ32115" s="49">
        <v>0</v>
      </c>
      <c r="AK32115" s="49">
        <v>0</v>
      </c>
      <c r="AL32115" s="49">
        <v>0</v>
      </c>
    </row>
    <row r="32116" spans="1:38">
      <c r="A32116" s="37" t="s">
        <v>195</v>
      </c>
      <c r="B32116" s="38">
        <v>43524.333333333336</v>
      </c>
      <c r="C32116" s="39">
        <v>43524</v>
      </c>
      <c r="D32116" s="38">
        <v>43524.083333333336</v>
      </c>
      <c r="E32116" s="40" t="s">
        <v>42</v>
      </c>
      <c r="F32116" s="48">
        <v>33706</v>
      </c>
      <c r="G32116" s="48">
        <v>35918</v>
      </c>
      <c r="H32116" s="48">
        <v>36277</v>
      </c>
      <c r="I32116" s="48">
        <v>358</v>
      </c>
      <c r="J32116" s="48">
        <v>36278</v>
      </c>
      <c r="K32116" s="48">
        <v>11943</v>
      </c>
      <c r="L32116" s="48">
        <v>16004</v>
      </c>
      <c r="M32116" s="48">
        <v>5116</v>
      </c>
      <c r="O32116" s="48">
        <v>43</v>
      </c>
      <c r="P32116" s="48">
        <v>0</v>
      </c>
      <c r="Q32116" s="48">
        <v>3157</v>
      </c>
      <c r="R32116" s="48">
        <v>15</v>
      </c>
      <c r="T32116" s="48">
        <v>359</v>
      </c>
      <c r="W32116" s="48">
        <v>-32</v>
      </c>
      <c r="AI32116" s="48">
        <v>391</v>
      </c>
      <c r="AJ32116" s="49">
        <v>1</v>
      </c>
      <c r="AK32116" s="49">
        <v>-1</v>
      </c>
      <c r="AL32116" s="49">
        <v>-1</v>
      </c>
    </row>
    <row r="32117" spans="1:38">
      <c r="A32117" s="37" t="s">
        <v>195</v>
      </c>
      <c r="B32117" s="38">
        <v>43524.375</v>
      </c>
      <c r="C32117" s="39">
        <v>43524</v>
      </c>
      <c r="D32117" s="38">
        <v>43524.125</v>
      </c>
      <c r="E32117" s="40" t="s">
        <v>42</v>
      </c>
      <c r="F32117" s="48">
        <v>33726</v>
      </c>
      <c r="G32117" s="48">
        <v>35805</v>
      </c>
      <c r="H32117" s="48">
        <v>36367</v>
      </c>
      <c r="I32117" s="48">
        <v>561</v>
      </c>
      <c r="J32117" s="48">
        <v>36366</v>
      </c>
      <c r="K32117" s="48">
        <v>11966</v>
      </c>
      <c r="L32117" s="48">
        <v>16558</v>
      </c>
      <c r="M32117" s="48">
        <v>5116</v>
      </c>
      <c r="O32117" s="48">
        <v>43</v>
      </c>
      <c r="P32117" s="48">
        <v>0</v>
      </c>
      <c r="Q32117" s="48">
        <v>2668</v>
      </c>
      <c r="R32117" s="48">
        <v>15</v>
      </c>
      <c r="T32117" s="48">
        <v>562</v>
      </c>
      <c r="W32117" s="48">
        <v>171</v>
      </c>
      <c r="AI32117" s="48">
        <v>391</v>
      </c>
      <c r="AJ32117" s="49">
        <v>1</v>
      </c>
      <c r="AK32117" s="49">
        <v>-1</v>
      </c>
      <c r="AL32117" s="49">
        <v>1</v>
      </c>
    </row>
    <row r="32118" spans="1:38">
      <c r="A32118" s="37" t="s">
        <v>195</v>
      </c>
      <c r="B32118" s="38">
        <v>43524.416666666664</v>
      </c>
      <c r="C32118" s="39">
        <v>43524</v>
      </c>
      <c r="D32118" s="38">
        <v>43524.166666666664</v>
      </c>
      <c r="E32118" s="40" t="s">
        <v>42</v>
      </c>
      <c r="F32118" s="48">
        <v>33638</v>
      </c>
      <c r="G32118" s="48">
        <v>36052</v>
      </c>
      <c r="H32118" s="48">
        <v>36573</v>
      </c>
      <c r="I32118" s="48">
        <v>520</v>
      </c>
      <c r="J32118" s="48">
        <v>36573</v>
      </c>
      <c r="K32118" s="48">
        <v>11839</v>
      </c>
      <c r="L32118" s="48">
        <v>17156</v>
      </c>
      <c r="M32118" s="48">
        <v>5113</v>
      </c>
      <c r="O32118" s="48">
        <v>43</v>
      </c>
      <c r="P32118" s="48">
        <v>0</v>
      </c>
      <c r="Q32118" s="48">
        <v>2407</v>
      </c>
      <c r="R32118" s="48">
        <v>15</v>
      </c>
      <c r="T32118" s="48">
        <v>521</v>
      </c>
      <c r="W32118" s="48">
        <v>130</v>
      </c>
      <c r="AI32118" s="48">
        <v>391</v>
      </c>
      <c r="AJ32118" s="49">
        <v>1</v>
      </c>
      <c r="AK32118" s="49">
        <v>-1</v>
      </c>
      <c r="AL32118" s="49">
        <v>0</v>
      </c>
    </row>
    <row r="32119" spans="1:38">
      <c r="A32119" s="37" t="s">
        <v>195</v>
      </c>
      <c r="B32119" s="38">
        <v>43524.458333333336</v>
      </c>
      <c r="C32119" s="39">
        <v>43524</v>
      </c>
      <c r="D32119" s="38">
        <v>43524.208333333336</v>
      </c>
      <c r="E32119" s="40" t="s">
        <v>42</v>
      </c>
      <c r="F32119" s="48">
        <v>34416</v>
      </c>
      <c r="G32119" s="48">
        <v>37044</v>
      </c>
      <c r="H32119" s="48">
        <v>37337</v>
      </c>
      <c r="I32119" s="48">
        <v>293</v>
      </c>
      <c r="J32119" s="48">
        <v>37339</v>
      </c>
      <c r="K32119" s="48">
        <v>11758</v>
      </c>
      <c r="L32119" s="48">
        <v>18151</v>
      </c>
      <c r="M32119" s="48">
        <v>5113</v>
      </c>
      <c r="O32119" s="48">
        <v>43</v>
      </c>
      <c r="P32119" s="48">
        <v>0</v>
      </c>
      <c r="Q32119" s="48">
        <v>2258</v>
      </c>
      <c r="R32119" s="48">
        <v>16</v>
      </c>
      <c r="T32119" s="48">
        <v>293</v>
      </c>
      <c r="W32119" s="48">
        <v>-98</v>
      </c>
      <c r="AI32119" s="48">
        <v>391</v>
      </c>
      <c r="AJ32119" s="49">
        <v>0</v>
      </c>
      <c r="AK32119" s="49">
        <v>0</v>
      </c>
      <c r="AL32119" s="49">
        <v>-2</v>
      </c>
    </row>
    <row r="32120" spans="1:38">
      <c r="A32120" s="37" t="s">
        <v>195</v>
      </c>
      <c r="B32120" s="38">
        <v>43524.5</v>
      </c>
      <c r="C32120" s="39">
        <v>43524</v>
      </c>
      <c r="D32120" s="38">
        <v>43524.25</v>
      </c>
      <c r="E32120" s="40" t="s">
        <v>42</v>
      </c>
      <c r="F32120" s="48">
        <v>37331</v>
      </c>
      <c r="G32120" s="48">
        <v>39686</v>
      </c>
      <c r="H32120" s="48">
        <v>39755</v>
      </c>
      <c r="I32120" s="48">
        <v>68</v>
      </c>
      <c r="J32120" s="48">
        <v>39756</v>
      </c>
      <c r="K32120" s="48">
        <v>11893</v>
      </c>
      <c r="L32120" s="48">
        <v>20883</v>
      </c>
      <c r="M32120" s="48">
        <v>5112</v>
      </c>
      <c r="O32120" s="48">
        <v>72</v>
      </c>
      <c r="P32120" s="48">
        <v>0</v>
      </c>
      <c r="Q32120" s="48">
        <v>1780</v>
      </c>
      <c r="R32120" s="48">
        <v>16</v>
      </c>
      <c r="T32120" s="48">
        <v>68</v>
      </c>
      <c r="W32120" s="48">
        <v>-280</v>
      </c>
      <c r="AI32120" s="48">
        <v>348</v>
      </c>
      <c r="AJ32120" s="49">
        <v>1</v>
      </c>
      <c r="AK32120" s="49">
        <v>0</v>
      </c>
      <c r="AL32120" s="49">
        <v>-1</v>
      </c>
    </row>
    <row r="32121" spans="1:38">
      <c r="A32121" s="37" t="s">
        <v>195</v>
      </c>
      <c r="B32121" s="38">
        <v>43524.541666666664</v>
      </c>
      <c r="C32121" s="39">
        <v>43524</v>
      </c>
      <c r="D32121" s="38">
        <v>43524.291666666664</v>
      </c>
      <c r="E32121" s="40" t="s">
        <v>42</v>
      </c>
      <c r="F32121" s="48">
        <v>41507</v>
      </c>
      <c r="G32121" s="48">
        <v>43841</v>
      </c>
      <c r="H32121" s="48">
        <v>43898</v>
      </c>
      <c r="I32121" s="48">
        <v>57</v>
      </c>
      <c r="J32121" s="48">
        <v>43900</v>
      </c>
      <c r="K32121" s="48">
        <v>12240</v>
      </c>
      <c r="L32121" s="48">
        <v>24922</v>
      </c>
      <c r="M32121" s="48">
        <v>5112</v>
      </c>
      <c r="O32121" s="48">
        <v>103</v>
      </c>
      <c r="P32121" s="48">
        <v>0</v>
      </c>
      <c r="Q32121" s="48">
        <v>1503</v>
      </c>
      <c r="R32121" s="48">
        <v>20</v>
      </c>
      <c r="T32121" s="48">
        <v>57</v>
      </c>
      <c r="W32121" s="48">
        <v>-327</v>
      </c>
      <c r="AI32121" s="48">
        <v>384</v>
      </c>
      <c r="AJ32121" s="49">
        <v>0</v>
      </c>
      <c r="AK32121" s="49">
        <v>0</v>
      </c>
      <c r="AL32121" s="49">
        <v>-2</v>
      </c>
    </row>
    <row r="32122" spans="1:38">
      <c r="A32122" s="37" t="s">
        <v>195</v>
      </c>
      <c r="B32122" s="38">
        <v>43524.583333333336</v>
      </c>
      <c r="C32122" s="39">
        <v>43524</v>
      </c>
      <c r="D32122" s="38">
        <v>43524.333333333336</v>
      </c>
      <c r="E32122" s="40" t="s">
        <v>42</v>
      </c>
      <c r="F32122" s="48">
        <v>42746</v>
      </c>
      <c r="G32122" s="48">
        <v>45520</v>
      </c>
      <c r="H32122" s="48">
        <v>45305</v>
      </c>
      <c r="I32122" s="48">
        <v>-215</v>
      </c>
      <c r="J32122" s="48">
        <v>45305</v>
      </c>
      <c r="K32122" s="48">
        <v>12126</v>
      </c>
      <c r="L32122" s="48">
        <v>26208</v>
      </c>
      <c r="M32122" s="48">
        <v>5112</v>
      </c>
      <c r="O32122" s="48">
        <v>146</v>
      </c>
      <c r="P32122" s="48">
        <v>10</v>
      </c>
      <c r="Q32122" s="48">
        <v>1688</v>
      </c>
      <c r="R32122" s="48">
        <v>15</v>
      </c>
      <c r="T32122" s="48">
        <v>-214</v>
      </c>
      <c r="W32122" s="48">
        <v>-605</v>
      </c>
      <c r="AI32122" s="48">
        <v>391</v>
      </c>
      <c r="AJ32122" s="49">
        <v>0</v>
      </c>
      <c r="AK32122" s="49">
        <v>-1</v>
      </c>
      <c r="AL32122" s="49">
        <v>0</v>
      </c>
    </row>
    <row r="32123" spans="1:38">
      <c r="A32123" s="37" t="s">
        <v>195</v>
      </c>
      <c r="B32123" s="38">
        <v>43524.625</v>
      </c>
      <c r="C32123" s="39">
        <v>43524</v>
      </c>
      <c r="D32123" s="38">
        <v>43524.375</v>
      </c>
      <c r="E32123" s="40" t="s">
        <v>42</v>
      </c>
      <c r="F32123" s="48">
        <v>42855</v>
      </c>
      <c r="G32123" s="48">
        <v>45772</v>
      </c>
      <c r="H32123" s="48">
        <v>45699</v>
      </c>
      <c r="I32123" s="48">
        <v>-74</v>
      </c>
      <c r="J32123" s="48">
        <v>45699</v>
      </c>
      <c r="K32123" s="48">
        <v>12249</v>
      </c>
      <c r="L32123" s="48">
        <v>26654</v>
      </c>
      <c r="M32123" s="48">
        <v>5113</v>
      </c>
      <c r="O32123" s="48">
        <v>147</v>
      </c>
      <c r="P32123" s="48">
        <v>257</v>
      </c>
      <c r="Q32123" s="48">
        <v>1263</v>
      </c>
      <c r="R32123" s="48">
        <v>16</v>
      </c>
      <c r="T32123" s="48">
        <v>-73</v>
      </c>
      <c r="W32123" s="48">
        <v>-464</v>
      </c>
      <c r="AI32123" s="48">
        <v>391</v>
      </c>
      <c r="AJ32123" s="49">
        <v>1</v>
      </c>
      <c r="AK32123" s="49">
        <v>-1</v>
      </c>
      <c r="AL32123" s="49">
        <v>0</v>
      </c>
    </row>
    <row r="32124" spans="1:38">
      <c r="A32124" s="37" t="s">
        <v>195</v>
      </c>
      <c r="B32124" s="38">
        <v>43524.666666666664</v>
      </c>
      <c r="C32124" s="39">
        <v>43524</v>
      </c>
      <c r="D32124" s="38">
        <v>43524.416666666664</v>
      </c>
      <c r="E32124" s="40" t="s">
        <v>42</v>
      </c>
      <c r="F32124" s="48">
        <v>43127</v>
      </c>
      <c r="G32124" s="48">
        <v>46191</v>
      </c>
      <c r="H32124" s="48">
        <v>46383</v>
      </c>
      <c r="I32124" s="48">
        <v>191</v>
      </c>
      <c r="J32124" s="48">
        <v>46383</v>
      </c>
      <c r="K32124" s="48">
        <v>12232</v>
      </c>
      <c r="L32124" s="48">
        <v>27152</v>
      </c>
      <c r="M32124" s="48">
        <v>5114</v>
      </c>
      <c r="O32124" s="48">
        <v>146</v>
      </c>
      <c r="P32124" s="48">
        <v>518</v>
      </c>
      <c r="Q32124" s="48">
        <v>1206</v>
      </c>
      <c r="R32124" s="48">
        <v>15</v>
      </c>
      <c r="T32124" s="48">
        <v>191</v>
      </c>
      <c r="W32124" s="48">
        <v>-200</v>
      </c>
      <c r="AI32124" s="48">
        <v>391</v>
      </c>
      <c r="AJ32124" s="49">
        <v>1</v>
      </c>
      <c r="AK32124" s="49">
        <v>0</v>
      </c>
      <c r="AL32124" s="49">
        <v>0</v>
      </c>
    </row>
    <row r="32125" spans="1:38">
      <c r="A32125" s="37" t="s">
        <v>195</v>
      </c>
      <c r="B32125" s="38">
        <v>43524.708333333336</v>
      </c>
      <c r="C32125" s="39">
        <v>43524</v>
      </c>
      <c r="D32125" s="38">
        <v>43524.458333333336</v>
      </c>
      <c r="E32125" s="40" t="s">
        <v>42</v>
      </c>
      <c r="F32125" s="48">
        <v>43109</v>
      </c>
      <c r="G32125" s="48">
        <v>46485</v>
      </c>
      <c r="H32125" s="48">
        <v>46558</v>
      </c>
      <c r="I32125" s="48">
        <v>73</v>
      </c>
      <c r="J32125" s="48">
        <v>46559</v>
      </c>
      <c r="K32125" s="48">
        <v>12226</v>
      </c>
      <c r="L32125" s="48">
        <v>26789</v>
      </c>
      <c r="M32125" s="48">
        <v>5113</v>
      </c>
      <c r="O32125" s="48">
        <v>90</v>
      </c>
      <c r="P32125" s="48">
        <v>811</v>
      </c>
      <c r="Q32125" s="48">
        <v>1515</v>
      </c>
      <c r="R32125" s="48">
        <v>15</v>
      </c>
      <c r="T32125" s="48">
        <v>73</v>
      </c>
      <c r="W32125" s="48">
        <v>-318</v>
      </c>
      <c r="AI32125" s="48">
        <v>391</v>
      </c>
      <c r="AJ32125" s="49">
        <v>0</v>
      </c>
      <c r="AK32125" s="49">
        <v>0</v>
      </c>
      <c r="AL32125" s="49">
        <v>-1</v>
      </c>
    </row>
    <row r="32126" spans="1:38">
      <c r="A32126" s="37" t="s">
        <v>195</v>
      </c>
      <c r="B32126" s="38">
        <v>43524.75</v>
      </c>
      <c r="C32126" s="39">
        <v>43524</v>
      </c>
      <c r="D32126" s="38">
        <v>43524.5</v>
      </c>
      <c r="E32126" s="40" t="s">
        <v>42</v>
      </c>
      <c r="F32126" s="48">
        <v>42661</v>
      </c>
      <c r="G32126" s="48">
        <v>46389</v>
      </c>
      <c r="H32126" s="48">
        <v>46470</v>
      </c>
      <c r="I32126" s="48">
        <v>81</v>
      </c>
      <c r="J32126" s="48">
        <v>46470</v>
      </c>
      <c r="K32126" s="48">
        <v>12186</v>
      </c>
      <c r="L32126" s="48">
        <v>26482</v>
      </c>
      <c r="M32126" s="48">
        <v>5114</v>
      </c>
      <c r="O32126" s="48">
        <v>78</v>
      </c>
      <c r="P32126" s="48">
        <v>1163</v>
      </c>
      <c r="Q32126" s="48">
        <v>1432</v>
      </c>
      <c r="R32126" s="48">
        <v>15</v>
      </c>
      <c r="T32126" s="48">
        <v>81</v>
      </c>
      <c r="W32126" s="48">
        <v>-310</v>
      </c>
      <c r="AI32126" s="48">
        <v>391</v>
      </c>
      <c r="AJ32126" s="49">
        <v>0</v>
      </c>
      <c r="AK32126" s="49">
        <v>0</v>
      </c>
      <c r="AL32126" s="49">
        <v>0</v>
      </c>
    </row>
    <row r="32127" spans="1:38">
      <c r="A32127" s="37" t="s">
        <v>195</v>
      </c>
      <c r="B32127" s="38">
        <v>43524.791666666664</v>
      </c>
      <c r="C32127" s="39">
        <v>43524</v>
      </c>
      <c r="D32127" s="38">
        <v>43524.541666666664</v>
      </c>
      <c r="E32127" s="40" t="s">
        <v>42</v>
      </c>
      <c r="F32127" s="48">
        <v>42360</v>
      </c>
      <c r="G32127" s="48">
        <v>45828</v>
      </c>
      <c r="H32127" s="48">
        <v>45870</v>
      </c>
      <c r="I32127" s="48">
        <v>42</v>
      </c>
      <c r="J32127" s="48">
        <v>45870</v>
      </c>
      <c r="K32127" s="48">
        <v>12215</v>
      </c>
      <c r="L32127" s="48">
        <v>25936</v>
      </c>
      <c r="M32127" s="48">
        <v>5114</v>
      </c>
      <c r="O32127" s="48">
        <v>80</v>
      </c>
      <c r="P32127" s="48">
        <v>1194</v>
      </c>
      <c r="Q32127" s="48">
        <v>1315</v>
      </c>
      <c r="R32127" s="48">
        <v>16</v>
      </c>
      <c r="T32127" s="48">
        <v>42</v>
      </c>
      <c r="W32127" s="48">
        <v>-349</v>
      </c>
      <c r="AI32127" s="48">
        <v>391</v>
      </c>
      <c r="AJ32127" s="49">
        <v>0</v>
      </c>
      <c r="AK32127" s="49">
        <v>0</v>
      </c>
      <c r="AL32127" s="49">
        <v>0</v>
      </c>
    </row>
    <row r="32128" spans="1:38">
      <c r="A32128" s="37" t="s">
        <v>195</v>
      </c>
      <c r="B32128" s="38">
        <v>43524.833333333336</v>
      </c>
      <c r="C32128" s="39">
        <v>43524</v>
      </c>
      <c r="D32128" s="38">
        <v>43524.583333333336</v>
      </c>
      <c r="E32128" s="40" t="s">
        <v>42</v>
      </c>
      <c r="F32128" s="48">
        <v>41836</v>
      </c>
      <c r="G32128" s="48">
        <v>45396</v>
      </c>
      <c r="H32128" s="48">
        <v>45590</v>
      </c>
      <c r="I32128" s="48">
        <v>194</v>
      </c>
      <c r="J32128" s="48">
        <v>45589</v>
      </c>
      <c r="K32128" s="48">
        <v>12193</v>
      </c>
      <c r="L32128" s="48">
        <v>25468</v>
      </c>
      <c r="M32128" s="48">
        <v>5113</v>
      </c>
      <c r="O32128" s="48">
        <v>80</v>
      </c>
      <c r="P32128" s="48">
        <v>1200</v>
      </c>
      <c r="Q32128" s="48">
        <v>1516</v>
      </c>
      <c r="R32128" s="48">
        <v>19</v>
      </c>
      <c r="T32128" s="48">
        <v>194</v>
      </c>
      <c r="W32128" s="48">
        <v>-197</v>
      </c>
      <c r="AI32128" s="48">
        <v>391</v>
      </c>
      <c r="AJ32128" s="49">
        <v>0</v>
      </c>
      <c r="AK32128" s="49">
        <v>0</v>
      </c>
      <c r="AL32128" s="49">
        <v>1</v>
      </c>
    </row>
    <row r="32129" spans="1:38">
      <c r="A32129" s="37" t="s">
        <v>195</v>
      </c>
      <c r="B32129" s="38">
        <v>43524.875</v>
      </c>
      <c r="C32129" s="39">
        <v>43524</v>
      </c>
      <c r="D32129" s="38">
        <v>43524.625</v>
      </c>
      <c r="E32129" s="40" t="s">
        <v>42</v>
      </c>
      <c r="F32129" s="48">
        <v>41546</v>
      </c>
      <c r="G32129" s="48">
        <v>44789</v>
      </c>
      <c r="H32129" s="48">
        <v>45129</v>
      </c>
      <c r="I32129" s="48">
        <v>340</v>
      </c>
      <c r="J32129" s="48">
        <v>45127</v>
      </c>
      <c r="K32129" s="48">
        <v>12217</v>
      </c>
      <c r="L32129" s="48">
        <v>24846</v>
      </c>
      <c r="M32129" s="48">
        <v>5113</v>
      </c>
      <c r="O32129" s="48">
        <v>80</v>
      </c>
      <c r="P32129" s="48">
        <v>1209</v>
      </c>
      <c r="Q32129" s="48">
        <v>1644</v>
      </c>
      <c r="R32129" s="48">
        <v>18</v>
      </c>
      <c r="T32129" s="48">
        <v>341</v>
      </c>
      <c r="W32129" s="48">
        <v>-50</v>
      </c>
      <c r="AI32129" s="48">
        <v>391</v>
      </c>
      <c r="AJ32129" s="49">
        <v>0</v>
      </c>
      <c r="AK32129" s="49">
        <v>-1</v>
      </c>
      <c r="AL32129" s="49">
        <v>2</v>
      </c>
    </row>
    <row r="32130" spans="1:38">
      <c r="A32130" s="37" t="s">
        <v>195</v>
      </c>
      <c r="B32130" s="38">
        <v>43524.916666666664</v>
      </c>
      <c r="C32130" s="39">
        <v>43524</v>
      </c>
      <c r="D32130" s="38">
        <v>43524.666666666664</v>
      </c>
      <c r="E32130" s="40" t="s">
        <v>42</v>
      </c>
      <c r="F32130" s="48">
        <v>41106</v>
      </c>
      <c r="G32130" s="48">
        <v>44241</v>
      </c>
      <c r="H32130" s="48">
        <v>44597</v>
      </c>
      <c r="I32130" s="48">
        <v>356</v>
      </c>
      <c r="J32130" s="48">
        <v>44597</v>
      </c>
      <c r="K32130" s="48">
        <v>12174</v>
      </c>
      <c r="L32130" s="48">
        <v>24210</v>
      </c>
      <c r="M32130" s="48">
        <v>5118</v>
      </c>
      <c r="O32130" s="48">
        <v>80</v>
      </c>
      <c r="P32130" s="48">
        <v>1230</v>
      </c>
      <c r="Q32130" s="48">
        <v>1771</v>
      </c>
      <c r="R32130" s="48">
        <v>14</v>
      </c>
      <c r="T32130" s="48">
        <v>356</v>
      </c>
      <c r="W32130" s="48">
        <v>-35</v>
      </c>
      <c r="AI32130" s="48">
        <v>391</v>
      </c>
      <c r="AJ32130" s="49">
        <v>0</v>
      </c>
      <c r="AK32130" s="49">
        <v>0</v>
      </c>
      <c r="AL32130" s="49">
        <v>0</v>
      </c>
    </row>
    <row r="32131" spans="1:38">
      <c r="A32131" s="37" t="s">
        <v>195</v>
      </c>
      <c r="B32131" s="38">
        <v>43524.958333333336</v>
      </c>
      <c r="C32131" s="39">
        <v>43524</v>
      </c>
      <c r="D32131" s="38">
        <v>43524.708333333336</v>
      </c>
      <c r="E32131" s="40" t="s">
        <v>42</v>
      </c>
      <c r="F32131" s="48">
        <v>41264</v>
      </c>
      <c r="G32131" s="48">
        <v>44473</v>
      </c>
      <c r="H32131" s="48">
        <v>44863</v>
      </c>
      <c r="I32131" s="48">
        <v>391</v>
      </c>
      <c r="J32131" s="48">
        <v>44863</v>
      </c>
      <c r="K32131" s="48">
        <v>12344</v>
      </c>
      <c r="L32131" s="48">
        <v>24107</v>
      </c>
      <c r="M32131" s="48">
        <v>5118</v>
      </c>
      <c r="O32131" s="48">
        <v>79</v>
      </c>
      <c r="P32131" s="48">
        <v>1167</v>
      </c>
      <c r="Q32131" s="48">
        <v>2032</v>
      </c>
      <c r="R32131" s="48">
        <v>16</v>
      </c>
      <c r="T32131" s="48">
        <v>391</v>
      </c>
      <c r="W32131" s="48">
        <v>0</v>
      </c>
      <c r="AI32131" s="48">
        <v>391</v>
      </c>
      <c r="AJ32131" s="49">
        <v>-1</v>
      </c>
      <c r="AK32131" s="49">
        <v>0</v>
      </c>
      <c r="AL32131" s="49">
        <v>0</v>
      </c>
    </row>
    <row r="32132" spans="1:38">
      <c r="A32132" s="37" t="s">
        <v>195</v>
      </c>
      <c r="B32132" s="38">
        <v>43525</v>
      </c>
      <c r="C32132" s="39">
        <v>43524</v>
      </c>
      <c r="D32132" s="38">
        <v>43524.75</v>
      </c>
      <c r="E32132" s="40" t="s">
        <v>42</v>
      </c>
      <c r="F32132" s="48">
        <v>42091</v>
      </c>
      <c r="G32132" s="48">
        <v>45292</v>
      </c>
      <c r="H32132" s="48">
        <v>45590</v>
      </c>
      <c r="I32132" s="48">
        <v>297</v>
      </c>
      <c r="J32132" s="48">
        <v>45590</v>
      </c>
      <c r="K32132" s="48">
        <v>12325</v>
      </c>
      <c r="L32132" s="48">
        <v>24476</v>
      </c>
      <c r="M32132" s="48">
        <v>5118</v>
      </c>
      <c r="O32132" s="48">
        <v>80</v>
      </c>
      <c r="P32132" s="48">
        <v>753</v>
      </c>
      <c r="Q32132" s="48">
        <v>2821</v>
      </c>
      <c r="R32132" s="48">
        <v>17</v>
      </c>
      <c r="T32132" s="48">
        <v>297</v>
      </c>
      <c r="W32132" s="48">
        <v>-97</v>
      </c>
      <c r="AI32132" s="48">
        <v>394</v>
      </c>
      <c r="AJ32132" s="49">
        <v>1</v>
      </c>
      <c r="AK32132" s="49">
        <v>0</v>
      </c>
      <c r="AL32132" s="49">
        <v>0</v>
      </c>
    </row>
    <row r="32133" spans="1:38">
      <c r="A32133" s="37" t="s">
        <v>195</v>
      </c>
      <c r="B32133" s="38">
        <v>43525.041666666664</v>
      </c>
      <c r="C32133" s="39">
        <v>43524</v>
      </c>
      <c r="D32133" s="38">
        <v>43524.791666666664</v>
      </c>
      <c r="E32133" s="40" t="s">
        <v>42</v>
      </c>
      <c r="F32133" s="48">
        <v>42618</v>
      </c>
      <c r="G32133" s="48">
        <v>47108</v>
      </c>
      <c r="H32133" s="48">
        <v>47367</v>
      </c>
      <c r="I32133" s="48">
        <v>259</v>
      </c>
      <c r="J32133" s="48">
        <v>47367</v>
      </c>
      <c r="K32133" s="48">
        <v>12437</v>
      </c>
      <c r="L32133" s="48">
        <v>26187</v>
      </c>
      <c r="M32133" s="48">
        <v>5119</v>
      </c>
      <c r="O32133" s="48">
        <v>80</v>
      </c>
      <c r="P32133" s="48">
        <v>92</v>
      </c>
      <c r="Q32133" s="48">
        <v>3434</v>
      </c>
      <c r="R32133" s="48">
        <v>18</v>
      </c>
      <c r="T32133" s="48">
        <v>259</v>
      </c>
      <c r="W32133" s="48">
        <v>-141</v>
      </c>
      <c r="AI32133" s="48">
        <v>400</v>
      </c>
      <c r="AJ32133" s="49">
        <v>0</v>
      </c>
      <c r="AK32133" s="49">
        <v>0</v>
      </c>
      <c r="AL32133" s="49">
        <v>0</v>
      </c>
    </row>
    <row r="32134" spans="1:38">
      <c r="A32134" s="37" t="s">
        <v>195</v>
      </c>
      <c r="B32134" s="38">
        <v>43525.083333333336</v>
      </c>
      <c r="C32134" s="39">
        <v>43524</v>
      </c>
      <c r="D32134" s="38">
        <v>43524.833333333336</v>
      </c>
      <c r="E32134" s="40" t="s">
        <v>42</v>
      </c>
      <c r="F32134" s="48">
        <v>43490</v>
      </c>
      <c r="G32134" s="48">
        <v>47874</v>
      </c>
      <c r="H32134" s="48">
        <v>48035</v>
      </c>
      <c r="I32134" s="48">
        <v>161</v>
      </c>
      <c r="J32134" s="48">
        <v>48036</v>
      </c>
      <c r="K32134" s="48">
        <v>12433</v>
      </c>
      <c r="L32134" s="48">
        <v>26073</v>
      </c>
      <c r="M32134" s="48">
        <v>5119</v>
      </c>
      <c r="O32134" s="48">
        <v>80</v>
      </c>
      <c r="P32134" s="48">
        <v>0</v>
      </c>
      <c r="Q32134" s="48">
        <v>4318</v>
      </c>
      <c r="R32134" s="48">
        <v>13</v>
      </c>
      <c r="T32134" s="48">
        <v>161</v>
      </c>
      <c r="W32134" s="48">
        <v>-244</v>
      </c>
      <c r="AI32134" s="48">
        <v>405</v>
      </c>
      <c r="AJ32134" s="49">
        <v>0</v>
      </c>
      <c r="AK32134" s="49">
        <v>0</v>
      </c>
      <c r="AL32134" s="49">
        <v>-1</v>
      </c>
    </row>
    <row r="32135" spans="1:38">
      <c r="A32135" s="37" t="s">
        <v>195</v>
      </c>
      <c r="B32135" s="38">
        <v>43525.125</v>
      </c>
      <c r="C32135" s="39">
        <v>43524</v>
      </c>
      <c r="D32135" s="38">
        <v>43524.875</v>
      </c>
      <c r="E32135" s="40" t="s">
        <v>42</v>
      </c>
      <c r="F32135" s="48">
        <v>43049</v>
      </c>
      <c r="G32135" s="48">
        <v>47455</v>
      </c>
      <c r="H32135" s="48">
        <v>47939</v>
      </c>
      <c r="I32135" s="48">
        <v>484</v>
      </c>
      <c r="J32135" s="48">
        <v>47941</v>
      </c>
      <c r="K32135" s="48">
        <v>12383</v>
      </c>
      <c r="L32135" s="48">
        <v>24779</v>
      </c>
      <c r="M32135" s="48">
        <v>5120</v>
      </c>
      <c r="O32135" s="48">
        <v>80</v>
      </c>
      <c r="P32135" s="48">
        <v>0</v>
      </c>
      <c r="Q32135" s="48">
        <v>5565</v>
      </c>
      <c r="R32135" s="48">
        <v>14</v>
      </c>
      <c r="T32135" s="48">
        <v>484</v>
      </c>
      <c r="W32135" s="48">
        <v>79</v>
      </c>
      <c r="AI32135" s="48">
        <v>405</v>
      </c>
      <c r="AJ32135" s="49">
        <v>0</v>
      </c>
      <c r="AK32135" s="49">
        <v>0</v>
      </c>
      <c r="AL32135" s="49">
        <v>-2</v>
      </c>
    </row>
    <row r="32136" spans="1:38">
      <c r="A32136" s="37" t="s">
        <v>195</v>
      </c>
      <c r="B32136" s="38">
        <v>43525.166666666664</v>
      </c>
      <c r="C32136" s="39">
        <v>43524</v>
      </c>
      <c r="D32136" s="38">
        <v>43524.916666666664</v>
      </c>
      <c r="E32136" s="40" t="s">
        <v>42</v>
      </c>
      <c r="F32136" s="48">
        <v>41507</v>
      </c>
      <c r="G32136" s="48">
        <v>45991</v>
      </c>
      <c r="H32136" s="48">
        <v>46558</v>
      </c>
      <c r="I32136" s="48">
        <v>567</v>
      </c>
      <c r="J32136" s="48">
        <v>46558</v>
      </c>
      <c r="K32136" s="48">
        <v>12369</v>
      </c>
      <c r="L32136" s="48">
        <v>22477</v>
      </c>
      <c r="M32136" s="48">
        <v>5120</v>
      </c>
      <c r="O32136" s="48">
        <v>80</v>
      </c>
      <c r="P32136" s="48">
        <v>0</v>
      </c>
      <c r="Q32136" s="48">
        <v>6499</v>
      </c>
      <c r="R32136" s="48">
        <v>13</v>
      </c>
      <c r="T32136" s="48">
        <v>567</v>
      </c>
      <c r="W32136" s="48">
        <v>162</v>
      </c>
      <c r="AI32136" s="48">
        <v>405</v>
      </c>
      <c r="AJ32136" s="49">
        <v>0</v>
      </c>
      <c r="AK32136" s="49">
        <v>0</v>
      </c>
      <c r="AL32136" s="49">
        <v>0</v>
      </c>
    </row>
    <row r="32137" spans="1:38">
      <c r="A32137" s="37" t="s">
        <v>195</v>
      </c>
      <c r="B32137" s="38">
        <v>43525.208333333336</v>
      </c>
      <c r="C32137" s="39">
        <v>43524</v>
      </c>
      <c r="D32137" s="38">
        <v>43524.958333333336</v>
      </c>
      <c r="E32137" s="40" t="s">
        <v>42</v>
      </c>
      <c r="F32137" s="48">
        <v>39006</v>
      </c>
      <c r="G32137" s="48">
        <v>43483</v>
      </c>
      <c r="H32137" s="48">
        <v>43980</v>
      </c>
      <c r="I32137" s="48">
        <v>497</v>
      </c>
      <c r="J32137" s="48">
        <v>43979</v>
      </c>
      <c r="K32137" s="48">
        <v>12461</v>
      </c>
      <c r="L32137" s="48">
        <v>20060</v>
      </c>
      <c r="M32137" s="48">
        <v>5120</v>
      </c>
      <c r="O32137" s="48">
        <v>80</v>
      </c>
      <c r="P32137" s="48">
        <v>0</v>
      </c>
      <c r="Q32137" s="48">
        <v>6249</v>
      </c>
      <c r="R32137" s="48">
        <v>9</v>
      </c>
      <c r="T32137" s="48">
        <v>497</v>
      </c>
      <c r="W32137" s="48">
        <v>92</v>
      </c>
      <c r="AI32137" s="48">
        <v>405</v>
      </c>
      <c r="AJ32137" s="49">
        <v>0</v>
      </c>
      <c r="AK32137" s="49">
        <v>0</v>
      </c>
      <c r="AL32137" s="49">
        <v>1</v>
      </c>
    </row>
    <row r="32138" spans="1:38">
      <c r="A32138" s="37" t="s">
        <v>195</v>
      </c>
      <c r="B32138" s="38">
        <v>43525.25</v>
      </c>
      <c r="C32138" s="39">
        <v>43524</v>
      </c>
      <c r="D32138" s="38">
        <v>43525</v>
      </c>
      <c r="E32138" s="40" t="s">
        <v>42</v>
      </c>
      <c r="F32138" s="48">
        <v>36671</v>
      </c>
      <c r="G32138" s="48">
        <v>41140</v>
      </c>
      <c r="H32138" s="48">
        <v>41816</v>
      </c>
      <c r="I32138" s="48">
        <v>675</v>
      </c>
      <c r="J32138" s="48">
        <v>41814</v>
      </c>
      <c r="K32138" s="48">
        <v>12359</v>
      </c>
      <c r="L32138" s="48">
        <v>18289</v>
      </c>
      <c r="M32138" s="48">
        <v>5120</v>
      </c>
      <c r="O32138" s="48">
        <v>80</v>
      </c>
      <c r="P32138" s="48">
        <v>0</v>
      </c>
      <c r="Q32138" s="48">
        <v>5958</v>
      </c>
      <c r="R32138" s="48">
        <v>8</v>
      </c>
      <c r="T32138" s="48">
        <v>675</v>
      </c>
      <c r="W32138" s="48">
        <v>270</v>
      </c>
      <c r="AI32138" s="48">
        <v>405</v>
      </c>
      <c r="AJ32138" s="49">
        <v>1</v>
      </c>
      <c r="AK32138" s="49">
        <v>0</v>
      </c>
      <c r="AL32138" s="49">
        <v>2</v>
      </c>
    </row>
    <row r="32139" spans="1:38">
      <c r="A32139" s="37" t="s">
        <v>195</v>
      </c>
      <c r="B32139" s="38">
        <v>43525.291666666664</v>
      </c>
      <c r="C32139" s="39">
        <v>43525</v>
      </c>
      <c r="D32139" s="38">
        <v>43525.041666666664</v>
      </c>
      <c r="E32139" s="40" t="s">
        <v>42</v>
      </c>
      <c r="F32139" s="48">
        <v>37072</v>
      </c>
      <c r="G32139" s="48">
        <v>39525</v>
      </c>
      <c r="H32139" s="48">
        <v>40226</v>
      </c>
      <c r="I32139" s="48">
        <v>700</v>
      </c>
      <c r="J32139" s="48">
        <v>40227</v>
      </c>
      <c r="K32139" s="48">
        <v>12181</v>
      </c>
      <c r="L32139" s="48">
        <v>17386</v>
      </c>
      <c r="M32139" s="48">
        <v>5121</v>
      </c>
      <c r="O32139" s="48">
        <v>100</v>
      </c>
      <c r="P32139" s="48">
        <v>0</v>
      </c>
      <c r="Q32139" s="48">
        <v>5424</v>
      </c>
      <c r="R32139" s="48">
        <v>15</v>
      </c>
      <c r="T32139" s="48">
        <v>700</v>
      </c>
      <c r="W32139" s="48">
        <v>287</v>
      </c>
      <c r="AI32139" s="48">
        <v>413</v>
      </c>
      <c r="AJ32139" s="49">
        <v>1</v>
      </c>
      <c r="AK32139" s="49">
        <v>0</v>
      </c>
      <c r="AL32139" s="49">
        <v>-1</v>
      </c>
    </row>
    <row r="32140" spans="1:38">
      <c r="A32140" s="37" t="s">
        <v>195</v>
      </c>
      <c r="B32140" s="38">
        <v>43525.333333333336</v>
      </c>
      <c r="C32140" s="39">
        <v>43525</v>
      </c>
      <c r="D32140" s="38">
        <v>43525.083333333336</v>
      </c>
      <c r="E32140" s="40" t="s">
        <v>42</v>
      </c>
      <c r="F32140" s="48">
        <v>36415</v>
      </c>
      <c r="G32140" s="48">
        <v>38649</v>
      </c>
      <c r="H32140" s="48">
        <v>39408</v>
      </c>
      <c r="I32140" s="48">
        <v>758</v>
      </c>
      <c r="J32140" s="48">
        <v>39409</v>
      </c>
      <c r="K32140" s="48">
        <v>12353</v>
      </c>
      <c r="L32140" s="48">
        <v>17307</v>
      </c>
      <c r="M32140" s="48">
        <v>5121</v>
      </c>
      <c r="O32140" s="48">
        <v>75</v>
      </c>
      <c r="P32140" s="48">
        <v>0</v>
      </c>
      <c r="Q32140" s="48">
        <v>4534</v>
      </c>
      <c r="R32140" s="48">
        <v>19</v>
      </c>
      <c r="T32140" s="48">
        <v>758</v>
      </c>
      <c r="W32140" s="48">
        <v>345</v>
      </c>
      <c r="AI32140" s="48">
        <v>413</v>
      </c>
      <c r="AJ32140" s="49">
        <v>1</v>
      </c>
      <c r="AK32140" s="49">
        <v>0</v>
      </c>
      <c r="AL32140" s="49">
        <v>-1</v>
      </c>
    </row>
    <row r="32141" spans="1:38">
      <c r="A32141" s="37" t="s">
        <v>195</v>
      </c>
      <c r="B32141" s="38">
        <v>43525.375</v>
      </c>
      <c r="C32141" s="39">
        <v>43525</v>
      </c>
      <c r="D32141" s="38">
        <v>43525.125</v>
      </c>
      <c r="E32141" s="40" t="s">
        <v>42</v>
      </c>
      <c r="F32141" s="48">
        <v>36144</v>
      </c>
      <c r="G32141" s="48">
        <v>38283</v>
      </c>
      <c r="H32141" s="48">
        <v>38850</v>
      </c>
      <c r="I32141" s="48">
        <v>566</v>
      </c>
      <c r="J32141" s="48">
        <v>38850</v>
      </c>
      <c r="K32141" s="48">
        <v>12046</v>
      </c>
      <c r="L32141" s="48">
        <v>17591</v>
      </c>
      <c r="M32141" s="48">
        <v>5121</v>
      </c>
      <c r="O32141" s="48">
        <v>75</v>
      </c>
      <c r="P32141" s="48">
        <v>0</v>
      </c>
      <c r="Q32141" s="48">
        <v>3997</v>
      </c>
      <c r="R32141" s="48">
        <v>20</v>
      </c>
      <c r="T32141" s="48">
        <v>566</v>
      </c>
      <c r="W32141" s="48">
        <v>153</v>
      </c>
      <c r="AI32141" s="48">
        <v>413</v>
      </c>
      <c r="AJ32141" s="49">
        <v>1</v>
      </c>
      <c r="AK32141" s="49">
        <v>0</v>
      </c>
      <c r="AL32141" s="49">
        <v>0</v>
      </c>
    </row>
    <row r="32142" spans="1:38">
      <c r="A32142" s="37" t="s">
        <v>195</v>
      </c>
      <c r="B32142" s="38">
        <v>43525.416666666664</v>
      </c>
      <c r="C32142" s="39">
        <v>43525</v>
      </c>
      <c r="D32142" s="38">
        <v>43525.166666666664</v>
      </c>
      <c r="E32142" s="40" t="s">
        <v>42</v>
      </c>
      <c r="F32142" s="48">
        <v>36171</v>
      </c>
      <c r="G32142" s="48">
        <v>38380</v>
      </c>
      <c r="H32142" s="48">
        <v>38694</v>
      </c>
      <c r="I32142" s="48">
        <v>313</v>
      </c>
      <c r="J32142" s="48">
        <v>38693</v>
      </c>
      <c r="K32142" s="48">
        <v>12056</v>
      </c>
      <c r="L32142" s="48">
        <v>17974</v>
      </c>
      <c r="M32142" s="48">
        <v>5121</v>
      </c>
      <c r="O32142" s="48">
        <v>74</v>
      </c>
      <c r="P32142" s="48">
        <v>0</v>
      </c>
      <c r="Q32142" s="48">
        <v>3449</v>
      </c>
      <c r="R32142" s="48">
        <v>19</v>
      </c>
      <c r="T32142" s="48">
        <v>313</v>
      </c>
      <c r="W32142" s="48">
        <v>-100</v>
      </c>
      <c r="AI32142" s="48">
        <v>413</v>
      </c>
      <c r="AJ32142" s="49">
        <v>1</v>
      </c>
      <c r="AK32142" s="49">
        <v>0</v>
      </c>
      <c r="AL32142" s="49">
        <v>1</v>
      </c>
    </row>
    <row r="32143" spans="1:38">
      <c r="A32143" s="37" t="s">
        <v>195</v>
      </c>
      <c r="B32143" s="38">
        <v>43525.458333333336</v>
      </c>
      <c r="C32143" s="39">
        <v>43525</v>
      </c>
      <c r="D32143" s="38">
        <v>43525.208333333336</v>
      </c>
      <c r="E32143" s="40" t="s">
        <v>42</v>
      </c>
      <c r="F32143" s="48">
        <v>37082</v>
      </c>
      <c r="G32143" s="48">
        <v>39274</v>
      </c>
      <c r="H32143" s="48">
        <v>39536</v>
      </c>
      <c r="I32143" s="48">
        <v>261</v>
      </c>
      <c r="J32143" s="48">
        <v>39536</v>
      </c>
      <c r="K32143" s="48">
        <v>12030</v>
      </c>
      <c r="L32143" s="48">
        <v>18907</v>
      </c>
      <c r="M32143" s="48">
        <v>5121</v>
      </c>
      <c r="O32143" s="48">
        <v>75</v>
      </c>
      <c r="P32143" s="48">
        <v>0</v>
      </c>
      <c r="Q32143" s="48">
        <v>3385</v>
      </c>
      <c r="R32143" s="48">
        <v>18</v>
      </c>
      <c r="T32143" s="48">
        <v>261</v>
      </c>
      <c r="W32143" s="48">
        <v>-152</v>
      </c>
      <c r="AI32143" s="48">
        <v>413</v>
      </c>
      <c r="AJ32143" s="49">
        <v>1</v>
      </c>
      <c r="AK32143" s="49">
        <v>0</v>
      </c>
      <c r="AL32143" s="49">
        <v>0</v>
      </c>
    </row>
    <row r="32144" spans="1:38">
      <c r="A32144" s="37" t="s">
        <v>195</v>
      </c>
      <c r="B32144" s="38">
        <v>43525.5</v>
      </c>
      <c r="C32144" s="39">
        <v>43525</v>
      </c>
      <c r="D32144" s="38">
        <v>43525.25</v>
      </c>
      <c r="E32144" s="40" t="s">
        <v>42</v>
      </c>
      <c r="F32144" s="48">
        <v>39796</v>
      </c>
      <c r="G32144" s="48">
        <v>41677</v>
      </c>
      <c r="H32144" s="48">
        <v>41831</v>
      </c>
      <c r="I32144" s="48">
        <v>153</v>
      </c>
      <c r="J32144" s="48">
        <v>41834</v>
      </c>
      <c r="K32144" s="48">
        <v>12163</v>
      </c>
      <c r="L32144" s="48">
        <v>21094</v>
      </c>
      <c r="M32144" s="48">
        <v>5121</v>
      </c>
      <c r="O32144" s="48">
        <v>75</v>
      </c>
      <c r="P32144" s="48">
        <v>0</v>
      </c>
      <c r="Q32144" s="48">
        <v>3359</v>
      </c>
      <c r="R32144" s="48">
        <v>22</v>
      </c>
      <c r="T32144" s="48">
        <v>153</v>
      </c>
      <c r="W32144" s="48">
        <v>-250</v>
      </c>
      <c r="AI32144" s="48">
        <v>403</v>
      </c>
      <c r="AJ32144" s="49">
        <v>1</v>
      </c>
      <c r="AK32144" s="49">
        <v>0</v>
      </c>
      <c r="AL32144" s="49">
        <v>-3</v>
      </c>
    </row>
    <row r="32145" spans="1:38">
      <c r="A32145" s="37" t="s">
        <v>195</v>
      </c>
      <c r="B32145" s="38">
        <v>43525.541666666664</v>
      </c>
      <c r="C32145" s="39">
        <v>43525</v>
      </c>
      <c r="D32145" s="38">
        <v>43525.291666666664</v>
      </c>
      <c r="E32145" s="40" t="s">
        <v>42</v>
      </c>
      <c r="F32145" s="48">
        <v>43669</v>
      </c>
      <c r="G32145" s="48">
        <v>45288</v>
      </c>
      <c r="H32145" s="48">
        <v>45288</v>
      </c>
      <c r="I32145" s="48">
        <v>0</v>
      </c>
      <c r="J32145" s="48">
        <v>45289</v>
      </c>
      <c r="K32145" s="48">
        <v>12430</v>
      </c>
      <c r="L32145" s="48">
        <v>24424</v>
      </c>
      <c r="M32145" s="48">
        <v>5121</v>
      </c>
      <c r="O32145" s="48">
        <v>111</v>
      </c>
      <c r="P32145" s="48">
        <v>0</v>
      </c>
      <c r="Q32145" s="48">
        <v>3183</v>
      </c>
      <c r="R32145" s="48">
        <v>20</v>
      </c>
      <c r="T32145" s="48">
        <v>-1</v>
      </c>
      <c r="W32145" s="48">
        <v>-389</v>
      </c>
      <c r="AI32145" s="48">
        <v>388</v>
      </c>
      <c r="AJ32145" s="49">
        <v>0</v>
      </c>
      <c r="AK32145" s="49">
        <v>1</v>
      </c>
      <c r="AL32145" s="49">
        <v>-1</v>
      </c>
    </row>
    <row r="32146" spans="1:38">
      <c r="A32146" s="37" t="s">
        <v>195</v>
      </c>
      <c r="B32146" s="38">
        <v>43525.583333333336</v>
      </c>
      <c r="C32146" s="39">
        <v>43525</v>
      </c>
      <c r="D32146" s="38">
        <v>43525.333333333336</v>
      </c>
      <c r="E32146" s="40" t="s">
        <v>42</v>
      </c>
      <c r="F32146" s="48">
        <v>44703</v>
      </c>
      <c r="G32146" s="48">
        <v>46212</v>
      </c>
      <c r="H32146" s="48">
        <v>46090</v>
      </c>
      <c r="I32146" s="48">
        <v>-122</v>
      </c>
      <c r="J32146" s="48">
        <v>46091</v>
      </c>
      <c r="K32146" s="48">
        <v>12559</v>
      </c>
      <c r="L32146" s="48">
        <v>25414</v>
      </c>
      <c r="M32146" s="48">
        <v>5123</v>
      </c>
      <c r="O32146" s="48">
        <v>204</v>
      </c>
      <c r="P32146" s="48">
        <v>61</v>
      </c>
      <c r="Q32146" s="48">
        <v>2709</v>
      </c>
      <c r="R32146" s="48">
        <v>21</v>
      </c>
      <c r="T32146" s="48">
        <v>-122</v>
      </c>
      <c r="W32146" s="48">
        <v>-478</v>
      </c>
      <c r="AI32146" s="48">
        <v>356</v>
      </c>
      <c r="AJ32146" s="49">
        <v>0</v>
      </c>
      <c r="AK32146" s="49">
        <v>0</v>
      </c>
      <c r="AL32146" s="49">
        <v>-1</v>
      </c>
    </row>
    <row r="32147" spans="1:38">
      <c r="A32147" s="37" t="s">
        <v>195</v>
      </c>
      <c r="B32147" s="38">
        <v>43525.625</v>
      </c>
      <c r="C32147" s="39">
        <v>43525</v>
      </c>
      <c r="D32147" s="38">
        <v>43525.375</v>
      </c>
      <c r="E32147" s="40" t="s">
        <v>42</v>
      </c>
      <c r="F32147" s="48">
        <v>44242</v>
      </c>
      <c r="G32147" s="48">
        <v>45816</v>
      </c>
      <c r="H32147" s="48">
        <v>45631</v>
      </c>
      <c r="I32147" s="48">
        <v>-185</v>
      </c>
      <c r="J32147" s="48">
        <v>45630</v>
      </c>
      <c r="K32147" s="48">
        <v>12599</v>
      </c>
      <c r="L32147" s="48">
        <v>24633</v>
      </c>
      <c r="M32147" s="48">
        <v>5125</v>
      </c>
      <c r="O32147" s="48">
        <v>190</v>
      </c>
      <c r="P32147" s="48">
        <v>560</v>
      </c>
      <c r="Q32147" s="48">
        <v>2503</v>
      </c>
      <c r="R32147" s="48">
        <v>20</v>
      </c>
      <c r="T32147" s="48">
        <v>-186</v>
      </c>
      <c r="W32147" s="48">
        <v>-477</v>
      </c>
      <c r="AI32147" s="48">
        <v>291</v>
      </c>
      <c r="AJ32147" s="49">
        <v>0</v>
      </c>
      <c r="AK32147" s="49">
        <v>1</v>
      </c>
      <c r="AL32147" s="49">
        <v>1</v>
      </c>
    </row>
    <row r="32148" spans="1:38">
      <c r="A32148" s="37" t="s">
        <v>195</v>
      </c>
      <c r="B32148" s="38">
        <v>43525.666666666664</v>
      </c>
      <c r="C32148" s="39">
        <v>43525</v>
      </c>
      <c r="D32148" s="38">
        <v>43525.416666666664</v>
      </c>
      <c r="E32148" s="40" t="s">
        <v>42</v>
      </c>
      <c r="F32148" s="48">
        <v>43731</v>
      </c>
      <c r="G32148" s="48">
        <v>45509</v>
      </c>
      <c r="H32148" s="48">
        <v>45795</v>
      </c>
      <c r="I32148" s="48">
        <v>286</v>
      </c>
      <c r="J32148" s="48">
        <v>45794</v>
      </c>
      <c r="K32148" s="48">
        <v>12534</v>
      </c>
      <c r="L32148" s="48">
        <v>24984</v>
      </c>
      <c r="M32148" s="48">
        <v>5124</v>
      </c>
      <c r="O32148" s="48">
        <v>147</v>
      </c>
      <c r="P32148" s="48">
        <v>940</v>
      </c>
      <c r="Q32148" s="48">
        <v>2045</v>
      </c>
      <c r="R32148" s="48">
        <v>20</v>
      </c>
      <c r="T32148" s="48">
        <v>287</v>
      </c>
      <c r="W32148" s="48">
        <v>40</v>
      </c>
      <c r="AI32148" s="48">
        <v>247</v>
      </c>
      <c r="AJ32148" s="49">
        <v>0</v>
      </c>
      <c r="AK32148" s="49">
        <v>-1</v>
      </c>
      <c r="AL32148" s="49">
        <v>1</v>
      </c>
    </row>
    <row r="32149" spans="1:38">
      <c r="A32149" s="37" t="s">
        <v>195</v>
      </c>
      <c r="B32149" s="38">
        <v>43525.708333333336</v>
      </c>
      <c r="C32149" s="39">
        <v>43525</v>
      </c>
      <c r="D32149" s="38">
        <v>43525.458333333336</v>
      </c>
      <c r="E32149" s="40" t="s">
        <v>42</v>
      </c>
      <c r="F32149" s="48">
        <v>43040</v>
      </c>
      <c r="G32149" s="48">
        <v>44879</v>
      </c>
      <c r="H32149" s="48">
        <v>45256</v>
      </c>
      <c r="I32149" s="48">
        <v>378</v>
      </c>
      <c r="J32149" s="48">
        <v>45256</v>
      </c>
      <c r="K32149" s="48">
        <v>12193</v>
      </c>
      <c r="L32149" s="48">
        <v>24890</v>
      </c>
      <c r="M32149" s="48">
        <v>5125</v>
      </c>
      <c r="O32149" s="48">
        <v>107</v>
      </c>
      <c r="P32149" s="48">
        <v>1124</v>
      </c>
      <c r="Q32149" s="48">
        <v>1797</v>
      </c>
      <c r="R32149" s="48">
        <v>20</v>
      </c>
      <c r="T32149" s="48">
        <v>377</v>
      </c>
      <c r="W32149" s="48">
        <v>39</v>
      </c>
      <c r="AI32149" s="48">
        <v>338</v>
      </c>
      <c r="AJ32149" s="49">
        <v>-1</v>
      </c>
      <c r="AK32149" s="49">
        <v>1</v>
      </c>
      <c r="AL32149" s="49">
        <v>0</v>
      </c>
    </row>
    <row r="32150" spans="1:38">
      <c r="A32150" s="37" t="s">
        <v>195</v>
      </c>
      <c r="B32150" s="38">
        <v>43525.75</v>
      </c>
      <c r="C32150" s="39">
        <v>43525</v>
      </c>
      <c r="D32150" s="38">
        <v>43525.5</v>
      </c>
      <c r="E32150" s="40" t="s">
        <v>42</v>
      </c>
      <c r="F32150" s="48">
        <v>42738</v>
      </c>
      <c r="G32150" s="48">
        <v>43870</v>
      </c>
      <c r="H32150" s="48">
        <v>44366</v>
      </c>
      <c r="I32150" s="48">
        <v>495</v>
      </c>
      <c r="J32150" s="48">
        <v>44366</v>
      </c>
      <c r="K32150" s="48">
        <v>12194</v>
      </c>
      <c r="L32150" s="48">
        <v>24007</v>
      </c>
      <c r="M32150" s="48">
        <v>5129</v>
      </c>
      <c r="O32150" s="48">
        <v>103</v>
      </c>
      <c r="P32150" s="48">
        <v>1113</v>
      </c>
      <c r="Q32150" s="48">
        <v>1798</v>
      </c>
      <c r="R32150" s="48">
        <v>22</v>
      </c>
      <c r="T32150" s="48">
        <v>496</v>
      </c>
      <c r="W32150" s="48">
        <v>101</v>
      </c>
      <c r="AI32150" s="48">
        <v>395</v>
      </c>
      <c r="AJ32150" s="49">
        <v>1</v>
      </c>
      <c r="AK32150" s="49">
        <v>-1</v>
      </c>
      <c r="AL32150" s="49">
        <v>0</v>
      </c>
    </row>
    <row r="32151" spans="1:38">
      <c r="A32151" s="37" t="s">
        <v>195</v>
      </c>
      <c r="B32151" s="38">
        <v>43525.791666666664</v>
      </c>
      <c r="C32151" s="39">
        <v>43525</v>
      </c>
      <c r="D32151" s="38">
        <v>43525.541666666664</v>
      </c>
      <c r="E32151" s="40" t="s">
        <v>42</v>
      </c>
      <c r="F32151" s="48">
        <v>40796</v>
      </c>
      <c r="G32151" s="48">
        <v>42342</v>
      </c>
      <c r="H32151" s="48">
        <v>42888</v>
      </c>
      <c r="I32151" s="48">
        <v>545</v>
      </c>
      <c r="J32151" s="48">
        <v>42886</v>
      </c>
      <c r="K32151" s="48">
        <v>12259</v>
      </c>
      <c r="L32151" s="48">
        <v>22392</v>
      </c>
      <c r="M32151" s="48">
        <v>5129</v>
      </c>
      <c r="O32151" s="48">
        <v>83</v>
      </c>
      <c r="P32151" s="48">
        <v>1126</v>
      </c>
      <c r="Q32151" s="48">
        <v>1876</v>
      </c>
      <c r="R32151" s="48">
        <v>21</v>
      </c>
      <c r="T32151" s="48">
        <v>545</v>
      </c>
      <c r="W32151" s="48">
        <v>133</v>
      </c>
      <c r="AI32151" s="48">
        <v>412</v>
      </c>
      <c r="AJ32151" s="49">
        <v>1</v>
      </c>
      <c r="AK32151" s="49">
        <v>0</v>
      </c>
      <c r="AL32151" s="49">
        <v>2</v>
      </c>
    </row>
    <row r="32152" spans="1:38">
      <c r="A32152" s="37" t="s">
        <v>195</v>
      </c>
      <c r="B32152" s="38">
        <v>43525.833333333336</v>
      </c>
      <c r="C32152" s="39">
        <v>43525</v>
      </c>
      <c r="D32152" s="38">
        <v>43525.583333333336</v>
      </c>
      <c r="E32152" s="40" t="s">
        <v>42</v>
      </c>
      <c r="F32152" s="48">
        <v>40200</v>
      </c>
      <c r="G32152" s="48">
        <v>41245</v>
      </c>
      <c r="H32152" s="48">
        <v>41668</v>
      </c>
      <c r="I32152" s="48">
        <v>422</v>
      </c>
      <c r="J32152" s="48">
        <v>41669</v>
      </c>
      <c r="K32152" s="48">
        <v>12126</v>
      </c>
      <c r="L32152" s="48">
        <v>20904</v>
      </c>
      <c r="M32152" s="48">
        <v>5129</v>
      </c>
      <c r="O32152" s="48">
        <v>83</v>
      </c>
      <c r="P32152" s="48">
        <v>1056</v>
      </c>
      <c r="Q32152" s="48">
        <v>2354</v>
      </c>
      <c r="R32152" s="48">
        <v>17</v>
      </c>
      <c r="T32152" s="48">
        <v>422</v>
      </c>
      <c r="W32152" s="48">
        <v>5</v>
      </c>
      <c r="AI32152" s="48">
        <v>417</v>
      </c>
      <c r="AJ32152" s="49">
        <v>1</v>
      </c>
      <c r="AK32152" s="49">
        <v>0</v>
      </c>
      <c r="AL32152" s="49">
        <v>-1</v>
      </c>
    </row>
    <row r="32153" spans="1:38">
      <c r="A32153" s="37" t="s">
        <v>195</v>
      </c>
      <c r="B32153" s="38">
        <v>43525.875</v>
      </c>
      <c r="C32153" s="39">
        <v>43525</v>
      </c>
      <c r="D32153" s="38">
        <v>43525.625</v>
      </c>
      <c r="E32153" s="40" t="s">
        <v>42</v>
      </c>
      <c r="F32153" s="48">
        <v>39455</v>
      </c>
      <c r="G32153" s="48">
        <v>40580</v>
      </c>
      <c r="H32153" s="48">
        <v>41000</v>
      </c>
      <c r="I32153" s="48">
        <v>419</v>
      </c>
      <c r="J32153" s="48">
        <v>40999</v>
      </c>
      <c r="K32153" s="48">
        <v>11790</v>
      </c>
      <c r="L32153" s="48">
        <v>20325</v>
      </c>
      <c r="M32153" s="48">
        <v>5124</v>
      </c>
      <c r="O32153" s="48">
        <v>81</v>
      </c>
      <c r="P32153" s="48">
        <v>1058</v>
      </c>
      <c r="Q32153" s="48">
        <v>2601</v>
      </c>
      <c r="R32153" s="48">
        <v>20</v>
      </c>
      <c r="T32153" s="48">
        <v>418</v>
      </c>
      <c r="W32153" s="48">
        <v>1</v>
      </c>
      <c r="AI32153" s="48">
        <v>417</v>
      </c>
      <c r="AJ32153" s="49">
        <v>1</v>
      </c>
      <c r="AK32153" s="49">
        <v>1</v>
      </c>
      <c r="AL32153" s="49">
        <v>1</v>
      </c>
    </row>
    <row r="32154" spans="1:38">
      <c r="A32154" s="37" t="s">
        <v>195</v>
      </c>
      <c r="B32154" s="38">
        <v>43525.916666666664</v>
      </c>
      <c r="C32154" s="39">
        <v>43525</v>
      </c>
      <c r="D32154" s="38">
        <v>43525.666666666664</v>
      </c>
      <c r="E32154" s="40" t="s">
        <v>42</v>
      </c>
      <c r="F32154" s="48">
        <v>38861</v>
      </c>
      <c r="G32154" s="48">
        <v>40335</v>
      </c>
      <c r="H32154" s="48">
        <v>40754</v>
      </c>
      <c r="I32154" s="48">
        <v>418</v>
      </c>
      <c r="J32154" s="48">
        <v>40755</v>
      </c>
      <c r="K32154" s="48">
        <v>11569</v>
      </c>
      <c r="L32154" s="48">
        <v>20142</v>
      </c>
      <c r="M32154" s="48">
        <v>5121</v>
      </c>
      <c r="O32154" s="48">
        <v>82</v>
      </c>
      <c r="P32154" s="48">
        <v>1097</v>
      </c>
      <c r="Q32154" s="48">
        <v>2724</v>
      </c>
      <c r="R32154" s="48">
        <v>20</v>
      </c>
      <c r="T32154" s="48">
        <v>418</v>
      </c>
      <c r="W32154" s="48">
        <v>1</v>
      </c>
      <c r="AI32154" s="48">
        <v>417</v>
      </c>
      <c r="AJ32154" s="49">
        <v>1</v>
      </c>
      <c r="AK32154" s="49">
        <v>0</v>
      </c>
      <c r="AL32154" s="49">
        <v>-1</v>
      </c>
    </row>
    <row r="32155" spans="1:38">
      <c r="A32155" s="37" t="s">
        <v>195</v>
      </c>
      <c r="B32155" s="38">
        <v>43525.958333333336</v>
      </c>
      <c r="C32155" s="39">
        <v>43525</v>
      </c>
      <c r="D32155" s="38">
        <v>43525.708333333336</v>
      </c>
      <c r="E32155" s="40" t="s">
        <v>42</v>
      </c>
      <c r="F32155" s="48">
        <v>38682</v>
      </c>
      <c r="G32155" s="48">
        <v>40497</v>
      </c>
      <c r="H32155" s="48">
        <v>40913</v>
      </c>
      <c r="I32155" s="48">
        <v>415</v>
      </c>
      <c r="J32155" s="48">
        <v>40915</v>
      </c>
      <c r="K32155" s="48">
        <v>11908</v>
      </c>
      <c r="L32155" s="48">
        <v>20477</v>
      </c>
      <c r="M32155" s="48">
        <v>5121</v>
      </c>
      <c r="O32155" s="48">
        <v>82</v>
      </c>
      <c r="P32155" s="48">
        <v>910</v>
      </c>
      <c r="Q32155" s="48">
        <v>2396</v>
      </c>
      <c r="R32155" s="48">
        <v>21</v>
      </c>
      <c r="T32155" s="48">
        <v>415</v>
      </c>
      <c r="W32155" s="48">
        <v>1</v>
      </c>
      <c r="AI32155" s="48">
        <v>414</v>
      </c>
      <c r="AJ32155" s="49">
        <v>1</v>
      </c>
      <c r="AK32155" s="49">
        <v>0</v>
      </c>
      <c r="AL32155" s="49">
        <v>-2</v>
      </c>
    </row>
    <row r="32156" spans="1:38">
      <c r="A32156" s="37" t="s">
        <v>195</v>
      </c>
      <c r="B32156" s="38">
        <v>43526</v>
      </c>
      <c r="C32156" s="39">
        <v>43525</v>
      </c>
      <c r="D32156" s="38">
        <v>43525.75</v>
      </c>
      <c r="E32156" s="40" t="s">
        <v>42</v>
      </c>
      <c r="F32156" s="48">
        <v>39719</v>
      </c>
      <c r="G32156" s="48">
        <v>40918</v>
      </c>
      <c r="H32156" s="48">
        <v>41315</v>
      </c>
      <c r="I32156" s="48">
        <v>396</v>
      </c>
      <c r="J32156" s="48">
        <v>41316</v>
      </c>
      <c r="K32156" s="48">
        <v>12374</v>
      </c>
      <c r="L32156" s="48">
        <v>21058</v>
      </c>
      <c r="M32156" s="48">
        <v>5121</v>
      </c>
      <c r="O32156" s="48">
        <v>82</v>
      </c>
      <c r="P32156" s="48">
        <v>551</v>
      </c>
      <c r="Q32156" s="48">
        <v>2110</v>
      </c>
      <c r="R32156" s="48">
        <v>20</v>
      </c>
      <c r="T32156" s="48">
        <v>396</v>
      </c>
      <c r="W32156" s="48">
        <v>1</v>
      </c>
      <c r="AI32156" s="48">
        <v>395</v>
      </c>
      <c r="AJ32156" s="49">
        <v>1</v>
      </c>
      <c r="AK32156" s="49">
        <v>0</v>
      </c>
      <c r="AL32156" s="49">
        <v>-1</v>
      </c>
    </row>
    <row r="32157" spans="1:38">
      <c r="A32157" s="37" t="s">
        <v>195</v>
      </c>
      <c r="B32157" s="38">
        <v>43526.041666666664</v>
      </c>
      <c r="C32157" s="39">
        <v>43525</v>
      </c>
      <c r="D32157" s="38">
        <v>43525.791666666664</v>
      </c>
      <c r="E32157" s="40" t="s">
        <v>42</v>
      </c>
      <c r="F32157" s="48">
        <v>40485</v>
      </c>
      <c r="G32157" s="48">
        <v>41756</v>
      </c>
      <c r="H32157" s="48">
        <v>42173</v>
      </c>
      <c r="I32157" s="48">
        <v>416</v>
      </c>
      <c r="J32157" s="48">
        <v>42174</v>
      </c>
      <c r="K32157" s="48">
        <v>12482</v>
      </c>
      <c r="L32157" s="48">
        <v>21820</v>
      </c>
      <c r="M32157" s="48">
        <v>5121</v>
      </c>
      <c r="O32157" s="48">
        <v>82</v>
      </c>
      <c r="P32157" s="48">
        <v>83</v>
      </c>
      <c r="Q32157" s="48">
        <v>2563</v>
      </c>
      <c r="R32157" s="48">
        <v>23</v>
      </c>
      <c r="T32157" s="48">
        <v>415</v>
      </c>
      <c r="W32157" s="48">
        <v>1</v>
      </c>
      <c r="AI32157" s="48">
        <v>414</v>
      </c>
      <c r="AJ32157" s="49">
        <v>1</v>
      </c>
      <c r="AK32157" s="49">
        <v>1</v>
      </c>
      <c r="AL32157" s="49">
        <v>-1</v>
      </c>
    </row>
    <row r="32158" spans="1:38">
      <c r="A32158" s="37" t="s">
        <v>195</v>
      </c>
      <c r="B32158" s="38">
        <v>43526.083333333336</v>
      </c>
      <c r="C32158" s="39">
        <v>43525</v>
      </c>
      <c r="D32158" s="38">
        <v>43525.833333333336</v>
      </c>
      <c r="E32158" s="40" t="s">
        <v>42</v>
      </c>
      <c r="F32158" s="48">
        <v>40530</v>
      </c>
      <c r="G32158" s="48">
        <v>41874</v>
      </c>
      <c r="H32158" s="48">
        <v>42296</v>
      </c>
      <c r="I32158" s="48">
        <v>421</v>
      </c>
      <c r="J32158" s="48">
        <v>42296</v>
      </c>
      <c r="K32158" s="48">
        <v>12347</v>
      </c>
      <c r="L32158" s="48">
        <v>20061</v>
      </c>
      <c r="M32158" s="48">
        <v>5121</v>
      </c>
      <c r="O32158" s="48">
        <v>82</v>
      </c>
      <c r="P32158" s="48">
        <v>0</v>
      </c>
      <c r="Q32158" s="48">
        <v>4667</v>
      </c>
      <c r="R32158" s="48">
        <v>18</v>
      </c>
      <c r="T32158" s="48">
        <v>421</v>
      </c>
      <c r="W32158" s="48">
        <v>2</v>
      </c>
      <c r="AI32158" s="48">
        <v>419</v>
      </c>
      <c r="AJ32158" s="49">
        <v>1</v>
      </c>
      <c r="AK32158" s="49">
        <v>0</v>
      </c>
      <c r="AL32158" s="49">
        <v>0</v>
      </c>
    </row>
    <row r="32159" spans="1:38">
      <c r="A32159" s="37" t="s">
        <v>195</v>
      </c>
      <c r="B32159" s="38">
        <v>43526.125</v>
      </c>
      <c r="C32159" s="39">
        <v>43525</v>
      </c>
      <c r="D32159" s="38">
        <v>43525.875</v>
      </c>
      <c r="E32159" s="40" t="s">
        <v>42</v>
      </c>
      <c r="F32159" s="48">
        <v>39639</v>
      </c>
      <c r="G32159" s="48">
        <v>41256</v>
      </c>
      <c r="H32159" s="48">
        <v>41678</v>
      </c>
      <c r="I32159" s="48">
        <v>421</v>
      </c>
      <c r="J32159" s="48">
        <v>41677</v>
      </c>
      <c r="K32159" s="48">
        <v>11453</v>
      </c>
      <c r="L32159" s="48">
        <v>18364</v>
      </c>
      <c r="M32159" s="48">
        <v>5120</v>
      </c>
      <c r="O32159" s="48">
        <v>82</v>
      </c>
      <c r="P32159" s="48">
        <v>0</v>
      </c>
      <c r="Q32159" s="48">
        <v>6639</v>
      </c>
      <c r="R32159" s="48">
        <v>19</v>
      </c>
      <c r="T32159" s="48">
        <v>420</v>
      </c>
      <c r="W32159" s="48">
        <v>1</v>
      </c>
      <c r="AI32159" s="48">
        <v>419</v>
      </c>
      <c r="AJ32159" s="49">
        <v>1</v>
      </c>
      <c r="AK32159" s="49">
        <v>1</v>
      </c>
      <c r="AL32159" s="49">
        <v>1</v>
      </c>
    </row>
    <row r="32160" spans="1:38">
      <c r="A32160" s="37" t="s">
        <v>195</v>
      </c>
      <c r="B32160" s="38">
        <v>43526.166666666664</v>
      </c>
      <c r="C32160" s="39">
        <v>43525</v>
      </c>
      <c r="D32160" s="38">
        <v>43525.916666666664</v>
      </c>
      <c r="E32160" s="40" t="s">
        <v>42</v>
      </c>
      <c r="F32160" s="48">
        <v>38566</v>
      </c>
      <c r="G32160" s="48">
        <v>40204</v>
      </c>
      <c r="H32160" s="48">
        <v>40625</v>
      </c>
      <c r="I32160" s="48">
        <v>420</v>
      </c>
      <c r="J32160" s="48">
        <v>40625</v>
      </c>
      <c r="K32160" s="48">
        <v>9953</v>
      </c>
      <c r="L32160" s="48">
        <v>17251</v>
      </c>
      <c r="M32160" s="48">
        <v>5120</v>
      </c>
      <c r="O32160" s="48">
        <v>82</v>
      </c>
      <c r="P32160" s="48">
        <v>0</v>
      </c>
      <c r="Q32160" s="48">
        <v>8201</v>
      </c>
      <c r="R32160" s="48">
        <v>18</v>
      </c>
      <c r="T32160" s="48">
        <v>420</v>
      </c>
      <c r="W32160" s="48">
        <v>1</v>
      </c>
      <c r="AI32160" s="48">
        <v>419</v>
      </c>
      <c r="AJ32160" s="49">
        <v>1</v>
      </c>
      <c r="AK32160" s="49">
        <v>0</v>
      </c>
      <c r="AL32160" s="49">
        <v>0</v>
      </c>
    </row>
    <row r="32161" spans="1:38">
      <c r="A32161" s="37" t="s">
        <v>195</v>
      </c>
      <c r="B32161" s="38">
        <v>43526.208333333336</v>
      </c>
      <c r="C32161" s="39">
        <v>43525</v>
      </c>
      <c r="D32161" s="38">
        <v>43525.958333333336</v>
      </c>
      <c r="E32161" s="40" t="s">
        <v>42</v>
      </c>
      <c r="F32161" s="48">
        <v>36885</v>
      </c>
      <c r="G32161" s="48">
        <v>38591</v>
      </c>
      <c r="H32161" s="48">
        <v>38948</v>
      </c>
      <c r="I32161" s="48">
        <v>356</v>
      </c>
      <c r="J32161" s="48">
        <v>38947</v>
      </c>
      <c r="K32161" s="48">
        <v>8817</v>
      </c>
      <c r="L32161" s="48">
        <v>15806</v>
      </c>
      <c r="M32161" s="48">
        <v>5120</v>
      </c>
      <c r="O32161" s="48">
        <v>82</v>
      </c>
      <c r="P32161" s="48">
        <v>0</v>
      </c>
      <c r="Q32161" s="48">
        <v>9101</v>
      </c>
      <c r="R32161" s="48">
        <v>21</v>
      </c>
      <c r="T32161" s="48">
        <v>355</v>
      </c>
      <c r="W32161" s="48">
        <v>1</v>
      </c>
      <c r="AI32161" s="48">
        <v>354</v>
      </c>
      <c r="AJ32161" s="49">
        <v>1</v>
      </c>
      <c r="AK32161" s="49">
        <v>1</v>
      </c>
      <c r="AL32161" s="49">
        <v>1</v>
      </c>
    </row>
    <row r="32162" spans="1:38">
      <c r="A32162" s="37" t="s">
        <v>195</v>
      </c>
      <c r="B32162" s="38">
        <v>43526.25</v>
      </c>
      <c r="C32162" s="39">
        <v>43525</v>
      </c>
      <c r="D32162" s="38">
        <v>43526</v>
      </c>
      <c r="E32162" s="40" t="s">
        <v>42</v>
      </c>
      <c r="F32162" s="48">
        <v>35226</v>
      </c>
      <c r="G32162" s="48">
        <v>36824</v>
      </c>
      <c r="H32162" s="48">
        <v>37001</v>
      </c>
      <c r="I32162" s="48">
        <v>177</v>
      </c>
      <c r="J32162" s="48">
        <v>37001</v>
      </c>
      <c r="K32162" s="48">
        <v>8806</v>
      </c>
      <c r="L32162" s="48">
        <v>14361</v>
      </c>
      <c r="M32162" s="48">
        <v>5119</v>
      </c>
      <c r="O32162" s="48">
        <v>83</v>
      </c>
      <c r="P32162" s="48">
        <v>0</v>
      </c>
      <c r="Q32162" s="48">
        <v>8613</v>
      </c>
      <c r="R32162" s="48">
        <v>19</v>
      </c>
      <c r="T32162" s="48">
        <v>177</v>
      </c>
      <c r="W32162" s="48">
        <v>1</v>
      </c>
      <c r="AI32162" s="48">
        <v>176</v>
      </c>
      <c r="AJ32162" s="49">
        <v>0</v>
      </c>
      <c r="AK32162" s="49">
        <v>0</v>
      </c>
      <c r="AL32162" s="49">
        <v>0</v>
      </c>
    </row>
    <row r="32163" spans="1:38">
      <c r="A32163" s="37" t="s">
        <v>195</v>
      </c>
      <c r="B32163" s="38">
        <v>43526.291666666664</v>
      </c>
      <c r="C32163" s="39">
        <v>43526</v>
      </c>
      <c r="D32163" s="38">
        <v>43526.041666666664</v>
      </c>
      <c r="E32163" s="40" t="s">
        <v>42</v>
      </c>
      <c r="F32163" s="48">
        <v>35932</v>
      </c>
      <c r="G32163" s="48">
        <v>35330</v>
      </c>
      <c r="H32163" s="48">
        <v>35680</v>
      </c>
      <c r="I32163" s="48">
        <v>349</v>
      </c>
      <c r="J32163" s="48">
        <v>35679</v>
      </c>
      <c r="K32163" s="48">
        <v>8947</v>
      </c>
      <c r="L32163" s="48">
        <v>12944</v>
      </c>
      <c r="M32163" s="48">
        <v>5119</v>
      </c>
      <c r="O32163" s="48">
        <v>100</v>
      </c>
      <c r="P32163" s="48">
        <v>0</v>
      </c>
      <c r="Q32163" s="48">
        <v>8548</v>
      </c>
      <c r="R32163" s="48">
        <v>21</v>
      </c>
      <c r="T32163" s="48">
        <v>349</v>
      </c>
      <c r="W32163" s="48">
        <v>2</v>
      </c>
      <c r="AI32163" s="48">
        <v>347</v>
      </c>
      <c r="AJ32163" s="49">
        <v>1</v>
      </c>
      <c r="AK32163" s="49">
        <v>0</v>
      </c>
      <c r="AL32163" s="49">
        <v>1</v>
      </c>
    </row>
    <row r="32164" spans="1:38">
      <c r="A32164" s="37" t="s">
        <v>195</v>
      </c>
      <c r="B32164" s="38">
        <v>43526.333333333336</v>
      </c>
      <c r="C32164" s="39">
        <v>43526</v>
      </c>
      <c r="D32164" s="38">
        <v>43526.083333333336</v>
      </c>
      <c r="E32164" s="40" t="s">
        <v>42</v>
      </c>
      <c r="F32164" s="48">
        <v>34672</v>
      </c>
      <c r="G32164" s="48">
        <v>34378</v>
      </c>
      <c r="H32164" s="48">
        <v>34900</v>
      </c>
      <c r="I32164" s="48">
        <v>521</v>
      </c>
      <c r="J32164" s="48">
        <v>34899</v>
      </c>
      <c r="K32164" s="48">
        <v>9131</v>
      </c>
      <c r="L32164" s="48">
        <v>12487</v>
      </c>
      <c r="M32164" s="48">
        <v>5119</v>
      </c>
      <c r="O32164" s="48">
        <v>75</v>
      </c>
      <c r="P32164" s="48">
        <v>0</v>
      </c>
      <c r="Q32164" s="48">
        <v>8070</v>
      </c>
      <c r="R32164" s="48">
        <v>17</v>
      </c>
      <c r="T32164" s="48">
        <v>521</v>
      </c>
      <c r="W32164" s="48">
        <v>143</v>
      </c>
      <c r="AI32164" s="48">
        <v>378</v>
      </c>
      <c r="AJ32164" s="49">
        <v>1</v>
      </c>
      <c r="AK32164" s="49">
        <v>0</v>
      </c>
      <c r="AL32164" s="49">
        <v>1</v>
      </c>
    </row>
    <row r="32165" spans="1:38">
      <c r="A32165" s="37" t="s">
        <v>195</v>
      </c>
      <c r="B32165" s="38">
        <v>43526.375</v>
      </c>
      <c r="C32165" s="39">
        <v>43526</v>
      </c>
      <c r="D32165" s="38">
        <v>43526.125</v>
      </c>
      <c r="E32165" s="40" t="s">
        <v>42</v>
      </c>
      <c r="F32165" s="48">
        <v>34392</v>
      </c>
      <c r="G32165" s="48">
        <v>33935</v>
      </c>
      <c r="H32165" s="48">
        <v>34485</v>
      </c>
      <c r="I32165" s="48">
        <v>549</v>
      </c>
      <c r="J32165" s="48">
        <v>34485</v>
      </c>
      <c r="K32165" s="48">
        <v>9367</v>
      </c>
      <c r="L32165" s="48">
        <v>12598</v>
      </c>
      <c r="M32165" s="48">
        <v>5118</v>
      </c>
      <c r="O32165" s="48">
        <v>74</v>
      </c>
      <c r="P32165" s="48">
        <v>0</v>
      </c>
      <c r="Q32165" s="48">
        <v>7309</v>
      </c>
      <c r="R32165" s="48">
        <v>19</v>
      </c>
      <c r="T32165" s="48">
        <v>549</v>
      </c>
      <c r="W32165" s="48">
        <v>177</v>
      </c>
      <c r="AI32165" s="48">
        <v>372</v>
      </c>
      <c r="AJ32165" s="49">
        <v>1</v>
      </c>
      <c r="AK32165" s="49">
        <v>0</v>
      </c>
      <c r="AL32165" s="49">
        <v>0</v>
      </c>
    </row>
    <row r="32166" spans="1:38">
      <c r="A32166" s="37" t="s">
        <v>195</v>
      </c>
      <c r="B32166" s="38">
        <v>43526.416666666664</v>
      </c>
      <c r="C32166" s="39">
        <v>43526</v>
      </c>
      <c r="D32166" s="38">
        <v>43526.166666666664</v>
      </c>
      <c r="E32166" s="40" t="s">
        <v>42</v>
      </c>
      <c r="F32166" s="48">
        <v>33944</v>
      </c>
      <c r="G32166" s="48">
        <v>33921</v>
      </c>
      <c r="H32166" s="48">
        <v>34346</v>
      </c>
      <c r="I32166" s="48">
        <v>424</v>
      </c>
      <c r="J32166" s="48">
        <v>34346</v>
      </c>
      <c r="K32166" s="48">
        <v>10204</v>
      </c>
      <c r="L32166" s="48">
        <v>13187</v>
      </c>
      <c r="M32166" s="48">
        <v>4292</v>
      </c>
      <c r="O32166" s="48">
        <v>117</v>
      </c>
      <c r="P32166" s="48">
        <v>0</v>
      </c>
      <c r="Q32166" s="48">
        <v>6526</v>
      </c>
      <c r="R32166" s="48">
        <v>20</v>
      </c>
      <c r="T32166" s="48">
        <v>424</v>
      </c>
      <c r="W32166" s="48">
        <v>82</v>
      </c>
      <c r="AI32166" s="48">
        <v>342</v>
      </c>
      <c r="AJ32166" s="49">
        <v>1</v>
      </c>
      <c r="AK32166" s="49">
        <v>0</v>
      </c>
      <c r="AL32166" s="49">
        <v>0</v>
      </c>
    </row>
    <row r="32167" spans="1:38">
      <c r="A32167" s="37" t="s">
        <v>195</v>
      </c>
      <c r="B32167" s="38">
        <v>43526.458333333336</v>
      </c>
      <c r="C32167" s="39">
        <v>43526</v>
      </c>
      <c r="D32167" s="38">
        <v>43526.208333333336</v>
      </c>
      <c r="E32167" s="40" t="s">
        <v>42</v>
      </c>
      <c r="F32167" s="48">
        <v>34756</v>
      </c>
      <c r="G32167" s="48">
        <v>34294</v>
      </c>
      <c r="H32167" s="48">
        <v>34731</v>
      </c>
      <c r="I32167" s="48">
        <v>436</v>
      </c>
      <c r="J32167" s="48">
        <v>34730</v>
      </c>
      <c r="K32167" s="48">
        <v>11155</v>
      </c>
      <c r="L32167" s="48">
        <v>13895</v>
      </c>
      <c r="M32167" s="48">
        <v>3905</v>
      </c>
      <c r="O32167" s="48">
        <v>74</v>
      </c>
      <c r="P32167" s="48">
        <v>0</v>
      </c>
      <c r="Q32167" s="48">
        <v>5683</v>
      </c>
      <c r="R32167" s="48">
        <v>18</v>
      </c>
      <c r="T32167" s="48">
        <v>436</v>
      </c>
      <c r="W32167" s="48">
        <v>79</v>
      </c>
      <c r="AI32167" s="48">
        <v>357</v>
      </c>
      <c r="AJ32167" s="49">
        <v>1</v>
      </c>
      <c r="AK32167" s="49">
        <v>0</v>
      </c>
      <c r="AL32167" s="49">
        <v>1</v>
      </c>
    </row>
    <row r="32168" spans="1:38">
      <c r="A32168" s="37" t="s">
        <v>195</v>
      </c>
      <c r="B32168" s="38">
        <v>43526.5</v>
      </c>
      <c r="C32168" s="39">
        <v>43526</v>
      </c>
      <c r="D32168" s="38">
        <v>43526.25</v>
      </c>
      <c r="E32168" s="40" t="s">
        <v>42</v>
      </c>
      <c r="F32168" s="48">
        <v>35458</v>
      </c>
      <c r="G32168" s="48">
        <v>35370</v>
      </c>
      <c r="H32168" s="48">
        <v>35834</v>
      </c>
      <c r="I32168" s="48">
        <v>463</v>
      </c>
      <c r="J32168" s="48">
        <v>35834</v>
      </c>
      <c r="K32168" s="48">
        <v>11441</v>
      </c>
      <c r="L32168" s="48">
        <v>14810</v>
      </c>
      <c r="M32168" s="48">
        <v>3905</v>
      </c>
      <c r="O32168" s="48">
        <v>75</v>
      </c>
      <c r="P32168" s="48">
        <v>0</v>
      </c>
      <c r="Q32168" s="48">
        <v>5582</v>
      </c>
      <c r="R32168" s="48">
        <v>21</v>
      </c>
      <c r="T32168" s="48">
        <v>463</v>
      </c>
      <c r="W32168" s="48">
        <v>79</v>
      </c>
      <c r="AI32168" s="48">
        <v>384</v>
      </c>
      <c r="AJ32168" s="49">
        <v>1</v>
      </c>
      <c r="AK32168" s="49">
        <v>0</v>
      </c>
      <c r="AL32168" s="49">
        <v>0</v>
      </c>
    </row>
    <row r="32169" spans="1:38">
      <c r="A32169" s="37" t="s">
        <v>195</v>
      </c>
      <c r="B32169" s="38">
        <v>43526.541666666664</v>
      </c>
      <c r="C32169" s="39">
        <v>43526</v>
      </c>
      <c r="D32169" s="38">
        <v>43526.291666666664</v>
      </c>
      <c r="E32169" s="40" t="s">
        <v>42</v>
      </c>
      <c r="F32169" s="48">
        <v>36831</v>
      </c>
      <c r="G32169" s="48">
        <v>36941</v>
      </c>
      <c r="H32169" s="48">
        <v>37310</v>
      </c>
      <c r="I32169" s="48">
        <v>368</v>
      </c>
      <c r="J32169" s="48">
        <v>37310</v>
      </c>
      <c r="K32169" s="48">
        <v>12175</v>
      </c>
      <c r="L32169" s="48">
        <v>16100</v>
      </c>
      <c r="M32169" s="48">
        <v>3905</v>
      </c>
      <c r="O32169" s="48">
        <v>99</v>
      </c>
      <c r="P32169" s="48">
        <v>0</v>
      </c>
      <c r="Q32169" s="48">
        <v>5011</v>
      </c>
      <c r="R32169" s="48">
        <v>20</v>
      </c>
      <c r="T32169" s="48">
        <v>369</v>
      </c>
      <c r="W32169" s="48">
        <v>79</v>
      </c>
      <c r="AI32169" s="48">
        <v>290</v>
      </c>
      <c r="AJ32169" s="49">
        <v>1</v>
      </c>
      <c r="AK32169" s="49">
        <v>-1</v>
      </c>
      <c r="AL32169" s="49">
        <v>0</v>
      </c>
    </row>
    <row r="32170" spans="1:38">
      <c r="A32170" s="37" t="s">
        <v>195</v>
      </c>
      <c r="B32170" s="38">
        <v>43526.583333333336</v>
      </c>
      <c r="C32170" s="39">
        <v>43526</v>
      </c>
      <c r="D32170" s="38">
        <v>43526.333333333336</v>
      </c>
      <c r="E32170" s="40" t="s">
        <v>42</v>
      </c>
      <c r="F32170" s="48">
        <v>38090</v>
      </c>
      <c r="G32170" s="48">
        <v>38444</v>
      </c>
      <c r="H32170" s="48">
        <v>38774</v>
      </c>
      <c r="I32170" s="48">
        <v>330</v>
      </c>
      <c r="J32170" s="48">
        <v>38774</v>
      </c>
      <c r="K32170" s="48">
        <v>12561</v>
      </c>
      <c r="L32170" s="48">
        <v>18186</v>
      </c>
      <c r="M32170" s="48">
        <v>3905</v>
      </c>
      <c r="O32170" s="48">
        <v>145</v>
      </c>
      <c r="P32170" s="48">
        <v>26</v>
      </c>
      <c r="Q32170" s="48">
        <v>3932</v>
      </c>
      <c r="R32170" s="48">
        <v>19</v>
      </c>
      <c r="T32170" s="48">
        <v>329</v>
      </c>
      <c r="W32170" s="48">
        <v>60</v>
      </c>
      <c r="AI32170" s="48">
        <v>269</v>
      </c>
      <c r="AJ32170" s="49">
        <v>0</v>
      </c>
      <c r="AK32170" s="49">
        <v>1</v>
      </c>
      <c r="AL32170" s="49">
        <v>0</v>
      </c>
    </row>
    <row r="32171" spans="1:38">
      <c r="A32171" s="37" t="s">
        <v>195</v>
      </c>
      <c r="B32171" s="38">
        <v>43526.625</v>
      </c>
      <c r="C32171" s="39">
        <v>43526</v>
      </c>
      <c r="D32171" s="38">
        <v>43526.375</v>
      </c>
      <c r="E32171" s="40" t="s">
        <v>42</v>
      </c>
      <c r="F32171" s="48">
        <v>39424</v>
      </c>
      <c r="G32171" s="48">
        <v>40068</v>
      </c>
      <c r="H32171" s="48">
        <v>40246</v>
      </c>
      <c r="I32171" s="48">
        <v>178</v>
      </c>
      <c r="J32171" s="48">
        <v>40247</v>
      </c>
      <c r="K32171" s="48">
        <v>12567</v>
      </c>
      <c r="L32171" s="48">
        <v>20224</v>
      </c>
      <c r="M32171" s="48">
        <v>3905</v>
      </c>
      <c r="O32171" s="48">
        <v>145</v>
      </c>
      <c r="P32171" s="48">
        <v>218</v>
      </c>
      <c r="Q32171" s="48">
        <v>3170</v>
      </c>
      <c r="R32171" s="48">
        <v>18</v>
      </c>
      <c r="T32171" s="48">
        <v>178</v>
      </c>
      <c r="W32171" s="48">
        <v>-71</v>
      </c>
      <c r="AI32171" s="48">
        <v>249</v>
      </c>
      <c r="AJ32171" s="49">
        <v>0</v>
      </c>
      <c r="AK32171" s="49">
        <v>0</v>
      </c>
      <c r="AL32171" s="49">
        <v>-1</v>
      </c>
    </row>
    <row r="32172" spans="1:38">
      <c r="A32172" s="37" t="s">
        <v>195</v>
      </c>
      <c r="B32172" s="38">
        <v>43526.666666666664</v>
      </c>
      <c r="C32172" s="39">
        <v>43526</v>
      </c>
      <c r="D32172" s="38">
        <v>43526.416666666664</v>
      </c>
      <c r="E32172" s="40" t="s">
        <v>42</v>
      </c>
      <c r="F32172" s="48">
        <v>40200</v>
      </c>
      <c r="G32172" s="48">
        <v>41133</v>
      </c>
      <c r="H32172" s="48">
        <v>41224</v>
      </c>
      <c r="I32172" s="48">
        <v>90</v>
      </c>
      <c r="J32172" s="48">
        <v>41224</v>
      </c>
      <c r="K32172" s="48">
        <v>12350</v>
      </c>
      <c r="L32172" s="48">
        <v>21677</v>
      </c>
      <c r="M32172" s="48">
        <v>3905</v>
      </c>
      <c r="O32172" s="48">
        <v>145</v>
      </c>
      <c r="P32172" s="48">
        <v>461</v>
      </c>
      <c r="Q32172" s="48">
        <v>2667</v>
      </c>
      <c r="R32172" s="48">
        <v>19</v>
      </c>
      <c r="T32172" s="48">
        <v>90</v>
      </c>
      <c r="W32172" s="48">
        <v>-78</v>
      </c>
      <c r="AI32172" s="48">
        <v>168</v>
      </c>
      <c r="AJ32172" s="49">
        <v>1</v>
      </c>
      <c r="AK32172" s="49">
        <v>0</v>
      </c>
      <c r="AL32172" s="49">
        <v>0</v>
      </c>
    </row>
    <row r="32173" spans="1:38">
      <c r="A32173" s="37" t="s">
        <v>195</v>
      </c>
      <c r="B32173" s="38">
        <v>43526.708333333336</v>
      </c>
      <c r="C32173" s="39">
        <v>43526</v>
      </c>
      <c r="D32173" s="38">
        <v>43526.458333333336</v>
      </c>
      <c r="E32173" s="40" t="s">
        <v>42</v>
      </c>
      <c r="F32173" s="48">
        <v>40209</v>
      </c>
      <c r="G32173" s="48">
        <v>41539</v>
      </c>
      <c r="H32173" s="48">
        <v>41617</v>
      </c>
      <c r="I32173" s="48">
        <v>77</v>
      </c>
      <c r="J32173" s="48">
        <v>41617</v>
      </c>
      <c r="K32173" s="48">
        <v>12414</v>
      </c>
      <c r="L32173" s="48">
        <v>21868</v>
      </c>
      <c r="M32173" s="48">
        <v>3905</v>
      </c>
      <c r="O32173" s="48">
        <v>121</v>
      </c>
      <c r="P32173" s="48">
        <v>774</v>
      </c>
      <c r="Q32173" s="48">
        <v>2517</v>
      </c>
      <c r="R32173" s="48">
        <v>18</v>
      </c>
      <c r="T32173" s="48">
        <v>77</v>
      </c>
      <c r="W32173" s="48">
        <v>-150</v>
      </c>
      <c r="AI32173" s="48">
        <v>227</v>
      </c>
      <c r="AJ32173" s="49">
        <v>1</v>
      </c>
      <c r="AK32173" s="49">
        <v>0</v>
      </c>
      <c r="AL32173" s="49">
        <v>0</v>
      </c>
    </row>
    <row r="32174" spans="1:38">
      <c r="A32174" s="37" t="s">
        <v>195</v>
      </c>
      <c r="B32174" s="38">
        <v>43526.75</v>
      </c>
      <c r="C32174" s="39">
        <v>43526</v>
      </c>
      <c r="D32174" s="38">
        <v>43526.5</v>
      </c>
      <c r="E32174" s="40" t="s">
        <v>42</v>
      </c>
      <c r="F32174" s="48">
        <v>39678</v>
      </c>
      <c r="G32174" s="48">
        <v>41523</v>
      </c>
      <c r="H32174" s="48">
        <v>41612</v>
      </c>
      <c r="I32174" s="48">
        <v>88</v>
      </c>
      <c r="J32174" s="48">
        <v>41611</v>
      </c>
      <c r="K32174" s="48">
        <v>12701</v>
      </c>
      <c r="L32174" s="48">
        <v>21784</v>
      </c>
      <c r="M32174" s="48">
        <v>3905</v>
      </c>
      <c r="O32174" s="48">
        <v>124</v>
      </c>
      <c r="P32174" s="48">
        <v>777</v>
      </c>
      <c r="Q32174" s="48">
        <v>2301</v>
      </c>
      <c r="R32174" s="48">
        <v>19</v>
      </c>
      <c r="T32174" s="48">
        <v>89</v>
      </c>
      <c r="W32174" s="48">
        <v>-198</v>
      </c>
      <c r="AI32174" s="48">
        <v>287</v>
      </c>
      <c r="AJ32174" s="49">
        <v>1</v>
      </c>
      <c r="AK32174" s="49">
        <v>-1</v>
      </c>
      <c r="AL32174" s="49">
        <v>1</v>
      </c>
    </row>
    <row r="32175" spans="1:38">
      <c r="A32175" s="37" t="s">
        <v>195</v>
      </c>
      <c r="B32175" s="38">
        <v>43526.791666666664</v>
      </c>
      <c r="C32175" s="39">
        <v>43526</v>
      </c>
      <c r="D32175" s="38">
        <v>43526.541666666664</v>
      </c>
      <c r="E32175" s="40" t="s">
        <v>42</v>
      </c>
      <c r="F32175" s="48">
        <v>39084</v>
      </c>
      <c r="G32175" s="48">
        <v>41045</v>
      </c>
      <c r="H32175" s="48">
        <v>41258</v>
      </c>
      <c r="I32175" s="48">
        <v>213</v>
      </c>
      <c r="J32175" s="48">
        <v>41258</v>
      </c>
      <c r="K32175" s="48">
        <v>12619</v>
      </c>
      <c r="L32175" s="48">
        <v>21164</v>
      </c>
      <c r="M32175" s="48">
        <v>3904</v>
      </c>
      <c r="O32175" s="48">
        <v>87</v>
      </c>
      <c r="P32175" s="48">
        <v>870</v>
      </c>
      <c r="Q32175" s="48">
        <v>2596</v>
      </c>
      <c r="R32175" s="48">
        <v>18</v>
      </c>
      <c r="T32175" s="48">
        <v>213</v>
      </c>
      <c r="W32175" s="48">
        <v>-100</v>
      </c>
      <c r="AI32175" s="48">
        <v>313</v>
      </c>
      <c r="AJ32175" s="49">
        <v>0</v>
      </c>
      <c r="AK32175" s="49">
        <v>0</v>
      </c>
      <c r="AL32175" s="49">
        <v>0</v>
      </c>
    </row>
    <row r="32176" spans="1:38">
      <c r="A32176" s="37" t="s">
        <v>195</v>
      </c>
      <c r="B32176" s="38">
        <v>43526.833333333336</v>
      </c>
      <c r="C32176" s="39">
        <v>43526</v>
      </c>
      <c r="D32176" s="38">
        <v>43526.583333333336</v>
      </c>
      <c r="E32176" s="40" t="s">
        <v>42</v>
      </c>
      <c r="F32176" s="48">
        <v>38193</v>
      </c>
      <c r="G32176" s="48">
        <v>40755</v>
      </c>
      <c r="H32176" s="48">
        <v>40957</v>
      </c>
      <c r="I32176" s="48">
        <v>201</v>
      </c>
      <c r="J32176" s="48">
        <v>40956</v>
      </c>
      <c r="K32176" s="48">
        <v>12480</v>
      </c>
      <c r="L32176" s="48">
        <v>20850</v>
      </c>
      <c r="M32176" s="48">
        <v>3903</v>
      </c>
      <c r="O32176" s="48">
        <v>79</v>
      </c>
      <c r="P32176" s="48">
        <v>755</v>
      </c>
      <c r="Q32176" s="48">
        <v>2865</v>
      </c>
      <c r="R32176" s="48">
        <v>24</v>
      </c>
      <c r="T32176" s="48">
        <v>202</v>
      </c>
      <c r="W32176" s="48">
        <v>-145</v>
      </c>
      <c r="AI32176" s="48">
        <v>347</v>
      </c>
      <c r="AJ32176" s="49">
        <v>1</v>
      </c>
      <c r="AK32176" s="49">
        <v>-1</v>
      </c>
      <c r="AL32176" s="49">
        <v>1</v>
      </c>
    </row>
    <row r="32177" spans="1:38">
      <c r="A32177" s="37" t="s">
        <v>195</v>
      </c>
      <c r="B32177" s="38">
        <v>43526.875</v>
      </c>
      <c r="C32177" s="39">
        <v>43526</v>
      </c>
      <c r="D32177" s="38">
        <v>43526.625</v>
      </c>
      <c r="E32177" s="40" t="s">
        <v>42</v>
      </c>
      <c r="F32177" s="48">
        <v>37510</v>
      </c>
      <c r="G32177" s="48">
        <v>40523</v>
      </c>
      <c r="H32177" s="48">
        <v>40605</v>
      </c>
      <c r="I32177" s="48">
        <v>82</v>
      </c>
      <c r="J32177" s="48">
        <v>40605</v>
      </c>
      <c r="K32177" s="48">
        <v>12616</v>
      </c>
      <c r="L32177" s="48">
        <v>20140</v>
      </c>
      <c r="M32177" s="48">
        <v>3904</v>
      </c>
      <c r="O32177" s="48">
        <v>79</v>
      </c>
      <c r="P32177" s="48">
        <v>630</v>
      </c>
      <c r="Q32177" s="48">
        <v>3218</v>
      </c>
      <c r="R32177" s="48">
        <v>18</v>
      </c>
      <c r="T32177" s="48">
        <v>81</v>
      </c>
      <c r="W32177" s="48">
        <v>-147</v>
      </c>
      <c r="AI32177" s="48">
        <v>228</v>
      </c>
      <c r="AJ32177" s="49">
        <v>0</v>
      </c>
      <c r="AK32177" s="49">
        <v>1</v>
      </c>
      <c r="AL32177" s="49">
        <v>0</v>
      </c>
    </row>
    <row r="32178" spans="1:38">
      <c r="A32178" s="37" t="s">
        <v>195</v>
      </c>
      <c r="B32178" s="38">
        <v>43526.916666666664</v>
      </c>
      <c r="C32178" s="39">
        <v>43526</v>
      </c>
      <c r="D32178" s="38">
        <v>43526.666666666664</v>
      </c>
      <c r="E32178" s="40" t="s">
        <v>42</v>
      </c>
      <c r="F32178" s="48">
        <v>36811</v>
      </c>
      <c r="G32178" s="48">
        <v>40482</v>
      </c>
      <c r="H32178" s="48">
        <v>40506</v>
      </c>
      <c r="I32178" s="48">
        <v>23</v>
      </c>
      <c r="J32178" s="48">
        <v>40506</v>
      </c>
      <c r="K32178" s="48">
        <v>12870</v>
      </c>
      <c r="L32178" s="48">
        <v>19172</v>
      </c>
      <c r="M32178" s="48">
        <v>3903</v>
      </c>
      <c r="O32178" s="48">
        <v>78</v>
      </c>
      <c r="P32178" s="48">
        <v>403</v>
      </c>
      <c r="Q32178" s="48">
        <v>4060</v>
      </c>
      <c r="R32178" s="48">
        <v>20</v>
      </c>
      <c r="T32178" s="48">
        <v>22</v>
      </c>
      <c r="W32178" s="48">
        <v>-147</v>
      </c>
      <c r="AI32178" s="48">
        <v>169</v>
      </c>
      <c r="AJ32178" s="49">
        <v>1</v>
      </c>
      <c r="AK32178" s="49">
        <v>1</v>
      </c>
      <c r="AL32178" s="49">
        <v>0</v>
      </c>
    </row>
    <row r="32179" spans="1:38">
      <c r="A32179" s="37" t="s">
        <v>195</v>
      </c>
      <c r="B32179" s="38">
        <v>43526.958333333336</v>
      </c>
      <c r="C32179" s="39">
        <v>43526</v>
      </c>
      <c r="D32179" s="38">
        <v>43526.708333333336</v>
      </c>
      <c r="E32179" s="40" t="s">
        <v>42</v>
      </c>
      <c r="F32179" s="48">
        <v>37349</v>
      </c>
      <c r="G32179" s="48">
        <v>40575</v>
      </c>
      <c r="H32179" s="48">
        <v>40602</v>
      </c>
      <c r="I32179" s="48">
        <v>26</v>
      </c>
      <c r="J32179" s="48">
        <v>40602</v>
      </c>
      <c r="K32179" s="48">
        <v>13015</v>
      </c>
      <c r="L32179" s="48">
        <v>18652</v>
      </c>
      <c r="M32179" s="48">
        <v>3903</v>
      </c>
      <c r="O32179" s="48">
        <v>79</v>
      </c>
      <c r="P32179" s="48">
        <v>280</v>
      </c>
      <c r="Q32179" s="48">
        <v>4653</v>
      </c>
      <c r="R32179" s="48">
        <v>20</v>
      </c>
      <c r="T32179" s="48">
        <v>26</v>
      </c>
      <c r="W32179" s="48">
        <v>-147</v>
      </c>
      <c r="AI32179" s="48">
        <v>173</v>
      </c>
      <c r="AJ32179" s="49">
        <v>1</v>
      </c>
      <c r="AK32179" s="49">
        <v>0</v>
      </c>
      <c r="AL32179" s="49">
        <v>0</v>
      </c>
    </row>
    <row r="32180" spans="1:38">
      <c r="A32180" s="37" t="s">
        <v>195</v>
      </c>
      <c r="B32180" s="38">
        <v>43527</v>
      </c>
      <c r="C32180" s="39">
        <v>43526</v>
      </c>
      <c r="D32180" s="38">
        <v>43526.75</v>
      </c>
      <c r="E32180" s="40" t="s">
        <v>42</v>
      </c>
      <c r="F32180" s="48">
        <v>38039</v>
      </c>
      <c r="G32180" s="48">
        <v>41080</v>
      </c>
      <c r="H32180" s="48">
        <v>41134</v>
      </c>
      <c r="I32180" s="48">
        <v>53</v>
      </c>
      <c r="J32180" s="48">
        <v>41135</v>
      </c>
      <c r="K32180" s="48">
        <v>12992</v>
      </c>
      <c r="L32180" s="48">
        <v>19319</v>
      </c>
      <c r="M32180" s="48">
        <v>3903</v>
      </c>
      <c r="O32180" s="48">
        <v>79</v>
      </c>
      <c r="P32180" s="48">
        <v>118</v>
      </c>
      <c r="Q32180" s="48">
        <v>4703</v>
      </c>
      <c r="R32180" s="48">
        <v>21</v>
      </c>
      <c r="T32180" s="48">
        <v>53</v>
      </c>
      <c r="W32180" s="48">
        <v>-147</v>
      </c>
      <c r="AI32180" s="48">
        <v>200</v>
      </c>
      <c r="AJ32180" s="49">
        <v>1</v>
      </c>
      <c r="AK32180" s="49">
        <v>0</v>
      </c>
      <c r="AL32180" s="49">
        <v>-1</v>
      </c>
    </row>
    <row r="32181" spans="1:38">
      <c r="A32181" s="37" t="s">
        <v>195</v>
      </c>
      <c r="B32181" s="38">
        <v>43527.041666666664</v>
      </c>
      <c r="C32181" s="39">
        <v>43526</v>
      </c>
      <c r="D32181" s="38">
        <v>43526.791666666664</v>
      </c>
      <c r="E32181" s="40" t="s">
        <v>42</v>
      </c>
      <c r="F32181" s="48">
        <v>38824</v>
      </c>
      <c r="G32181" s="48">
        <v>41894</v>
      </c>
      <c r="H32181" s="48">
        <v>42082</v>
      </c>
      <c r="I32181" s="48">
        <v>187</v>
      </c>
      <c r="J32181" s="48">
        <v>42082</v>
      </c>
      <c r="K32181" s="48">
        <v>12887</v>
      </c>
      <c r="L32181" s="48">
        <v>20020</v>
      </c>
      <c r="M32181" s="48">
        <v>3903</v>
      </c>
      <c r="O32181" s="48">
        <v>79</v>
      </c>
      <c r="P32181" s="48">
        <v>34</v>
      </c>
      <c r="Q32181" s="48">
        <v>5140</v>
      </c>
      <c r="R32181" s="48">
        <v>19</v>
      </c>
      <c r="T32181" s="48">
        <v>187</v>
      </c>
      <c r="W32181" s="48">
        <v>-151</v>
      </c>
      <c r="AI32181" s="48">
        <v>338</v>
      </c>
      <c r="AJ32181" s="49">
        <v>1</v>
      </c>
      <c r="AK32181" s="49">
        <v>0</v>
      </c>
      <c r="AL32181" s="49">
        <v>0</v>
      </c>
    </row>
    <row r="32182" spans="1:38">
      <c r="A32182" s="37" t="s">
        <v>195</v>
      </c>
      <c r="B32182" s="38">
        <v>43527.083333333336</v>
      </c>
      <c r="C32182" s="39">
        <v>43526</v>
      </c>
      <c r="D32182" s="38">
        <v>43526.833333333336</v>
      </c>
      <c r="E32182" s="40" t="s">
        <v>42</v>
      </c>
      <c r="F32182" s="48">
        <v>39392</v>
      </c>
      <c r="G32182" s="48">
        <v>41987</v>
      </c>
      <c r="H32182" s="48">
        <v>42068</v>
      </c>
      <c r="I32182" s="48">
        <v>80</v>
      </c>
      <c r="J32182" s="48">
        <v>42067</v>
      </c>
      <c r="K32182" s="48">
        <v>12773</v>
      </c>
      <c r="L32182" s="48">
        <v>19037</v>
      </c>
      <c r="M32182" s="48">
        <v>3903</v>
      </c>
      <c r="O32182" s="48">
        <v>79</v>
      </c>
      <c r="P32182" s="48">
        <v>0</v>
      </c>
      <c r="Q32182" s="48">
        <v>6257</v>
      </c>
      <c r="R32182" s="48">
        <v>18</v>
      </c>
      <c r="T32182" s="48">
        <v>80</v>
      </c>
      <c r="W32182" s="48">
        <v>-316</v>
      </c>
      <c r="AI32182" s="48">
        <v>396</v>
      </c>
      <c r="AJ32182" s="49">
        <v>1</v>
      </c>
      <c r="AK32182" s="49">
        <v>0</v>
      </c>
      <c r="AL32182" s="49">
        <v>1</v>
      </c>
    </row>
    <row r="32183" spans="1:38">
      <c r="A32183" s="37" t="s">
        <v>195</v>
      </c>
      <c r="B32183" s="38">
        <v>43527.125</v>
      </c>
      <c r="C32183" s="39">
        <v>43526</v>
      </c>
      <c r="D32183" s="38">
        <v>43526.875</v>
      </c>
      <c r="E32183" s="40" t="s">
        <v>42</v>
      </c>
      <c r="F32183" s="48">
        <v>39041</v>
      </c>
      <c r="G32183" s="48">
        <v>41235</v>
      </c>
      <c r="H32183" s="48">
        <v>41408</v>
      </c>
      <c r="I32183" s="48">
        <v>172</v>
      </c>
      <c r="J32183" s="48">
        <v>41407</v>
      </c>
      <c r="K32183" s="48">
        <v>12855</v>
      </c>
      <c r="L32183" s="48">
        <v>17946</v>
      </c>
      <c r="M32183" s="48">
        <v>3888</v>
      </c>
      <c r="O32183" s="48">
        <v>78</v>
      </c>
      <c r="P32183" s="48">
        <v>0</v>
      </c>
      <c r="Q32183" s="48">
        <v>6624</v>
      </c>
      <c r="R32183" s="48">
        <v>16</v>
      </c>
      <c r="T32183" s="48">
        <v>172</v>
      </c>
      <c r="W32183" s="48">
        <v>-229</v>
      </c>
      <c r="AI32183" s="48">
        <v>401</v>
      </c>
      <c r="AJ32183" s="49">
        <v>1</v>
      </c>
      <c r="AK32183" s="49">
        <v>0</v>
      </c>
      <c r="AL32183" s="49">
        <v>1</v>
      </c>
    </row>
    <row r="32184" spans="1:38">
      <c r="A32184" s="37" t="s">
        <v>195</v>
      </c>
      <c r="B32184" s="38">
        <v>43527.166666666664</v>
      </c>
      <c r="C32184" s="39">
        <v>43526</v>
      </c>
      <c r="D32184" s="38">
        <v>43526.916666666664</v>
      </c>
      <c r="E32184" s="40" t="s">
        <v>42</v>
      </c>
      <c r="F32184" s="48">
        <v>38462</v>
      </c>
      <c r="G32184" s="48">
        <v>40204</v>
      </c>
      <c r="H32184" s="48">
        <v>40502</v>
      </c>
      <c r="I32184" s="48">
        <v>297</v>
      </c>
      <c r="J32184" s="48">
        <v>40501</v>
      </c>
      <c r="K32184" s="48">
        <v>12652</v>
      </c>
      <c r="L32184" s="48">
        <v>17060</v>
      </c>
      <c r="M32184" s="48">
        <v>3770</v>
      </c>
      <c r="O32184" s="48">
        <v>78</v>
      </c>
      <c r="P32184" s="48">
        <v>0</v>
      </c>
      <c r="Q32184" s="48">
        <v>6924</v>
      </c>
      <c r="R32184" s="48">
        <v>17</v>
      </c>
      <c r="T32184" s="48">
        <v>297</v>
      </c>
      <c r="W32184" s="48">
        <v>-74</v>
      </c>
      <c r="AI32184" s="48">
        <v>371</v>
      </c>
      <c r="AJ32184" s="49">
        <v>1</v>
      </c>
      <c r="AK32184" s="49">
        <v>0</v>
      </c>
      <c r="AL32184" s="49">
        <v>1</v>
      </c>
    </row>
    <row r="32185" spans="1:38">
      <c r="A32185" s="37" t="s">
        <v>195</v>
      </c>
      <c r="B32185" s="38">
        <v>43527.208333333336</v>
      </c>
      <c r="C32185" s="39">
        <v>43526</v>
      </c>
      <c r="D32185" s="38">
        <v>43526.958333333336</v>
      </c>
      <c r="E32185" s="40" t="s">
        <v>42</v>
      </c>
      <c r="F32185" s="48">
        <v>36956</v>
      </c>
      <c r="G32185" s="48">
        <v>38811</v>
      </c>
      <c r="H32185" s="48">
        <v>38979</v>
      </c>
      <c r="I32185" s="48">
        <v>166</v>
      </c>
      <c r="J32185" s="48">
        <v>38978</v>
      </c>
      <c r="K32185" s="48">
        <v>12853</v>
      </c>
      <c r="L32185" s="48">
        <v>16216</v>
      </c>
      <c r="M32185" s="48">
        <v>3763</v>
      </c>
      <c r="O32185" s="48">
        <v>45</v>
      </c>
      <c r="P32185" s="48">
        <v>0</v>
      </c>
      <c r="Q32185" s="48">
        <v>6083</v>
      </c>
      <c r="R32185" s="48">
        <v>18</v>
      </c>
      <c r="T32185" s="48">
        <v>166</v>
      </c>
      <c r="W32185" s="48">
        <v>-27</v>
      </c>
      <c r="AI32185" s="48">
        <v>193</v>
      </c>
      <c r="AJ32185" s="49">
        <v>2</v>
      </c>
      <c r="AK32185" s="49">
        <v>0</v>
      </c>
      <c r="AL32185" s="49">
        <v>1</v>
      </c>
    </row>
    <row r="32186" spans="1:38">
      <c r="A32186" s="37" t="s">
        <v>195</v>
      </c>
      <c r="B32186" s="38">
        <v>43527.25</v>
      </c>
      <c r="C32186" s="39">
        <v>43526</v>
      </c>
      <c r="D32186" s="38">
        <v>43527</v>
      </c>
      <c r="E32186" s="40" t="s">
        <v>42</v>
      </c>
      <c r="F32186" s="48">
        <v>35481</v>
      </c>
      <c r="G32186" s="48">
        <v>37239</v>
      </c>
      <c r="H32186" s="48">
        <v>37076</v>
      </c>
      <c r="I32186" s="48">
        <v>-164</v>
      </c>
      <c r="J32186" s="48">
        <v>37075</v>
      </c>
      <c r="K32186" s="48">
        <v>12963</v>
      </c>
      <c r="L32186" s="48">
        <v>15391</v>
      </c>
      <c r="M32186" s="48">
        <v>3766</v>
      </c>
      <c r="O32186" s="48">
        <v>45</v>
      </c>
      <c r="P32186" s="48">
        <v>0</v>
      </c>
      <c r="Q32186" s="48">
        <v>4893</v>
      </c>
      <c r="R32186" s="48">
        <v>17</v>
      </c>
      <c r="T32186" s="48">
        <v>-164</v>
      </c>
      <c r="W32186" s="48">
        <v>-195</v>
      </c>
      <c r="AI32186" s="48">
        <v>31</v>
      </c>
      <c r="AJ32186" s="49">
        <v>1</v>
      </c>
      <c r="AK32186" s="49">
        <v>0</v>
      </c>
      <c r="AL32186" s="49">
        <v>1</v>
      </c>
    </row>
    <row r="32187" spans="1:38">
      <c r="A32187" s="37" t="s">
        <v>195</v>
      </c>
      <c r="B32187" s="38">
        <v>43527.291666666664</v>
      </c>
      <c r="C32187" s="39">
        <v>43527</v>
      </c>
      <c r="D32187" s="38">
        <v>43527.041666666664</v>
      </c>
      <c r="E32187" s="40" t="s">
        <v>42</v>
      </c>
      <c r="F32187" s="48">
        <v>34052</v>
      </c>
      <c r="G32187" s="48">
        <v>35971</v>
      </c>
      <c r="H32187" s="48">
        <v>35824</v>
      </c>
      <c r="I32187" s="48">
        <v>-148</v>
      </c>
      <c r="J32187" s="48">
        <v>35823</v>
      </c>
      <c r="K32187" s="48">
        <v>12847</v>
      </c>
      <c r="L32187" s="48">
        <v>14895</v>
      </c>
      <c r="M32187" s="48">
        <v>3860</v>
      </c>
      <c r="O32187" s="48">
        <v>70</v>
      </c>
      <c r="P32187" s="48">
        <v>0</v>
      </c>
      <c r="Q32187" s="48">
        <v>4134</v>
      </c>
      <c r="R32187" s="48">
        <v>17</v>
      </c>
      <c r="T32187" s="48">
        <v>-148</v>
      </c>
      <c r="W32187" s="48">
        <v>-153</v>
      </c>
      <c r="AI32187" s="48">
        <v>5</v>
      </c>
      <c r="AJ32187" s="49">
        <v>1</v>
      </c>
      <c r="AK32187" s="49">
        <v>0</v>
      </c>
      <c r="AL32187" s="49">
        <v>1</v>
      </c>
    </row>
    <row r="32188" spans="1:38">
      <c r="A32188" s="37" t="s">
        <v>195</v>
      </c>
      <c r="B32188" s="38">
        <v>43527.333333333336</v>
      </c>
      <c r="C32188" s="39">
        <v>43527</v>
      </c>
      <c r="D32188" s="38">
        <v>43527.083333333336</v>
      </c>
      <c r="E32188" s="40" t="s">
        <v>42</v>
      </c>
      <c r="F32188" s="48">
        <v>32538</v>
      </c>
      <c r="G32188" s="48">
        <v>35074</v>
      </c>
      <c r="H32188" s="48">
        <v>34750</v>
      </c>
      <c r="I32188" s="48">
        <v>-324</v>
      </c>
      <c r="J32188" s="48">
        <v>34750</v>
      </c>
      <c r="K32188" s="48">
        <v>12601</v>
      </c>
      <c r="L32188" s="48">
        <v>14014</v>
      </c>
      <c r="M32188" s="48">
        <v>3895</v>
      </c>
      <c r="O32188" s="48">
        <v>44</v>
      </c>
      <c r="P32188" s="48">
        <v>0</v>
      </c>
      <c r="Q32188" s="48">
        <v>4179</v>
      </c>
      <c r="R32188" s="48">
        <v>17</v>
      </c>
      <c r="T32188" s="48">
        <v>-324</v>
      </c>
      <c r="W32188" s="48">
        <v>-329</v>
      </c>
      <c r="AI32188" s="48">
        <v>5</v>
      </c>
      <c r="AJ32188" s="49">
        <v>0</v>
      </c>
      <c r="AK32188" s="49">
        <v>0</v>
      </c>
      <c r="AL32188" s="49">
        <v>0</v>
      </c>
    </row>
    <row r="32189" spans="1:38">
      <c r="A32189" s="37" t="s">
        <v>195</v>
      </c>
      <c r="B32189" s="38">
        <v>43527.375</v>
      </c>
      <c r="C32189" s="39">
        <v>43527</v>
      </c>
      <c r="D32189" s="38">
        <v>43527.125</v>
      </c>
      <c r="E32189" s="40" t="s">
        <v>42</v>
      </c>
      <c r="F32189" s="48">
        <v>32298</v>
      </c>
      <c r="G32189" s="48">
        <v>34686</v>
      </c>
      <c r="H32189" s="48">
        <v>34282</v>
      </c>
      <c r="I32189" s="48">
        <v>-404</v>
      </c>
      <c r="J32189" s="48">
        <v>34283</v>
      </c>
      <c r="K32189" s="48">
        <v>12106</v>
      </c>
      <c r="L32189" s="48">
        <v>11855</v>
      </c>
      <c r="M32189" s="48">
        <v>3903</v>
      </c>
      <c r="O32189" s="48">
        <v>44</v>
      </c>
      <c r="P32189" s="48">
        <v>0</v>
      </c>
      <c r="Q32189" s="48">
        <v>6359</v>
      </c>
      <c r="R32189" s="48">
        <v>16</v>
      </c>
      <c r="T32189" s="48">
        <v>-404</v>
      </c>
      <c r="W32189" s="48">
        <v>-447</v>
      </c>
      <c r="AI32189" s="48">
        <v>43</v>
      </c>
      <c r="AJ32189" s="49">
        <v>0</v>
      </c>
      <c r="AK32189" s="49">
        <v>0</v>
      </c>
      <c r="AL32189" s="49">
        <v>-1</v>
      </c>
    </row>
    <row r="32190" spans="1:38">
      <c r="A32190" s="37" t="s">
        <v>195</v>
      </c>
      <c r="B32190" s="38">
        <v>43527.416666666664</v>
      </c>
      <c r="C32190" s="39">
        <v>43527</v>
      </c>
      <c r="D32190" s="38">
        <v>43527.166666666664</v>
      </c>
      <c r="E32190" s="40" t="s">
        <v>42</v>
      </c>
      <c r="F32190" s="48">
        <v>32330</v>
      </c>
      <c r="G32190" s="48">
        <v>34642</v>
      </c>
      <c r="H32190" s="48">
        <v>34218</v>
      </c>
      <c r="I32190" s="48">
        <v>-425</v>
      </c>
      <c r="J32190" s="48">
        <v>34218</v>
      </c>
      <c r="K32190" s="48">
        <v>11717</v>
      </c>
      <c r="L32190" s="48">
        <v>11783</v>
      </c>
      <c r="M32190" s="48">
        <v>3903</v>
      </c>
      <c r="O32190" s="48">
        <v>44</v>
      </c>
      <c r="P32190" s="48">
        <v>0</v>
      </c>
      <c r="Q32190" s="48">
        <v>6747</v>
      </c>
      <c r="R32190" s="48">
        <v>24</v>
      </c>
      <c r="T32190" s="48">
        <v>-424</v>
      </c>
      <c r="W32190" s="48">
        <v>-425</v>
      </c>
      <c r="AI32190" s="48">
        <v>1</v>
      </c>
      <c r="AJ32190" s="49">
        <v>1</v>
      </c>
      <c r="AK32190" s="49">
        <v>-1</v>
      </c>
      <c r="AL32190" s="49">
        <v>0</v>
      </c>
    </row>
    <row r="32191" spans="1:38">
      <c r="A32191" s="37" t="s">
        <v>195</v>
      </c>
      <c r="B32191" s="38">
        <v>43527.458333333336</v>
      </c>
      <c r="C32191" s="39">
        <v>43527</v>
      </c>
      <c r="D32191" s="38">
        <v>43527.208333333336</v>
      </c>
      <c r="E32191" s="40" t="s">
        <v>42</v>
      </c>
      <c r="F32191" s="48">
        <v>32599</v>
      </c>
      <c r="G32191" s="48">
        <v>35002</v>
      </c>
      <c r="H32191" s="48">
        <v>34753</v>
      </c>
      <c r="I32191" s="48">
        <v>-250</v>
      </c>
      <c r="J32191" s="48">
        <v>34753</v>
      </c>
      <c r="K32191" s="48">
        <v>12219</v>
      </c>
      <c r="L32191" s="48">
        <v>12346</v>
      </c>
      <c r="M32191" s="48">
        <v>3934</v>
      </c>
      <c r="O32191" s="48">
        <v>44</v>
      </c>
      <c r="P32191" s="48">
        <v>0</v>
      </c>
      <c r="Q32191" s="48">
        <v>6192</v>
      </c>
      <c r="R32191" s="48">
        <v>18</v>
      </c>
      <c r="T32191" s="48">
        <v>-250</v>
      </c>
      <c r="W32191" s="48">
        <v>-250</v>
      </c>
      <c r="AI32191" s="48">
        <v>0</v>
      </c>
      <c r="AJ32191" s="49">
        <v>1</v>
      </c>
      <c r="AK32191" s="49">
        <v>0</v>
      </c>
      <c r="AL32191" s="49">
        <v>0</v>
      </c>
    </row>
    <row r="32192" spans="1:38">
      <c r="A32192" s="37" t="s">
        <v>195</v>
      </c>
      <c r="B32192" s="38">
        <v>43527.5</v>
      </c>
      <c r="C32192" s="39">
        <v>43527</v>
      </c>
      <c r="D32192" s="38">
        <v>43527.25</v>
      </c>
      <c r="E32192" s="40" t="s">
        <v>42</v>
      </c>
      <c r="F32192" s="48">
        <v>32856</v>
      </c>
      <c r="G32192" s="48">
        <v>35847</v>
      </c>
      <c r="H32192" s="48">
        <v>35745</v>
      </c>
      <c r="I32192" s="48">
        <v>-102</v>
      </c>
      <c r="J32192" s="48">
        <v>35747</v>
      </c>
      <c r="K32192" s="48">
        <v>12327</v>
      </c>
      <c r="L32192" s="48">
        <v>13568</v>
      </c>
      <c r="M32192" s="48">
        <v>3990</v>
      </c>
      <c r="O32192" s="48">
        <v>45</v>
      </c>
      <c r="P32192" s="48">
        <v>0</v>
      </c>
      <c r="Q32192" s="48">
        <v>5800</v>
      </c>
      <c r="R32192" s="48">
        <v>17</v>
      </c>
      <c r="T32192" s="48">
        <v>-103</v>
      </c>
      <c r="W32192" s="48">
        <v>-103</v>
      </c>
      <c r="AI32192" s="48">
        <v>0</v>
      </c>
      <c r="AJ32192" s="49">
        <v>0</v>
      </c>
      <c r="AK32192" s="49">
        <v>1</v>
      </c>
      <c r="AL32192" s="49">
        <v>-2</v>
      </c>
    </row>
    <row r="32193" spans="1:38">
      <c r="A32193" s="37" t="s">
        <v>195</v>
      </c>
      <c r="B32193" s="38">
        <v>43527.541666666664</v>
      </c>
      <c r="C32193" s="39">
        <v>43527</v>
      </c>
      <c r="D32193" s="38">
        <v>43527.291666666664</v>
      </c>
      <c r="E32193" s="40" t="s">
        <v>42</v>
      </c>
      <c r="F32193" s="48">
        <v>34325</v>
      </c>
      <c r="G32193" s="48">
        <v>37305</v>
      </c>
      <c r="H32193" s="48">
        <v>37202</v>
      </c>
      <c r="I32193" s="48">
        <v>-103</v>
      </c>
      <c r="J32193" s="48">
        <v>37203</v>
      </c>
      <c r="K32193" s="48">
        <v>12259</v>
      </c>
      <c r="L32193" s="48">
        <v>15045</v>
      </c>
      <c r="M32193" s="48">
        <v>3996</v>
      </c>
      <c r="O32193" s="48">
        <v>70</v>
      </c>
      <c r="P32193" s="48">
        <v>0</v>
      </c>
      <c r="Q32193" s="48">
        <v>5816</v>
      </c>
      <c r="R32193" s="48">
        <v>17</v>
      </c>
      <c r="T32193" s="48">
        <v>-103</v>
      </c>
      <c r="W32193" s="48">
        <v>-103</v>
      </c>
      <c r="AI32193" s="48">
        <v>0</v>
      </c>
      <c r="AJ32193" s="49">
        <v>0</v>
      </c>
      <c r="AK32193" s="49">
        <v>0</v>
      </c>
      <c r="AL32193" s="49">
        <v>-1</v>
      </c>
    </row>
    <row r="32194" spans="1:38">
      <c r="A32194" s="37" t="s">
        <v>195</v>
      </c>
      <c r="B32194" s="38">
        <v>43527.583333333336</v>
      </c>
      <c r="C32194" s="39">
        <v>43527</v>
      </c>
      <c r="D32194" s="38">
        <v>43527.333333333336</v>
      </c>
      <c r="E32194" s="40" t="s">
        <v>42</v>
      </c>
      <c r="F32194" s="48">
        <v>35312</v>
      </c>
      <c r="G32194" s="48">
        <v>38914</v>
      </c>
      <c r="H32194" s="48">
        <v>38824</v>
      </c>
      <c r="I32194" s="48">
        <v>-91</v>
      </c>
      <c r="J32194" s="48">
        <v>38825</v>
      </c>
      <c r="K32194" s="48">
        <v>12296</v>
      </c>
      <c r="L32194" s="48">
        <v>16538</v>
      </c>
      <c r="M32194" s="48">
        <v>3996</v>
      </c>
      <c r="O32194" s="48">
        <v>113</v>
      </c>
      <c r="P32194" s="48">
        <v>8</v>
      </c>
      <c r="Q32194" s="48">
        <v>5855</v>
      </c>
      <c r="R32194" s="48">
        <v>19</v>
      </c>
      <c r="T32194" s="48">
        <v>-92</v>
      </c>
      <c r="W32194" s="48">
        <v>-87</v>
      </c>
      <c r="AI32194" s="48">
        <v>-5</v>
      </c>
      <c r="AJ32194" s="49">
        <v>1</v>
      </c>
      <c r="AK32194" s="49">
        <v>1</v>
      </c>
      <c r="AL32194" s="49">
        <v>-1</v>
      </c>
    </row>
    <row r="32195" spans="1:38">
      <c r="A32195" s="37" t="s">
        <v>195</v>
      </c>
      <c r="B32195" s="38">
        <v>43527.625</v>
      </c>
      <c r="C32195" s="39">
        <v>43527</v>
      </c>
      <c r="D32195" s="38">
        <v>43527.375</v>
      </c>
      <c r="E32195" s="40" t="s">
        <v>42</v>
      </c>
      <c r="F32195" s="48">
        <v>36960</v>
      </c>
      <c r="G32195" s="48">
        <v>40885</v>
      </c>
      <c r="H32195" s="48">
        <v>40734</v>
      </c>
      <c r="I32195" s="48">
        <v>-152</v>
      </c>
      <c r="J32195" s="48">
        <v>40734</v>
      </c>
      <c r="K32195" s="48">
        <v>12297</v>
      </c>
      <c r="L32195" s="48">
        <v>18224</v>
      </c>
      <c r="M32195" s="48">
        <v>4049</v>
      </c>
      <c r="O32195" s="48">
        <v>115</v>
      </c>
      <c r="P32195" s="48">
        <v>94</v>
      </c>
      <c r="Q32195" s="48">
        <v>5938</v>
      </c>
      <c r="R32195" s="48">
        <v>17</v>
      </c>
      <c r="T32195" s="48">
        <v>-153</v>
      </c>
      <c r="W32195" s="48">
        <v>-148</v>
      </c>
      <c r="AI32195" s="48">
        <v>-5</v>
      </c>
      <c r="AJ32195" s="49">
        <v>1</v>
      </c>
      <c r="AK32195" s="49">
        <v>1</v>
      </c>
      <c r="AL32195" s="49">
        <v>0</v>
      </c>
    </row>
    <row r="32196" spans="1:38">
      <c r="A32196" s="37" t="s">
        <v>195</v>
      </c>
      <c r="B32196" s="38">
        <v>43527.666666666664</v>
      </c>
      <c r="C32196" s="39">
        <v>43527</v>
      </c>
      <c r="D32196" s="38">
        <v>43527.416666666664</v>
      </c>
      <c r="E32196" s="40" t="s">
        <v>42</v>
      </c>
      <c r="F32196" s="48">
        <v>38646</v>
      </c>
      <c r="G32196" s="48">
        <v>42702</v>
      </c>
      <c r="H32196" s="48">
        <v>42535</v>
      </c>
      <c r="I32196" s="48">
        <v>-168</v>
      </c>
      <c r="J32196" s="48">
        <v>42535</v>
      </c>
      <c r="K32196" s="48">
        <v>12535</v>
      </c>
      <c r="L32196" s="48">
        <v>19342</v>
      </c>
      <c r="M32196" s="48">
        <v>4200</v>
      </c>
      <c r="O32196" s="48">
        <v>113</v>
      </c>
      <c r="P32196" s="48">
        <v>204</v>
      </c>
      <c r="Q32196" s="48">
        <v>6125</v>
      </c>
      <c r="R32196" s="48">
        <v>16</v>
      </c>
      <c r="T32196" s="48">
        <v>-168</v>
      </c>
      <c r="W32196" s="48">
        <v>-163</v>
      </c>
      <c r="AI32196" s="48">
        <v>-5</v>
      </c>
      <c r="AJ32196" s="49">
        <v>1</v>
      </c>
      <c r="AK32196" s="49">
        <v>0</v>
      </c>
      <c r="AL32196" s="49">
        <v>0</v>
      </c>
    </row>
    <row r="32197" spans="1:38">
      <c r="A32197" s="37" t="s">
        <v>195</v>
      </c>
      <c r="B32197" s="38">
        <v>43527.708333333336</v>
      </c>
      <c r="C32197" s="39">
        <v>43527</v>
      </c>
      <c r="D32197" s="38">
        <v>43527.458333333336</v>
      </c>
      <c r="E32197" s="40" t="s">
        <v>42</v>
      </c>
      <c r="F32197" s="48">
        <v>39641</v>
      </c>
      <c r="G32197" s="48">
        <v>43895</v>
      </c>
      <c r="H32197" s="48">
        <v>43642</v>
      </c>
      <c r="I32197" s="48">
        <v>-254</v>
      </c>
      <c r="J32197" s="48">
        <v>43642</v>
      </c>
      <c r="K32197" s="48">
        <v>12657</v>
      </c>
      <c r="L32197" s="48">
        <v>19981</v>
      </c>
      <c r="M32197" s="48">
        <v>4333</v>
      </c>
      <c r="O32197" s="48">
        <v>88</v>
      </c>
      <c r="P32197" s="48">
        <v>347</v>
      </c>
      <c r="Q32197" s="48">
        <v>6218</v>
      </c>
      <c r="R32197" s="48">
        <v>18</v>
      </c>
      <c r="T32197" s="48">
        <v>-254</v>
      </c>
      <c r="W32197" s="48">
        <v>-249</v>
      </c>
      <c r="AI32197" s="48">
        <v>-5</v>
      </c>
      <c r="AJ32197" s="49">
        <v>1</v>
      </c>
      <c r="AK32197" s="49">
        <v>0</v>
      </c>
      <c r="AL32197" s="49">
        <v>0</v>
      </c>
    </row>
    <row r="32198" spans="1:38">
      <c r="A32198" s="37" t="s">
        <v>195</v>
      </c>
      <c r="B32198" s="38">
        <v>43527.75</v>
      </c>
      <c r="C32198" s="39">
        <v>43527</v>
      </c>
      <c r="D32198" s="38">
        <v>43527.5</v>
      </c>
      <c r="E32198" s="40" t="s">
        <v>42</v>
      </c>
      <c r="F32198" s="48">
        <v>39644</v>
      </c>
      <c r="G32198" s="48">
        <v>44350</v>
      </c>
      <c r="H32198" s="48">
        <v>44096</v>
      </c>
      <c r="I32198" s="48">
        <v>-254</v>
      </c>
      <c r="J32198" s="48">
        <v>44096</v>
      </c>
      <c r="K32198" s="48">
        <v>12543</v>
      </c>
      <c r="L32198" s="48">
        <v>20084</v>
      </c>
      <c r="M32198" s="48">
        <v>4343</v>
      </c>
      <c r="O32198" s="48">
        <v>53</v>
      </c>
      <c r="P32198" s="48">
        <v>502</v>
      </c>
      <c r="Q32198" s="48">
        <v>6555</v>
      </c>
      <c r="R32198" s="48">
        <v>16</v>
      </c>
      <c r="T32198" s="48">
        <v>-255</v>
      </c>
      <c r="W32198" s="48">
        <v>-250</v>
      </c>
      <c r="AI32198" s="48">
        <v>-5</v>
      </c>
      <c r="AJ32198" s="49">
        <v>0</v>
      </c>
      <c r="AK32198" s="49">
        <v>1</v>
      </c>
      <c r="AL32198" s="49">
        <v>0</v>
      </c>
    </row>
    <row r="32199" spans="1:38">
      <c r="A32199" s="37" t="s">
        <v>195</v>
      </c>
      <c r="B32199" s="38">
        <v>43527.791666666664</v>
      </c>
      <c r="C32199" s="39">
        <v>43527</v>
      </c>
      <c r="D32199" s="38">
        <v>43527.541666666664</v>
      </c>
      <c r="E32199" s="40" t="s">
        <v>42</v>
      </c>
      <c r="F32199" s="48">
        <v>39345</v>
      </c>
      <c r="G32199" s="48">
        <v>44318</v>
      </c>
      <c r="H32199" s="48">
        <v>44108</v>
      </c>
      <c r="I32199" s="48">
        <v>-211</v>
      </c>
      <c r="J32199" s="48">
        <v>44108</v>
      </c>
      <c r="K32199" s="48">
        <v>12613</v>
      </c>
      <c r="L32199" s="48">
        <v>19493</v>
      </c>
      <c r="M32199" s="48">
        <v>4366</v>
      </c>
      <c r="O32199" s="48">
        <v>87</v>
      </c>
      <c r="P32199" s="48">
        <v>564</v>
      </c>
      <c r="Q32199" s="48">
        <v>6969</v>
      </c>
      <c r="R32199" s="48">
        <v>16</v>
      </c>
      <c r="T32199" s="48">
        <v>-211</v>
      </c>
      <c r="W32199" s="48">
        <v>-206</v>
      </c>
      <c r="AI32199" s="48">
        <v>-5</v>
      </c>
      <c r="AJ32199" s="49">
        <v>1</v>
      </c>
      <c r="AK32199" s="49">
        <v>0</v>
      </c>
      <c r="AL32199" s="49">
        <v>0</v>
      </c>
    </row>
    <row r="32200" spans="1:38">
      <c r="A32200" s="37" t="s">
        <v>195</v>
      </c>
      <c r="B32200" s="38">
        <v>43527.833333333336</v>
      </c>
      <c r="C32200" s="39">
        <v>43527</v>
      </c>
      <c r="D32200" s="38">
        <v>43527.583333333336</v>
      </c>
      <c r="E32200" s="40" t="s">
        <v>42</v>
      </c>
      <c r="F32200" s="48">
        <v>38246</v>
      </c>
      <c r="G32200" s="48">
        <v>43964</v>
      </c>
      <c r="H32200" s="48">
        <v>43869</v>
      </c>
      <c r="I32200" s="48">
        <v>-95</v>
      </c>
      <c r="J32200" s="48">
        <v>43869</v>
      </c>
      <c r="K32200" s="48">
        <v>12601</v>
      </c>
      <c r="L32200" s="48">
        <v>18209</v>
      </c>
      <c r="M32200" s="48">
        <v>4409</v>
      </c>
      <c r="O32200" s="48">
        <v>78</v>
      </c>
      <c r="P32200" s="48">
        <v>547</v>
      </c>
      <c r="Q32200" s="48">
        <v>8009</v>
      </c>
      <c r="R32200" s="48">
        <v>16</v>
      </c>
      <c r="T32200" s="48">
        <v>-95</v>
      </c>
      <c r="W32200" s="48">
        <v>-90</v>
      </c>
      <c r="AI32200" s="48">
        <v>-5</v>
      </c>
      <c r="AJ32200" s="49">
        <v>0</v>
      </c>
      <c r="AK32200" s="49">
        <v>0</v>
      </c>
      <c r="AL32200" s="49">
        <v>0</v>
      </c>
    </row>
    <row r="32201" spans="1:38">
      <c r="A32201" s="37" t="s">
        <v>195</v>
      </c>
      <c r="B32201" s="38">
        <v>43527.875</v>
      </c>
      <c r="C32201" s="39">
        <v>43527</v>
      </c>
      <c r="D32201" s="38">
        <v>43527.625</v>
      </c>
      <c r="E32201" s="40" t="s">
        <v>42</v>
      </c>
      <c r="F32201" s="48">
        <v>38783</v>
      </c>
      <c r="G32201" s="48">
        <v>43510</v>
      </c>
      <c r="H32201" s="48">
        <v>43458</v>
      </c>
      <c r="I32201" s="48">
        <v>-53</v>
      </c>
      <c r="J32201" s="48">
        <v>43457</v>
      </c>
      <c r="K32201" s="48">
        <v>12663</v>
      </c>
      <c r="L32201" s="48">
        <v>17415</v>
      </c>
      <c r="M32201" s="48">
        <v>4514</v>
      </c>
      <c r="O32201" s="48">
        <v>79</v>
      </c>
      <c r="P32201" s="48">
        <v>480</v>
      </c>
      <c r="Q32201" s="48">
        <v>8291</v>
      </c>
      <c r="R32201" s="48">
        <v>15</v>
      </c>
      <c r="T32201" s="48">
        <v>-53</v>
      </c>
      <c r="W32201" s="48">
        <v>-48</v>
      </c>
      <c r="AI32201" s="48">
        <v>-5</v>
      </c>
      <c r="AJ32201" s="49">
        <v>1</v>
      </c>
      <c r="AK32201" s="49">
        <v>0</v>
      </c>
      <c r="AL32201" s="49">
        <v>1</v>
      </c>
    </row>
    <row r="32202" spans="1:38">
      <c r="A32202" s="37" t="s">
        <v>195</v>
      </c>
      <c r="B32202" s="38">
        <v>43527.916666666664</v>
      </c>
      <c r="C32202" s="39">
        <v>43527</v>
      </c>
      <c r="D32202" s="38">
        <v>43527.666666666664</v>
      </c>
      <c r="E32202" s="40" t="s">
        <v>42</v>
      </c>
      <c r="F32202" s="48">
        <v>38276</v>
      </c>
      <c r="G32202" s="48">
        <v>43680</v>
      </c>
      <c r="H32202" s="48">
        <v>43920</v>
      </c>
      <c r="I32202" s="48">
        <v>239</v>
      </c>
      <c r="J32202" s="48">
        <v>43919</v>
      </c>
      <c r="K32202" s="48">
        <v>12353</v>
      </c>
      <c r="L32202" s="48">
        <v>17413</v>
      </c>
      <c r="M32202" s="48">
        <v>4538</v>
      </c>
      <c r="O32202" s="48">
        <v>79</v>
      </c>
      <c r="P32202" s="48">
        <v>342</v>
      </c>
      <c r="Q32202" s="48">
        <v>9178</v>
      </c>
      <c r="R32202" s="48">
        <v>16</v>
      </c>
      <c r="T32202" s="48">
        <v>239</v>
      </c>
      <c r="W32202" s="48">
        <v>244</v>
      </c>
      <c r="AI32202" s="48">
        <v>-5</v>
      </c>
      <c r="AJ32202" s="49">
        <v>1</v>
      </c>
      <c r="AK32202" s="49">
        <v>0</v>
      </c>
      <c r="AL32202" s="49">
        <v>1</v>
      </c>
    </row>
    <row r="32203" spans="1:38">
      <c r="A32203" s="37" t="s">
        <v>195</v>
      </c>
      <c r="B32203" s="38">
        <v>43527.958333333336</v>
      </c>
      <c r="C32203" s="39">
        <v>43527</v>
      </c>
      <c r="D32203" s="38">
        <v>43527.708333333336</v>
      </c>
      <c r="E32203" s="40" t="s">
        <v>42</v>
      </c>
      <c r="F32203" s="48">
        <v>39135</v>
      </c>
      <c r="G32203" s="48">
        <v>44371</v>
      </c>
      <c r="H32203" s="48">
        <v>44614</v>
      </c>
      <c r="I32203" s="48">
        <v>243</v>
      </c>
      <c r="J32203" s="48">
        <v>44616</v>
      </c>
      <c r="K32203" s="48">
        <v>12028</v>
      </c>
      <c r="L32203" s="48">
        <v>18507</v>
      </c>
      <c r="M32203" s="48">
        <v>4538</v>
      </c>
      <c r="O32203" s="48">
        <v>79</v>
      </c>
      <c r="P32203" s="48">
        <v>255</v>
      </c>
      <c r="Q32203" s="48">
        <v>9192</v>
      </c>
      <c r="R32203" s="48">
        <v>17</v>
      </c>
      <c r="T32203" s="48">
        <v>243</v>
      </c>
      <c r="W32203" s="48">
        <v>248</v>
      </c>
      <c r="AI32203" s="48">
        <v>-5</v>
      </c>
      <c r="AJ32203" s="49">
        <v>0</v>
      </c>
      <c r="AK32203" s="49">
        <v>0</v>
      </c>
      <c r="AL32203" s="49">
        <v>-2</v>
      </c>
    </row>
    <row r="32204" spans="1:38">
      <c r="A32204" s="37" t="s">
        <v>195</v>
      </c>
      <c r="B32204" s="38">
        <v>43528</v>
      </c>
      <c r="C32204" s="39">
        <v>43527</v>
      </c>
      <c r="D32204" s="38">
        <v>43527.75</v>
      </c>
      <c r="E32204" s="40" t="s">
        <v>42</v>
      </c>
      <c r="F32204" s="48">
        <v>40940</v>
      </c>
      <c r="G32204" s="48">
        <v>45877</v>
      </c>
      <c r="H32204" s="48">
        <v>45935</v>
      </c>
      <c r="I32204" s="48">
        <v>58</v>
      </c>
      <c r="J32204" s="48">
        <v>45937</v>
      </c>
      <c r="K32204" s="48">
        <v>12130</v>
      </c>
      <c r="L32204" s="48">
        <v>19744</v>
      </c>
      <c r="M32204" s="48">
        <v>4538</v>
      </c>
      <c r="O32204" s="48">
        <v>114</v>
      </c>
      <c r="P32204" s="48">
        <v>113</v>
      </c>
      <c r="Q32204" s="48">
        <v>9279</v>
      </c>
      <c r="R32204" s="48">
        <v>19</v>
      </c>
      <c r="T32204" s="48">
        <v>59</v>
      </c>
      <c r="W32204" s="48">
        <v>68</v>
      </c>
      <c r="AI32204" s="48">
        <v>-9</v>
      </c>
      <c r="AJ32204" s="49">
        <v>0</v>
      </c>
      <c r="AK32204" s="49">
        <v>-1</v>
      </c>
      <c r="AL32204" s="49">
        <v>-2</v>
      </c>
    </row>
    <row r="32205" spans="1:38">
      <c r="A32205" s="37" t="s">
        <v>195</v>
      </c>
      <c r="B32205" s="38">
        <v>43528.041666666664</v>
      </c>
      <c r="C32205" s="39">
        <v>43527</v>
      </c>
      <c r="D32205" s="38">
        <v>43527.791666666664</v>
      </c>
      <c r="E32205" s="40" t="s">
        <v>42</v>
      </c>
      <c r="F32205" s="48">
        <v>42955</v>
      </c>
      <c r="G32205" s="48">
        <v>48379</v>
      </c>
      <c r="H32205" s="48">
        <v>48595</v>
      </c>
      <c r="I32205" s="48">
        <v>216</v>
      </c>
      <c r="J32205" s="48">
        <v>48598</v>
      </c>
      <c r="K32205" s="48">
        <v>12480</v>
      </c>
      <c r="L32205" s="48">
        <v>21728</v>
      </c>
      <c r="M32205" s="48">
        <v>4538</v>
      </c>
      <c r="O32205" s="48">
        <v>79</v>
      </c>
      <c r="P32205" s="48">
        <v>10</v>
      </c>
      <c r="Q32205" s="48">
        <v>9744</v>
      </c>
      <c r="R32205" s="48">
        <v>19</v>
      </c>
      <c r="T32205" s="48">
        <v>216</v>
      </c>
      <c r="W32205" s="48">
        <v>225</v>
      </c>
      <c r="AI32205" s="48">
        <v>-9</v>
      </c>
      <c r="AJ32205" s="49">
        <v>0</v>
      </c>
      <c r="AK32205" s="49">
        <v>0</v>
      </c>
      <c r="AL32205" s="49">
        <v>-3</v>
      </c>
    </row>
    <row r="32206" spans="1:38">
      <c r="A32206" s="37" t="s">
        <v>195</v>
      </c>
      <c r="B32206" s="38">
        <v>43528.083333333336</v>
      </c>
      <c r="C32206" s="39">
        <v>43527</v>
      </c>
      <c r="D32206" s="38">
        <v>43527.833333333336</v>
      </c>
      <c r="E32206" s="40" t="s">
        <v>42</v>
      </c>
      <c r="F32206" s="48">
        <v>45632</v>
      </c>
      <c r="G32206" s="48">
        <v>50363</v>
      </c>
      <c r="H32206" s="48">
        <v>50690</v>
      </c>
      <c r="I32206" s="48">
        <v>327</v>
      </c>
      <c r="J32206" s="48">
        <v>50692</v>
      </c>
      <c r="K32206" s="48">
        <v>12600</v>
      </c>
      <c r="L32206" s="48">
        <v>23498</v>
      </c>
      <c r="M32206" s="48">
        <v>4538</v>
      </c>
      <c r="O32206" s="48">
        <v>79</v>
      </c>
      <c r="P32206" s="48">
        <v>0</v>
      </c>
      <c r="Q32206" s="48">
        <v>9959</v>
      </c>
      <c r="R32206" s="48">
        <v>18</v>
      </c>
      <c r="T32206" s="48">
        <v>327</v>
      </c>
      <c r="W32206" s="48">
        <v>322</v>
      </c>
      <c r="AI32206" s="48">
        <v>5</v>
      </c>
      <c r="AJ32206" s="49">
        <v>0</v>
      </c>
      <c r="AK32206" s="49">
        <v>0</v>
      </c>
      <c r="AL32206" s="49">
        <v>-2</v>
      </c>
    </row>
    <row r="32207" spans="1:38">
      <c r="A32207" s="37" t="s">
        <v>195</v>
      </c>
      <c r="B32207" s="38">
        <v>43528.125</v>
      </c>
      <c r="C32207" s="39">
        <v>43527</v>
      </c>
      <c r="D32207" s="38">
        <v>43527.875</v>
      </c>
      <c r="E32207" s="40" t="s">
        <v>42</v>
      </c>
      <c r="F32207" s="48">
        <v>46396</v>
      </c>
      <c r="G32207" s="48">
        <v>50707</v>
      </c>
      <c r="H32207" s="48">
        <v>50912</v>
      </c>
      <c r="I32207" s="48">
        <v>204</v>
      </c>
      <c r="J32207" s="48">
        <v>50911</v>
      </c>
      <c r="K32207" s="48">
        <v>12644</v>
      </c>
      <c r="L32207" s="48">
        <v>23041</v>
      </c>
      <c r="M32207" s="48">
        <v>4537</v>
      </c>
      <c r="O32207" s="48">
        <v>79</v>
      </c>
      <c r="P32207" s="48">
        <v>0</v>
      </c>
      <c r="Q32207" s="48">
        <v>10590</v>
      </c>
      <c r="R32207" s="48">
        <v>20</v>
      </c>
      <c r="T32207" s="48">
        <v>204</v>
      </c>
      <c r="W32207" s="48">
        <v>199</v>
      </c>
      <c r="AI32207" s="48">
        <v>5</v>
      </c>
      <c r="AJ32207" s="49">
        <v>1</v>
      </c>
      <c r="AK32207" s="49">
        <v>0</v>
      </c>
      <c r="AL32207" s="49">
        <v>1</v>
      </c>
    </row>
    <row r="32208" spans="1:38">
      <c r="A32208" s="37" t="s">
        <v>195</v>
      </c>
      <c r="B32208" s="38">
        <v>43528.166666666664</v>
      </c>
      <c r="C32208" s="39">
        <v>43527</v>
      </c>
      <c r="D32208" s="38">
        <v>43527.916666666664</v>
      </c>
      <c r="E32208" s="40" t="s">
        <v>42</v>
      </c>
      <c r="F32208" s="48">
        <v>45910</v>
      </c>
      <c r="G32208" s="48">
        <v>50073</v>
      </c>
      <c r="H32208" s="48">
        <v>50352</v>
      </c>
      <c r="I32208" s="48">
        <v>279</v>
      </c>
      <c r="J32208" s="48">
        <v>50351</v>
      </c>
      <c r="K32208" s="48">
        <v>12528</v>
      </c>
      <c r="L32208" s="48">
        <v>22681</v>
      </c>
      <c r="M32208" s="48">
        <v>4537</v>
      </c>
      <c r="O32208" s="48">
        <v>78</v>
      </c>
      <c r="P32208" s="48">
        <v>0</v>
      </c>
      <c r="Q32208" s="48">
        <v>10510</v>
      </c>
      <c r="R32208" s="48">
        <v>17</v>
      </c>
      <c r="T32208" s="48">
        <v>278</v>
      </c>
      <c r="W32208" s="48">
        <v>223</v>
      </c>
      <c r="AI32208" s="48">
        <v>55</v>
      </c>
      <c r="AJ32208" s="49">
        <v>0</v>
      </c>
      <c r="AK32208" s="49">
        <v>1</v>
      </c>
      <c r="AL32208" s="49">
        <v>1</v>
      </c>
    </row>
    <row r="32209" spans="1:38">
      <c r="A32209" s="37" t="s">
        <v>195</v>
      </c>
      <c r="B32209" s="38">
        <v>43528.208333333336</v>
      </c>
      <c r="C32209" s="39">
        <v>43527</v>
      </c>
      <c r="D32209" s="38">
        <v>43527.958333333336</v>
      </c>
      <c r="E32209" s="40" t="s">
        <v>42</v>
      </c>
      <c r="F32209" s="48">
        <v>44779</v>
      </c>
      <c r="G32209" s="48">
        <v>48287</v>
      </c>
      <c r="H32209" s="48">
        <v>48511</v>
      </c>
      <c r="I32209" s="48">
        <v>224</v>
      </c>
      <c r="J32209" s="48">
        <v>48510</v>
      </c>
      <c r="K32209" s="48">
        <v>12482</v>
      </c>
      <c r="L32209" s="48">
        <v>20602</v>
      </c>
      <c r="M32209" s="48">
        <v>4538</v>
      </c>
      <c r="O32209" s="48">
        <v>79</v>
      </c>
      <c r="P32209" s="48">
        <v>0</v>
      </c>
      <c r="Q32209" s="48">
        <v>10794</v>
      </c>
      <c r="R32209" s="48">
        <v>15</v>
      </c>
      <c r="T32209" s="48">
        <v>224</v>
      </c>
      <c r="W32209" s="48">
        <v>12</v>
      </c>
      <c r="AI32209" s="48">
        <v>212</v>
      </c>
      <c r="AJ32209" s="49">
        <v>0</v>
      </c>
      <c r="AK32209" s="49">
        <v>0</v>
      </c>
      <c r="AL32209" s="49">
        <v>1</v>
      </c>
    </row>
    <row r="32210" spans="1:38">
      <c r="A32210" s="37" t="s">
        <v>195</v>
      </c>
      <c r="B32210" s="38">
        <v>43528.25</v>
      </c>
      <c r="C32210" s="39">
        <v>43527</v>
      </c>
      <c r="D32210" s="38">
        <v>43528</v>
      </c>
      <c r="E32210" s="40" t="s">
        <v>42</v>
      </c>
      <c r="F32210" s="48">
        <v>43488</v>
      </c>
      <c r="G32210" s="48">
        <v>46660</v>
      </c>
      <c r="H32210" s="48">
        <v>46795</v>
      </c>
      <c r="I32210" s="48">
        <v>134</v>
      </c>
      <c r="J32210" s="48">
        <v>46794</v>
      </c>
      <c r="K32210" s="48">
        <v>12091</v>
      </c>
      <c r="L32210" s="48">
        <v>19495</v>
      </c>
      <c r="M32210" s="48">
        <v>4540</v>
      </c>
      <c r="O32210" s="48">
        <v>79</v>
      </c>
      <c r="P32210" s="48">
        <v>0</v>
      </c>
      <c r="Q32210" s="48">
        <v>10573</v>
      </c>
      <c r="R32210" s="48">
        <v>16</v>
      </c>
      <c r="T32210" s="48">
        <v>134</v>
      </c>
      <c r="W32210" s="48">
        <v>80</v>
      </c>
      <c r="AI32210" s="48">
        <v>54</v>
      </c>
      <c r="AJ32210" s="49">
        <v>1</v>
      </c>
      <c r="AK32210" s="49">
        <v>0</v>
      </c>
      <c r="AL32210" s="49">
        <v>1</v>
      </c>
    </row>
    <row r="32211" spans="1:38">
      <c r="A32211" s="37" t="s">
        <v>195</v>
      </c>
      <c r="B32211" s="38">
        <v>43528.291666666664</v>
      </c>
      <c r="C32211" s="39">
        <v>43528</v>
      </c>
      <c r="D32211" s="38">
        <v>43528.041666666664</v>
      </c>
      <c r="E32211" s="40" t="s">
        <v>42</v>
      </c>
      <c r="F32211" s="48">
        <v>42264</v>
      </c>
      <c r="G32211" s="48">
        <v>45676</v>
      </c>
      <c r="H32211" s="48">
        <v>45833</v>
      </c>
      <c r="I32211" s="48">
        <v>156</v>
      </c>
      <c r="J32211" s="48">
        <v>45832</v>
      </c>
      <c r="K32211" s="48">
        <v>11275</v>
      </c>
      <c r="L32211" s="48">
        <v>19207</v>
      </c>
      <c r="M32211" s="48">
        <v>4615</v>
      </c>
      <c r="O32211" s="48">
        <v>104</v>
      </c>
      <c r="P32211" s="48">
        <v>0</v>
      </c>
      <c r="Q32211" s="48">
        <v>10616</v>
      </c>
      <c r="R32211" s="48">
        <v>15</v>
      </c>
      <c r="T32211" s="48">
        <v>157</v>
      </c>
      <c r="W32211" s="48">
        <v>107</v>
      </c>
      <c r="AI32211" s="48">
        <v>50</v>
      </c>
      <c r="AJ32211" s="49">
        <v>1</v>
      </c>
      <c r="AK32211" s="49">
        <v>-1</v>
      </c>
      <c r="AL32211" s="49">
        <v>1</v>
      </c>
    </row>
    <row r="32212" spans="1:38">
      <c r="A32212" s="37" t="s">
        <v>195</v>
      </c>
      <c r="B32212" s="38">
        <v>43528.333333333336</v>
      </c>
      <c r="C32212" s="39">
        <v>43528</v>
      </c>
      <c r="D32212" s="38">
        <v>43528.083333333336</v>
      </c>
      <c r="E32212" s="40" t="s">
        <v>42</v>
      </c>
      <c r="F32212" s="48">
        <v>41946</v>
      </c>
      <c r="G32212" s="48">
        <v>45395</v>
      </c>
      <c r="H32212" s="48">
        <v>45724</v>
      </c>
      <c r="I32212" s="48">
        <v>329</v>
      </c>
      <c r="J32212" s="48">
        <v>45723</v>
      </c>
      <c r="K32212" s="48">
        <v>10656</v>
      </c>
      <c r="L32212" s="48">
        <v>19363</v>
      </c>
      <c r="M32212" s="48">
        <v>4789</v>
      </c>
      <c r="O32212" s="48">
        <v>79</v>
      </c>
      <c r="P32212" s="48">
        <v>0</v>
      </c>
      <c r="Q32212" s="48">
        <v>10820</v>
      </c>
      <c r="R32212" s="48">
        <v>16</v>
      </c>
      <c r="T32212" s="48">
        <v>328</v>
      </c>
      <c r="W32212" s="48">
        <v>279</v>
      </c>
      <c r="AI32212" s="48">
        <v>49</v>
      </c>
      <c r="AJ32212" s="49">
        <v>0</v>
      </c>
      <c r="AK32212" s="49">
        <v>1</v>
      </c>
      <c r="AL32212" s="49">
        <v>1</v>
      </c>
    </row>
    <row r="32213" spans="1:38">
      <c r="A32213" s="37" t="s">
        <v>195</v>
      </c>
      <c r="B32213" s="38">
        <v>43528.375</v>
      </c>
      <c r="C32213" s="39">
        <v>43528</v>
      </c>
      <c r="D32213" s="38">
        <v>43528.125</v>
      </c>
      <c r="E32213" s="40" t="s">
        <v>42</v>
      </c>
      <c r="F32213" s="48">
        <v>42484</v>
      </c>
      <c r="G32213" s="48">
        <v>45720</v>
      </c>
      <c r="H32213" s="48">
        <v>46119</v>
      </c>
      <c r="I32213" s="48">
        <v>398</v>
      </c>
      <c r="J32213" s="48">
        <v>46120</v>
      </c>
      <c r="K32213" s="48">
        <v>10730</v>
      </c>
      <c r="L32213" s="48">
        <v>19773</v>
      </c>
      <c r="M32213" s="48">
        <v>4904</v>
      </c>
      <c r="O32213" s="48">
        <v>79</v>
      </c>
      <c r="P32213" s="48">
        <v>0</v>
      </c>
      <c r="Q32213" s="48">
        <v>10619</v>
      </c>
      <c r="R32213" s="48">
        <v>15</v>
      </c>
      <c r="T32213" s="48">
        <v>398</v>
      </c>
      <c r="W32213" s="48">
        <v>349</v>
      </c>
      <c r="AI32213" s="48">
        <v>49</v>
      </c>
      <c r="AJ32213" s="49">
        <v>1</v>
      </c>
      <c r="AK32213" s="49">
        <v>0</v>
      </c>
      <c r="AL32213" s="49">
        <v>-1</v>
      </c>
    </row>
    <row r="32214" spans="1:38">
      <c r="A32214" s="37" t="s">
        <v>195</v>
      </c>
      <c r="B32214" s="38">
        <v>43528.416666666664</v>
      </c>
      <c r="C32214" s="39">
        <v>43528</v>
      </c>
      <c r="D32214" s="38">
        <v>43528.166666666664</v>
      </c>
      <c r="E32214" s="40" t="s">
        <v>42</v>
      </c>
      <c r="F32214" s="48">
        <v>43333</v>
      </c>
      <c r="G32214" s="48">
        <v>46617</v>
      </c>
      <c r="H32214" s="48">
        <v>47134</v>
      </c>
      <c r="I32214" s="48">
        <v>516</v>
      </c>
      <c r="J32214" s="48">
        <v>47134</v>
      </c>
      <c r="K32214" s="48">
        <v>11013</v>
      </c>
      <c r="L32214" s="48">
        <v>20346</v>
      </c>
      <c r="M32214" s="48">
        <v>4956</v>
      </c>
      <c r="O32214" s="48">
        <v>79</v>
      </c>
      <c r="P32214" s="48">
        <v>0</v>
      </c>
      <c r="Q32214" s="48">
        <v>10725</v>
      </c>
      <c r="R32214" s="48">
        <v>15</v>
      </c>
      <c r="T32214" s="48">
        <v>516</v>
      </c>
      <c r="W32214" s="48">
        <v>467</v>
      </c>
      <c r="AI32214" s="48">
        <v>49</v>
      </c>
      <c r="AJ32214" s="49">
        <v>1</v>
      </c>
      <c r="AK32214" s="49">
        <v>0</v>
      </c>
      <c r="AL32214" s="49">
        <v>0</v>
      </c>
    </row>
    <row r="32215" spans="1:38">
      <c r="A32215" s="37" t="s">
        <v>195</v>
      </c>
      <c r="B32215" s="38">
        <v>43528.458333333336</v>
      </c>
      <c r="C32215" s="39">
        <v>43528</v>
      </c>
      <c r="D32215" s="38">
        <v>43528.208333333336</v>
      </c>
      <c r="E32215" s="40" t="s">
        <v>42</v>
      </c>
      <c r="F32215" s="48">
        <v>45348</v>
      </c>
      <c r="G32215" s="48">
        <v>48582</v>
      </c>
      <c r="H32215" s="48">
        <v>49218</v>
      </c>
      <c r="I32215" s="48">
        <v>635</v>
      </c>
      <c r="J32215" s="48">
        <v>49220</v>
      </c>
      <c r="K32215" s="48">
        <v>11652</v>
      </c>
      <c r="L32215" s="48">
        <v>21979</v>
      </c>
      <c r="M32215" s="48">
        <v>5088</v>
      </c>
      <c r="O32215" s="48">
        <v>79</v>
      </c>
      <c r="P32215" s="48">
        <v>0</v>
      </c>
      <c r="Q32215" s="48">
        <v>10406</v>
      </c>
      <c r="R32215" s="48">
        <v>16</v>
      </c>
      <c r="T32215" s="48">
        <v>635</v>
      </c>
      <c r="W32215" s="48">
        <v>648</v>
      </c>
      <c r="AI32215" s="48">
        <v>-13</v>
      </c>
      <c r="AJ32215" s="49">
        <v>1</v>
      </c>
      <c r="AK32215" s="49">
        <v>0</v>
      </c>
      <c r="AL32215" s="49">
        <v>-2</v>
      </c>
    </row>
    <row r="32216" spans="1:38">
      <c r="A32216" s="37" t="s">
        <v>195</v>
      </c>
      <c r="B32216" s="38">
        <v>43528.5</v>
      </c>
      <c r="C32216" s="39">
        <v>43528</v>
      </c>
      <c r="D32216" s="38">
        <v>43528.25</v>
      </c>
      <c r="E32216" s="40" t="s">
        <v>42</v>
      </c>
      <c r="F32216" s="48">
        <v>49271</v>
      </c>
      <c r="G32216" s="48">
        <v>52127</v>
      </c>
      <c r="H32216" s="48">
        <v>52644</v>
      </c>
      <c r="I32216" s="48">
        <v>516</v>
      </c>
      <c r="J32216" s="48">
        <v>52647</v>
      </c>
      <c r="K32216" s="48">
        <v>12489</v>
      </c>
      <c r="L32216" s="48">
        <v>24852</v>
      </c>
      <c r="M32216" s="48">
        <v>5098</v>
      </c>
      <c r="O32216" s="48">
        <v>80</v>
      </c>
      <c r="P32216" s="48">
        <v>0</v>
      </c>
      <c r="Q32216" s="48">
        <v>10099</v>
      </c>
      <c r="R32216" s="48">
        <v>29</v>
      </c>
      <c r="T32216" s="48">
        <v>516</v>
      </c>
      <c r="W32216" s="48">
        <v>669</v>
      </c>
      <c r="AI32216" s="48">
        <v>-153</v>
      </c>
      <c r="AJ32216" s="49">
        <v>1</v>
      </c>
      <c r="AK32216" s="49">
        <v>0</v>
      </c>
      <c r="AL32216" s="49">
        <v>-3</v>
      </c>
    </row>
    <row r="32217" spans="1:38">
      <c r="A32217" s="37" t="s">
        <v>195</v>
      </c>
      <c r="B32217" s="38">
        <v>43528.541666666664</v>
      </c>
      <c r="C32217" s="39">
        <v>43528</v>
      </c>
      <c r="D32217" s="38">
        <v>43528.291666666664</v>
      </c>
      <c r="E32217" s="40" t="s">
        <v>42</v>
      </c>
      <c r="F32217" s="48">
        <v>54980</v>
      </c>
      <c r="G32217" s="48">
        <v>57004</v>
      </c>
      <c r="H32217" s="48">
        <v>57390</v>
      </c>
      <c r="I32217" s="48">
        <v>385</v>
      </c>
      <c r="J32217" s="48">
        <v>57394</v>
      </c>
      <c r="K32217" s="48">
        <v>12820</v>
      </c>
      <c r="L32217" s="48">
        <v>29401</v>
      </c>
      <c r="M32217" s="48">
        <v>5099</v>
      </c>
      <c r="O32217" s="48">
        <v>105</v>
      </c>
      <c r="P32217" s="48">
        <v>0</v>
      </c>
      <c r="Q32217" s="48">
        <v>9914</v>
      </c>
      <c r="R32217" s="48">
        <v>55</v>
      </c>
      <c r="T32217" s="48">
        <v>385</v>
      </c>
      <c r="W32217" s="48">
        <v>555</v>
      </c>
      <c r="AI32217" s="48">
        <v>-170</v>
      </c>
      <c r="AJ32217" s="49">
        <v>1</v>
      </c>
      <c r="AK32217" s="49">
        <v>0</v>
      </c>
      <c r="AL32217" s="49">
        <v>-4</v>
      </c>
    </row>
    <row r="32218" spans="1:38">
      <c r="A32218" s="37" t="s">
        <v>195</v>
      </c>
      <c r="B32218" s="38">
        <v>43528.583333333336</v>
      </c>
      <c r="C32218" s="39">
        <v>43528</v>
      </c>
      <c r="D32218" s="38">
        <v>43528.333333333336</v>
      </c>
      <c r="E32218" s="40" t="s">
        <v>42</v>
      </c>
      <c r="F32218" s="48">
        <v>57732</v>
      </c>
      <c r="G32218" s="48">
        <v>58715</v>
      </c>
      <c r="H32218" s="48">
        <v>59055</v>
      </c>
      <c r="I32218" s="48">
        <v>340</v>
      </c>
      <c r="J32218" s="48">
        <v>59054</v>
      </c>
      <c r="K32218" s="48">
        <v>13039</v>
      </c>
      <c r="L32218" s="48">
        <v>31259</v>
      </c>
      <c r="M32218" s="48">
        <v>5102</v>
      </c>
      <c r="O32218" s="48">
        <v>148</v>
      </c>
      <c r="P32218" s="48">
        <v>11</v>
      </c>
      <c r="Q32218" s="48">
        <v>9413</v>
      </c>
      <c r="R32218" s="48">
        <v>82</v>
      </c>
      <c r="T32218" s="48">
        <v>339</v>
      </c>
      <c r="W32218" s="48">
        <v>297</v>
      </c>
      <c r="AI32218" s="48">
        <v>42</v>
      </c>
      <c r="AJ32218" s="49">
        <v>0</v>
      </c>
      <c r="AK32218" s="49">
        <v>1</v>
      </c>
      <c r="AL32218" s="49">
        <v>1</v>
      </c>
    </row>
    <row r="32219" spans="1:38">
      <c r="A32219" s="37" t="s">
        <v>195</v>
      </c>
      <c r="B32219" s="38">
        <v>43528.625</v>
      </c>
      <c r="C32219" s="39">
        <v>43528</v>
      </c>
      <c r="D32219" s="38">
        <v>43528.375</v>
      </c>
      <c r="E32219" s="40" t="s">
        <v>42</v>
      </c>
      <c r="F32219" s="48">
        <v>57299</v>
      </c>
      <c r="G32219" s="48">
        <v>58460</v>
      </c>
      <c r="H32219" s="48">
        <v>58614</v>
      </c>
      <c r="I32219" s="48">
        <v>152</v>
      </c>
      <c r="J32219" s="48">
        <v>58614</v>
      </c>
      <c r="K32219" s="48">
        <v>13106</v>
      </c>
      <c r="L32219" s="48">
        <v>31382</v>
      </c>
      <c r="M32219" s="48">
        <v>5114</v>
      </c>
      <c r="O32219" s="48">
        <v>148</v>
      </c>
      <c r="P32219" s="48">
        <v>89</v>
      </c>
      <c r="Q32219" s="48">
        <v>8692</v>
      </c>
      <c r="R32219" s="48">
        <v>83</v>
      </c>
      <c r="T32219" s="48">
        <v>153</v>
      </c>
      <c r="W32219" s="48">
        <v>235</v>
      </c>
      <c r="AI32219" s="48">
        <v>-82</v>
      </c>
      <c r="AJ32219" s="49">
        <v>2</v>
      </c>
      <c r="AK32219" s="49">
        <v>-1</v>
      </c>
      <c r="AL32219" s="49">
        <v>0</v>
      </c>
    </row>
    <row r="32220" spans="1:38">
      <c r="A32220" s="37" t="s">
        <v>195</v>
      </c>
      <c r="B32220" s="38">
        <v>43528.666666666664</v>
      </c>
      <c r="C32220" s="39">
        <v>43528</v>
      </c>
      <c r="D32220" s="38">
        <v>43528.416666666664</v>
      </c>
      <c r="E32220" s="40" t="s">
        <v>42</v>
      </c>
      <c r="F32220" s="48">
        <v>57333</v>
      </c>
      <c r="G32220" s="48">
        <v>58357</v>
      </c>
      <c r="H32220" s="48">
        <v>58429</v>
      </c>
      <c r="I32220" s="48">
        <v>72</v>
      </c>
      <c r="J32220" s="48">
        <v>58429</v>
      </c>
      <c r="K32220" s="48">
        <v>13094</v>
      </c>
      <c r="L32220" s="48">
        <v>31965</v>
      </c>
      <c r="M32220" s="48">
        <v>5120</v>
      </c>
      <c r="O32220" s="48">
        <v>176</v>
      </c>
      <c r="P32220" s="48">
        <v>223</v>
      </c>
      <c r="Q32220" s="48">
        <v>7766</v>
      </c>
      <c r="R32220" s="48">
        <v>85</v>
      </c>
      <c r="T32220" s="48">
        <v>72</v>
      </c>
      <c r="W32220" s="48">
        <v>28</v>
      </c>
      <c r="AI32220" s="48">
        <v>44</v>
      </c>
      <c r="AJ32220" s="49">
        <v>0</v>
      </c>
      <c r="AK32220" s="49">
        <v>0</v>
      </c>
      <c r="AL32220" s="49">
        <v>0</v>
      </c>
    </row>
    <row r="32221" spans="1:38">
      <c r="A32221" s="37" t="s">
        <v>195</v>
      </c>
      <c r="B32221" s="38">
        <v>43528.708333333336</v>
      </c>
      <c r="C32221" s="39">
        <v>43528</v>
      </c>
      <c r="D32221" s="38">
        <v>43528.458333333336</v>
      </c>
      <c r="E32221" s="40" t="s">
        <v>42</v>
      </c>
      <c r="F32221" s="48">
        <v>57274</v>
      </c>
      <c r="G32221" s="48">
        <v>57855</v>
      </c>
      <c r="H32221" s="48">
        <v>57984</v>
      </c>
      <c r="I32221" s="48">
        <v>129</v>
      </c>
      <c r="J32221" s="48">
        <v>57984</v>
      </c>
      <c r="K32221" s="48">
        <v>13067</v>
      </c>
      <c r="L32221" s="48">
        <v>32574</v>
      </c>
      <c r="M32221" s="48">
        <v>5121</v>
      </c>
      <c r="O32221" s="48">
        <v>150</v>
      </c>
      <c r="P32221" s="48">
        <v>399</v>
      </c>
      <c r="Q32221" s="48">
        <v>6586</v>
      </c>
      <c r="R32221" s="48">
        <v>87</v>
      </c>
      <c r="T32221" s="48">
        <v>129</v>
      </c>
      <c r="W32221" s="48">
        <v>-141</v>
      </c>
      <c r="AI32221" s="48">
        <v>270</v>
      </c>
      <c r="AJ32221" s="49">
        <v>0</v>
      </c>
      <c r="AK32221" s="49">
        <v>0</v>
      </c>
      <c r="AL32221" s="49">
        <v>0</v>
      </c>
    </row>
    <row r="32222" spans="1:38">
      <c r="A32222" s="37" t="s">
        <v>195</v>
      </c>
      <c r="B32222" s="38">
        <v>43528.75</v>
      </c>
      <c r="C32222" s="39">
        <v>43528</v>
      </c>
      <c r="D32222" s="38">
        <v>43528.5</v>
      </c>
      <c r="E32222" s="40" t="s">
        <v>42</v>
      </c>
      <c r="F32222" s="48">
        <v>57261</v>
      </c>
      <c r="G32222" s="48">
        <v>56745</v>
      </c>
      <c r="H32222" s="48">
        <v>56789</v>
      </c>
      <c r="I32222" s="48">
        <v>43</v>
      </c>
      <c r="J32222" s="48">
        <v>56789</v>
      </c>
      <c r="K32222" s="48">
        <v>13045</v>
      </c>
      <c r="L32222" s="48">
        <v>31839</v>
      </c>
      <c r="M32222" s="48">
        <v>5121</v>
      </c>
      <c r="O32222" s="48">
        <v>74</v>
      </c>
      <c r="P32222" s="48">
        <v>645</v>
      </c>
      <c r="Q32222" s="48">
        <v>5978</v>
      </c>
      <c r="R32222" s="48">
        <v>87</v>
      </c>
      <c r="T32222" s="48">
        <v>43</v>
      </c>
      <c r="W32222" s="48">
        <v>-223</v>
      </c>
      <c r="AI32222" s="48">
        <v>266</v>
      </c>
      <c r="AJ32222" s="49">
        <v>1</v>
      </c>
      <c r="AK32222" s="49">
        <v>0</v>
      </c>
      <c r="AL32222" s="49">
        <v>0</v>
      </c>
    </row>
    <row r="32223" spans="1:38">
      <c r="A32223" s="37" t="s">
        <v>195</v>
      </c>
      <c r="B32223" s="38">
        <v>43528.791666666664</v>
      </c>
      <c r="C32223" s="39">
        <v>43528</v>
      </c>
      <c r="D32223" s="38">
        <v>43528.541666666664</v>
      </c>
      <c r="E32223" s="40" t="s">
        <v>42</v>
      </c>
      <c r="F32223" s="48">
        <v>56182</v>
      </c>
      <c r="G32223" s="48">
        <v>55438</v>
      </c>
      <c r="H32223" s="48">
        <v>55644</v>
      </c>
      <c r="I32223" s="48">
        <v>206</v>
      </c>
      <c r="J32223" s="48">
        <v>55642</v>
      </c>
      <c r="K32223" s="48">
        <v>13030</v>
      </c>
      <c r="L32223" s="48">
        <v>30918</v>
      </c>
      <c r="M32223" s="48">
        <v>5122</v>
      </c>
      <c r="O32223" s="48">
        <v>68</v>
      </c>
      <c r="P32223" s="48">
        <v>907</v>
      </c>
      <c r="Q32223" s="48">
        <v>5511</v>
      </c>
      <c r="R32223" s="48">
        <v>86</v>
      </c>
      <c r="T32223" s="48">
        <v>206</v>
      </c>
      <c r="W32223" s="48">
        <v>-80</v>
      </c>
      <c r="AI32223" s="48">
        <v>286</v>
      </c>
      <c r="AJ32223" s="49">
        <v>0</v>
      </c>
      <c r="AK32223" s="49">
        <v>0</v>
      </c>
      <c r="AL32223" s="49">
        <v>2</v>
      </c>
    </row>
    <row r="32224" spans="1:38">
      <c r="A32224" s="37" t="s">
        <v>195</v>
      </c>
      <c r="B32224" s="38">
        <v>43528.833333333336</v>
      </c>
      <c r="C32224" s="39">
        <v>43528</v>
      </c>
      <c r="D32224" s="38">
        <v>43528.583333333336</v>
      </c>
      <c r="E32224" s="40" t="s">
        <v>42</v>
      </c>
      <c r="F32224" s="48">
        <v>55518</v>
      </c>
      <c r="G32224" s="48">
        <v>54459</v>
      </c>
      <c r="H32224" s="48">
        <v>54614</v>
      </c>
      <c r="I32224" s="48">
        <v>155</v>
      </c>
      <c r="J32224" s="48">
        <v>54613</v>
      </c>
      <c r="K32224" s="48">
        <v>12907</v>
      </c>
      <c r="L32224" s="48">
        <v>30634</v>
      </c>
      <c r="M32224" s="48">
        <v>5122</v>
      </c>
      <c r="O32224" s="48">
        <v>44</v>
      </c>
      <c r="P32224" s="48">
        <v>1105</v>
      </c>
      <c r="Q32224" s="48">
        <v>4716</v>
      </c>
      <c r="R32224" s="48">
        <v>85</v>
      </c>
      <c r="T32224" s="48">
        <v>155</v>
      </c>
      <c r="W32224" s="48">
        <v>115</v>
      </c>
      <c r="AI32224" s="48">
        <v>40</v>
      </c>
      <c r="AJ32224" s="49">
        <v>0</v>
      </c>
      <c r="AK32224" s="49">
        <v>0</v>
      </c>
      <c r="AL32224" s="49">
        <v>1</v>
      </c>
    </row>
    <row r="32225" spans="1:38">
      <c r="A32225" s="37" t="s">
        <v>195</v>
      </c>
      <c r="B32225" s="38">
        <v>43528.875</v>
      </c>
      <c r="C32225" s="39">
        <v>43528</v>
      </c>
      <c r="D32225" s="38">
        <v>43528.625</v>
      </c>
      <c r="E32225" s="40" t="s">
        <v>42</v>
      </c>
      <c r="F32225" s="48">
        <v>54932</v>
      </c>
      <c r="G32225" s="48">
        <v>53463</v>
      </c>
      <c r="H32225" s="48">
        <v>53484</v>
      </c>
      <c r="I32225" s="48">
        <v>20</v>
      </c>
      <c r="J32225" s="48">
        <v>53482</v>
      </c>
      <c r="K32225" s="48">
        <v>12973</v>
      </c>
      <c r="L32225" s="48">
        <v>29813</v>
      </c>
      <c r="M32225" s="48">
        <v>5123</v>
      </c>
      <c r="O32225" s="48">
        <v>44</v>
      </c>
      <c r="P32225" s="48">
        <v>1155</v>
      </c>
      <c r="Q32225" s="48">
        <v>4289</v>
      </c>
      <c r="R32225" s="48">
        <v>85</v>
      </c>
      <c r="T32225" s="48">
        <v>20</v>
      </c>
      <c r="W32225" s="48">
        <v>25</v>
      </c>
      <c r="AI32225" s="48">
        <v>-5</v>
      </c>
      <c r="AJ32225" s="49">
        <v>1</v>
      </c>
      <c r="AK32225" s="49">
        <v>0</v>
      </c>
      <c r="AL32225" s="49">
        <v>2</v>
      </c>
    </row>
    <row r="32226" spans="1:38">
      <c r="A32226" s="37" t="s">
        <v>195</v>
      </c>
      <c r="B32226" s="38">
        <v>43528.916666666664</v>
      </c>
      <c r="C32226" s="39">
        <v>43528</v>
      </c>
      <c r="D32226" s="38">
        <v>43528.666666666664</v>
      </c>
      <c r="E32226" s="40" t="s">
        <v>42</v>
      </c>
      <c r="F32226" s="48">
        <v>54161</v>
      </c>
      <c r="G32226" s="48">
        <v>52563</v>
      </c>
      <c r="H32226" s="48">
        <v>52633</v>
      </c>
      <c r="I32226" s="48">
        <v>70</v>
      </c>
      <c r="J32226" s="48">
        <v>52632</v>
      </c>
      <c r="K32226" s="48">
        <v>13033</v>
      </c>
      <c r="L32226" s="48">
        <v>28809</v>
      </c>
      <c r="M32226" s="48">
        <v>5123</v>
      </c>
      <c r="O32226" s="48">
        <v>44</v>
      </c>
      <c r="P32226" s="48">
        <v>1291</v>
      </c>
      <c r="Q32226" s="48">
        <v>4247</v>
      </c>
      <c r="R32226" s="48">
        <v>85</v>
      </c>
      <c r="T32226" s="48">
        <v>70</v>
      </c>
      <c r="W32226" s="48">
        <v>27</v>
      </c>
      <c r="AI32226" s="48">
        <v>43</v>
      </c>
      <c r="AJ32226" s="49">
        <v>0</v>
      </c>
      <c r="AK32226" s="49">
        <v>0</v>
      </c>
      <c r="AL32226" s="49">
        <v>1</v>
      </c>
    </row>
    <row r="32227" spans="1:38">
      <c r="A32227" s="37" t="s">
        <v>195</v>
      </c>
      <c r="B32227" s="38">
        <v>43528.958333333336</v>
      </c>
      <c r="C32227" s="39">
        <v>43528</v>
      </c>
      <c r="D32227" s="38">
        <v>43528.708333333336</v>
      </c>
      <c r="E32227" s="40" t="s">
        <v>42</v>
      </c>
      <c r="F32227" s="48">
        <v>54790</v>
      </c>
      <c r="G32227" s="48">
        <v>53044</v>
      </c>
      <c r="H32227" s="48">
        <v>53255</v>
      </c>
      <c r="I32227" s="48">
        <v>209</v>
      </c>
      <c r="J32227" s="48">
        <v>53255</v>
      </c>
      <c r="K32227" s="48">
        <v>13074</v>
      </c>
      <c r="L32227" s="48">
        <v>29853</v>
      </c>
      <c r="M32227" s="48">
        <v>5124</v>
      </c>
      <c r="O32227" s="48">
        <v>44</v>
      </c>
      <c r="P32227" s="48">
        <v>1295</v>
      </c>
      <c r="Q32227" s="48">
        <v>3781</v>
      </c>
      <c r="R32227" s="48">
        <v>84</v>
      </c>
      <c r="T32227" s="48">
        <v>210</v>
      </c>
      <c r="W32227" s="48">
        <v>243</v>
      </c>
      <c r="AI32227" s="48">
        <v>-33</v>
      </c>
      <c r="AJ32227" s="49">
        <v>2</v>
      </c>
      <c r="AK32227" s="49">
        <v>-1</v>
      </c>
      <c r="AL32227" s="49">
        <v>0</v>
      </c>
    </row>
    <row r="32228" spans="1:38">
      <c r="A32228" s="37" t="s">
        <v>195</v>
      </c>
      <c r="B32228" s="38">
        <v>43529</v>
      </c>
      <c r="C32228" s="39">
        <v>43528</v>
      </c>
      <c r="D32228" s="38">
        <v>43528.75</v>
      </c>
      <c r="E32228" s="40" t="s">
        <v>42</v>
      </c>
      <c r="F32228" s="48">
        <v>56086</v>
      </c>
      <c r="G32228" s="48">
        <v>54496</v>
      </c>
      <c r="H32228" s="48">
        <v>54597</v>
      </c>
      <c r="I32228" s="48">
        <v>100</v>
      </c>
      <c r="J32228" s="48">
        <v>54598</v>
      </c>
      <c r="K32228" s="48">
        <v>13053</v>
      </c>
      <c r="L32228" s="48">
        <v>32298</v>
      </c>
      <c r="M32228" s="48">
        <v>5124</v>
      </c>
      <c r="O32228" s="48">
        <v>45</v>
      </c>
      <c r="P32228" s="48">
        <v>884</v>
      </c>
      <c r="Q32228" s="48">
        <v>3107</v>
      </c>
      <c r="R32228" s="48">
        <v>87</v>
      </c>
      <c r="T32228" s="48">
        <v>100</v>
      </c>
      <c r="W32228" s="48">
        <v>61</v>
      </c>
      <c r="AI32228" s="48">
        <v>39</v>
      </c>
      <c r="AJ32228" s="49">
        <v>1</v>
      </c>
      <c r="AK32228" s="49">
        <v>0</v>
      </c>
      <c r="AL32228" s="49">
        <v>-1</v>
      </c>
    </row>
    <row r="32229" spans="1:38">
      <c r="A32229" s="37" t="s">
        <v>195</v>
      </c>
      <c r="B32229" s="38">
        <v>43529.041666666664</v>
      </c>
      <c r="C32229" s="39">
        <v>43528</v>
      </c>
      <c r="D32229" s="38">
        <v>43528.791666666664</v>
      </c>
      <c r="E32229" s="40" t="s">
        <v>42</v>
      </c>
      <c r="F32229" s="48">
        <v>58419</v>
      </c>
      <c r="G32229" s="48">
        <v>57085</v>
      </c>
      <c r="H32229" s="48">
        <v>57002</v>
      </c>
      <c r="I32229" s="48">
        <v>-84</v>
      </c>
      <c r="J32229" s="48">
        <v>57004</v>
      </c>
      <c r="K32229" s="48">
        <v>13040</v>
      </c>
      <c r="L32229" s="48">
        <v>35955</v>
      </c>
      <c r="M32229" s="48">
        <v>5123</v>
      </c>
      <c r="O32229" s="48">
        <v>79</v>
      </c>
      <c r="P32229" s="48">
        <v>113</v>
      </c>
      <c r="Q32229" s="48">
        <v>2605</v>
      </c>
      <c r="R32229" s="48">
        <v>89</v>
      </c>
      <c r="T32229" s="48">
        <v>-84</v>
      </c>
      <c r="W32229" s="48">
        <v>-180</v>
      </c>
      <c r="AI32229" s="48">
        <v>96</v>
      </c>
      <c r="AJ32229" s="49">
        <v>1</v>
      </c>
      <c r="AK32229" s="49">
        <v>0</v>
      </c>
      <c r="AL32229" s="49">
        <v>-2</v>
      </c>
    </row>
    <row r="32230" spans="1:38">
      <c r="A32230" s="37" t="s">
        <v>195</v>
      </c>
      <c r="B32230" s="38">
        <v>43529.083333333336</v>
      </c>
      <c r="C32230" s="39">
        <v>43528</v>
      </c>
      <c r="D32230" s="38">
        <v>43528.833333333336</v>
      </c>
      <c r="E32230" s="40" t="s">
        <v>42</v>
      </c>
      <c r="F32230" s="48">
        <v>59462</v>
      </c>
      <c r="G32230" s="48">
        <v>58556</v>
      </c>
      <c r="H32230" s="48">
        <v>58344</v>
      </c>
      <c r="I32230" s="48">
        <v>-213</v>
      </c>
      <c r="J32230" s="48">
        <v>58343</v>
      </c>
      <c r="K32230" s="48">
        <v>13011</v>
      </c>
      <c r="L32230" s="48">
        <v>37678</v>
      </c>
      <c r="M32230" s="48">
        <v>5123</v>
      </c>
      <c r="O32230" s="48">
        <v>78</v>
      </c>
      <c r="P32230" s="48">
        <v>0</v>
      </c>
      <c r="Q32230" s="48">
        <v>2367</v>
      </c>
      <c r="R32230" s="48">
        <v>86</v>
      </c>
      <c r="T32230" s="48">
        <v>-213</v>
      </c>
      <c r="W32230" s="48">
        <v>-441</v>
      </c>
      <c r="AI32230" s="48">
        <v>228</v>
      </c>
      <c r="AJ32230" s="49">
        <v>1</v>
      </c>
      <c r="AK32230" s="49">
        <v>0</v>
      </c>
      <c r="AL32230" s="49">
        <v>1</v>
      </c>
    </row>
    <row r="32231" spans="1:38">
      <c r="A32231" s="37" t="s">
        <v>195</v>
      </c>
      <c r="B32231" s="38">
        <v>43529.125</v>
      </c>
      <c r="C32231" s="39">
        <v>43528</v>
      </c>
      <c r="D32231" s="38">
        <v>43528.875</v>
      </c>
      <c r="E32231" s="40" t="s">
        <v>42</v>
      </c>
      <c r="F32231" s="48">
        <v>59214</v>
      </c>
      <c r="G32231" s="48">
        <v>58021</v>
      </c>
      <c r="H32231" s="48">
        <v>57875</v>
      </c>
      <c r="I32231" s="48">
        <v>-146</v>
      </c>
      <c r="J32231" s="48">
        <v>57875</v>
      </c>
      <c r="K32231" s="48">
        <v>12874</v>
      </c>
      <c r="L32231" s="48">
        <v>37264</v>
      </c>
      <c r="M32231" s="48">
        <v>5123</v>
      </c>
      <c r="O32231" s="48">
        <v>44</v>
      </c>
      <c r="P32231" s="48">
        <v>0</v>
      </c>
      <c r="Q32231" s="48">
        <v>2479</v>
      </c>
      <c r="R32231" s="48">
        <v>91</v>
      </c>
      <c r="T32231" s="48">
        <v>-147</v>
      </c>
      <c r="W32231" s="48">
        <v>-355</v>
      </c>
      <c r="AI32231" s="48">
        <v>208</v>
      </c>
      <c r="AJ32231" s="49">
        <v>0</v>
      </c>
      <c r="AK32231" s="49">
        <v>1</v>
      </c>
      <c r="AL32231" s="49">
        <v>0</v>
      </c>
    </row>
    <row r="32232" spans="1:38">
      <c r="A32232" s="37" t="s">
        <v>195</v>
      </c>
      <c r="B32232" s="38">
        <v>43529.166666666664</v>
      </c>
      <c r="C32232" s="39">
        <v>43528</v>
      </c>
      <c r="D32232" s="38">
        <v>43528.916666666664</v>
      </c>
      <c r="E32232" s="40" t="s">
        <v>42</v>
      </c>
      <c r="F32232" s="48">
        <v>57651</v>
      </c>
      <c r="G32232" s="48">
        <v>56700</v>
      </c>
      <c r="H32232" s="48">
        <v>56739</v>
      </c>
      <c r="I32232" s="48">
        <v>38</v>
      </c>
      <c r="J32232" s="48">
        <v>56736</v>
      </c>
      <c r="K32232" s="48">
        <v>12618</v>
      </c>
      <c r="L32232" s="48">
        <v>36490</v>
      </c>
      <c r="M32232" s="48">
        <v>5123</v>
      </c>
      <c r="O32232" s="48">
        <v>44</v>
      </c>
      <c r="P32232" s="48">
        <v>0</v>
      </c>
      <c r="Q32232" s="48">
        <v>2377</v>
      </c>
      <c r="R32232" s="48">
        <v>84</v>
      </c>
      <c r="T32232" s="48">
        <v>38</v>
      </c>
      <c r="W32232" s="48">
        <v>-178</v>
      </c>
      <c r="AI32232" s="48">
        <v>216</v>
      </c>
      <c r="AJ32232" s="49">
        <v>1</v>
      </c>
      <c r="AK32232" s="49">
        <v>0</v>
      </c>
      <c r="AL32232" s="49">
        <v>3</v>
      </c>
    </row>
    <row r="32233" spans="1:38">
      <c r="A32233" s="37" t="s">
        <v>195</v>
      </c>
      <c r="B32233" s="38">
        <v>43529.208333333336</v>
      </c>
      <c r="C32233" s="39">
        <v>43528</v>
      </c>
      <c r="D32233" s="38">
        <v>43528.958333333336</v>
      </c>
      <c r="E32233" s="40" t="s">
        <v>42</v>
      </c>
      <c r="F32233" s="48">
        <v>54188</v>
      </c>
      <c r="G32233" s="48">
        <v>54077</v>
      </c>
      <c r="H32233" s="48">
        <v>54414</v>
      </c>
      <c r="I32233" s="48">
        <v>337</v>
      </c>
      <c r="J32233" s="48">
        <v>54412</v>
      </c>
      <c r="K32233" s="48">
        <v>12567</v>
      </c>
      <c r="L32233" s="48">
        <v>34247</v>
      </c>
      <c r="M32233" s="48">
        <v>5123</v>
      </c>
      <c r="O32233" s="48">
        <v>44</v>
      </c>
      <c r="P32233" s="48">
        <v>0</v>
      </c>
      <c r="Q32233" s="48">
        <v>2346</v>
      </c>
      <c r="R32233" s="48">
        <v>85</v>
      </c>
      <c r="T32233" s="48">
        <v>338</v>
      </c>
      <c r="W32233" s="48">
        <v>46</v>
      </c>
      <c r="AI32233" s="48">
        <v>292</v>
      </c>
      <c r="AJ32233" s="49">
        <v>0</v>
      </c>
      <c r="AK32233" s="49">
        <v>-1</v>
      </c>
      <c r="AL32233" s="49">
        <v>2</v>
      </c>
    </row>
    <row r="32234" spans="1:38">
      <c r="A32234" s="37" t="s">
        <v>195</v>
      </c>
      <c r="B32234" s="38">
        <v>43529.25</v>
      </c>
      <c r="C32234" s="39">
        <v>43528</v>
      </c>
      <c r="D32234" s="38">
        <v>43529</v>
      </c>
      <c r="E32234" s="40" t="s">
        <v>42</v>
      </c>
      <c r="F32234" s="48">
        <v>51197</v>
      </c>
      <c r="G32234" s="48">
        <v>51920</v>
      </c>
      <c r="H32234" s="48">
        <v>52426</v>
      </c>
      <c r="I32234" s="48">
        <v>506</v>
      </c>
      <c r="J32234" s="48">
        <v>52425</v>
      </c>
      <c r="K32234" s="48">
        <v>12669</v>
      </c>
      <c r="L32234" s="48">
        <v>32167</v>
      </c>
      <c r="M32234" s="48">
        <v>5124</v>
      </c>
      <c r="O32234" s="48">
        <v>44</v>
      </c>
      <c r="P32234" s="48">
        <v>0</v>
      </c>
      <c r="Q32234" s="48">
        <v>2335</v>
      </c>
      <c r="R32234" s="48">
        <v>86</v>
      </c>
      <c r="T32234" s="48">
        <v>506</v>
      </c>
      <c r="W32234" s="48">
        <v>180</v>
      </c>
      <c r="AI32234" s="48">
        <v>326</v>
      </c>
      <c r="AJ32234" s="49">
        <v>0</v>
      </c>
      <c r="AK32234" s="49">
        <v>0</v>
      </c>
      <c r="AL32234" s="49">
        <v>1</v>
      </c>
    </row>
    <row r="32235" spans="1:38">
      <c r="A32235" s="37" t="s">
        <v>195</v>
      </c>
      <c r="B32235" s="38">
        <v>43529.291666666664</v>
      </c>
      <c r="C32235" s="39">
        <v>43529</v>
      </c>
      <c r="D32235" s="38">
        <v>43529.041666666664</v>
      </c>
      <c r="E32235" s="40" t="s">
        <v>42</v>
      </c>
      <c r="F32235" s="48">
        <v>51023</v>
      </c>
      <c r="G32235" s="48">
        <v>50795</v>
      </c>
      <c r="H32235" s="48">
        <v>51130</v>
      </c>
      <c r="I32235" s="48">
        <v>335</v>
      </c>
      <c r="J32235" s="48">
        <v>51129</v>
      </c>
      <c r="K32235" s="48">
        <v>12722</v>
      </c>
      <c r="L32235" s="48">
        <v>30968</v>
      </c>
      <c r="M32235" s="48">
        <v>5124</v>
      </c>
      <c r="O32235" s="48">
        <v>69</v>
      </c>
      <c r="P32235" s="48">
        <v>0</v>
      </c>
      <c r="Q32235" s="48">
        <v>2160</v>
      </c>
      <c r="R32235" s="48">
        <v>86</v>
      </c>
      <c r="T32235" s="48">
        <v>335</v>
      </c>
      <c r="W32235" s="48">
        <v>280</v>
      </c>
      <c r="AI32235" s="48">
        <v>55</v>
      </c>
      <c r="AJ32235" s="49">
        <v>0</v>
      </c>
      <c r="AK32235" s="49">
        <v>0</v>
      </c>
      <c r="AL32235" s="49">
        <v>1</v>
      </c>
    </row>
    <row r="32236" spans="1:38">
      <c r="A32236" s="37" t="s">
        <v>195</v>
      </c>
      <c r="B32236" s="38">
        <v>43529.333333333336</v>
      </c>
      <c r="C32236" s="39">
        <v>43529</v>
      </c>
      <c r="D32236" s="38">
        <v>43529.083333333336</v>
      </c>
      <c r="E32236" s="40" t="s">
        <v>42</v>
      </c>
      <c r="F32236" s="48">
        <v>50209</v>
      </c>
      <c r="G32236" s="48">
        <v>50624</v>
      </c>
      <c r="H32236" s="48">
        <v>51095</v>
      </c>
      <c r="I32236" s="48">
        <v>470</v>
      </c>
      <c r="J32236" s="48">
        <v>51094</v>
      </c>
      <c r="K32236" s="48">
        <v>12759</v>
      </c>
      <c r="L32236" s="48">
        <v>30890</v>
      </c>
      <c r="M32236" s="48">
        <v>5124</v>
      </c>
      <c r="O32236" s="48">
        <v>44</v>
      </c>
      <c r="P32236" s="48">
        <v>0</v>
      </c>
      <c r="Q32236" s="48">
        <v>2191</v>
      </c>
      <c r="R32236" s="48">
        <v>86</v>
      </c>
      <c r="T32236" s="48">
        <v>470</v>
      </c>
      <c r="W32236" s="48">
        <v>444</v>
      </c>
      <c r="AI32236" s="48">
        <v>26</v>
      </c>
      <c r="AJ32236" s="49">
        <v>1</v>
      </c>
      <c r="AK32236" s="49">
        <v>0</v>
      </c>
      <c r="AL32236" s="49">
        <v>1</v>
      </c>
    </row>
    <row r="32237" spans="1:38">
      <c r="A32237" s="37" t="s">
        <v>195</v>
      </c>
      <c r="B32237" s="38">
        <v>43529.375</v>
      </c>
      <c r="C32237" s="39">
        <v>43529</v>
      </c>
      <c r="D32237" s="38">
        <v>43529.125</v>
      </c>
      <c r="E32237" s="40" t="s">
        <v>42</v>
      </c>
      <c r="F32237" s="48">
        <v>50858</v>
      </c>
      <c r="G32237" s="48">
        <v>50906</v>
      </c>
      <c r="H32237" s="48">
        <v>51207</v>
      </c>
      <c r="I32237" s="48">
        <v>301</v>
      </c>
      <c r="J32237" s="48">
        <v>51207</v>
      </c>
      <c r="K32237" s="48">
        <v>12837</v>
      </c>
      <c r="L32237" s="48">
        <v>30988</v>
      </c>
      <c r="M32237" s="48">
        <v>5124</v>
      </c>
      <c r="O32237" s="48">
        <v>43</v>
      </c>
      <c r="P32237" s="48">
        <v>0</v>
      </c>
      <c r="Q32237" s="48">
        <v>2129</v>
      </c>
      <c r="R32237" s="48">
        <v>86</v>
      </c>
      <c r="T32237" s="48">
        <v>301</v>
      </c>
      <c r="W32237" s="48">
        <v>275</v>
      </c>
      <c r="AI32237" s="48">
        <v>26</v>
      </c>
      <c r="AJ32237" s="49">
        <v>0</v>
      </c>
      <c r="AK32237" s="49">
        <v>0</v>
      </c>
      <c r="AL32237" s="49">
        <v>0</v>
      </c>
    </row>
    <row r="32238" spans="1:38">
      <c r="A32238" s="37" t="s">
        <v>195</v>
      </c>
      <c r="B32238" s="38">
        <v>43529.416666666664</v>
      </c>
      <c r="C32238" s="39">
        <v>43529</v>
      </c>
      <c r="D32238" s="38">
        <v>43529.166666666664</v>
      </c>
      <c r="E32238" s="40" t="s">
        <v>42</v>
      </c>
      <c r="F32238" s="48">
        <v>50824</v>
      </c>
      <c r="G32238" s="48">
        <v>51592</v>
      </c>
      <c r="H32238" s="48">
        <v>51800</v>
      </c>
      <c r="I32238" s="48">
        <v>207</v>
      </c>
      <c r="J32238" s="48">
        <v>51800</v>
      </c>
      <c r="K32238" s="48">
        <v>12876</v>
      </c>
      <c r="L32238" s="48">
        <v>31746</v>
      </c>
      <c r="M32238" s="48">
        <v>5124</v>
      </c>
      <c r="O32238" s="48">
        <v>75</v>
      </c>
      <c r="P32238" s="48">
        <v>0</v>
      </c>
      <c r="Q32238" s="48">
        <v>1893</v>
      </c>
      <c r="R32238" s="48">
        <v>86</v>
      </c>
      <c r="T32238" s="48">
        <v>207</v>
      </c>
      <c r="W32238" s="48">
        <v>182</v>
      </c>
      <c r="AI32238" s="48">
        <v>25</v>
      </c>
      <c r="AJ32238" s="49">
        <v>1</v>
      </c>
      <c r="AK32238" s="49">
        <v>0</v>
      </c>
      <c r="AL32238" s="49">
        <v>0</v>
      </c>
    </row>
    <row r="32239" spans="1:38">
      <c r="A32239" s="37" t="s">
        <v>195</v>
      </c>
      <c r="B32239" s="38">
        <v>43529.458333333336</v>
      </c>
      <c r="C32239" s="39">
        <v>43529</v>
      </c>
      <c r="D32239" s="38">
        <v>43529.208333333336</v>
      </c>
      <c r="E32239" s="40" t="s">
        <v>42</v>
      </c>
      <c r="F32239" s="48">
        <v>51890</v>
      </c>
      <c r="G32239" s="48">
        <v>53222</v>
      </c>
      <c r="H32239" s="48">
        <v>53268</v>
      </c>
      <c r="I32239" s="48">
        <v>46</v>
      </c>
      <c r="J32239" s="48">
        <v>53270</v>
      </c>
      <c r="K32239" s="48">
        <v>12827</v>
      </c>
      <c r="L32239" s="48">
        <v>33356</v>
      </c>
      <c r="M32239" s="48">
        <v>5124</v>
      </c>
      <c r="O32239" s="48">
        <v>48</v>
      </c>
      <c r="P32239" s="48">
        <v>0</v>
      </c>
      <c r="Q32239" s="48">
        <v>1838</v>
      </c>
      <c r="R32239" s="48">
        <v>77</v>
      </c>
      <c r="T32239" s="48">
        <v>47</v>
      </c>
      <c r="W32239" s="48">
        <v>38</v>
      </c>
      <c r="AI32239" s="48">
        <v>9</v>
      </c>
      <c r="AJ32239" s="49">
        <v>0</v>
      </c>
      <c r="AK32239" s="49">
        <v>-1</v>
      </c>
      <c r="AL32239" s="49">
        <v>-2</v>
      </c>
    </row>
    <row r="32240" spans="1:38">
      <c r="A32240" s="37" t="s">
        <v>195</v>
      </c>
      <c r="B32240" s="38">
        <v>43529.5</v>
      </c>
      <c r="C32240" s="39">
        <v>43529</v>
      </c>
      <c r="D32240" s="38">
        <v>43529.25</v>
      </c>
      <c r="E32240" s="40" t="s">
        <v>42</v>
      </c>
      <c r="F32240" s="48">
        <v>55185</v>
      </c>
      <c r="G32240" s="48">
        <v>56344</v>
      </c>
      <c r="H32240" s="48">
        <v>55321</v>
      </c>
      <c r="I32240" s="48">
        <v>-1023</v>
      </c>
      <c r="J32240" s="48">
        <v>55321</v>
      </c>
      <c r="K32240" s="48">
        <v>12697</v>
      </c>
      <c r="L32240" s="48">
        <v>35237</v>
      </c>
      <c r="M32240" s="48">
        <v>5124</v>
      </c>
      <c r="O32240" s="48">
        <v>45</v>
      </c>
      <c r="P32240" s="48">
        <v>0</v>
      </c>
      <c r="Q32240" s="48">
        <v>2146</v>
      </c>
      <c r="R32240" s="48">
        <v>72</v>
      </c>
      <c r="T32240" s="48">
        <v>-1023</v>
      </c>
      <c r="W32240" s="48">
        <v>-692</v>
      </c>
      <c r="AI32240" s="48">
        <v>-331</v>
      </c>
      <c r="AJ32240" s="49">
        <v>0</v>
      </c>
      <c r="AK32240" s="49">
        <v>0</v>
      </c>
      <c r="AL32240" s="49">
        <v>0</v>
      </c>
    </row>
    <row r="32241" spans="1:38">
      <c r="A32241" s="37" t="s">
        <v>195</v>
      </c>
      <c r="B32241" s="38">
        <v>43529.541666666664</v>
      </c>
      <c r="C32241" s="39">
        <v>43529</v>
      </c>
      <c r="D32241" s="38">
        <v>43529.291666666664</v>
      </c>
      <c r="E32241" s="40" t="s">
        <v>42</v>
      </c>
      <c r="F32241" s="48">
        <v>60345</v>
      </c>
      <c r="G32241" s="48">
        <v>60246</v>
      </c>
      <c r="H32241" s="48">
        <v>59036</v>
      </c>
      <c r="I32241" s="48">
        <v>-1211</v>
      </c>
      <c r="J32241" s="48">
        <v>59037</v>
      </c>
      <c r="K32241" s="48">
        <v>12585</v>
      </c>
      <c r="L32241" s="48">
        <v>38878</v>
      </c>
      <c r="M32241" s="48">
        <v>5124</v>
      </c>
      <c r="O32241" s="48">
        <v>104</v>
      </c>
      <c r="P32241" s="48">
        <v>0</v>
      </c>
      <c r="Q32241" s="48">
        <v>2270</v>
      </c>
      <c r="R32241" s="48">
        <v>76</v>
      </c>
      <c r="T32241" s="48">
        <v>-1211</v>
      </c>
      <c r="W32241" s="48">
        <v>-815</v>
      </c>
      <c r="AI32241" s="48">
        <v>-396</v>
      </c>
      <c r="AJ32241" s="49">
        <v>1</v>
      </c>
      <c r="AK32241" s="49">
        <v>0</v>
      </c>
      <c r="AL32241" s="49">
        <v>-1</v>
      </c>
    </row>
    <row r="32242" spans="1:38">
      <c r="A32242" s="37" t="s">
        <v>195</v>
      </c>
      <c r="B32242" s="38">
        <v>43529.583333333336</v>
      </c>
      <c r="C32242" s="39">
        <v>43529</v>
      </c>
      <c r="D32242" s="38">
        <v>43529.333333333336</v>
      </c>
      <c r="E32242" s="40" t="s">
        <v>42</v>
      </c>
      <c r="F32242" s="48">
        <v>59984</v>
      </c>
      <c r="G32242" s="48">
        <v>60645</v>
      </c>
      <c r="H32242" s="48">
        <v>59443</v>
      </c>
      <c r="I32242" s="48">
        <v>-1203</v>
      </c>
      <c r="J32242" s="48">
        <v>59442</v>
      </c>
      <c r="K32242" s="48">
        <v>12616</v>
      </c>
      <c r="L32242" s="48">
        <v>38869</v>
      </c>
      <c r="M32242" s="48">
        <v>5125</v>
      </c>
      <c r="O32242" s="48">
        <v>155</v>
      </c>
      <c r="P32242" s="48">
        <v>79</v>
      </c>
      <c r="Q32242" s="48">
        <v>2526</v>
      </c>
      <c r="R32242" s="48">
        <v>72</v>
      </c>
      <c r="T32242" s="48">
        <v>-1203</v>
      </c>
      <c r="W32242" s="48">
        <v>-817</v>
      </c>
      <c r="AI32242" s="48">
        <v>-386</v>
      </c>
      <c r="AJ32242" s="49">
        <v>1</v>
      </c>
      <c r="AK32242" s="49">
        <v>0</v>
      </c>
      <c r="AL32242" s="49">
        <v>1</v>
      </c>
    </row>
    <row r="32243" spans="1:38">
      <c r="A32243" s="37" t="s">
        <v>195</v>
      </c>
      <c r="B32243" s="38">
        <v>43529.625</v>
      </c>
      <c r="C32243" s="39">
        <v>43529</v>
      </c>
      <c r="D32243" s="38">
        <v>43529.375</v>
      </c>
      <c r="E32243" s="40" t="s">
        <v>42</v>
      </c>
      <c r="F32243" s="48">
        <v>58511</v>
      </c>
      <c r="G32243" s="48">
        <v>58383</v>
      </c>
      <c r="H32243" s="48">
        <v>57254</v>
      </c>
      <c r="I32243" s="48">
        <v>-1130</v>
      </c>
      <c r="J32243" s="48">
        <v>57253</v>
      </c>
      <c r="K32243" s="48">
        <v>12628</v>
      </c>
      <c r="L32243" s="48">
        <v>35978</v>
      </c>
      <c r="M32243" s="48">
        <v>5124</v>
      </c>
      <c r="O32243" s="48">
        <v>142</v>
      </c>
      <c r="P32243" s="48">
        <v>679</v>
      </c>
      <c r="Q32243" s="48">
        <v>2618</v>
      </c>
      <c r="R32243" s="48">
        <v>84</v>
      </c>
      <c r="T32243" s="48">
        <v>-1130</v>
      </c>
      <c r="W32243" s="48">
        <v>-753</v>
      </c>
      <c r="AI32243" s="48">
        <v>-377</v>
      </c>
      <c r="AJ32243" s="49">
        <v>1</v>
      </c>
      <c r="AK32243" s="49">
        <v>0</v>
      </c>
      <c r="AL32243" s="49">
        <v>1</v>
      </c>
    </row>
    <row r="32244" spans="1:38">
      <c r="A32244" s="37" t="s">
        <v>195</v>
      </c>
      <c r="B32244" s="38">
        <v>43529.666666666664</v>
      </c>
      <c r="C32244" s="39">
        <v>43529</v>
      </c>
      <c r="D32244" s="38">
        <v>43529.416666666664</v>
      </c>
      <c r="E32244" s="40" t="s">
        <v>42</v>
      </c>
      <c r="F32244" s="48">
        <v>56155</v>
      </c>
      <c r="G32244" s="48">
        <v>56078</v>
      </c>
      <c r="H32244" s="48">
        <v>55349</v>
      </c>
      <c r="I32244" s="48">
        <v>-731</v>
      </c>
      <c r="J32244" s="48">
        <v>55347</v>
      </c>
      <c r="K32244" s="48">
        <v>12487</v>
      </c>
      <c r="L32244" s="48">
        <v>33485</v>
      </c>
      <c r="M32244" s="48">
        <v>5124</v>
      </c>
      <c r="O32244" s="48">
        <v>128</v>
      </c>
      <c r="P32244" s="48">
        <v>1307</v>
      </c>
      <c r="Q32244" s="48">
        <v>2713</v>
      </c>
      <c r="R32244" s="48">
        <v>103</v>
      </c>
      <c r="T32244" s="48">
        <v>-730</v>
      </c>
      <c r="W32244" s="48">
        <v>-576</v>
      </c>
      <c r="AI32244" s="48">
        <v>-154</v>
      </c>
      <c r="AJ32244" s="49">
        <v>2</v>
      </c>
      <c r="AK32244" s="49">
        <v>-1</v>
      </c>
      <c r="AL32244" s="49">
        <v>2</v>
      </c>
    </row>
    <row r="32245" spans="1:38">
      <c r="A32245" s="37" t="s">
        <v>195</v>
      </c>
      <c r="B32245" s="38">
        <v>43529.708333333336</v>
      </c>
      <c r="C32245" s="39">
        <v>43529</v>
      </c>
      <c r="D32245" s="38">
        <v>43529.458333333336</v>
      </c>
      <c r="E32245" s="40" t="s">
        <v>42</v>
      </c>
      <c r="F32245" s="48">
        <v>55687</v>
      </c>
      <c r="G32245" s="48">
        <v>53831</v>
      </c>
      <c r="H32245" s="48">
        <v>53376</v>
      </c>
      <c r="I32245" s="48">
        <v>-455</v>
      </c>
      <c r="J32245" s="48">
        <v>53376</v>
      </c>
      <c r="K32245" s="48">
        <v>12216</v>
      </c>
      <c r="L32245" s="48">
        <v>31713</v>
      </c>
      <c r="M32245" s="48">
        <v>5124</v>
      </c>
      <c r="O32245" s="48">
        <v>99</v>
      </c>
      <c r="P32245" s="48">
        <v>1407</v>
      </c>
      <c r="Q32245" s="48">
        <v>2713</v>
      </c>
      <c r="R32245" s="48">
        <v>104</v>
      </c>
      <c r="T32245" s="48">
        <v>-455</v>
      </c>
      <c r="W32245" s="48">
        <v>-355</v>
      </c>
      <c r="AI32245" s="48">
        <v>-100</v>
      </c>
      <c r="AJ32245" s="49">
        <v>0</v>
      </c>
      <c r="AK32245" s="49">
        <v>0</v>
      </c>
      <c r="AL32245" s="49">
        <v>0</v>
      </c>
    </row>
    <row r="32246" spans="1:38">
      <c r="A32246" s="37" t="s">
        <v>195</v>
      </c>
      <c r="B32246" s="38">
        <v>43529.75</v>
      </c>
      <c r="C32246" s="39">
        <v>43529</v>
      </c>
      <c r="D32246" s="38">
        <v>43529.5</v>
      </c>
      <c r="E32246" s="40" t="s">
        <v>42</v>
      </c>
      <c r="F32246" s="48">
        <v>54226</v>
      </c>
      <c r="G32246" s="48">
        <v>51412</v>
      </c>
      <c r="H32246" s="48">
        <v>50905</v>
      </c>
      <c r="I32246" s="48">
        <v>-507</v>
      </c>
      <c r="J32246" s="48">
        <v>50906</v>
      </c>
      <c r="K32246" s="48">
        <v>11728</v>
      </c>
      <c r="L32246" s="48">
        <v>29667</v>
      </c>
      <c r="M32246" s="48">
        <v>5125</v>
      </c>
      <c r="O32246" s="48">
        <v>52</v>
      </c>
      <c r="P32246" s="48">
        <v>1462</v>
      </c>
      <c r="Q32246" s="48">
        <v>2770</v>
      </c>
      <c r="R32246" s="48">
        <v>102</v>
      </c>
      <c r="T32246" s="48">
        <v>-507</v>
      </c>
      <c r="W32246" s="48">
        <v>-595</v>
      </c>
      <c r="AI32246" s="48">
        <v>88</v>
      </c>
      <c r="AJ32246" s="49">
        <v>0</v>
      </c>
      <c r="AK32246" s="49">
        <v>0</v>
      </c>
      <c r="AL32246" s="49">
        <v>-1</v>
      </c>
    </row>
    <row r="32247" spans="1:38">
      <c r="A32247" s="37" t="s">
        <v>195</v>
      </c>
      <c r="B32247" s="38">
        <v>43529.791666666664</v>
      </c>
      <c r="C32247" s="39">
        <v>43529</v>
      </c>
      <c r="D32247" s="38">
        <v>43529.541666666664</v>
      </c>
      <c r="E32247" s="40" t="s">
        <v>42</v>
      </c>
      <c r="F32247" s="48">
        <v>51356</v>
      </c>
      <c r="G32247" s="48">
        <v>48890</v>
      </c>
      <c r="H32247" s="48">
        <v>48288</v>
      </c>
      <c r="I32247" s="48">
        <v>-602</v>
      </c>
      <c r="J32247" s="48">
        <v>48287</v>
      </c>
      <c r="K32247" s="48">
        <v>11640</v>
      </c>
      <c r="L32247" s="48">
        <v>27324</v>
      </c>
      <c r="M32247" s="48">
        <v>5125</v>
      </c>
      <c r="O32247" s="48">
        <v>51</v>
      </c>
      <c r="P32247" s="48">
        <v>1492</v>
      </c>
      <c r="Q32247" s="48">
        <v>2555</v>
      </c>
      <c r="R32247" s="48">
        <v>100</v>
      </c>
      <c r="T32247" s="48">
        <v>-602</v>
      </c>
      <c r="W32247" s="48">
        <v>-739</v>
      </c>
      <c r="AI32247" s="48">
        <v>137</v>
      </c>
      <c r="AJ32247" s="49">
        <v>0</v>
      </c>
      <c r="AK32247" s="49">
        <v>0</v>
      </c>
      <c r="AL32247" s="49">
        <v>1</v>
      </c>
    </row>
    <row r="32248" spans="1:38">
      <c r="A32248" s="37" t="s">
        <v>195</v>
      </c>
      <c r="B32248" s="38">
        <v>43529.833333333336</v>
      </c>
      <c r="C32248" s="39">
        <v>43529</v>
      </c>
      <c r="D32248" s="38">
        <v>43529.583333333336</v>
      </c>
      <c r="E32248" s="40" t="s">
        <v>42</v>
      </c>
      <c r="F32248" s="48">
        <v>50560</v>
      </c>
      <c r="G32248" s="48">
        <v>46734</v>
      </c>
      <c r="H32248" s="48">
        <v>46312</v>
      </c>
      <c r="I32248" s="48">
        <v>-423</v>
      </c>
      <c r="J32248" s="48">
        <v>46311</v>
      </c>
      <c r="K32248" s="48">
        <v>11454</v>
      </c>
      <c r="L32248" s="48">
        <v>25688</v>
      </c>
      <c r="M32248" s="48">
        <v>5125</v>
      </c>
      <c r="O32248" s="48">
        <v>44</v>
      </c>
      <c r="P32248" s="48">
        <v>1455</v>
      </c>
      <c r="Q32248" s="48">
        <v>2443</v>
      </c>
      <c r="R32248" s="48">
        <v>102</v>
      </c>
      <c r="T32248" s="48">
        <v>-423</v>
      </c>
      <c r="W32248" s="48">
        <v>-492</v>
      </c>
      <c r="AI32248" s="48">
        <v>69</v>
      </c>
      <c r="AJ32248" s="49">
        <v>1</v>
      </c>
      <c r="AK32248" s="49">
        <v>0</v>
      </c>
      <c r="AL32248" s="49">
        <v>1</v>
      </c>
    </row>
    <row r="32249" spans="1:38">
      <c r="A32249" s="37" t="s">
        <v>195</v>
      </c>
      <c r="B32249" s="38">
        <v>43529.875</v>
      </c>
      <c r="C32249" s="39">
        <v>43529</v>
      </c>
      <c r="D32249" s="38">
        <v>43529.625</v>
      </c>
      <c r="E32249" s="40" t="s">
        <v>42</v>
      </c>
      <c r="F32249" s="48">
        <v>47677</v>
      </c>
      <c r="G32249" s="48">
        <v>44677</v>
      </c>
      <c r="H32249" s="48">
        <v>44600</v>
      </c>
      <c r="I32249" s="48">
        <v>-78</v>
      </c>
      <c r="J32249" s="48">
        <v>44598</v>
      </c>
      <c r="K32249" s="48">
        <v>11503</v>
      </c>
      <c r="L32249" s="48">
        <v>24193</v>
      </c>
      <c r="M32249" s="48">
        <v>5125</v>
      </c>
      <c r="O32249" s="48">
        <v>43</v>
      </c>
      <c r="P32249" s="48">
        <v>1308</v>
      </c>
      <c r="Q32249" s="48">
        <v>2323</v>
      </c>
      <c r="R32249" s="48">
        <v>103</v>
      </c>
      <c r="T32249" s="48">
        <v>-78</v>
      </c>
      <c r="W32249" s="48">
        <v>-111</v>
      </c>
      <c r="AI32249" s="48">
        <v>33</v>
      </c>
      <c r="AJ32249" s="49">
        <v>1</v>
      </c>
      <c r="AK32249" s="49">
        <v>0</v>
      </c>
      <c r="AL32249" s="49">
        <v>2</v>
      </c>
    </row>
    <row r="32250" spans="1:38">
      <c r="A32250" s="37" t="s">
        <v>195</v>
      </c>
      <c r="B32250" s="38">
        <v>43529.916666666664</v>
      </c>
      <c r="C32250" s="39">
        <v>43529</v>
      </c>
      <c r="D32250" s="38">
        <v>43529.666666666664</v>
      </c>
      <c r="E32250" s="40" t="s">
        <v>42</v>
      </c>
      <c r="F32250" s="48">
        <v>47832</v>
      </c>
      <c r="G32250" s="48">
        <v>43577</v>
      </c>
      <c r="H32250" s="48">
        <v>43569</v>
      </c>
      <c r="I32250" s="48">
        <v>-9</v>
      </c>
      <c r="J32250" s="48">
        <v>43567</v>
      </c>
      <c r="K32250" s="48">
        <v>11781</v>
      </c>
      <c r="L32250" s="48">
        <v>23348</v>
      </c>
      <c r="M32250" s="48">
        <v>5125</v>
      </c>
      <c r="O32250" s="48">
        <v>43</v>
      </c>
      <c r="P32250" s="48">
        <v>1128</v>
      </c>
      <c r="Q32250" s="48">
        <v>2041</v>
      </c>
      <c r="R32250" s="48">
        <v>101</v>
      </c>
      <c r="T32250" s="48">
        <v>-10</v>
      </c>
      <c r="W32250" s="48">
        <v>-48</v>
      </c>
      <c r="AI32250" s="48">
        <v>38</v>
      </c>
      <c r="AJ32250" s="49">
        <v>1</v>
      </c>
      <c r="AK32250" s="49">
        <v>1</v>
      </c>
      <c r="AL32250" s="49">
        <v>2</v>
      </c>
    </row>
    <row r="32251" spans="1:38">
      <c r="A32251" s="37" t="s">
        <v>195</v>
      </c>
      <c r="B32251" s="38">
        <v>43529.958333333336</v>
      </c>
      <c r="C32251" s="39">
        <v>43529</v>
      </c>
      <c r="D32251" s="38">
        <v>43529.708333333336</v>
      </c>
      <c r="E32251" s="40" t="s">
        <v>42</v>
      </c>
      <c r="F32251" s="48">
        <v>46989</v>
      </c>
      <c r="G32251" s="48">
        <v>43559</v>
      </c>
      <c r="H32251" s="48">
        <v>43586</v>
      </c>
      <c r="I32251" s="48">
        <v>27</v>
      </c>
      <c r="J32251" s="48">
        <v>43585</v>
      </c>
      <c r="K32251" s="48">
        <v>11967</v>
      </c>
      <c r="L32251" s="48">
        <v>23385</v>
      </c>
      <c r="M32251" s="48">
        <v>5125</v>
      </c>
      <c r="O32251" s="48">
        <v>78</v>
      </c>
      <c r="P32251" s="48">
        <v>1043</v>
      </c>
      <c r="Q32251" s="48">
        <v>1885</v>
      </c>
      <c r="R32251" s="48">
        <v>102</v>
      </c>
      <c r="T32251" s="48">
        <v>27</v>
      </c>
      <c r="W32251" s="48">
        <v>-26</v>
      </c>
      <c r="AI32251" s="48">
        <v>53</v>
      </c>
      <c r="AJ32251" s="49">
        <v>0</v>
      </c>
      <c r="AK32251" s="49">
        <v>0</v>
      </c>
      <c r="AL32251" s="49">
        <v>1</v>
      </c>
    </row>
    <row r="32252" spans="1:38">
      <c r="A32252" s="37" t="s">
        <v>195</v>
      </c>
      <c r="B32252" s="38">
        <v>43530</v>
      </c>
      <c r="C32252" s="39">
        <v>43529</v>
      </c>
      <c r="D32252" s="38">
        <v>43529.75</v>
      </c>
      <c r="E32252" s="40" t="s">
        <v>42</v>
      </c>
      <c r="F32252" s="48">
        <v>47983</v>
      </c>
      <c r="G32252" s="48">
        <v>44861</v>
      </c>
      <c r="H32252" s="48">
        <v>44788</v>
      </c>
      <c r="I32252" s="48">
        <v>-73</v>
      </c>
      <c r="J32252" s="48">
        <v>44791</v>
      </c>
      <c r="K32252" s="48">
        <v>12384</v>
      </c>
      <c r="L32252" s="48">
        <v>24737</v>
      </c>
      <c r="M32252" s="48">
        <v>5126</v>
      </c>
      <c r="O32252" s="48">
        <v>44</v>
      </c>
      <c r="P32252" s="48">
        <v>717</v>
      </c>
      <c r="Q32252" s="48">
        <v>1696</v>
      </c>
      <c r="R32252" s="48">
        <v>87</v>
      </c>
      <c r="T32252" s="48">
        <v>-73</v>
      </c>
      <c r="W32252" s="48">
        <v>-163</v>
      </c>
      <c r="AI32252" s="48">
        <v>90</v>
      </c>
      <c r="AJ32252" s="49">
        <v>0</v>
      </c>
      <c r="AK32252" s="49">
        <v>0</v>
      </c>
      <c r="AL32252" s="49">
        <v>-3</v>
      </c>
    </row>
    <row r="32253" spans="1:38">
      <c r="A32253" s="37" t="s">
        <v>195</v>
      </c>
      <c r="B32253" s="38">
        <v>43530.041666666664</v>
      </c>
      <c r="C32253" s="39">
        <v>43529</v>
      </c>
      <c r="D32253" s="38">
        <v>43529.791666666664</v>
      </c>
      <c r="E32253" s="40" t="s">
        <v>42</v>
      </c>
      <c r="F32253" s="48">
        <v>50543</v>
      </c>
      <c r="G32253" s="48">
        <v>47920</v>
      </c>
      <c r="H32253" s="48">
        <v>47865</v>
      </c>
      <c r="I32253" s="48">
        <v>-55</v>
      </c>
      <c r="J32253" s="48">
        <v>47869</v>
      </c>
      <c r="K32253" s="48">
        <v>12587</v>
      </c>
      <c r="L32253" s="48">
        <v>28402</v>
      </c>
      <c r="M32253" s="48">
        <v>5126</v>
      </c>
      <c r="O32253" s="48">
        <v>44</v>
      </c>
      <c r="P32253" s="48">
        <v>106</v>
      </c>
      <c r="Q32253" s="48">
        <v>1531</v>
      </c>
      <c r="R32253" s="48">
        <v>73</v>
      </c>
      <c r="T32253" s="48">
        <v>-54</v>
      </c>
      <c r="W32253" s="48">
        <v>-101</v>
      </c>
      <c r="AI32253" s="48">
        <v>47</v>
      </c>
      <c r="AJ32253" s="49">
        <v>0</v>
      </c>
      <c r="AK32253" s="49">
        <v>-1</v>
      </c>
      <c r="AL32253" s="49">
        <v>-4</v>
      </c>
    </row>
    <row r="32254" spans="1:38">
      <c r="A32254" s="37" t="s">
        <v>195</v>
      </c>
      <c r="B32254" s="38">
        <v>43530.083333333336</v>
      </c>
      <c r="C32254" s="39">
        <v>43529</v>
      </c>
      <c r="D32254" s="38">
        <v>43529.833333333336</v>
      </c>
      <c r="E32254" s="40" t="s">
        <v>42</v>
      </c>
      <c r="F32254" s="48">
        <v>52688</v>
      </c>
      <c r="G32254" s="48">
        <v>50439</v>
      </c>
      <c r="H32254" s="48">
        <v>50609</v>
      </c>
      <c r="I32254" s="48">
        <v>170</v>
      </c>
      <c r="J32254" s="48">
        <v>50608</v>
      </c>
      <c r="K32254" s="48">
        <v>12576</v>
      </c>
      <c r="L32254" s="48">
        <v>30666</v>
      </c>
      <c r="M32254" s="48">
        <v>5125</v>
      </c>
      <c r="O32254" s="48">
        <v>43</v>
      </c>
      <c r="P32254" s="48">
        <v>0</v>
      </c>
      <c r="Q32254" s="48">
        <v>2123</v>
      </c>
      <c r="R32254" s="48">
        <v>75</v>
      </c>
      <c r="T32254" s="48">
        <v>169</v>
      </c>
      <c r="W32254" s="48">
        <v>-85</v>
      </c>
      <c r="AI32254" s="48">
        <v>254</v>
      </c>
      <c r="AJ32254" s="49">
        <v>0</v>
      </c>
      <c r="AK32254" s="49">
        <v>1</v>
      </c>
      <c r="AL32254" s="49">
        <v>1</v>
      </c>
    </row>
    <row r="32255" spans="1:38">
      <c r="A32255" s="37" t="s">
        <v>195</v>
      </c>
      <c r="B32255" s="38">
        <v>43530.125</v>
      </c>
      <c r="C32255" s="39">
        <v>43529</v>
      </c>
      <c r="D32255" s="38">
        <v>43529.875</v>
      </c>
      <c r="E32255" s="40" t="s">
        <v>42</v>
      </c>
      <c r="F32255" s="48">
        <v>52587</v>
      </c>
      <c r="G32255" s="48">
        <v>50871</v>
      </c>
      <c r="H32255" s="48">
        <v>51077</v>
      </c>
      <c r="I32255" s="48">
        <v>205</v>
      </c>
      <c r="J32255" s="48">
        <v>51077</v>
      </c>
      <c r="K32255" s="48">
        <v>12534</v>
      </c>
      <c r="L32255" s="48">
        <v>30609</v>
      </c>
      <c r="M32255" s="48">
        <v>5126</v>
      </c>
      <c r="O32255" s="48">
        <v>43</v>
      </c>
      <c r="P32255" s="48">
        <v>0</v>
      </c>
      <c r="Q32255" s="48">
        <v>2691</v>
      </c>
      <c r="R32255" s="48">
        <v>74</v>
      </c>
      <c r="T32255" s="48">
        <v>206</v>
      </c>
      <c r="W32255" s="48">
        <v>-194</v>
      </c>
      <c r="AI32255" s="48">
        <v>400</v>
      </c>
      <c r="AJ32255" s="49">
        <v>1</v>
      </c>
      <c r="AK32255" s="49">
        <v>-1</v>
      </c>
      <c r="AL32255" s="49">
        <v>0</v>
      </c>
    </row>
    <row r="32256" spans="1:38">
      <c r="A32256" s="37" t="s">
        <v>195</v>
      </c>
      <c r="B32256" s="38">
        <v>43530.166666666664</v>
      </c>
      <c r="C32256" s="39">
        <v>43529</v>
      </c>
      <c r="D32256" s="38">
        <v>43529.916666666664</v>
      </c>
      <c r="E32256" s="40" t="s">
        <v>42</v>
      </c>
      <c r="F32256" s="48">
        <v>51678</v>
      </c>
      <c r="G32256" s="48">
        <v>50149</v>
      </c>
      <c r="H32256" s="48">
        <v>50412</v>
      </c>
      <c r="I32256" s="48">
        <v>263</v>
      </c>
      <c r="J32256" s="48">
        <v>50412</v>
      </c>
      <c r="K32256" s="48">
        <v>12455</v>
      </c>
      <c r="L32256" s="48">
        <v>29016</v>
      </c>
      <c r="M32256" s="48">
        <v>5126</v>
      </c>
      <c r="O32256" s="48">
        <v>43</v>
      </c>
      <c r="P32256" s="48">
        <v>0</v>
      </c>
      <c r="Q32256" s="48">
        <v>3700</v>
      </c>
      <c r="R32256" s="48">
        <v>72</v>
      </c>
      <c r="T32256" s="48">
        <v>263</v>
      </c>
      <c r="W32256" s="48">
        <v>-141</v>
      </c>
      <c r="AI32256" s="48">
        <v>404</v>
      </c>
      <c r="AJ32256" s="49">
        <v>0</v>
      </c>
      <c r="AK32256" s="49">
        <v>0</v>
      </c>
      <c r="AL32256" s="49">
        <v>0</v>
      </c>
    </row>
    <row r="32257" spans="1:38">
      <c r="A32257" s="37" t="s">
        <v>195</v>
      </c>
      <c r="B32257" s="38">
        <v>43530.208333333336</v>
      </c>
      <c r="C32257" s="39">
        <v>43529</v>
      </c>
      <c r="D32257" s="38">
        <v>43529.958333333336</v>
      </c>
      <c r="E32257" s="40" t="s">
        <v>42</v>
      </c>
      <c r="F32257" s="48">
        <v>49259</v>
      </c>
      <c r="G32257" s="48">
        <v>48223</v>
      </c>
      <c r="H32257" s="48">
        <v>48639</v>
      </c>
      <c r="I32257" s="48">
        <v>415</v>
      </c>
      <c r="J32257" s="48">
        <v>48638</v>
      </c>
      <c r="K32257" s="48">
        <v>12315</v>
      </c>
      <c r="L32257" s="48">
        <v>26720</v>
      </c>
      <c r="M32257" s="48">
        <v>5124</v>
      </c>
      <c r="O32257" s="48">
        <v>43</v>
      </c>
      <c r="P32257" s="48">
        <v>0</v>
      </c>
      <c r="Q32257" s="48">
        <v>4362</v>
      </c>
      <c r="R32257" s="48">
        <v>74</v>
      </c>
      <c r="T32257" s="48">
        <v>415</v>
      </c>
      <c r="W32257" s="48">
        <v>-2</v>
      </c>
      <c r="AI32257" s="48">
        <v>417</v>
      </c>
      <c r="AJ32257" s="49">
        <v>1</v>
      </c>
      <c r="AK32257" s="49">
        <v>0</v>
      </c>
      <c r="AL32257" s="49">
        <v>1</v>
      </c>
    </row>
    <row r="32258" spans="1:38">
      <c r="A32258" s="37" t="s">
        <v>195</v>
      </c>
      <c r="B32258" s="38">
        <v>43530.25</v>
      </c>
      <c r="C32258" s="39">
        <v>43529</v>
      </c>
      <c r="D32258" s="38">
        <v>43530</v>
      </c>
      <c r="E32258" s="40" t="s">
        <v>42</v>
      </c>
      <c r="F32258" s="48">
        <v>47274</v>
      </c>
      <c r="G32258" s="48">
        <v>46693</v>
      </c>
      <c r="H32258" s="48">
        <v>47116</v>
      </c>
      <c r="I32258" s="48">
        <v>415</v>
      </c>
      <c r="J32258" s="48">
        <v>47112</v>
      </c>
      <c r="K32258" s="48">
        <v>12064</v>
      </c>
      <c r="L32258" s="48">
        <v>24558</v>
      </c>
      <c r="M32258" s="48">
        <v>5124</v>
      </c>
      <c r="O32258" s="48">
        <v>43</v>
      </c>
      <c r="P32258" s="48">
        <v>0</v>
      </c>
      <c r="Q32258" s="48">
        <v>5249</v>
      </c>
      <c r="R32258" s="48">
        <v>74</v>
      </c>
      <c r="T32258" s="48">
        <v>415</v>
      </c>
      <c r="W32258" s="48">
        <v>15</v>
      </c>
      <c r="AI32258" s="48">
        <v>400</v>
      </c>
      <c r="AJ32258" s="49">
        <v>8</v>
      </c>
      <c r="AK32258" s="49">
        <v>0</v>
      </c>
      <c r="AL32258" s="49">
        <v>4</v>
      </c>
    </row>
    <row r="32259" spans="1:38">
      <c r="A32259" s="37" t="s">
        <v>195</v>
      </c>
      <c r="B32259" s="38">
        <v>43530.291666666664</v>
      </c>
      <c r="C32259" s="39">
        <v>43530</v>
      </c>
      <c r="D32259" s="38">
        <v>43530.041666666664</v>
      </c>
      <c r="E32259" s="40" t="s">
        <v>42</v>
      </c>
      <c r="F32259" s="48">
        <v>47064</v>
      </c>
      <c r="G32259" s="48">
        <v>45941</v>
      </c>
      <c r="H32259" s="48">
        <v>46416</v>
      </c>
      <c r="I32259" s="48">
        <v>475</v>
      </c>
      <c r="J32259" s="48">
        <v>46416</v>
      </c>
      <c r="K32259" s="48">
        <v>11893</v>
      </c>
      <c r="L32259" s="48">
        <v>23008</v>
      </c>
      <c r="M32259" s="48">
        <v>5124</v>
      </c>
      <c r="O32259" s="48">
        <v>43</v>
      </c>
      <c r="P32259" s="48">
        <v>0</v>
      </c>
      <c r="Q32259" s="48">
        <v>6275</v>
      </c>
      <c r="R32259" s="48">
        <v>73</v>
      </c>
      <c r="T32259" s="48">
        <v>476</v>
      </c>
      <c r="W32259" s="48">
        <v>193</v>
      </c>
      <c r="AI32259" s="48">
        <v>283</v>
      </c>
      <c r="AJ32259" s="49">
        <v>0</v>
      </c>
      <c r="AK32259" s="49">
        <v>-1</v>
      </c>
      <c r="AL32259" s="49">
        <v>0</v>
      </c>
    </row>
    <row r="32260" spans="1:38">
      <c r="A32260" s="37" t="s">
        <v>195</v>
      </c>
      <c r="B32260" s="38">
        <v>43530.333333333336</v>
      </c>
      <c r="C32260" s="39">
        <v>43530</v>
      </c>
      <c r="D32260" s="38">
        <v>43530.083333333336</v>
      </c>
      <c r="E32260" s="40" t="s">
        <v>42</v>
      </c>
      <c r="F32260" s="48">
        <v>47076</v>
      </c>
      <c r="G32260" s="48">
        <v>45876</v>
      </c>
      <c r="H32260" s="48">
        <v>46501</v>
      </c>
      <c r="I32260" s="48">
        <v>625</v>
      </c>
      <c r="J32260" s="48">
        <v>46502</v>
      </c>
      <c r="K32260" s="48">
        <v>11901</v>
      </c>
      <c r="L32260" s="48">
        <v>22574</v>
      </c>
      <c r="M32260" s="48">
        <v>5125</v>
      </c>
      <c r="O32260" s="48">
        <v>43</v>
      </c>
      <c r="P32260" s="48">
        <v>0</v>
      </c>
      <c r="Q32260" s="48">
        <v>6785</v>
      </c>
      <c r="R32260" s="48">
        <v>74</v>
      </c>
      <c r="T32260" s="48">
        <v>624</v>
      </c>
      <c r="W32260" s="48">
        <v>448</v>
      </c>
      <c r="AI32260" s="48">
        <v>176</v>
      </c>
      <c r="AJ32260" s="49">
        <v>0</v>
      </c>
      <c r="AK32260" s="49">
        <v>1</v>
      </c>
      <c r="AL32260" s="49">
        <v>-1</v>
      </c>
    </row>
    <row r="32261" spans="1:38">
      <c r="A32261" s="37" t="s">
        <v>195</v>
      </c>
      <c r="B32261" s="38">
        <v>43530.375</v>
      </c>
      <c r="C32261" s="39">
        <v>43530</v>
      </c>
      <c r="D32261" s="38">
        <v>43530.125</v>
      </c>
      <c r="E32261" s="40" t="s">
        <v>42</v>
      </c>
      <c r="F32261" s="48">
        <v>46989</v>
      </c>
      <c r="G32261" s="48">
        <v>46279</v>
      </c>
      <c r="H32261" s="48">
        <v>46913</v>
      </c>
      <c r="I32261" s="48">
        <v>634</v>
      </c>
      <c r="J32261" s="48">
        <v>46914</v>
      </c>
      <c r="K32261" s="48">
        <v>12070</v>
      </c>
      <c r="L32261" s="48">
        <v>22722</v>
      </c>
      <c r="M32261" s="48">
        <v>5125</v>
      </c>
      <c r="O32261" s="48">
        <v>43</v>
      </c>
      <c r="P32261" s="48">
        <v>0</v>
      </c>
      <c r="Q32261" s="48">
        <v>6882</v>
      </c>
      <c r="R32261" s="48">
        <v>72</v>
      </c>
      <c r="T32261" s="48">
        <v>635</v>
      </c>
      <c r="W32261" s="48">
        <v>460</v>
      </c>
      <c r="AI32261" s="48">
        <v>175</v>
      </c>
      <c r="AJ32261" s="49">
        <v>0</v>
      </c>
      <c r="AK32261" s="49">
        <v>-1</v>
      </c>
      <c r="AL32261" s="49">
        <v>-1</v>
      </c>
    </row>
    <row r="32262" spans="1:38">
      <c r="A32262" s="37" t="s">
        <v>195</v>
      </c>
      <c r="B32262" s="38">
        <v>43530.416666666664</v>
      </c>
      <c r="C32262" s="39">
        <v>43530</v>
      </c>
      <c r="D32262" s="38">
        <v>43530.166666666664</v>
      </c>
      <c r="E32262" s="40" t="s">
        <v>42</v>
      </c>
      <c r="F32262" s="48">
        <v>47313</v>
      </c>
      <c r="G32262" s="48">
        <v>47097</v>
      </c>
      <c r="H32262" s="48">
        <v>47571</v>
      </c>
      <c r="I32262" s="48">
        <v>474</v>
      </c>
      <c r="J32262" s="48">
        <v>47571</v>
      </c>
      <c r="K32262" s="48">
        <v>12339</v>
      </c>
      <c r="L32262" s="48">
        <v>23207</v>
      </c>
      <c r="M32262" s="48">
        <v>5125</v>
      </c>
      <c r="O32262" s="48">
        <v>43</v>
      </c>
      <c r="P32262" s="48">
        <v>0</v>
      </c>
      <c r="Q32262" s="48">
        <v>6786</v>
      </c>
      <c r="R32262" s="48">
        <v>71</v>
      </c>
      <c r="T32262" s="48">
        <v>474</v>
      </c>
      <c r="W32262" s="48">
        <v>341</v>
      </c>
      <c r="AI32262" s="48">
        <v>133</v>
      </c>
      <c r="AJ32262" s="49">
        <v>0</v>
      </c>
      <c r="AK32262" s="49">
        <v>0</v>
      </c>
      <c r="AL32262" s="49">
        <v>0</v>
      </c>
    </row>
    <row r="32263" spans="1:38">
      <c r="A32263" s="37" t="s">
        <v>195</v>
      </c>
      <c r="B32263" s="38">
        <v>43530.458333333336</v>
      </c>
      <c r="C32263" s="39">
        <v>43530</v>
      </c>
      <c r="D32263" s="38">
        <v>43530.208333333336</v>
      </c>
      <c r="E32263" s="40" t="s">
        <v>42</v>
      </c>
      <c r="F32263" s="48">
        <v>48581</v>
      </c>
      <c r="G32263" s="48">
        <v>48746</v>
      </c>
      <c r="H32263" s="48">
        <v>49135</v>
      </c>
      <c r="I32263" s="48">
        <v>389</v>
      </c>
      <c r="J32263" s="48">
        <v>49136</v>
      </c>
      <c r="K32263" s="48">
        <v>12327</v>
      </c>
      <c r="L32263" s="48">
        <v>24460</v>
      </c>
      <c r="M32263" s="48">
        <v>5125</v>
      </c>
      <c r="O32263" s="48">
        <v>43</v>
      </c>
      <c r="P32263" s="48">
        <v>0</v>
      </c>
      <c r="Q32263" s="48">
        <v>7109</v>
      </c>
      <c r="R32263" s="48">
        <v>72</v>
      </c>
      <c r="T32263" s="48">
        <v>389</v>
      </c>
      <c r="W32263" s="48">
        <v>227</v>
      </c>
      <c r="AI32263" s="48">
        <v>162</v>
      </c>
      <c r="AJ32263" s="49">
        <v>0</v>
      </c>
      <c r="AK32263" s="49">
        <v>0</v>
      </c>
      <c r="AL32263" s="49">
        <v>-1</v>
      </c>
    </row>
    <row r="32264" spans="1:38">
      <c r="A32264" s="37" t="s">
        <v>195</v>
      </c>
      <c r="B32264" s="38">
        <v>43530.5</v>
      </c>
      <c r="C32264" s="39">
        <v>43530</v>
      </c>
      <c r="D32264" s="38">
        <v>43530.25</v>
      </c>
      <c r="E32264" s="40" t="s">
        <v>42</v>
      </c>
      <c r="F32264" s="48">
        <v>51433</v>
      </c>
      <c r="G32264" s="48">
        <v>51960</v>
      </c>
      <c r="H32264" s="48">
        <v>52216</v>
      </c>
      <c r="I32264" s="48">
        <v>256</v>
      </c>
      <c r="J32264" s="48">
        <v>52216</v>
      </c>
      <c r="K32264" s="48">
        <v>12434</v>
      </c>
      <c r="L32264" s="48">
        <v>26914</v>
      </c>
      <c r="M32264" s="48">
        <v>5125</v>
      </c>
      <c r="O32264" s="48">
        <v>43</v>
      </c>
      <c r="P32264" s="48">
        <v>0</v>
      </c>
      <c r="Q32264" s="48">
        <v>7627</v>
      </c>
      <c r="R32264" s="48">
        <v>73</v>
      </c>
      <c r="T32264" s="48">
        <v>256</v>
      </c>
      <c r="W32264" s="48">
        <v>180</v>
      </c>
      <c r="AI32264" s="48">
        <v>76</v>
      </c>
      <c r="AJ32264" s="49">
        <v>0</v>
      </c>
      <c r="AK32264" s="49">
        <v>0</v>
      </c>
      <c r="AL32264" s="49">
        <v>0</v>
      </c>
    </row>
    <row r="32265" spans="1:38">
      <c r="A32265" s="37" t="s">
        <v>195</v>
      </c>
      <c r="B32265" s="38">
        <v>43530.541666666664</v>
      </c>
      <c r="C32265" s="39">
        <v>43530</v>
      </c>
      <c r="D32265" s="38">
        <v>43530.291666666664</v>
      </c>
      <c r="E32265" s="40" t="s">
        <v>42</v>
      </c>
      <c r="F32265" s="48">
        <v>55969</v>
      </c>
      <c r="G32265" s="48">
        <v>56212</v>
      </c>
      <c r="H32265" s="48">
        <v>55645</v>
      </c>
      <c r="I32265" s="48">
        <v>-567</v>
      </c>
      <c r="J32265" s="48">
        <v>55645</v>
      </c>
      <c r="K32265" s="48">
        <v>12545</v>
      </c>
      <c r="L32265" s="48">
        <v>29848</v>
      </c>
      <c r="M32265" s="48">
        <v>5125</v>
      </c>
      <c r="O32265" s="48">
        <v>44</v>
      </c>
      <c r="P32265" s="48">
        <v>0</v>
      </c>
      <c r="Q32265" s="48">
        <v>8009</v>
      </c>
      <c r="R32265" s="48">
        <v>74</v>
      </c>
      <c r="T32265" s="48">
        <v>-567</v>
      </c>
      <c r="W32265" s="48">
        <v>-527</v>
      </c>
      <c r="AI32265" s="48">
        <v>-40</v>
      </c>
      <c r="AJ32265" s="49">
        <v>0</v>
      </c>
      <c r="AK32265" s="49">
        <v>0</v>
      </c>
      <c r="AL32265" s="49">
        <v>0</v>
      </c>
    </row>
    <row r="32266" spans="1:38">
      <c r="A32266" s="37" t="s">
        <v>195</v>
      </c>
      <c r="B32266" s="38">
        <v>43530.583333333336</v>
      </c>
      <c r="C32266" s="39">
        <v>43530</v>
      </c>
      <c r="D32266" s="38">
        <v>43530.333333333336</v>
      </c>
      <c r="E32266" s="40" t="s">
        <v>42</v>
      </c>
      <c r="F32266" s="48">
        <v>57220</v>
      </c>
      <c r="G32266" s="48">
        <v>55966</v>
      </c>
      <c r="H32266" s="48">
        <v>55876</v>
      </c>
      <c r="I32266" s="48">
        <v>-92</v>
      </c>
      <c r="J32266" s="48">
        <v>55876</v>
      </c>
      <c r="K32266" s="48">
        <v>12619</v>
      </c>
      <c r="L32266" s="48">
        <v>28669</v>
      </c>
      <c r="M32266" s="48">
        <v>5125</v>
      </c>
      <c r="O32266" s="48">
        <v>127</v>
      </c>
      <c r="P32266" s="48">
        <v>41</v>
      </c>
      <c r="Q32266" s="48">
        <v>9224</v>
      </c>
      <c r="R32266" s="48">
        <v>71</v>
      </c>
      <c r="T32266" s="48">
        <v>-92</v>
      </c>
      <c r="W32266" s="48">
        <v>-165</v>
      </c>
      <c r="AI32266" s="48">
        <v>73</v>
      </c>
      <c r="AJ32266" s="49">
        <v>2</v>
      </c>
      <c r="AK32266" s="49">
        <v>0</v>
      </c>
      <c r="AL32266" s="49">
        <v>0</v>
      </c>
    </row>
    <row r="32267" spans="1:38">
      <c r="A32267" s="37" t="s">
        <v>195</v>
      </c>
      <c r="B32267" s="38">
        <v>43530.625</v>
      </c>
      <c r="C32267" s="39">
        <v>43530</v>
      </c>
      <c r="D32267" s="38">
        <v>43530.375</v>
      </c>
      <c r="E32267" s="40" t="s">
        <v>42</v>
      </c>
      <c r="F32267" s="48">
        <v>54667</v>
      </c>
      <c r="G32267" s="48">
        <v>52326</v>
      </c>
      <c r="H32267" s="48">
        <v>52600</v>
      </c>
      <c r="I32267" s="48">
        <v>273</v>
      </c>
      <c r="J32267" s="48">
        <v>52600</v>
      </c>
      <c r="K32267" s="48">
        <v>12417</v>
      </c>
      <c r="L32267" s="48">
        <v>25624</v>
      </c>
      <c r="M32267" s="48">
        <v>5125</v>
      </c>
      <c r="O32267" s="48">
        <v>114</v>
      </c>
      <c r="P32267" s="48">
        <v>291</v>
      </c>
      <c r="Q32267" s="48">
        <v>8957</v>
      </c>
      <c r="R32267" s="48">
        <v>72</v>
      </c>
      <c r="T32267" s="48">
        <v>273</v>
      </c>
      <c r="W32267" s="48">
        <v>-6</v>
      </c>
      <c r="AI32267" s="48">
        <v>279</v>
      </c>
      <c r="AJ32267" s="49">
        <v>1</v>
      </c>
      <c r="AK32267" s="49">
        <v>0</v>
      </c>
      <c r="AL32267" s="49">
        <v>0</v>
      </c>
    </row>
    <row r="32268" spans="1:38">
      <c r="A32268" s="37" t="s">
        <v>195</v>
      </c>
      <c r="B32268" s="38">
        <v>43530.666666666664</v>
      </c>
      <c r="C32268" s="39">
        <v>43530</v>
      </c>
      <c r="D32268" s="38">
        <v>43530.416666666664</v>
      </c>
      <c r="E32268" s="40" t="s">
        <v>42</v>
      </c>
      <c r="F32268" s="48">
        <v>52161</v>
      </c>
      <c r="G32268" s="48">
        <v>49359</v>
      </c>
      <c r="H32268" s="48">
        <v>49958</v>
      </c>
      <c r="I32268" s="48">
        <v>598</v>
      </c>
      <c r="J32268" s="48">
        <v>49959</v>
      </c>
      <c r="K32268" s="48">
        <v>12326</v>
      </c>
      <c r="L32268" s="48">
        <v>22802</v>
      </c>
      <c r="M32268" s="48">
        <v>5125</v>
      </c>
      <c r="O32268" s="48">
        <v>86</v>
      </c>
      <c r="P32268" s="48">
        <v>576</v>
      </c>
      <c r="Q32268" s="48">
        <v>8966</v>
      </c>
      <c r="R32268" s="48">
        <v>78</v>
      </c>
      <c r="T32268" s="48">
        <v>598</v>
      </c>
      <c r="W32268" s="48">
        <v>206</v>
      </c>
      <c r="AI32268" s="48">
        <v>392</v>
      </c>
      <c r="AJ32268" s="49">
        <v>1</v>
      </c>
      <c r="AK32268" s="49">
        <v>0</v>
      </c>
      <c r="AL32268" s="49">
        <v>-1</v>
      </c>
    </row>
    <row r="32269" spans="1:38">
      <c r="A32269" s="37" t="s">
        <v>195</v>
      </c>
      <c r="B32269" s="38">
        <v>43530.708333333336</v>
      </c>
      <c r="C32269" s="39">
        <v>43530</v>
      </c>
      <c r="D32269" s="38">
        <v>43530.458333333336</v>
      </c>
      <c r="E32269" s="40" t="s">
        <v>42</v>
      </c>
      <c r="F32269" s="48">
        <v>50006</v>
      </c>
      <c r="G32269" s="48">
        <v>46982</v>
      </c>
      <c r="H32269" s="48">
        <v>47426</v>
      </c>
      <c r="I32269" s="48">
        <v>444</v>
      </c>
      <c r="J32269" s="48">
        <v>47425</v>
      </c>
      <c r="K32269" s="48">
        <v>11531</v>
      </c>
      <c r="L32269" s="48">
        <v>19463</v>
      </c>
      <c r="M32269" s="48">
        <v>5128</v>
      </c>
      <c r="O32269" s="48">
        <v>102</v>
      </c>
      <c r="P32269" s="48">
        <v>754</v>
      </c>
      <c r="Q32269" s="48">
        <v>10371</v>
      </c>
      <c r="R32269" s="48">
        <v>76</v>
      </c>
      <c r="T32269" s="48">
        <v>444</v>
      </c>
      <c r="W32269" s="48">
        <v>52</v>
      </c>
      <c r="AI32269" s="48">
        <v>392</v>
      </c>
      <c r="AJ32269" s="49">
        <v>0</v>
      </c>
      <c r="AK32269" s="49">
        <v>0</v>
      </c>
      <c r="AL32269" s="49">
        <v>1</v>
      </c>
    </row>
    <row r="32270" spans="1:38">
      <c r="A32270" s="37" t="s">
        <v>195</v>
      </c>
      <c r="B32270" s="38">
        <v>43530.75</v>
      </c>
      <c r="C32270" s="39">
        <v>43530</v>
      </c>
      <c r="D32270" s="38">
        <v>43530.5</v>
      </c>
      <c r="E32270" s="40" t="s">
        <v>42</v>
      </c>
      <c r="F32270" s="48">
        <v>48153</v>
      </c>
      <c r="G32270" s="48">
        <v>44760</v>
      </c>
      <c r="H32270" s="48">
        <v>44995</v>
      </c>
      <c r="I32270" s="48">
        <v>235</v>
      </c>
      <c r="J32270" s="48">
        <v>44995</v>
      </c>
      <c r="K32270" s="48">
        <v>10822</v>
      </c>
      <c r="L32270" s="48">
        <v>17507</v>
      </c>
      <c r="M32270" s="48">
        <v>5131</v>
      </c>
      <c r="O32270" s="48">
        <v>67</v>
      </c>
      <c r="P32270" s="48">
        <v>1037</v>
      </c>
      <c r="Q32270" s="48">
        <v>10353</v>
      </c>
      <c r="R32270" s="48">
        <v>78</v>
      </c>
      <c r="T32270" s="48">
        <v>235</v>
      </c>
      <c r="W32270" s="48">
        <v>-164</v>
      </c>
      <c r="AI32270" s="48">
        <v>399</v>
      </c>
      <c r="AJ32270" s="49">
        <v>0</v>
      </c>
      <c r="AK32270" s="49">
        <v>0</v>
      </c>
      <c r="AL32270" s="49">
        <v>0</v>
      </c>
    </row>
    <row r="32271" spans="1:38">
      <c r="A32271" s="37" t="s">
        <v>195</v>
      </c>
      <c r="B32271" s="38">
        <v>43530.791666666664</v>
      </c>
      <c r="C32271" s="39">
        <v>43530</v>
      </c>
      <c r="D32271" s="38">
        <v>43530.541666666664</v>
      </c>
      <c r="E32271" s="40" t="s">
        <v>42</v>
      </c>
      <c r="F32271" s="48">
        <v>45849</v>
      </c>
      <c r="G32271" s="48">
        <v>42670</v>
      </c>
      <c r="H32271" s="48">
        <v>42903</v>
      </c>
      <c r="I32271" s="48">
        <v>232</v>
      </c>
      <c r="J32271" s="48">
        <v>42902</v>
      </c>
      <c r="K32271" s="48">
        <v>10090</v>
      </c>
      <c r="L32271" s="48">
        <v>16137</v>
      </c>
      <c r="M32271" s="48">
        <v>5128</v>
      </c>
      <c r="O32271" s="48">
        <v>48</v>
      </c>
      <c r="P32271" s="48">
        <v>1266</v>
      </c>
      <c r="Q32271" s="48">
        <v>10156</v>
      </c>
      <c r="R32271" s="48">
        <v>77</v>
      </c>
      <c r="T32271" s="48">
        <v>232</v>
      </c>
      <c r="W32271" s="48">
        <v>-167</v>
      </c>
      <c r="AI32271" s="48">
        <v>399</v>
      </c>
      <c r="AJ32271" s="49">
        <v>1</v>
      </c>
      <c r="AK32271" s="49">
        <v>0</v>
      </c>
      <c r="AL32271" s="49">
        <v>1</v>
      </c>
    </row>
    <row r="32272" spans="1:38">
      <c r="A32272" s="37" t="s">
        <v>195</v>
      </c>
      <c r="B32272" s="38">
        <v>43530.833333333336</v>
      </c>
      <c r="C32272" s="39">
        <v>43530</v>
      </c>
      <c r="D32272" s="38">
        <v>43530.583333333336</v>
      </c>
      <c r="E32272" s="40" t="s">
        <v>42</v>
      </c>
      <c r="F32272" s="48">
        <v>44228</v>
      </c>
      <c r="G32272" s="48">
        <v>41255</v>
      </c>
      <c r="H32272" s="48">
        <v>41419</v>
      </c>
      <c r="I32272" s="48">
        <v>164</v>
      </c>
      <c r="J32272" s="48">
        <v>41420</v>
      </c>
      <c r="K32272" s="48">
        <v>9248</v>
      </c>
      <c r="L32272" s="48">
        <v>14704</v>
      </c>
      <c r="M32272" s="48">
        <v>5125</v>
      </c>
      <c r="O32272" s="48">
        <v>86</v>
      </c>
      <c r="P32272" s="48">
        <v>1313</v>
      </c>
      <c r="Q32272" s="48">
        <v>10867</v>
      </c>
      <c r="R32272" s="48">
        <v>77</v>
      </c>
      <c r="T32272" s="48">
        <v>163</v>
      </c>
      <c r="W32272" s="48">
        <v>-236</v>
      </c>
      <c r="AI32272" s="48">
        <v>399</v>
      </c>
      <c r="AJ32272" s="49">
        <v>0</v>
      </c>
      <c r="AK32272" s="49">
        <v>1</v>
      </c>
      <c r="AL32272" s="49">
        <v>-1</v>
      </c>
    </row>
    <row r="32273" spans="1:38">
      <c r="A32273" s="37" t="s">
        <v>195</v>
      </c>
      <c r="B32273" s="38">
        <v>43530.875</v>
      </c>
      <c r="C32273" s="39">
        <v>43530</v>
      </c>
      <c r="D32273" s="38">
        <v>43530.625</v>
      </c>
      <c r="E32273" s="40" t="s">
        <v>42</v>
      </c>
      <c r="F32273" s="48">
        <v>43335</v>
      </c>
      <c r="G32273" s="48">
        <v>39990</v>
      </c>
      <c r="H32273" s="48">
        <v>40109</v>
      </c>
      <c r="I32273" s="48">
        <v>119</v>
      </c>
      <c r="J32273" s="48">
        <v>40109</v>
      </c>
      <c r="K32273" s="48">
        <v>8088</v>
      </c>
      <c r="L32273" s="48">
        <v>13648</v>
      </c>
      <c r="M32273" s="48">
        <v>5125</v>
      </c>
      <c r="O32273" s="48">
        <v>82</v>
      </c>
      <c r="P32273" s="48">
        <v>1336</v>
      </c>
      <c r="Q32273" s="48">
        <v>11750</v>
      </c>
      <c r="R32273" s="48">
        <v>80</v>
      </c>
      <c r="T32273" s="48">
        <v>118</v>
      </c>
      <c r="W32273" s="48">
        <v>-281</v>
      </c>
      <c r="AI32273" s="48">
        <v>399</v>
      </c>
      <c r="AJ32273" s="49">
        <v>0</v>
      </c>
      <c r="AK32273" s="49">
        <v>1</v>
      </c>
      <c r="AL32273" s="49">
        <v>0</v>
      </c>
    </row>
    <row r="32274" spans="1:38">
      <c r="A32274" s="37" t="s">
        <v>195</v>
      </c>
      <c r="B32274" s="38">
        <v>43530.916666666664</v>
      </c>
      <c r="C32274" s="39">
        <v>43530</v>
      </c>
      <c r="D32274" s="38">
        <v>43530.666666666664</v>
      </c>
      <c r="E32274" s="40" t="s">
        <v>42</v>
      </c>
      <c r="F32274" s="48">
        <v>42331</v>
      </c>
      <c r="G32274" s="48">
        <v>39384</v>
      </c>
      <c r="H32274" s="48">
        <v>39525</v>
      </c>
      <c r="I32274" s="48">
        <v>140</v>
      </c>
      <c r="J32274" s="48">
        <v>39524</v>
      </c>
      <c r="K32274" s="48">
        <v>7437</v>
      </c>
      <c r="L32274" s="48">
        <v>12829</v>
      </c>
      <c r="M32274" s="48">
        <v>5125</v>
      </c>
      <c r="O32274" s="48">
        <v>106</v>
      </c>
      <c r="P32274" s="48">
        <v>1296</v>
      </c>
      <c r="Q32274" s="48">
        <v>12648</v>
      </c>
      <c r="R32274" s="48">
        <v>83</v>
      </c>
      <c r="T32274" s="48">
        <v>141</v>
      </c>
      <c r="W32274" s="48">
        <v>-259</v>
      </c>
      <c r="AI32274" s="48">
        <v>400</v>
      </c>
      <c r="AJ32274" s="49">
        <v>1</v>
      </c>
      <c r="AK32274" s="49">
        <v>-1</v>
      </c>
      <c r="AL32274" s="49">
        <v>1</v>
      </c>
    </row>
    <row r="32275" spans="1:38">
      <c r="A32275" s="37" t="s">
        <v>195</v>
      </c>
      <c r="B32275" s="38">
        <v>43530.958333333336</v>
      </c>
      <c r="C32275" s="39">
        <v>43530</v>
      </c>
      <c r="D32275" s="38">
        <v>43530.708333333336</v>
      </c>
      <c r="E32275" s="40" t="s">
        <v>42</v>
      </c>
      <c r="F32275" s="48">
        <v>43153</v>
      </c>
      <c r="G32275" s="48">
        <v>39716</v>
      </c>
      <c r="H32275" s="48">
        <v>39995</v>
      </c>
      <c r="I32275" s="48">
        <v>279</v>
      </c>
      <c r="J32275" s="48">
        <v>39997</v>
      </c>
      <c r="K32275" s="48">
        <v>7324</v>
      </c>
      <c r="L32275" s="48">
        <v>12914</v>
      </c>
      <c r="M32275" s="48">
        <v>5126</v>
      </c>
      <c r="O32275" s="48">
        <v>73</v>
      </c>
      <c r="P32275" s="48">
        <v>928</v>
      </c>
      <c r="Q32275" s="48">
        <v>13552</v>
      </c>
      <c r="R32275" s="48">
        <v>80</v>
      </c>
      <c r="T32275" s="48">
        <v>279</v>
      </c>
      <c r="W32275" s="48">
        <v>-118</v>
      </c>
      <c r="AI32275" s="48">
        <v>397</v>
      </c>
      <c r="AJ32275" s="49">
        <v>0</v>
      </c>
      <c r="AK32275" s="49">
        <v>0</v>
      </c>
      <c r="AL32275" s="49">
        <v>-2</v>
      </c>
    </row>
    <row r="32276" spans="1:38">
      <c r="A32276" s="37" t="s">
        <v>195</v>
      </c>
      <c r="B32276" s="38">
        <v>43531</v>
      </c>
      <c r="C32276" s="39">
        <v>43530</v>
      </c>
      <c r="D32276" s="38">
        <v>43530.75</v>
      </c>
      <c r="E32276" s="40" t="s">
        <v>42</v>
      </c>
      <c r="F32276" s="48">
        <v>44146</v>
      </c>
      <c r="G32276" s="48">
        <v>40762</v>
      </c>
      <c r="H32276" s="48">
        <v>41014</v>
      </c>
      <c r="I32276" s="48">
        <v>251</v>
      </c>
      <c r="J32276" s="48">
        <v>41013</v>
      </c>
      <c r="K32276" s="48">
        <v>7935</v>
      </c>
      <c r="L32276" s="48">
        <v>13225</v>
      </c>
      <c r="M32276" s="48">
        <v>5125</v>
      </c>
      <c r="O32276" s="48">
        <v>65</v>
      </c>
      <c r="P32276" s="48">
        <v>434</v>
      </c>
      <c r="Q32276" s="48">
        <v>14134</v>
      </c>
      <c r="R32276" s="48">
        <v>95</v>
      </c>
      <c r="T32276" s="48">
        <v>252</v>
      </c>
      <c r="W32276" s="48">
        <v>-145</v>
      </c>
      <c r="AI32276" s="48">
        <v>397</v>
      </c>
      <c r="AJ32276" s="49">
        <v>1</v>
      </c>
      <c r="AK32276" s="49">
        <v>-1</v>
      </c>
      <c r="AL32276" s="49">
        <v>1</v>
      </c>
    </row>
    <row r="32277" spans="1:38">
      <c r="A32277" s="37" t="s">
        <v>195</v>
      </c>
      <c r="B32277" s="38">
        <v>43531.041666666664</v>
      </c>
      <c r="C32277" s="39">
        <v>43530</v>
      </c>
      <c r="D32277" s="38">
        <v>43530.791666666664</v>
      </c>
      <c r="E32277" s="40" t="s">
        <v>42</v>
      </c>
      <c r="F32277" s="48">
        <v>45429</v>
      </c>
      <c r="G32277" s="48">
        <v>42978</v>
      </c>
      <c r="H32277" s="48">
        <v>43500</v>
      </c>
      <c r="I32277" s="48">
        <v>521</v>
      </c>
      <c r="J32277" s="48">
        <v>43501</v>
      </c>
      <c r="K32277" s="48">
        <v>8994</v>
      </c>
      <c r="L32277" s="48">
        <v>14675</v>
      </c>
      <c r="M32277" s="48">
        <v>5126</v>
      </c>
      <c r="O32277" s="48">
        <v>67</v>
      </c>
      <c r="P32277" s="48">
        <v>97</v>
      </c>
      <c r="Q32277" s="48">
        <v>14425</v>
      </c>
      <c r="R32277" s="48">
        <v>117</v>
      </c>
      <c r="T32277" s="48">
        <v>522</v>
      </c>
      <c r="W32277" s="48">
        <v>125</v>
      </c>
      <c r="AI32277" s="48">
        <v>397</v>
      </c>
      <c r="AJ32277" s="49">
        <v>1</v>
      </c>
      <c r="AK32277" s="49">
        <v>-1</v>
      </c>
      <c r="AL32277" s="49">
        <v>-1</v>
      </c>
    </row>
    <row r="32278" spans="1:38">
      <c r="A32278" s="37" t="s">
        <v>195</v>
      </c>
      <c r="B32278" s="38">
        <v>43531.083333333336</v>
      </c>
      <c r="C32278" s="39">
        <v>43530</v>
      </c>
      <c r="D32278" s="38">
        <v>43530.833333333336</v>
      </c>
      <c r="E32278" s="40" t="s">
        <v>42</v>
      </c>
      <c r="F32278" s="48">
        <v>47313</v>
      </c>
      <c r="G32278" s="48">
        <v>44378</v>
      </c>
      <c r="H32278" s="48">
        <v>44907</v>
      </c>
      <c r="I32278" s="48">
        <v>529</v>
      </c>
      <c r="J32278" s="48">
        <v>44907</v>
      </c>
      <c r="K32278" s="48">
        <v>9725</v>
      </c>
      <c r="L32278" s="48">
        <v>15464</v>
      </c>
      <c r="M32278" s="48">
        <v>5126</v>
      </c>
      <c r="O32278" s="48">
        <v>66</v>
      </c>
      <c r="P32278" s="48">
        <v>0</v>
      </c>
      <c r="Q32278" s="48">
        <v>14416</v>
      </c>
      <c r="R32278" s="48">
        <v>110</v>
      </c>
      <c r="T32278" s="48">
        <v>529</v>
      </c>
      <c r="W32278" s="48">
        <v>129</v>
      </c>
      <c r="AI32278" s="48">
        <v>400</v>
      </c>
      <c r="AJ32278" s="49">
        <v>0</v>
      </c>
      <c r="AK32278" s="49">
        <v>0</v>
      </c>
      <c r="AL32278" s="49">
        <v>0</v>
      </c>
    </row>
    <row r="32279" spans="1:38">
      <c r="A32279" s="37" t="s">
        <v>195</v>
      </c>
      <c r="B32279" s="38">
        <v>43531.125</v>
      </c>
      <c r="C32279" s="39">
        <v>43530</v>
      </c>
      <c r="D32279" s="38">
        <v>43530.875</v>
      </c>
      <c r="E32279" s="40" t="s">
        <v>42</v>
      </c>
      <c r="F32279" s="48">
        <v>47138</v>
      </c>
      <c r="G32279" s="48">
        <v>44405</v>
      </c>
      <c r="H32279" s="48">
        <v>44761</v>
      </c>
      <c r="I32279" s="48">
        <v>356</v>
      </c>
      <c r="J32279" s="48">
        <v>44761</v>
      </c>
      <c r="K32279" s="48">
        <v>9726</v>
      </c>
      <c r="L32279" s="48">
        <v>14547</v>
      </c>
      <c r="M32279" s="48">
        <v>5125</v>
      </c>
      <c r="O32279" s="48">
        <v>39</v>
      </c>
      <c r="P32279" s="48">
        <v>0</v>
      </c>
      <c r="Q32279" s="48">
        <v>15211</v>
      </c>
      <c r="R32279" s="48">
        <v>113</v>
      </c>
      <c r="T32279" s="48">
        <v>356</v>
      </c>
      <c r="W32279" s="48">
        <v>-44</v>
      </c>
      <c r="AI32279" s="48">
        <v>400</v>
      </c>
      <c r="AJ32279" s="49">
        <v>0</v>
      </c>
      <c r="AK32279" s="49">
        <v>0</v>
      </c>
      <c r="AL32279" s="49">
        <v>0</v>
      </c>
    </row>
    <row r="32280" spans="1:38">
      <c r="A32280" s="37" t="s">
        <v>195</v>
      </c>
      <c r="B32280" s="38">
        <v>43531.166666666664</v>
      </c>
      <c r="C32280" s="39">
        <v>43530</v>
      </c>
      <c r="D32280" s="38">
        <v>43530.916666666664</v>
      </c>
      <c r="E32280" s="40" t="s">
        <v>42</v>
      </c>
      <c r="F32280" s="48">
        <v>45465</v>
      </c>
      <c r="G32280" s="48">
        <v>43246</v>
      </c>
      <c r="H32280" s="48">
        <v>43699</v>
      </c>
      <c r="I32280" s="48">
        <v>452</v>
      </c>
      <c r="J32280" s="48">
        <v>43699</v>
      </c>
      <c r="K32280" s="48">
        <v>9181</v>
      </c>
      <c r="L32280" s="48">
        <v>13911</v>
      </c>
      <c r="M32280" s="48">
        <v>5126</v>
      </c>
      <c r="O32280" s="48">
        <v>39</v>
      </c>
      <c r="P32280" s="48">
        <v>0</v>
      </c>
      <c r="Q32280" s="48">
        <v>15330</v>
      </c>
      <c r="R32280" s="48">
        <v>112</v>
      </c>
      <c r="T32280" s="48">
        <v>452</v>
      </c>
      <c r="W32280" s="48">
        <v>52</v>
      </c>
      <c r="AI32280" s="48">
        <v>400</v>
      </c>
      <c r="AJ32280" s="49">
        <v>1</v>
      </c>
      <c r="AK32280" s="49">
        <v>0</v>
      </c>
      <c r="AL32280" s="49">
        <v>0</v>
      </c>
    </row>
    <row r="32281" spans="1:38">
      <c r="A32281" s="37" t="s">
        <v>195</v>
      </c>
      <c r="B32281" s="38">
        <v>43531.208333333336</v>
      </c>
      <c r="C32281" s="39">
        <v>43530</v>
      </c>
      <c r="D32281" s="38">
        <v>43530.958333333336</v>
      </c>
      <c r="E32281" s="40" t="s">
        <v>42</v>
      </c>
      <c r="F32281" s="48">
        <v>43285</v>
      </c>
      <c r="G32281" s="48">
        <v>40809</v>
      </c>
      <c r="H32281" s="48">
        <v>41339</v>
      </c>
      <c r="I32281" s="48">
        <v>529</v>
      </c>
      <c r="J32281" s="48">
        <v>41339</v>
      </c>
      <c r="K32281" s="48">
        <v>8529</v>
      </c>
      <c r="L32281" s="48">
        <v>12575</v>
      </c>
      <c r="M32281" s="48">
        <v>5126</v>
      </c>
      <c r="O32281" s="48">
        <v>39</v>
      </c>
      <c r="P32281" s="48">
        <v>0</v>
      </c>
      <c r="Q32281" s="48">
        <v>14958</v>
      </c>
      <c r="R32281" s="48">
        <v>112</v>
      </c>
      <c r="T32281" s="48">
        <v>529</v>
      </c>
      <c r="W32281" s="48">
        <v>130</v>
      </c>
      <c r="AI32281" s="48">
        <v>399</v>
      </c>
      <c r="AJ32281" s="49">
        <v>1</v>
      </c>
      <c r="AK32281" s="49">
        <v>0</v>
      </c>
      <c r="AL32281" s="49">
        <v>0</v>
      </c>
    </row>
    <row r="32282" spans="1:38">
      <c r="A32282" s="37" t="s">
        <v>195</v>
      </c>
      <c r="B32282" s="38">
        <v>43531.25</v>
      </c>
      <c r="C32282" s="39">
        <v>43530</v>
      </c>
      <c r="D32282" s="38">
        <v>43531</v>
      </c>
      <c r="E32282" s="40" t="s">
        <v>42</v>
      </c>
      <c r="F32282" s="48">
        <v>40977</v>
      </c>
      <c r="G32282" s="48">
        <v>38535</v>
      </c>
      <c r="H32282" s="48">
        <v>39055</v>
      </c>
      <c r="I32282" s="48">
        <v>520</v>
      </c>
      <c r="J32282" s="48">
        <v>39054</v>
      </c>
      <c r="K32282" s="48">
        <v>7848</v>
      </c>
      <c r="L32282" s="48">
        <v>11282</v>
      </c>
      <c r="M32282" s="48">
        <v>5126</v>
      </c>
      <c r="O32282" s="48">
        <v>74</v>
      </c>
      <c r="P32282" s="48">
        <v>0</v>
      </c>
      <c r="Q32282" s="48">
        <v>14611</v>
      </c>
      <c r="R32282" s="48">
        <v>113</v>
      </c>
      <c r="T32282" s="48">
        <v>520</v>
      </c>
      <c r="W32282" s="48">
        <v>125</v>
      </c>
      <c r="AI32282" s="48">
        <v>395</v>
      </c>
      <c r="AJ32282" s="49">
        <v>0</v>
      </c>
      <c r="AK32282" s="49">
        <v>0</v>
      </c>
      <c r="AL32282" s="49">
        <v>1</v>
      </c>
    </row>
    <row r="32283" spans="1:38">
      <c r="A32283" s="37" t="s">
        <v>195</v>
      </c>
      <c r="B32283" s="38">
        <v>43531.291666666664</v>
      </c>
      <c r="C32283" s="39">
        <v>43531</v>
      </c>
      <c r="D32283" s="38">
        <v>43531.041666666664</v>
      </c>
      <c r="E32283" s="40" t="s">
        <v>42</v>
      </c>
      <c r="F32283" s="48">
        <v>38812</v>
      </c>
      <c r="G32283" s="48">
        <v>36998</v>
      </c>
      <c r="H32283" s="48">
        <v>36904</v>
      </c>
      <c r="I32283" s="48">
        <v>-94</v>
      </c>
      <c r="J32283" s="48">
        <v>36904</v>
      </c>
      <c r="K32283" s="48">
        <v>7211</v>
      </c>
      <c r="L32283" s="48">
        <v>10032</v>
      </c>
      <c r="M32283" s="48">
        <v>5126</v>
      </c>
      <c r="O32283" s="48">
        <v>47</v>
      </c>
      <c r="P32283" s="48">
        <v>0</v>
      </c>
      <c r="Q32283" s="48">
        <v>14376</v>
      </c>
      <c r="R32283" s="48">
        <v>112</v>
      </c>
      <c r="T32283" s="48">
        <v>-94</v>
      </c>
      <c r="W32283" s="48">
        <v>-324</v>
      </c>
      <c r="AI32283" s="48">
        <v>230</v>
      </c>
      <c r="AJ32283" s="49">
        <v>0</v>
      </c>
      <c r="AK32283" s="49">
        <v>0</v>
      </c>
      <c r="AL32283" s="49">
        <v>0</v>
      </c>
    </row>
    <row r="32284" spans="1:38">
      <c r="A32284" s="37" t="s">
        <v>195</v>
      </c>
      <c r="B32284" s="38">
        <v>43531.333333333336</v>
      </c>
      <c r="C32284" s="39">
        <v>43531</v>
      </c>
      <c r="D32284" s="38">
        <v>43531.083333333336</v>
      </c>
      <c r="E32284" s="40" t="s">
        <v>42</v>
      </c>
      <c r="F32284" s="48">
        <v>37668</v>
      </c>
      <c r="G32284" s="48">
        <v>36217</v>
      </c>
      <c r="H32284" s="48">
        <v>36008</v>
      </c>
      <c r="I32284" s="48">
        <v>-209</v>
      </c>
      <c r="J32284" s="48">
        <v>36009</v>
      </c>
      <c r="K32284" s="48">
        <v>6824</v>
      </c>
      <c r="L32284" s="48">
        <v>9736</v>
      </c>
      <c r="M32284" s="48">
        <v>5127</v>
      </c>
      <c r="O32284" s="48">
        <v>47</v>
      </c>
      <c r="P32284" s="48">
        <v>0</v>
      </c>
      <c r="Q32284" s="48">
        <v>14162</v>
      </c>
      <c r="R32284" s="48">
        <v>113</v>
      </c>
      <c r="T32284" s="48">
        <v>-210</v>
      </c>
      <c r="W32284" s="48">
        <v>-372</v>
      </c>
      <c r="AI32284" s="48">
        <v>162</v>
      </c>
      <c r="AJ32284" s="49">
        <v>0</v>
      </c>
      <c r="AK32284" s="49">
        <v>1</v>
      </c>
      <c r="AL32284" s="49">
        <v>-1</v>
      </c>
    </row>
    <row r="32285" spans="1:38">
      <c r="A32285" s="37" t="s">
        <v>195</v>
      </c>
      <c r="B32285" s="38">
        <v>43531.375</v>
      </c>
      <c r="C32285" s="39">
        <v>43531</v>
      </c>
      <c r="D32285" s="38">
        <v>43531.125</v>
      </c>
      <c r="E32285" s="40" t="s">
        <v>42</v>
      </c>
      <c r="F32285" s="48">
        <v>37156</v>
      </c>
      <c r="G32285" s="48">
        <v>35810</v>
      </c>
      <c r="H32285" s="48">
        <v>35380</v>
      </c>
      <c r="I32285" s="48">
        <v>-431</v>
      </c>
      <c r="J32285" s="48">
        <v>35380</v>
      </c>
      <c r="K32285" s="48">
        <v>6324</v>
      </c>
      <c r="L32285" s="48">
        <v>9703</v>
      </c>
      <c r="M32285" s="48">
        <v>5127</v>
      </c>
      <c r="O32285" s="48">
        <v>47</v>
      </c>
      <c r="P32285" s="48">
        <v>0</v>
      </c>
      <c r="Q32285" s="48">
        <v>14067</v>
      </c>
      <c r="R32285" s="48">
        <v>112</v>
      </c>
      <c r="T32285" s="48">
        <v>-431</v>
      </c>
      <c r="W32285" s="48">
        <v>-494</v>
      </c>
      <c r="AI32285" s="48">
        <v>63</v>
      </c>
      <c r="AJ32285" s="49">
        <v>1</v>
      </c>
      <c r="AK32285" s="49">
        <v>0</v>
      </c>
      <c r="AL32285" s="49">
        <v>0</v>
      </c>
    </row>
    <row r="32286" spans="1:38">
      <c r="A32286" s="37" t="s">
        <v>195</v>
      </c>
      <c r="B32286" s="38">
        <v>43531.416666666664</v>
      </c>
      <c r="C32286" s="39">
        <v>43531</v>
      </c>
      <c r="D32286" s="38">
        <v>43531.166666666664</v>
      </c>
      <c r="E32286" s="40" t="s">
        <v>42</v>
      </c>
      <c r="F32286" s="48">
        <v>37206</v>
      </c>
      <c r="G32286" s="48">
        <v>35802</v>
      </c>
      <c r="H32286" s="48">
        <v>35501</v>
      </c>
      <c r="I32286" s="48">
        <v>-301</v>
      </c>
      <c r="J32286" s="48">
        <v>35501</v>
      </c>
      <c r="K32286" s="48">
        <v>6203</v>
      </c>
      <c r="L32286" s="48">
        <v>9933</v>
      </c>
      <c r="M32286" s="48">
        <v>5124</v>
      </c>
      <c r="O32286" s="48">
        <v>47</v>
      </c>
      <c r="P32286" s="48">
        <v>0</v>
      </c>
      <c r="Q32286" s="48">
        <v>14081</v>
      </c>
      <c r="R32286" s="48">
        <v>113</v>
      </c>
      <c r="T32286" s="48">
        <v>-301</v>
      </c>
      <c r="W32286" s="48">
        <v>-363</v>
      </c>
      <c r="AI32286" s="48">
        <v>62</v>
      </c>
      <c r="AJ32286" s="49">
        <v>0</v>
      </c>
      <c r="AK32286" s="49">
        <v>0</v>
      </c>
      <c r="AL32286" s="49">
        <v>0</v>
      </c>
    </row>
    <row r="32287" spans="1:38">
      <c r="A32287" s="37" t="s">
        <v>195</v>
      </c>
      <c r="B32287" s="38">
        <v>43531.458333333336</v>
      </c>
      <c r="C32287" s="39">
        <v>43531</v>
      </c>
      <c r="D32287" s="38">
        <v>43531.208333333336</v>
      </c>
      <c r="E32287" s="40" t="s">
        <v>42</v>
      </c>
      <c r="F32287" s="48">
        <v>38019</v>
      </c>
      <c r="G32287" s="48">
        <v>36620</v>
      </c>
      <c r="H32287" s="48">
        <v>36564</v>
      </c>
      <c r="I32287" s="48">
        <v>-57</v>
      </c>
      <c r="J32287" s="48">
        <v>36563</v>
      </c>
      <c r="K32287" s="48">
        <v>6472</v>
      </c>
      <c r="L32287" s="48">
        <v>10751</v>
      </c>
      <c r="M32287" s="48">
        <v>5119</v>
      </c>
      <c r="O32287" s="48">
        <v>47</v>
      </c>
      <c r="P32287" s="48">
        <v>0</v>
      </c>
      <c r="Q32287" s="48">
        <v>14061</v>
      </c>
      <c r="R32287" s="48">
        <v>113</v>
      </c>
      <c r="T32287" s="48">
        <v>-57</v>
      </c>
      <c r="W32287" s="48">
        <v>-107</v>
      </c>
      <c r="AI32287" s="48">
        <v>50</v>
      </c>
      <c r="AJ32287" s="49">
        <v>1</v>
      </c>
      <c r="AK32287" s="49">
        <v>0</v>
      </c>
      <c r="AL32287" s="49">
        <v>1</v>
      </c>
    </row>
    <row r="32288" spans="1:38">
      <c r="A32288" s="37" t="s">
        <v>195</v>
      </c>
      <c r="B32288" s="38">
        <v>43531.5</v>
      </c>
      <c r="C32288" s="39">
        <v>43531</v>
      </c>
      <c r="D32288" s="38">
        <v>43531.25</v>
      </c>
      <c r="E32288" s="40" t="s">
        <v>42</v>
      </c>
      <c r="F32288" s="48">
        <v>40457</v>
      </c>
      <c r="G32288" s="48">
        <v>38948</v>
      </c>
      <c r="H32288" s="48">
        <v>39024</v>
      </c>
      <c r="I32288" s="48">
        <v>75</v>
      </c>
      <c r="J32288" s="48">
        <v>39024</v>
      </c>
      <c r="K32288" s="48">
        <v>7325</v>
      </c>
      <c r="L32288" s="48">
        <v>12179</v>
      </c>
      <c r="M32288" s="48">
        <v>5120</v>
      </c>
      <c r="O32288" s="48">
        <v>61</v>
      </c>
      <c r="P32288" s="48">
        <v>0</v>
      </c>
      <c r="Q32288" s="48">
        <v>14224</v>
      </c>
      <c r="R32288" s="48">
        <v>115</v>
      </c>
      <c r="T32288" s="48">
        <v>75</v>
      </c>
      <c r="W32288" s="48">
        <v>35</v>
      </c>
      <c r="AI32288" s="48">
        <v>40</v>
      </c>
      <c r="AJ32288" s="49">
        <v>1</v>
      </c>
      <c r="AK32288" s="49">
        <v>0</v>
      </c>
      <c r="AL32288" s="49">
        <v>0</v>
      </c>
    </row>
    <row r="32289" spans="1:38">
      <c r="A32289" s="37" t="s">
        <v>195</v>
      </c>
      <c r="B32289" s="38">
        <v>43531.541666666664</v>
      </c>
      <c r="C32289" s="39">
        <v>43531</v>
      </c>
      <c r="D32289" s="38">
        <v>43531.291666666664</v>
      </c>
      <c r="E32289" s="40" t="s">
        <v>42</v>
      </c>
      <c r="F32289" s="48">
        <v>43747</v>
      </c>
      <c r="G32289" s="48">
        <v>42500</v>
      </c>
      <c r="H32289" s="48">
        <v>42692</v>
      </c>
      <c r="I32289" s="48">
        <v>191</v>
      </c>
      <c r="J32289" s="48">
        <v>42691</v>
      </c>
      <c r="K32289" s="48">
        <v>8493</v>
      </c>
      <c r="L32289" s="48">
        <v>14726</v>
      </c>
      <c r="M32289" s="48">
        <v>5119</v>
      </c>
      <c r="O32289" s="48">
        <v>47</v>
      </c>
      <c r="P32289" s="48">
        <v>0</v>
      </c>
      <c r="Q32289" s="48">
        <v>14190</v>
      </c>
      <c r="R32289" s="48">
        <v>116</v>
      </c>
      <c r="T32289" s="48">
        <v>191</v>
      </c>
      <c r="W32289" s="48">
        <v>168</v>
      </c>
      <c r="AI32289" s="48">
        <v>23</v>
      </c>
      <c r="AJ32289" s="49">
        <v>1</v>
      </c>
      <c r="AK32289" s="49">
        <v>0</v>
      </c>
      <c r="AL32289" s="49">
        <v>1</v>
      </c>
    </row>
    <row r="32290" spans="1:38">
      <c r="A32290" s="37" t="s">
        <v>195</v>
      </c>
      <c r="B32290" s="38">
        <v>43531.583333333336</v>
      </c>
      <c r="C32290" s="39">
        <v>43531</v>
      </c>
      <c r="D32290" s="38">
        <v>43531.333333333336</v>
      </c>
      <c r="E32290" s="40" t="s">
        <v>42</v>
      </c>
      <c r="F32290" s="48">
        <v>44795</v>
      </c>
      <c r="G32290" s="48">
        <v>42959</v>
      </c>
      <c r="H32290" s="48">
        <v>43251</v>
      </c>
      <c r="I32290" s="48">
        <v>291</v>
      </c>
      <c r="J32290" s="48">
        <v>43250</v>
      </c>
      <c r="K32290" s="48">
        <v>9351</v>
      </c>
      <c r="L32290" s="48">
        <v>14800</v>
      </c>
      <c r="M32290" s="48">
        <v>5119</v>
      </c>
      <c r="O32290" s="48">
        <v>102</v>
      </c>
      <c r="P32290" s="48">
        <v>81</v>
      </c>
      <c r="Q32290" s="48">
        <v>13698</v>
      </c>
      <c r="R32290" s="48">
        <v>99</v>
      </c>
      <c r="T32290" s="48">
        <v>291</v>
      </c>
      <c r="W32290" s="48">
        <v>55</v>
      </c>
      <c r="AI32290" s="48">
        <v>236</v>
      </c>
      <c r="AJ32290" s="49">
        <v>1</v>
      </c>
      <c r="AK32290" s="49">
        <v>0</v>
      </c>
      <c r="AL32290" s="49">
        <v>1</v>
      </c>
    </row>
    <row r="32291" spans="1:38">
      <c r="A32291" s="37" t="s">
        <v>195</v>
      </c>
      <c r="B32291" s="38">
        <v>43531.625</v>
      </c>
      <c r="C32291" s="39">
        <v>43531</v>
      </c>
      <c r="D32291" s="38">
        <v>43531.375</v>
      </c>
      <c r="E32291" s="40" t="s">
        <v>42</v>
      </c>
      <c r="F32291" s="48">
        <v>44108</v>
      </c>
      <c r="G32291" s="48">
        <v>41923</v>
      </c>
      <c r="H32291" s="48">
        <v>42246</v>
      </c>
      <c r="I32291" s="48">
        <v>322</v>
      </c>
      <c r="J32291" s="48">
        <v>42247</v>
      </c>
      <c r="K32291" s="48">
        <v>9341</v>
      </c>
      <c r="L32291" s="48">
        <v>14679</v>
      </c>
      <c r="M32291" s="48">
        <v>5118</v>
      </c>
      <c r="O32291" s="48">
        <v>91</v>
      </c>
      <c r="P32291" s="48">
        <v>518</v>
      </c>
      <c r="Q32291" s="48">
        <v>12384</v>
      </c>
      <c r="R32291" s="48">
        <v>116</v>
      </c>
      <c r="T32291" s="48">
        <v>322</v>
      </c>
      <c r="W32291" s="48">
        <v>-73</v>
      </c>
      <c r="AI32291" s="48">
        <v>395</v>
      </c>
      <c r="AJ32291" s="49">
        <v>1</v>
      </c>
      <c r="AK32291" s="49">
        <v>0</v>
      </c>
      <c r="AL32291" s="49">
        <v>-1</v>
      </c>
    </row>
    <row r="32292" spans="1:38">
      <c r="A32292" s="37" t="s">
        <v>195</v>
      </c>
      <c r="B32292" s="38">
        <v>43531.666666666664</v>
      </c>
      <c r="C32292" s="39">
        <v>43531</v>
      </c>
      <c r="D32292" s="38">
        <v>43531.416666666664</v>
      </c>
      <c r="E32292" s="40" t="s">
        <v>42</v>
      </c>
      <c r="F32292" s="48">
        <v>43128</v>
      </c>
      <c r="G32292" s="48">
        <v>41023</v>
      </c>
      <c r="H32292" s="48">
        <v>41389</v>
      </c>
      <c r="I32292" s="48">
        <v>365</v>
      </c>
      <c r="J32292" s="48">
        <v>41388</v>
      </c>
      <c r="K32292" s="48">
        <v>9505</v>
      </c>
      <c r="L32292" s="48">
        <v>16116</v>
      </c>
      <c r="M32292" s="48">
        <v>5119</v>
      </c>
      <c r="O32292" s="48">
        <v>91</v>
      </c>
      <c r="P32292" s="48">
        <v>738</v>
      </c>
      <c r="Q32292" s="48">
        <v>9697</v>
      </c>
      <c r="R32292" s="48">
        <v>122</v>
      </c>
      <c r="T32292" s="48">
        <v>365</v>
      </c>
      <c r="W32292" s="48">
        <v>-32</v>
      </c>
      <c r="AI32292" s="48">
        <v>397</v>
      </c>
      <c r="AJ32292" s="49">
        <v>1</v>
      </c>
      <c r="AK32292" s="49">
        <v>0</v>
      </c>
      <c r="AL32292" s="49">
        <v>1</v>
      </c>
    </row>
    <row r="32293" spans="1:38">
      <c r="A32293" s="37" t="s">
        <v>195</v>
      </c>
      <c r="B32293" s="38">
        <v>43531.708333333336</v>
      </c>
      <c r="C32293" s="39">
        <v>43531</v>
      </c>
      <c r="D32293" s="38">
        <v>43531.458333333336</v>
      </c>
      <c r="E32293" s="40" t="s">
        <v>42</v>
      </c>
      <c r="F32293" s="48">
        <v>42120</v>
      </c>
      <c r="G32293" s="48">
        <v>39940</v>
      </c>
      <c r="H32293" s="48">
        <v>40032</v>
      </c>
      <c r="I32293" s="48">
        <v>91</v>
      </c>
      <c r="J32293" s="48">
        <v>40032</v>
      </c>
      <c r="K32293" s="48">
        <v>9572</v>
      </c>
      <c r="L32293" s="48">
        <v>16349</v>
      </c>
      <c r="M32293" s="48">
        <v>5124</v>
      </c>
      <c r="O32293" s="48">
        <v>89</v>
      </c>
      <c r="P32293" s="48">
        <v>1195</v>
      </c>
      <c r="Q32293" s="48">
        <v>7584</v>
      </c>
      <c r="R32293" s="48">
        <v>119</v>
      </c>
      <c r="T32293" s="48">
        <v>91</v>
      </c>
      <c r="W32293" s="48">
        <v>-306</v>
      </c>
      <c r="AI32293" s="48">
        <v>397</v>
      </c>
      <c r="AJ32293" s="49">
        <v>1</v>
      </c>
      <c r="AK32293" s="49">
        <v>0</v>
      </c>
      <c r="AL32293" s="49">
        <v>0</v>
      </c>
    </row>
    <row r="32294" spans="1:38">
      <c r="A32294" s="37" t="s">
        <v>195</v>
      </c>
      <c r="B32294" s="38">
        <v>43531.75</v>
      </c>
      <c r="C32294" s="39">
        <v>43531</v>
      </c>
      <c r="D32294" s="38">
        <v>43531.5</v>
      </c>
      <c r="E32294" s="40" t="s">
        <v>42</v>
      </c>
      <c r="F32294" s="48">
        <v>41301</v>
      </c>
      <c r="G32294" s="48">
        <v>38732</v>
      </c>
      <c r="H32294" s="48">
        <v>38951</v>
      </c>
      <c r="I32294" s="48">
        <v>218</v>
      </c>
      <c r="J32294" s="48">
        <v>38952</v>
      </c>
      <c r="K32294" s="48">
        <v>9718</v>
      </c>
      <c r="L32294" s="48">
        <v>15714</v>
      </c>
      <c r="M32294" s="48">
        <v>5127</v>
      </c>
      <c r="O32294" s="48">
        <v>55</v>
      </c>
      <c r="P32294" s="48">
        <v>1146</v>
      </c>
      <c r="Q32294" s="48">
        <v>7077</v>
      </c>
      <c r="R32294" s="48">
        <v>115</v>
      </c>
      <c r="T32294" s="48">
        <v>217</v>
      </c>
      <c r="W32294" s="48">
        <v>-147</v>
      </c>
      <c r="AI32294" s="48">
        <v>364</v>
      </c>
      <c r="AJ32294" s="49">
        <v>1</v>
      </c>
      <c r="AK32294" s="49">
        <v>1</v>
      </c>
      <c r="AL32294" s="49">
        <v>-1</v>
      </c>
    </row>
    <row r="32295" spans="1:38">
      <c r="A32295" s="37" t="s">
        <v>195</v>
      </c>
      <c r="B32295" s="38">
        <v>43531.791666666664</v>
      </c>
      <c r="C32295" s="39">
        <v>43531</v>
      </c>
      <c r="D32295" s="38">
        <v>43531.541666666664</v>
      </c>
      <c r="E32295" s="40" t="s">
        <v>42</v>
      </c>
      <c r="F32295" s="48">
        <v>40568</v>
      </c>
      <c r="G32295" s="48">
        <v>37679</v>
      </c>
      <c r="H32295" s="48">
        <v>37870</v>
      </c>
      <c r="I32295" s="48">
        <v>190</v>
      </c>
      <c r="J32295" s="48">
        <v>37870</v>
      </c>
      <c r="K32295" s="48">
        <v>9597</v>
      </c>
      <c r="L32295" s="48">
        <v>14643</v>
      </c>
      <c r="M32295" s="48">
        <v>5127</v>
      </c>
      <c r="O32295" s="48">
        <v>47</v>
      </c>
      <c r="P32295" s="48">
        <v>922</v>
      </c>
      <c r="Q32295" s="48">
        <v>7417</v>
      </c>
      <c r="R32295" s="48">
        <v>117</v>
      </c>
      <c r="T32295" s="48">
        <v>189</v>
      </c>
      <c r="W32295" s="48">
        <v>-165</v>
      </c>
      <c r="AI32295" s="48">
        <v>354</v>
      </c>
      <c r="AJ32295" s="49">
        <v>1</v>
      </c>
      <c r="AK32295" s="49">
        <v>1</v>
      </c>
      <c r="AL32295" s="49">
        <v>0</v>
      </c>
    </row>
    <row r="32296" spans="1:38">
      <c r="A32296" s="37" t="s">
        <v>195</v>
      </c>
      <c r="B32296" s="38">
        <v>43531.833333333336</v>
      </c>
      <c r="C32296" s="39">
        <v>43531</v>
      </c>
      <c r="D32296" s="38">
        <v>43531.583333333336</v>
      </c>
      <c r="E32296" s="40" t="s">
        <v>42</v>
      </c>
      <c r="F32296" s="48">
        <v>40094</v>
      </c>
      <c r="G32296" s="48">
        <v>37019</v>
      </c>
      <c r="H32296" s="48">
        <v>37337</v>
      </c>
      <c r="I32296" s="48">
        <v>318</v>
      </c>
      <c r="J32296" s="48">
        <v>37339</v>
      </c>
      <c r="K32296" s="48">
        <v>9610</v>
      </c>
      <c r="L32296" s="48">
        <v>14226</v>
      </c>
      <c r="M32296" s="48">
        <v>5127</v>
      </c>
      <c r="O32296" s="48">
        <v>77</v>
      </c>
      <c r="P32296" s="48">
        <v>697</v>
      </c>
      <c r="Q32296" s="48">
        <v>7484</v>
      </c>
      <c r="R32296" s="48">
        <v>118</v>
      </c>
      <c r="T32296" s="48">
        <v>318</v>
      </c>
      <c r="W32296" s="48">
        <v>-46</v>
      </c>
      <c r="AI32296" s="48">
        <v>364</v>
      </c>
      <c r="AJ32296" s="49">
        <v>0</v>
      </c>
      <c r="AK32296" s="49">
        <v>0</v>
      </c>
      <c r="AL32296" s="49">
        <v>-2</v>
      </c>
    </row>
    <row r="32297" spans="1:38">
      <c r="A32297" s="37" t="s">
        <v>195</v>
      </c>
      <c r="B32297" s="38">
        <v>43531.875</v>
      </c>
      <c r="C32297" s="39">
        <v>43531</v>
      </c>
      <c r="D32297" s="38">
        <v>43531.625</v>
      </c>
      <c r="E32297" s="40" t="s">
        <v>42</v>
      </c>
      <c r="F32297" s="48">
        <v>39727</v>
      </c>
      <c r="G32297" s="48">
        <v>36708</v>
      </c>
      <c r="H32297" s="48">
        <v>37003</v>
      </c>
      <c r="I32297" s="48">
        <v>294</v>
      </c>
      <c r="J32297" s="48">
        <v>37003</v>
      </c>
      <c r="K32297" s="48">
        <v>9442</v>
      </c>
      <c r="L32297" s="48">
        <v>12809</v>
      </c>
      <c r="M32297" s="48">
        <v>5127</v>
      </c>
      <c r="O32297" s="48">
        <v>82</v>
      </c>
      <c r="P32297" s="48">
        <v>647</v>
      </c>
      <c r="Q32297" s="48">
        <v>8780</v>
      </c>
      <c r="R32297" s="48">
        <v>116</v>
      </c>
      <c r="T32297" s="48">
        <v>294</v>
      </c>
      <c r="W32297" s="48">
        <v>-50</v>
      </c>
      <c r="AI32297" s="48">
        <v>344</v>
      </c>
      <c r="AJ32297" s="49">
        <v>1</v>
      </c>
      <c r="AK32297" s="49">
        <v>0</v>
      </c>
      <c r="AL32297" s="49">
        <v>0</v>
      </c>
    </row>
    <row r="32298" spans="1:38">
      <c r="A32298" s="37" t="s">
        <v>195</v>
      </c>
      <c r="B32298" s="38">
        <v>43531.916666666664</v>
      </c>
      <c r="C32298" s="39">
        <v>43531</v>
      </c>
      <c r="D32298" s="38">
        <v>43531.666666666664</v>
      </c>
      <c r="E32298" s="40" t="s">
        <v>42</v>
      </c>
      <c r="F32298" s="48">
        <v>39349</v>
      </c>
      <c r="G32298" s="48">
        <v>36631</v>
      </c>
      <c r="H32298" s="48">
        <v>36985</v>
      </c>
      <c r="I32298" s="48">
        <v>354</v>
      </c>
      <c r="J32298" s="48">
        <v>36986</v>
      </c>
      <c r="K32298" s="48">
        <v>9255</v>
      </c>
      <c r="L32298" s="48">
        <v>11847</v>
      </c>
      <c r="M32298" s="48">
        <v>5128</v>
      </c>
      <c r="O32298" s="48">
        <v>107</v>
      </c>
      <c r="P32298" s="48">
        <v>569</v>
      </c>
      <c r="Q32298" s="48">
        <v>9958</v>
      </c>
      <c r="R32298" s="48">
        <v>122</v>
      </c>
      <c r="T32298" s="48">
        <v>354</v>
      </c>
      <c r="W32298" s="48">
        <v>0</v>
      </c>
      <c r="AI32298" s="48">
        <v>354</v>
      </c>
      <c r="AJ32298" s="49">
        <v>0</v>
      </c>
      <c r="AK32298" s="49">
        <v>0</v>
      </c>
      <c r="AL32298" s="49">
        <v>-1</v>
      </c>
    </row>
    <row r="32299" spans="1:38">
      <c r="A32299" s="37" t="s">
        <v>195</v>
      </c>
      <c r="B32299" s="38">
        <v>43531.958333333336</v>
      </c>
      <c r="C32299" s="39">
        <v>43531</v>
      </c>
      <c r="D32299" s="38">
        <v>43531.708333333336</v>
      </c>
      <c r="E32299" s="40" t="s">
        <v>42</v>
      </c>
      <c r="F32299" s="48">
        <v>39236</v>
      </c>
      <c r="G32299" s="48">
        <v>36803</v>
      </c>
      <c r="H32299" s="48">
        <v>37287</v>
      </c>
      <c r="I32299" s="48">
        <v>483</v>
      </c>
      <c r="J32299" s="48">
        <v>37287</v>
      </c>
      <c r="K32299" s="48">
        <v>9335</v>
      </c>
      <c r="L32299" s="48">
        <v>11650</v>
      </c>
      <c r="M32299" s="48">
        <v>5128</v>
      </c>
      <c r="O32299" s="48">
        <v>72</v>
      </c>
      <c r="P32299" s="48">
        <v>594</v>
      </c>
      <c r="Q32299" s="48">
        <v>10385</v>
      </c>
      <c r="R32299" s="48">
        <v>123</v>
      </c>
      <c r="T32299" s="48">
        <v>484</v>
      </c>
      <c r="W32299" s="48">
        <v>143</v>
      </c>
      <c r="AI32299" s="48">
        <v>341</v>
      </c>
      <c r="AJ32299" s="49">
        <v>1</v>
      </c>
      <c r="AK32299" s="49">
        <v>-1</v>
      </c>
      <c r="AL32299" s="49">
        <v>0</v>
      </c>
    </row>
    <row r="32300" spans="1:38">
      <c r="A32300" s="37" t="s">
        <v>195</v>
      </c>
      <c r="B32300" s="38">
        <v>43532</v>
      </c>
      <c r="C32300" s="39">
        <v>43531</v>
      </c>
      <c r="D32300" s="38">
        <v>43531.75</v>
      </c>
      <c r="E32300" s="40" t="s">
        <v>42</v>
      </c>
      <c r="F32300" s="48">
        <v>39604</v>
      </c>
      <c r="G32300" s="48">
        <v>37239</v>
      </c>
      <c r="H32300" s="48">
        <v>37721</v>
      </c>
      <c r="I32300" s="48">
        <v>481</v>
      </c>
      <c r="J32300" s="48">
        <v>37722</v>
      </c>
      <c r="K32300" s="48">
        <v>8854</v>
      </c>
      <c r="L32300" s="48">
        <v>11225</v>
      </c>
      <c r="M32300" s="48">
        <v>5128</v>
      </c>
      <c r="O32300" s="48">
        <v>65</v>
      </c>
      <c r="P32300" s="48">
        <v>194</v>
      </c>
      <c r="Q32300" s="48">
        <v>12138</v>
      </c>
      <c r="R32300" s="48">
        <v>118</v>
      </c>
      <c r="T32300" s="48">
        <v>481</v>
      </c>
      <c r="W32300" s="48">
        <v>212</v>
      </c>
      <c r="AI32300" s="48">
        <v>269</v>
      </c>
      <c r="AJ32300" s="49">
        <v>1</v>
      </c>
      <c r="AK32300" s="49">
        <v>0</v>
      </c>
      <c r="AL32300" s="49">
        <v>-1</v>
      </c>
    </row>
    <row r="32301" spans="1:38">
      <c r="A32301" s="37" t="s">
        <v>195</v>
      </c>
      <c r="B32301" s="38">
        <v>43532.041666666664</v>
      </c>
      <c r="C32301" s="39">
        <v>43531</v>
      </c>
      <c r="D32301" s="38">
        <v>43531.791666666664</v>
      </c>
      <c r="E32301" s="40" t="s">
        <v>42</v>
      </c>
      <c r="F32301" s="48">
        <v>40681</v>
      </c>
      <c r="G32301" s="48">
        <v>38556</v>
      </c>
      <c r="H32301" s="48">
        <v>39061</v>
      </c>
      <c r="I32301" s="48">
        <v>505</v>
      </c>
      <c r="J32301" s="48">
        <v>39061</v>
      </c>
      <c r="K32301" s="48">
        <v>8998</v>
      </c>
      <c r="L32301" s="48">
        <v>11000</v>
      </c>
      <c r="M32301" s="48">
        <v>5128</v>
      </c>
      <c r="O32301" s="48">
        <v>66</v>
      </c>
      <c r="P32301" s="48">
        <v>19</v>
      </c>
      <c r="Q32301" s="48">
        <v>13729</v>
      </c>
      <c r="R32301" s="48">
        <v>121</v>
      </c>
      <c r="T32301" s="48">
        <v>505</v>
      </c>
      <c r="W32301" s="48">
        <v>197</v>
      </c>
      <c r="AI32301" s="48">
        <v>308</v>
      </c>
      <c r="AJ32301" s="49">
        <v>0</v>
      </c>
      <c r="AK32301" s="49">
        <v>0</v>
      </c>
      <c r="AL32301" s="49">
        <v>0</v>
      </c>
    </row>
    <row r="32302" spans="1:38">
      <c r="A32302" s="37" t="s">
        <v>195</v>
      </c>
      <c r="B32302" s="38">
        <v>43532.083333333336</v>
      </c>
      <c r="C32302" s="39">
        <v>43531</v>
      </c>
      <c r="D32302" s="38">
        <v>43531.833333333336</v>
      </c>
      <c r="E32302" s="40" t="s">
        <v>42</v>
      </c>
      <c r="F32302" s="48">
        <v>41668</v>
      </c>
      <c r="G32302" s="48">
        <v>39404</v>
      </c>
      <c r="H32302" s="48">
        <v>39795</v>
      </c>
      <c r="I32302" s="48">
        <v>390</v>
      </c>
      <c r="J32302" s="48">
        <v>39794</v>
      </c>
      <c r="K32302" s="48">
        <v>9071</v>
      </c>
      <c r="L32302" s="48">
        <v>10879</v>
      </c>
      <c r="M32302" s="48">
        <v>5127</v>
      </c>
      <c r="O32302" s="48">
        <v>66</v>
      </c>
      <c r="P32302" s="48">
        <v>0</v>
      </c>
      <c r="Q32302" s="48">
        <v>14529</v>
      </c>
      <c r="R32302" s="48">
        <v>122</v>
      </c>
      <c r="T32302" s="48">
        <v>389</v>
      </c>
      <c r="W32302" s="48">
        <v>133</v>
      </c>
      <c r="AI32302" s="48">
        <v>256</v>
      </c>
      <c r="AJ32302" s="49">
        <v>1</v>
      </c>
      <c r="AK32302" s="49">
        <v>1</v>
      </c>
      <c r="AL32302" s="49">
        <v>1</v>
      </c>
    </row>
    <row r="32303" spans="1:38">
      <c r="A32303" s="37" t="s">
        <v>195</v>
      </c>
      <c r="B32303" s="38">
        <v>43532.125</v>
      </c>
      <c r="C32303" s="39">
        <v>43531</v>
      </c>
      <c r="D32303" s="38">
        <v>43531.875</v>
      </c>
      <c r="E32303" s="40" t="s">
        <v>42</v>
      </c>
      <c r="F32303" s="48">
        <v>41159</v>
      </c>
      <c r="G32303" s="48">
        <v>38919</v>
      </c>
      <c r="H32303" s="48">
        <v>39239</v>
      </c>
      <c r="I32303" s="48">
        <v>319</v>
      </c>
      <c r="J32303" s="48">
        <v>39238</v>
      </c>
      <c r="K32303" s="48">
        <v>8796</v>
      </c>
      <c r="L32303" s="48">
        <v>10076</v>
      </c>
      <c r="M32303" s="48">
        <v>5127</v>
      </c>
      <c r="O32303" s="48">
        <v>69</v>
      </c>
      <c r="P32303" s="48">
        <v>0</v>
      </c>
      <c r="Q32303" s="48">
        <v>15047</v>
      </c>
      <c r="R32303" s="48">
        <v>123</v>
      </c>
      <c r="T32303" s="48">
        <v>319</v>
      </c>
      <c r="W32303" s="48">
        <v>22</v>
      </c>
      <c r="AI32303" s="48">
        <v>297</v>
      </c>
      <c r="AJ32303" s="49">
        <v>1</v>
      </c>
      <c r="AK32303" s="49">
        <v>0</v>
      </c>
      <c r="AL32303" s="49">
        <v>1</v>
      </c>
    </row>
    <row r="32304" spans="1:38">
      <c r="A32304" s="37" t="s">
        <v>195</v>
      </c>
      <c r="B32304" s="38">
        <v>43532.166666666664</v>
      </c>
      <c r="C32304" s="39">
        <v>43531</v>
      </c>
      <c r="D32304" s="38">
        <v>43531.916666666664</v>
      </c>
      <c r="E32304" s="40" t="s">
        <v>42</v>
      </c>
      <c r="F32304" s="48">
        <v>39763</v>
      </c>
      <c r="G32304" s="48">
        <v>37537</v>
      </c>
      <c r="H32304" s="48">
        <v>37728</v>
      </c>
      <c r="I32304" s="48">
        <v>190</v>
      </c>
      <c r="J32304" s="48">
        <v>37727</v>
      </c>
      <c r="K32304" s="48">
        <v>7665</v>
      </c>
      <c r="L32304" s="48">
        <v>9173</v>
      </c>
      <c r="M32304" s="48">
        <v>5127</v>
      </c>
      <c r="O32304" s="48">
        <v>39</v>
      </c>
      <c r="P32304" s="48">
        <v>0</v>
      </c>
      <c r="Q32304" s="48">
        <v>15602</v>
      </c>
      <c r="R32304" s="48">
        <v>121</v>
      </c>
      <c r="T32304" s="48">
        <v>190</v>
      </c>
      <c r="W32304" s="48">
        <v>-174</v>
      </c>
      <c r="AI32304" s="48">
        <v>364</v>
      </c>
      <c r="AJ32304" s="49">
        <v>1</v>
      </c>
      <c r="AK32304" s="49">
        <v>0</v>
      </c>
      <c r="AL32304" s="49">
        <v>1</v>
      </c>
    </row>
    <row r="32305" spans="1:38">
      <c r="A32305" s="37" t="s">
        <v>195</v>
      </c>
      <c r="B32305" s="38">
        <v>43532.208333333336</v>
      </c>
      <c r="C32305" s="39">
        <v>43531</v>
      </c>
      <c r="D32305" s="38">
        <v>43531.958333333336</v>
      </c>
      <c r="E32305" s="40" t="s">
        <v>42</v>
      </c>
      <c r="F32305" s="48">
        <v>37534</v>
      </c>
      <c r="G32305" s="48">
        <v>35320</v>
      </c>
      <c r="H32305" s="48">
        <v>35399</v>
      </c>
      <c r="I32305" s="48">
        <v>79</v>
      </c>
      <c r="J32305" s="48">
        <v>35400</v>
      </c>
      <c r="K32305" s="48">
        <v>6464</v>
      </c>
      <c r="L32305" s="48">
        <v>8059</v>
      </c>
      <c r="M32305" s="48">
        <v>5127</v>
      </c>
      <c r="O32305" s="48">
        <v>48</v>
      </c>
      <c r="P32305" s="48">
        <v>0</v>
      </c>
      <c r="Q32305" s="48">
        <v>15581</v>
      </c>
      <c r="R32305" s="48">
        <v>121</v>
      </c>
      <c r="T32305" s="48">
        <v>79</v>
      </c>
      <c r="W32305" s="48">
        <v>-322</v>
      </c>
      <c r="AI32305" s="48">
        <v>401</v>
      </c>
      <c r="AJ32305" s="49">
        <v>0</v>
      </c>
      <c r="AK32305" s="49">
        <v>0</v>
      </c>
      <c r="AL32305" s="49">
        <v>-1</v>
      </c>
    </row>
    <row r="32306" spans="1:38">
      <c r="A32306" s="37" t="s">
        <v>195</v>
      </c>
      <c r="B32306" s="38">
        <v>43532.25</v>
      </c>
      <c r="C32306" s="39">
        <v>43531</v>
      </c>
      <c r="D32306" s="38">
        <v>43532</v>
      </c>
      <c r="E32306" s="40" t="s">
        <v>42</v>
      </c>
      <c r="F32306" s="48">
        <v>35211</v>
      </c>
      <c r="G32306" s="48">
        <v>32939</v>
      </c>
      <c r="H32306" s="48">
        <v>33253</v>
      </c>
      <c r="I32306" s="48">
        <v>312</v>
      </c>
      <c r="J32306" s="48">
        <v>33253</v>
      </c>
      <c r="K32306" s="48">
        <v>5856</v>
      </c>
      <c r="L32306" s="48">
        <v>7294</v>
      </c>
      <c r="M32306" s="48">
        <v>5124</v>
      </c>
      <c r="O32306" s="48">
        <v>74</v>
      </c>
      <c r="P32306" s="48">
        <v>0</v>
      </c>
      <c r="Q32306" s="48">
        <v>14783</v>
      </c>
      <c r="R32306" s="48">
        <v>122</v>
      </c>
      <c r="T32306" s="48">
        <v>312</v>
      </c>
      <c r="W32306" s="48">
        <v>-21</v>
      </c>
      <c r="AI32306" s="48">
        <v>333</v>
      </c>
      <c r="AJ32306" s="49">
        <v>2</v>
      </c>
      <c r="AK32306" s="49">
        <v>0</v>
      </c>
      <c r="AL32306" s="49">
        <v>0</v>
      </c>
    </row>
    <row r="32307" spans="1:38">
      <c r="A32307" s="37" t="s">
        <v>195</v>
      </c>
      <c r="B32307" s="38">
        <v>43532.291666666664</v>
      </c>
      <c r="C32307" s="39">
        <v>43532</v>
      </c>
      <c r="D32307" s="38">
        <v>43532.041666666664</v>
      </c>
      <c r="E32307" s="40" t="s">
        <v>42</v>
      </c>
      <c r="F32307" s="48">
        <v>32842</v>
      </c>
      <c r="G32307" s="48">
        <v>31345</v>
      </c>
      <c r="H32307" s="48">
        <v>31543</v>
      </c>
      <c r="I32307" s="48">
        <v>199</v>
      </c>
      <c r="J32307" s="48">
        <v>31543</v>
      </c>
      <c r="K32307" s="48">
        <v>5282</v>
      </c>
      <c r="L32307" s="48">
        <v>6810</v>
      </c>
      <c r="M32307" s="48">
        <v>5124</v>
      </c>
      <c r="O32307" s="48">
        <v>15</v>
      </c>
      <c r="P32307" s="48">
        <v>0</v>
      </c>
      <c r="Q32307" s="48">
        <v>14190</v>
      </c>
      <c r="R32307" s="48">
        <v>122</v>
      </c>
      <c r="T32307" s="48">
        <v>198</v>
      </c>
      <c r="W32307" s="48">
        <v>-177</v>
      </c>
      <c r="AI32307" s="48">
        <v>375</v>
      </c>
      <c r="AJ32307" s="49">
        <v>-1</v>
      </c>
      <c r="AK32307" s="49">
        <v>1</v>
      </c>
      <c r="AL32307" s="49">
        <v>0</v>
      </c>
    </row>
    <row r="32308" spans="1:38">
      <c r="A32308" s="37" t="s">
        <v>195</v>
      </c>
      <c r="B32308" s="38">
        <v>43532.333333333336</v>
      </c>
      <c r="C32308" s="39">
        <v>43532</v>
      </c>
      <c r="D32308" s="38">
        <v>43532.083333333336</v>
      </c>
      <c r="E32308" s="40" t="s">
        <v>42</v>
      </c>
      <c r="F32308" s="48">
        <v>31888</v>
      </c>
      <c r="G32308" s="48">
        <v>30336</v>
      </c>
      <c r="H32308" s="48">
        <v>30473</v>
      </c>
      <c r="I32308" s="48">
        <v>136</v>
      </c>
      <c r="J32308" s="48">
        <v>30472</v>
      </c>
      <c r="K32308" s="48">
        <v>4591</v>
      </c>
      <c r="L32308" s="48">
        <v>6610</v>
      </c>
      <c r="M32308" s="48">
        <v>5124</v>
      </c>
      <c r="O32308" s="48">
        <v>8</v>
      </c>
      <c r="P32308" s="48">
        <v>0</v>
      </c>
      <c r="Q32308" s="48">
        <v>14015</v>
      </c>
      <c r="R32308" s="48">
        <v>124</v>
      </c>
      <c r="T32308" s="48">
        <v>136</v>
      </c>
      <c r="W32308" s="48">
        <v>-213</v>
      </c>
      <c r="AI32308" s="48">
        <v>349</v>
      </c>
      <c r="AJ32308" s="49">
        <v>1</v>
      </c>
      <c r="AK32308" s="49">
        <v>0</v>
      </c>
      <c r="AL32308" s="49">
        <v>1</v>
      </c>
    </row>
    <row r="32309" spans="1:38">
      <c r="A32309" s="37" t="s">
        <v>195</v>
      </c>
      <c r="B32309" s="38">
        <v>43532.375</v>
      </c>
      <c r="C32309" s="39">
        <v>43532</v>
      </c>
      <c r="D32309" s="38">
        <v>43532.125</v>
      </c>
      <c r="E32309" s="40" t="s">
        <v>42</v>
      </c>
      <c r="F32309" s="48">
        <v>31088</v>
      </c>
      <c r="G32309" s="48">
        <v>29918</v>
      </c>
      <c r="H32309" s="48">
        <v>30350</v>
      </c>
      <c r="I32309" s="48">
        <v>432</v>
      </c>
      <c r="J32309" s="48">
        <v>30350</v>
      </c>
      <c r="K32309" s="48">
        <v>5224</v>
      </c>
      <c r="L32309" s="48">
        <v>6846</v>
      </c>
      <c r="M32309" s="48">
        <v>5124</v>
      </c>
      <c r="O32309" s="48">
        <v>8</v>
      </c>
      <c r="P32309" s="48">
        <v>0</v>
      </c>
      <c r="Q32309" s="48">
        <v>13022</v>
      </c>
      <c r="R32309" s="48">
        <v>126</v>
      </c>
      <c r="T32309" s="48">
        <v>431</v>
      </c>
      <c r="W32309" s="48">
        <v>162</v>
      </c>
      <c r="AI32309" s="48">
        <v>269</v>
      </c>
      <c r="AJ32309" s="49">
        <v>0</v>
      </c>
      <c r="AK32309" s="49">
        <v>1</v>
      </c>
      <c r="AL32309" s="49">
        <v>0</v>
      </c>
    </row>
    <row r="32310" spans="1:38">
      <c r="A32310" s="37" t="s">
        <v>195</v>
      </c>
      <c r="B32310" s="38">
        <v>43532.416666666664</v>
      </c>
      <c r="C32310" s="39">
        <v>43532</v>
      </c>
      <c r="D32310" s="38">
        <v>43532.166666666664</v>
      </c>
      <c r="E32310" s="40" t="s">
        <v>42</v>
      </c>
      <c r="F32310" s="48">
        <v>31021</v>
      </c>
      <c r="G32310" s="48">
        <v>29704</v>
      </c>
      <c r="H32310" s="48">
        <v>30031</v>
      </c>
      <c r="I32310" s="48">
        <v>327</v>
      </c>
      <c r="J32310" s="48">
        <v>30030</v>
      </c>
      <c r="K32310" s="48">
        <v>6033</v>
      </c>
      <c r="L32310" s="48">
        <v>7515</v>
      </c>
      <c r="M32310" s="48">
        <v>5124</v>
      </c>
      <c r="O32310" s="48">
        <v>44</v>
      </c>
      <c r="P32310" s="48">
        <v>0</v>
      </c>
      <c r="Q32310" s="48">
        <v>11189</v>
      </c>
      <c r="R32310" s="48">
        <v>125</v>
      </c>
      <c r="T32310" s="48">
        <v>327</v>
      </c>
      <c r="W32310" s="48">
        <v>53</v>
      </c>
      <c r="AI32310" s="48">
        <v>274</v>
      </c>
      <c r="AJ32310" s="49">
        <v>0</v>
      </c>
      <c r="AK32310" s="49">
        <v>0</v>
      </c>
      <c r="AL32310" s="49">
        <v>1</v>
      </c>
    </row>
    <row r="32311" spans="1:38">
      <c r="A32311" s="37" t="s">
        <v>195</v>
      </c>
      <c r="B32311" s="38">
        <v>43532.458333333336</v>
      </c>
      <c r="C32311" s="39">
        <v>43532</v>
      </c>
      <c r="D32311" s="38">
        <v>43532.208333333336</v>
      </c>
      <c r="E32311" s="40" t="s">
        <v>42</v>
      </c>
      <c r="F32311" s="48">
        <v>31386</v>
      </c>
      <c r="G32311" s="48">
        <v>30187</v>
      </c>
      <c r="H32311" s="48">
        <v>30370</v>
      </c>
      <c r="I32311" s="48">
        <v>183</v>
      </c>
      <c r="J32311" s="48">
        <v>30370</v>
      </c>
      <c r="K32311" s="48">
        <v>6016</v>
      </c>
      <c r="L32311" s="48">
        <v>8694</v>
      </c>
      <c r="M32311" s="48">
        <v>5124</v>
      </c>
      <c r="O32311" s="48">
        <v>48</v>
      </c>
      <c r="P32311" s="48">
        <v>0</v>
      </c>
      <c r="Q32311" s="48">
        <v>10364</v>
      </c>
      <c r="R32311" s="48">
        <v>124</v>
      </c>
      <c r="T32311" s="48">
        <v>183</v>
      </c>
      <c r="W32311" s="48">
        <v>0</v>
      </c>
      <c r="AI32311" s="48">
        <v>183</v>
      </c>
      <c r="AJ32311" s="49">
        <v>0</v>
      </c>
      <c r="AK32311" s="49">
        <v>0</v>
      </c>
      <c r="AL32311" s="49">
        <v>0</v>
      </c>
    </row>
    <row r="32312" spans="1:38">
      <c r="A32312" s="37" t="s">
        <v>195</v>
      </c>
      <c r="B32312" s="38">
        <v>43532.5</v>
      </c>
      <c r="C32312" s="39">
        <v>43532</v>
      </c>
      <c r="D32312" s="38">
        <v>43532.25</v>
      </c>
      <c r="E32312" s="40" t="s">
        <v>42</v>
      </c>
      <c r="F32312" s="48">
        <v>33323</v>
      </c>
      <c r="G32312" s="48">
        <v>32168</v>
      </c>
      <c r="H32312" s="48">
        <v>32349</v>
      </c>
      <c r="I32312" s="48">
        <v>180</v>
      </c>
      <c r="J32312" s="48">
        <v>32349</v>
      </c>
      <c r="K32312" s="48">
        <v>6534</v>
      </c>
      <c r="L32312" s="48">
        <v>11481</v>
      </c>
      <c r="M32312" s="48">
        <v>5125</v>
      </c>
      <c r="O32312" s="48">
        <v>48</v>
      </c>
      <c r="P32312" s="48">
        <v>0</v>
      </c>
      <c r="Q32312" s="48">
        <v>9035</v>
      </c>
      <c r="R32312" s="48">
        <v>126</v>
      </c>
      <c r="T32312" s="48">
        <v>180</v>
      </c>
      <c r="W32312" s="48">
        <v>0</v>
      </c>
      <c r="AI32312" s="48">
        <v>180</v>
      </c>
      <c r="AJ32312" s="49">
        <v>1</v>
      </c>
      <c r="AK32312" s="49">
        <v>0</v>
      </c>
      <c r="AL32312" s="49">
        <v>0</v>
      </c>
    </row>
    <row r="32313" spans="1:38">
      <c r="A32313" s="37" t="s">
        <v>195</v>
      </c>
      <c r="B32313" s="38">
        <v>43532.541666666664</v>
      </c>
      <c r="C32313" s="39">
        <v>43532</v>
      </c>
      <c r="D32313" s="38">
        <v>43532.291666666664</v>
      </c>
      <c r="E32313" s="40" t="s">
        <v>42</v>
      </c>
      <c r="F32313" s="48">
        <v>36672</v>
      </c>
      <c r="G32313" s="48">
        <v>35515</v>
      </c>
      <c r="H32313" s="48">
        <v>35667</v>
      </c>
      <c r="I32313" s="48">
        <v>152</v>
      </c>
      <c r="J32313" s="48">
        <v>35667</v>
      </c>
      <c r="K32313" s="48">
        <v>7821</v>
      </c>
      <c r="L32313" s="48">
        <v>14575</v>
      </c>
      <c r="M32313" s="48">
        <v>5125</v>
      </c>
      <c r="O32313" s="48">
        <v>48</v>
      </c>
      <c r="P32313" s="48">
        <v>0</v>
      </c>
      <c r="Q32313" s="48">
        <v>7974</v>
      </c>
      <c r="R32313" s="48">
        <v>124</v>
      </c>
      <c r="T32313" s="48">
        <v>152</v>
      </c>
      <c r="W32313" s="48">
        <v>0</v>
      </c>
      <c r="AI32313" s="48">
        <v>152</v>
      </c>
      <c r="AJ32313" s="49">
        <v>0</v>
      </c>
      <c r="AK32313" s="49">
        <v>0</v>
      </c>
      <c r="AL32313" s="49">
        <v>0</v>
      </c>
    </row>
    <row r="32314" spans="1:38">
      <c r="A32314" s="37" t="s">
        <v>195</v>
      </c>
      <c r="B32314" s="38">
        <v>43532.583333333336</v>
      </c>
      <c r="C32314" s="39">
        <v>43532</v>
      </c>
      <c r="D32314" s="38">
        <v>43532.333333333336</v>
      </c>
      <c r="E32314" s="40" t="s">
        <v>42</v>
      </c>
      <c r="F32314" s="48">
        <v>37648</v>
      </c>
      <c r="G32314" s="48">
        <v>36791</v>
      </c>
      <c r="H32314" s="48">
        <v>36920</v>
      </c>
      <c r="I32314" s="48">
        <v>129</v>
      </c>
      <c r="J32314" s="48">
        <v>36919</v>
      </c>
      <c r="K32314" s="48">
        <v>9269</v>
      </c>
      <c r="L32314" s="48">
        <v>15456</v>
      </c>
      <c r="M32314" s="48">
        <v>5124</v>
      </c>
      <c r="O32314" s="48">
        <v>120</v>
      </c>
      <c r="P32314" s="48">
        <v>21</v>
      </c>
      <c r="Q32314" s="48">
        <v>6807</v>
      </c>
      <c r="R32314" s="48">
        <v>122</v>
      </c>
      <c r="T32314" s="48">
        <v>129</v>
      </c>
      <c r="W32314" s="48">
        <v>-2</v>
      </c>
      <c r="AI32314" s="48">
        <v>131</v>
      </c>
      <c r="AJ32314" s="49">
        <v>0</v>
      </c>
      <c r="AK32314" s="49">
        <v>0</v>
      </c>
      <c r="AL32314" s="49">
        <v>1</v>
      </c>
    </row>
    <row r="32315" spans="1:38">
      <c r="A32315" s="37" t="s">
        <v>195</v>
      </c>
      <c r="B32315" s="38">
        <v>43532.625</v>
      </c>
      <c r="C32315" s="39">
        <v>43532</v>
      </c>
      <c r="D32315" s="38">
        <v>43532.375</v>
      </c>
      <c r="E32315" s="40" t="s">
        <v>42</v>
      </c>
      <c r="F32315" s="48">
        <v>37772</v>
      </c>
      <c r="G32315" s="48">
        <v>37103</v>
      </c>
      <c r="H32315" s="48">
        <v>36915</v>
      </c>
      <c r="I32315" s="48">
        <v>-188</v>
      </c>
      <c r="J32315" s="48">
        <v>36914</v>
      </c>
      <c r="K32315" s="48">
        <v>9689</v>
      </c>
      <c r="L32315" s="48">
        <v>16396</v>
      </c>
      <c r="M32315" s="48">
        <v>5124</v>
      </c>
      <c r="O32315" s="48">
        <v>120</v>
      </c>
      <c r="P32315" s="48">
        <v>136</v>
      </c>
      <c r="Q32315" s="48">
        <v>5331</v>
      </c>
      <c r="R32315" s="48">
        <v>118</v>
      </c>
      <c r="T32315" s="48">
        <v>-188</v>
      </c>
      <c r="W32315" s="48">
        <v>-262</v>
      </c>
      <c r="AI32315" s="48">
        <v>74</v>
      </c>
      <c r="AJ32315" s="49">
        <v>0</v>
      </c>
      <c r="AK32315" s="49">
        <v>0</v>
      </c>
      <c r="AL32315" s="49">
        <v>1</v>
      </c>
    </row>
    <row r="32316" spans="1:38">
      <c r="A32316" s="37" t="s">
        <v>195</v>
      </c>
      <c r="B32316" s="38">
        <v>43532.666666666664</v>
      </c>
      <c r="C32316" s="39">
        <v>43532</v>
      </c>
      <c r="D32316" s="38">
        <v>43532.416666666664</v>
      </c>
      <c r="E32316" s="40" t="s">
        <v>42</v>
      </c>
      <c r="F32316" s="48">
        <v>38377</v>
      </c>
      <c r="G32316" s="48">
        <v>37533</v>
      </c>
      <c r="H32316" s="48">
        <v>37382</v>
      </c>
      <c r="I32316" s="48">
        <v>-152</v>
      </c>
      <c r="J32316" s="48">
        <v>37382</v>
      </c>
      <c r="K32316" s="48">
        <v>9746</v>
      </c>
      <c r="L32316" s="48">
        <v>16978</v>
      </c>
      <c r="M32316" s="48">
        <v>5124</v>
      </c>
      <c r="O32316" s="48">
        <v>108</v>
      </c>
      <c r="P32316" s="48">
        <v>302</v>
      </c>
      <c r="Q32316" s="48">
        <v>4996</v>
      </c>
      <c r="R32316" s="48">
        <v>128</v>
      </c>
      <c r="T32316" s="48">
        <v>-152</v>
      </c>
      <c r="W32316" s="48">
        <v>-195</v>
      </c>
      <c r="AI32316" s="48">
        <v>43</v>
      </c>
      <c r="AJ32316" s="49">
        <v>1</v>
      </c>
      <c r="AK32316" s="49">
        <v>0</v>
      </c>
      <c r="AL32316" s="49">
        <v>0</v>
      </c>
    </row>
    <row r="32317" spans="1:38">
      <c r="A32317" s="37" t="s">
        <v>195</v>
      </c>
      <c r="B32317" s="38">
        <v>43532.708333333336</v>
      </c>
      <c r="C32317" s="39">
        <v>43532</v>
      </c>
      <c r="D32317" s="38">
        <v>43532.458333333336</v>
      </c>
      <c r="E32317" s="40" t="s">
        <v>42</v>
      </c>
      <c r="F32317" s="48">
        <v>38806</v>
      </c>
      <c r="G32317" s="48">
        <v>37925</v>
      </c>
      <c r="H32317" s="48">
        <v>37868</v>
      </c>
      <c r="I32317" s="48">
        <v>-57</v>
      </c>
      <c r="J32317" s="48">
        <v>37869</v>
      </c>
      <c r="K32317" s="48">
        <v>9795</v>
      </c>
      <c r="L32317" s="48">
        <v>17352</v>
      </c>
      <c r="M32317" s="48">
        <v>5124</v>
      </c>
      <c r="O32317" s="48">
        <v>107</v>
      </c>
      <c r="P32317" s="48">
        <v>448</v>
      </c>
      <c r="Q32317" s="48">
        <v>4916</v>
      </c>
      <c r="R32317" s="48">
        <v>127</v>
      </c>
      <c r="T32317" s="48">
        <v>-56</v>
      </c>
      <c r="W32317" s="48">
        <v>-175</v>
      </c>
      <c r="AI32317" s="48">
        <v>119</v>
      </c>
      <c r="AJ32317" s="49">
        <v>0</v>
      </c>
      <c r="AK32317" s="49">
        <v>-1</v>
      </c>
      <c r="AL32317" s="49">
        <v>-1</v>
      </c>
    </row>
    <row r="32318" spans="1:38">
      <c r="A32318" s="37" t="s">
        <v>195</v>
      </c>
      <c r="B32318" s="38">
        <v>43532.75</v>
      </c>
      <c r="C32318" s="39">
        <v>43532</v>
      </c>
      <c r="D32318" s="38">
        <v>43532.5</v>
      </c>
      <c r="E32318" s="40" t="s">
        <v>42</v>
      </c>
      <c r="F32318" s="48">
        <v>39097</v>
      </c>
      <c r="G32318" s="48">
        <v>38139</v>
      </c>
      <c r="H32318" s="48">
        <v>38349</v>
      </c>
      <c r="I32318" s="48">
        <v>209</v>
      </c>
      <c r="J32318" s="48">
        <v>38350</v>
      </c>
      <c r="K32318" s="48">
        <v>9796</v>
      </c>
      <c r="L32318" s="48">
        <v>17857</v>
      </c>
      <c r="M32318" s="48">
        <v>5124</v>
      </c>
      <c r="O32318" s="48">
        <v>56</v>
      </c>
      <c r="P32318" s="48">
        <v>555</v>
      </c>
      <c r="Q32318" s="48">
        <v>4840</v>
      </c>
      <c r="R32318" s="48">
        <v>122</v>
      </c>
      <c r="T32318" s="48">
        <v>209</v>
      </c>
      <c r="W32318" s="48">
        <v>17</v>
      </c>
      <c r="AI32318" s="48">
        <v>192</v>
      </c>
      <c r="AJ32318" s="49">
        <v>1</v>
      </c>
      <c r="AK32318" s="49">
        <v>0</v>
      </c>
      <c r="AL32318" s="49">
        <v>-1</v>
      </c>
    </row>
    <row r="32319" spans="1:38">
      <c r="A32319" s="37" t="s">
        <v>195</v>
      </c>
      <c r="B32319" s="38">
        <v>43532.791666666664</v>
      </c>
      <c r="C32319" s="39">
        <v>43532</v>
      </c>
      <c r="D32319" s="38">
        <v>43532.541666666664</v>
      </c>
      <c r="E32319" s="40" t="s">
        <v>42</v>
      </c>
      <c r="F32319" s="48">
        <v>39498</v>
      </c>
      <c r="G32319" s="48">
        <v>38326</v>
      </c>
      <c r="H32319" s="48">
        <v>38419</v>
      </c>
      <c r="I32319" s="48">
        <v>93</v>
      </c>
      <c r="J32319" s="48">
        <v>38420</v>
      </c>
      <c r="K32319" s="48">
        <v>9736</v>
      </c>
      <c r="L32319" s="48">
        <v>17277</v>
      </c>
      <c r="M32319" s="48">
        <v>5123</v>
      </c>
      <c r="O32319" s="48">
        <v>49</v>
      </c>
      <c r="P32319" s="48">
        <v>708</v>
      </c>
      <c r="Q32319" s="48">
        <v>5406</v>
      </c>
      <c r="R32319" s="48">
        <v>121</v>
      </c>
      <c r="T32319" s="48">
        <v>93</v>
      </c>
      <c r="W32319" s="48">
        <v>-110</v>
      </c>
      <c r="AI32319" s="48">
        <v>203</v>
      </c>
      <c r="AJ32319" s="49">
        <v>0</v>
      </c>
      <c r="AK32319" s="49">
        <v>0</v>
      </c>
      <c r="AL32319" s="49">
        <v>-1</v>
      </c>
    </row>
    <row r="32320" spans="1:38">
      <c r="A32320" s="37" t="s">
        <v>195</v>
      </c>
      <c r="B32320" s="38">
        <v>43532.833333333336</v>
      </c>
      <c r="C32320" s="39">
        <v>43532</v>
      </c>
      <c r="D32320" s="38">
        <v>43532.583333333336</v>
      </c>
      <c r="E32320" s="40" t="s">
        <v>42</v>
      </c>
      <c r="F32320" s="48">
        <v>40168</v>
      </c>
      <c r="G32320" s="48">
        <v>38952</v>
      </c>
      <c r="H32320" s="48">
        <v>39157</v>
      </c>
      <c r="I32320" s="48">
        <v>204</v>
      </c>
      <c r="J32320" s="48">
        <v>39156</v>
      </c>
      <c r="K32320" s="48">
        <v>9527</v>
      </c>
      <c r="L32320" s="48">
        <v>17002</v>
      </c>
      <c r="M32320" s="48">
        <v>5123</v>
      </c>
      <c r="O32320" s="48">
        <v>84</v>
      </c>
      <c r="P32320" s="48">
        <v>668</v>
      </c>
      <c r="Q32320" s="48">
        <v>6631</v>
      </c>
      <c r="R32320" s="48">
        <v>121</v>
      </c>
      <c r="T32320" s="48">
        <v>203</v>
      </c>
      <c r="W32320" s="48">
        <v>-123</v>
      </c>
      <c r="AI32320" s="48">
        <v>326</v>
      </c>
      <c r="AJ32320" s="49">
        <v>1</v>
      </c>
      <c r="AK32320" s="49">
        <v>1</v>
      </c>
      <c r="AL32320" s="49">
        <v>1</v>
      </c>
    </row>
    <row r="32321" spans="1:38">
      <c r="A32321" s="37" t="s">
        <v>195</v>
      </c>
      <c r="B32321" s="38">
        <v>43532.875</v>
      </c>
      <c r="C32321" s="39">
        <v>43532</v>
      </c>
      <c r="D32321" s="38">
        <v>43532.625</v>
      </c>
      <c r="E32321" s="40" t="s">
        <v>42</v>
      </c>
      <c r="F32321" s="48">
        <v>40633</v>
      </c>
      <c r="G32321" s="48">
        <v>39370</v>
      </c>
      <c r="H32321" s="48">
        <v>39661</v>
      </c>
      <c r="I32321" s="48">
        <v>290</v>
      </c>
      <c r="J32321" s="48">
        <v>39661</v>
      </c>
      <c r="K32321" s="48">
        <v>9349</v>
      </c>
      <c r="L32321" s="48">
        <v>16385</v>
      </c>
      <c r="M32321" s="48">
        <v>5123</v>
      </c>
      <c r="O32321" s="48">
        <v>84</v>
      </c>
      <c r="P32321" s="48">
        <v>573</v>
      </c>
      <c r="Q32321" s="48">
        <v>8027</v>
      </c>
      <c r="R32321" s="48">
        <v>120</v>
      </c>
      <c r="T32321" s="48">
        <v>289</v>
      </c>
      <c r="W32321" s="48">
        <v>-53</v>
      </c>
      <c r="AI32321" s="48">
        <v>342</v>
      </c>
      <c r="AJ32321" s="49">
        <v>1</v>
      </c>
      <c r="AK32321" s="49">
        <v>1</v>
      </c>
      <c r="AL32321" s="49">
        <v>0</v>
      </c>
    </row>
    <row r="32322" spans="1:38">
      <c r="A32322" s="37" t="s">
        <v>195</v>
      </c>
      <c r="B32322" s="38">
        <v>43532.916666666664</v>
      </c>
      <c r="C32322" s="39">
        <v>43532</v>
      </c>
      <c r="D32322" s="38">
        <v>43532.666666666664</v>
      </c>
      <c r="E32322" s="40" t="s">
        <v>42</v>
      </c>
      <c r="F32322" s="48">
        <v>40621</v>
      </c>
      <c r="G32322" s="48">
        <v>39493</v>
      </c>
      <c r="H32322" s="48">
        <v>39848</v>
      </c>
      <c r="I32322" s="48">
        <v>354</v>
      </c>
      <c r="J32322" s="48">
        <v>39848</v>
      </c>
      <c r="K32322" s="48">
        <v>9508</v>
      </c>
      <c r="L32322" s="48">
        <v>16257</v>
      </c>
      <c r="M32322" s="48">
        <v>5123</v>
      </c>
      <c r="O32322" s="48">
        <v>108</v>
      </c>
      <c r="P32322" s="48">
        <v>499</v>
      </c>
      <c r="Q32322" s="48">
        <v>8231</v>
      </c>
      <c r="R32322" s="48">
        <v>122</v>
      </c>
      <c r="T32322" s="48">
        <v>354</v>
      </c>
      <c r="W32322" s="48">
        <v>-50</v>
      </c>
      <c r="AI32322" s="48">
        <v>404</v>
      </c>
      <c r="AJ32322" s="49">
        <v>1</v>
      </c>
      <c r="AK32322" s="49">
        <v>0</v>
      </c>
      <c r="AL32322" s="49">
        <v>0</v>
      </c>
    </row>
    <row r="32323" spans="1:38">
      <c r="A32323" s="37" t="s">
        <v>195</v>
      </c>
      <c r="B32323" s="38">
        <v>43532.958333333336</v>
      </c>
      <c r="C32323" s="39">
        <v>43532</v>
      </c>
      <c r="D32323" s="38">
        <v>43532.708333333336</v>
      </c>
      <c r="E32323" s="40" t="s">
        <v>42</v>
      </c>
      <c r="F32323" s="48">
        <v>40260</v>
      </c>
      <c r="G32323" s="48">
        <v>39400</v>
      </c>
      <c r="H32323" s="48">
        <v>39689</v>
      </c>
      <c r="I32323" s="48">
        <v>288</v>
      </c>
      <c r="J32323" s="48">
        <v>39689</v>
      </c>
      <c r="K32323" s="48">
        <v>9913</v>
      </c>
      <c r="L32323" s="48">
        <v>15666</v>
      </c>
      <c r="M32323" s="48">
        <v>5123</v>
      </c>
      <c r="O32323" s="48">
        <v>74</v>
      </c>
      <c r="P32323" s="48">
        <v>267</v>
      </c>
      <c r="Q32323" s="48">
        <v>8547</v>
      </c>
      <c r="R32323" s="48">
        <v>99</v>
      </c>
      <c r="T32323" s="48">
        <v>288</v>
      </c>
      <c r="W32323" s="48">
        <v>-50</v>
      </c>
      <c r="AI32323" s="48">
        <v>338</v>
      </c>
      <c r="AJ32323" s="49">
        <v>1</v>
      </c>
      <c r="AK32323" s="49">
        <v>0</v>
      </c>
      <c r="AL32323" s="49">
        <v>0</v>
      </c>
    </row>
    <row r="32324" spans="1:38">
      <c r="A32324" s="37" t="s">
        <v>195</v>
      </c>
      <c r="B32324" s="38">
        <v>43533</v>
      </c>
      <c r="C32324" s="39">
        <v>43532</v>
      </c>
      <c r="D32324" s="38">
        <v>43532.75</v>
      </c>
      <c r="E32324" s="40" t="s">
        <v>42</v>
      </c>
      <c r="F32324" s="48">
        <v>39935</v>
      </c>
      <c r="G32324" s="48">
        <v>39254</v>
      </c>
      <c r="H32324" s="48">
        <v>39393</v>
      </c>
      <c r="I32324" s="48">
        <v>139</v>
      </c>
      <c r="J32324" s="48">
        <v>39392</v>
      </c>
      <c r="K32324" s="48">
        <v>9813</v>
      </c>
      <c r="L32324" s="48">
        <v>14460</v>
      </c>
      <c r="M32324" s="48">
        <v>5123</v>
      </c>
      <c r="O32324" s="48">
        <v>65</v>
      </c>
      <c r="P32324" s="48">
        <v>106</v>
      </c>
      <c r="Q32324" s="48">
        <v>9735</v>
      </c>
      <c r="R32324" s="48">
        <v>90</v>
      </c>
      <c r="T32324" s="48">
        <v>138</v>
      </c>
      <c r="W32324" s="48">
        <v>-50</v>
      </c>
      <c r="AI32324" s="48">
        <v>188</v>
      </c>
      <c r="AJ32324" s="49">
        <v>0</v>
      </c>
      <c r="AK32324" s="49">
        <v>1</v>
      </c>
      <c r="AL32324" s="49">
        <v>1</v>
      </c>
    </row>
    <row r="32325" spans="1:38">
      <c r="A32325" s="37" t="s">
        <v>195</v>
      </c>
      <c r="B32325" s="38">
        <v>43533.041666666664</v>
      </c>
      <c r="C32325" s="39">
        <v>43532</v>
      </c>
      <c r="D32325" s="38">
        <v>43532.791666666664</v>
      </c>
      <c r="E32325" s="40" t="s">
        <v>42</v>
      </c>
      <c r="F32325" s="48">
        <v>39890</v>
      </c>
      <c r="G32325" s="48">
        <v>39740</v>
      </c>
      <c r="H32325" s="48">
        <v>39723</v>
      </c>
      <c r="I32325" s="48">
        <v>-18</v>
      </c>
      <c r="J32325" s="48">
        <v>39723</v>
      </c>
      <c r="K32325" s="48">
        <v>9619</v>
      </c>
      <c r="L32325" s="48">
        <v>13480</v>
      </c>
      <c r="M32325" s="48">
        <v>5123</v>
      </c>
      <c r="O32325" s="48">
        <v>65</v>
      </c>
      <c r="P32325" s="48">
        <v>9</v>
      </c>
      <c r="Q32325" s="48">
        <v>11337</v>
      </c>
      <c r="R32325" s="48">
        <v>90</v>
      </c>
      <c r="T32325" s="48">
        <v>-18</v>
      </c>
      <c r="W32325" s="48">
        <v>-41</v>
      </c>
      <c r="AI32325" s="48">
        <v>23</v>
      </c>
      <c r="AJ32325" s="49">
        <v>1</v>
      </c>
      <c r="AK32325" s="49">
        <v>0</v>
      </c>
      <c r="AL32325" s="49">
        <v>0</v>
      </c>
    </row>
    <row r="32326" spans="1:38">
      <c r="A32326" s="37" t="s">
        <v>195</v>
      </c>
      <c r="B32326" s="38">
        <v>43533.083333333336</v>
      </c>
      <c r="C32326" s="39">
        <v>43532</v>
      </c>
      <c r="D32326" s="38">
        <v>43532.833333333336</v>
      </c>
      <c r="E32326" s="40" t="s">
        <v>42</v>
      </c>
      <c r="F32326" s="48">
        <v>40108</v>
      </c>
      <c r="G32326" s="48">
        <v>40117</v>
      </c>
      <c r="H32326" s="48">
        <v>40399</v>
      </c>
      <c r="I32326" s="48">
        <v>281</v>
      </c>
      <c r="J32326" s="48">
        <v>40399</v>
      </c>
      <c r="K32326" s="48">
        <v>9616</v>
      </c>
      <c r="L32326" s="48">
        <v>12179</v>
      </c>
      <c r="M32326" s="48">
        <v>5122</v>
      </c>
      <c r="O32326" s="48">
        <v>101</v>
      </c>
      <c r="P32326" s="48">
        <v>0</v>
      </c>
      <c r="Q32326" s="48">
        <v>13288</v>
      </c>
      <c r="R32326" s="48">
        <v>93</v>
      </c>
      <c r="T32326" s="48">
        <v>281</v>
      </c>
      <c r="W32326" s="48">
        <v>143</v>
      </c>
      <c r="AI32326" s="48">
        <v>138</v>
      </c>
      <c r="AJ32326" s="49">
        <v>1</v>
      </c>
      <c r="AK32326" s="49">
        <v>0</v>
      </c>
      <c r="AL32326" s="49">
        <v>0</v>
      </c>
    </row>
    <row r="32327" spans="1:38">
      <c r="A32327" s="37" t="s">
        <v>195</v>
      </c>
      <c r="B32327" s="38">
        <v>43533.125</v>
      </c>
      <c r="C32327" s="39">
        <v>43532</v>
      </c>
      <c r="D32327" s="38">
        <v>43532.875</v>
      </c>
      <c r="E32327" s="40" t="s">
        <v>42</v>
      </c>
      <c r="F32327" s="48">
        <v>39359</v>
      </c>
      <c r="G32327" s="48">
        <v>39407</v>
      </c>
      <c r="H32327" s="48">
        <v>39777</v>
      </c>
      <c r="I32327" s="48">
        <v>369</v>
      </c>
      <c r="J32327" s="48">
        <v>39777</v>
      </c>
      <c r="K32327" s="48">
        <v>9045</v>
      </c>
      <c r="L32327" s="48">
        <v>10428</v>
      </c>
      <c r="M32327" s="48">
        <v>5123</v>
      </c>
      <c r="O32327" s="48">
        <v>76</v>
      </c>
      <c r="P32327" s="48">
        <v>0</v>
      </c>
      <c r="Q32327" s="48">
        <v>15017</v>
      </c>
      <c r="R32327" s="48">
        <v>88</v>
      </c>
      <c r="T32327" s="48">
        <v>370</v>
      </c>
      <c r="W32327" s="48">
        <v>179</v>
      </c>
      <c r="AI32327" s="48">
        <v>191</v>
      </c>
      <c r="AJ32327" s="49">
        <v>1</v>
      </c>
      <c r="AK32327" s="49">
        <v>-1</v>
      </c>
      <c r="AL32327" s="49">
        <v>0</v>
      </c>
    </row>
    <row r="32328" spans="1:38">
      <c r="A32328" s="37" t="s">
        <v>195</v>
      </c>
      <c r="B32328" s="38">
        <v>43533.166666666664</v>
      </c>
      <c r="C32328" s="39">
        <v>43532</v>
      </c>
      <c r="D32328" s="38">
        <v>43532.916666666664</v>
      </c>
      <c r="E32328" s="40" t="s">
        <v>42</v>
      </c>
      <c r="F32328" s="48">
        <v>38002</v>
      </c>
      <c r="G32328" s="48">
        <v>38269</v>
      </c>
      <c r="H32328" s="48">
        <v>38655</v>
      </c>
      <c r="I32328" s="48">
        <v>386</v>
      </c>
      <c r="J32328" s="48">
        <v>38656</v>
      </c>
      <c r="K32328" s="48">
        <v>8219</v>
      </c>
      <c r="L32328" s="48">
        <v>9343</v>
      </c>
      <c r="M32328" s="48">
        <v>5123</v>
      </c>
      <c r="O32328" s="48">
        <v>73</v>
      </c>
      <c r="P32328" s="48">
        <v>0</v>
      </c>
      <c r="Q32328" s="48">
        <v>15807</v>
      </c>
      <c r="R32328" s="48">
        <v>91</v>
      </c>
      <c r="T32328" s="48">
        <v>386</v>
      </c>
      <c r="W32328" s="48">
        <v>175</v>
      </c>
      <c r="AI32328" s="48">
        <v>211</v>
      </c>
      <c r="AJ32328" s="49">
        <v>0</v>
      </c>
      <c r="AK32328" s="49">
        <v>0</v>
      </c>
      <c r="AL32328" s="49">
        <v>-1</v>
      </c>
    </row>
    <row r="32329" spans="1:38">
      <c r="A32329" s="37" t="s">
        <v>195</v>
      </c>
      <c r="B32329" s="38">
        <v>43533.208333333336</v>
      </c>
      <c r="C32329" s="39">
        <v>43532</v>
      </c>
      <c r="D32329" s="38">
        <v>43532.958333333336</v>
      </c>
      <c r="E32329" s="40" t="s">
        <v>42</v>
      </c>
      <c r="F32329" s="48">
        <v>36301</v>
      </c>
      <c r="G32329" s="48">
        <v>36521</v>
      </c>
      <c r="H32329" s="48">
        <v>36973</v>
      </c>
      <c r="I32329" s="48">
        <v>452</v>
      </c>
      <c r="J32329" s="48">
        <v>36973</v>
      </c>
      <c r="K32329" s="48">
        <v>7985</v>
      </c>
      <c r="L32329" s="48">
        <v>8889</v>
      </c>
      <c r="M32329" s="48">
        <v>5123</v>
      </c>
      <c r="O32329" s="48">
        <v>8</v>
      </c>
      <c r="P32329" s="48">
        <v>0</v>
      </c>
      <c r="Q32329" s="48">
        <v>14875</v>
      </c>
      <c r="R32329" s="48">
        <v>93</v>
      </c>
      <c r="T32329" s="48">
        <v>452</v>
      </c>
      <c r="W32329" s="48">
        <v>221</v>
      </c>
      <c r="AI32329" s="48">
        <v>231</v>
      </c>
      <c r="AJ32329" s="49">
        <v>0</v>
      </c>
      <c r="AK32329" s="49">
        <v>0</v>
      </c>
      <c r="AL32329" s="49">
        <v>0</v>
      </c>
    </row>
    <row r="32330" spans="1:38">
      <c r="A32330" s="37" t="s">
        <v>195</v>
      </c>
      <c r="B32330" s="38">
        <v>43533.25</v>
      </c>
      <c r="C32330" s="39">
        <v>43532</v>
      </c>
      <c r="D32330" s="38">
        <v>43533</v>
      </c>
      <c r="E32330" s="40" t="s">
        <v>42</v>
      </c>
      <c r="F32330" s="48">
        <v>34194</v>
      </c>
      <c r="G32330" s="48">
        <v>34579</v>
      </c>
      <c r="H32330" s="48">
        <v>34886</v>
      </c>
      <c r="I32330" s="48">
        <v>307</v>
      </c>
      <c r="J32330" s="48">
        <v>34886</v>
      </c>
      <c r="K32330" s="48">
        <v>8128</v>
      </c>
      <c r="L32330" s="48">
        <v>8093</v>
      </c>
      <c r="M32330" s="48">
        <v>5122</v>
      </c>
      <c r="O32330" s="48">
        <v>16</v>
      </c>
      <c r="P32330" s="48">
        <v>0</v>
      </c>
      <c r="Q32330" s="48">
        <v>13435</v>
      </c>
      <c r="R32330" s="48">
        <v>92</v>
      </c>
      <c r="T32330" s="48">
        <v>307</v>
      </c>
      <c r="W32330" s="48">
        <v>87</v>
      </c>
      <c r="AI32330" s="48">
        <v>220</v>
      </c>
      <c r="AJ32330" s="49">
        <v>0</v>
      </c>
      <c r="AK32330" s="49">
        <v>0</v>
      </c>
      <c r="AL32330" s="49">
        <v>0</v>
      </c>
    </row>
    <row r="32331" spans="1:38">
      <c r="A32331" s="37" t="s">
        <v>195</v>
      </c>
      <c r="B32331" s="38">
        <v>43533.291666666664</v>
      </c>
      <c r="C32331" s="39">
        <v>43533</v>
      </c>
      <c r="D32331" s="38">
        <v>43533.041666666664</v>
      </c>
      <c r="E32331" s="40" t="s">
        <v>42</v>
      </c>
      <c r="F32331" s="48">
        <v>32136</v>
      </c>
      <c r="G32331" s="48">
        <v>32740</v>
      </c>
      <c r="H32331" s="48">
        <v>32835</v>
      </c>
      <c r="I32331" s="48">
        <v>94</v>
      </c>
      <c r="J32331" s="48">
        <v>32835</v>
      </c>
      <c r="K32331" s="48">
        <v>8107</v>
      </c>
      <c r="L32331" s="48">
        <v>7298</v>
      </c>
      <c r="M32331" s="48">
        <v>5123</v>
      </c>
      <c r="O32331" s="48">
        <v>5</v>
      </c>
      <c r="P32331" s="48">
        <v>0</v>
      </c>
      <c r="Q32331" s="48">
        <v>12210</v>
      </c>
      <c r="R32331" s="48">
        <v>92</v>
      </c>
      <c r="T32331" s="48">
        <v>94</v>
      </c>
      <c r="W32331" s="48">
        <v>76</v>
      </c>
      <c r="AI32331" s="48">
        <v>18</v>
      </c>
      <c r="AJ32331" s="49">
        <v>1</v>
      </c>
      <c r="AK32331" s="49">
        <v>0</v>
      </c>
      <c r="AL32331" s="49">
        <v>0</v>
      </c>
    </row>
    <row r="32332" spans="1:38">
      <c r="A32332" s="37" t="s">
        <v>195</v>
      </c>
      <c r="B32332" s="38">
        <v>43533.333333333336</v>
      </c>
      <c r="C32332" s="39">
        <v>43533</v>
      </c>
      <c r="D32332" s="38">
        <v>43533.083333333336</v>
      </c>
      <c r="E32332" s="40" t="s">
        <v>42</v>
      </c>
      <c r="F32332" s="48">
        <v>30913</v>
      </c>
      <c r="G32332" s="48">
        <v>31564</v>
      </c>
      <c r="H32332" s="48">
        <v>31645</v>
      </c>
      <c r="I32332" s="48">
        <v>80</v>
      </c>
      <c r="J32332" s="48">
        <v>31645</v>
      </c>
      <c r="K32332" s="48">
        <v>6860</v>
      </c>
      <c r="L32332" s="48">
        <v>6734</v>
      </c>
      <c r="M32332" s="48">
        <v>5123</v>
      </c>
      <c r="O32332" s="48">
        <v>4</v>
      </c>
      <c r="P32332" s="48">
        <v>0</v>
      </c>
      <c r="Q32332" s="48">
        <v>12835</v>
      </c>
      <c r="R32332" s="48">
        <v>89</v>
      </c>
      <c r="T32332" s="48">
        <v>79</v>
      </c>
      <c r="W32332" s="48">
        <v>37</v>
      </c>
      <c r="AI32332" s="48">
        <v>42</v>
      </c>
      <c r="AJ32332" s="49">
        <v>1</v>
      </c>
      <c r="AK32332" s="49">
        <v>1</v>
      </c>
      <c r="AL32332" s="49">
        <v>0</v>
      </c>
    </row>
    <row r="32333" spans="1:38">
      <c r="A32333" s="37" t="s">
        <v>195</v>
      </c>
      <c r="B32333" s="38">
        <v>43533.375</v>
      </c>
      <c r="C32333" s="39">
        <v>43533</v>
      </c>
      <c r="D32333" s="38">
        <v>43533.125</v>
      </c>
      <c r="E32333" s="40" t="s">
        <v>42</v>
      </c>
      <c r="F32333" s="48">
        <v>30127</v>
      </c>
      <c r="G32333" s="48">
        <v>30715</v>
      </c>
      <c r="H32333" s="48">
        <v>30753</v>
      </c>
      <c r="I32333" s="48">
        <v>37</v>
      </c>
      <c r="J32333" s="48">
        <v>30754</v>
      </c>
      <c r="K32333" s="48">
        <v>5224</v>
      </c>
      <c r="L32333" s="48">
        <v>6238</v>
      </c>
      <c r="M32333" s="48">
        <v>5123</v>
      </c>
      <c r="O32333" s="48">
        <v>5</v>
      </c>
      <c r="P32333" s="48">
        <v>0</v>
      </c>
      <c r="Q32333" s="48">
        <v>14076</v>
      </c>
      <c r="R32333" s="48">
        <v>88</v>
      </c>
      <c r="T32333" s="48">
        <v>36</v>
      </c>
      <c r="W32333" s="48">
        <v>-49</v>
      </c>
      <c r="AI32333" s="48">
        <v>85</v>
      </c>
      <c r="AJ32333" s="49">
        <v>1</v>
      </c>
      <c r="AK32333" s="49">
        <v>1</v>
      </c>
      <c r="AL32333" s="49">
        <v>-1</v>
      </c>
    </row>
    <row r="32334" spans="1:38">
      <c r="A32334" s="37" t="s">
        <v>195</v>
      </c>
      <c r="B32334" s="38">
        <v>43533.416666666664</v>
      </c>
      <c r="C32334" s="39">
        <v>43533</v>
      </c>
      <c r="D32334" s="38">
        <v>43533.166666666664</v>
      </c>
      <c r="E32334" s="40" t="s">
        <v>42</v>
      </c>
      <c r="F32334" s="48">
        <v>29731</v>
      </c>
      <c r="G32334" s="48">
        <v>30303</v>
      </c>
      <c r="H32334" s="48">
        <v>30365</v>
      </c>
      <c r="I32334" s="48">
        <v>62</v>
      </c>
      <c r="J32334" s="48">
        <v>30366</v>
      </c>
      <c r="K32334" s="48">
        <v>4662</v>
      </c>
      <c r="L32334" s="48">
        <v>6113</v>
      </c>
      <c r="M32334" s="48">
        <v>5123</v>
      </c>
      <c r="O32334" s="48">
        <v>5</v>
      </c>
      <c r="P32334" s="48">
        <v>0</v>
      </c>
      <c r="Q32334" s="48">
        <v>14373</v>
      </c>
      <c r="R32334" s="48">
        <v>90</v>
      </c>
      <c r="T32334" s="48">
        <v>61</v>
      </c>
      <c r="W32334" s="48">
        <v>-50</v>
      </c>
      <c r="AI32334" s="48">
        <v>111</v>
      </c>
      <c r="AJ32334" s="49">
        <v>0</v>
      </c>
      <c r="AK32334" s="49">
        <v>1</v>
      </c>
      <c r="AL32334" s="49">
        <v>-1</v>
      </c>
    </row>
    <row r="32335" spans="1:38">
      <c r="A32335" s="37" t="s">
        <v>195</v>
      </c>
      <c r="B32335" s="38">
        <v>43533.458333333336</v>
      </c>
      <c r="C32335" s="39">
        <v>43533</v>
      </c>
      <c r="D32335" s="38">
        <v>43533.208333333336</v>
      </c>
      <c r="E32335" s="40" t="s">
        <v>42</v>
      </c>
      <c r="F32335" s="48">
        <v>29705</v>
      </c>
      <c r="G32335" s="48">
        <v>30294</v>
      </c>
      <c r="H32335" s="48">
        <v>30528</v>
      </c>
      <c r="I32335" s="48">
        <v>233</v>
      </c>
      <c r="J32335" s="48">
        <v>30528</v>
      </c>
      <c r="K32335" s="48">
        <v>4522</v>
      </c>
      <c r="L32335" s="48">
        <v>6175</v>
      </c>
      <c r="M32335" s="48">
        <v>5123</v>
      </c>
      <c r="O32335" s="48">
        <v>5</v>
      </c>
      <c r="P32335" s="48">
        <v>0</v>
      </c>
      <c r="Q32335" s="48">
        <v>14610</v>
      </c>
      <c r="R32335" s="48">
        <v>93</v>
      </c>
      <c r="T32335" s="48">
        <v>233</v>
      </c>
      <c r="W32335" s="48">
        <v>25</v>
      </c>
      <c r="AI32335" s="48">
        <v>208</v>
      </c>
      <c r="AJ32335" s="49">
        <v>1</v>
      </c>
      <c r="AK32335" s="49">
        <v>0</v>
      </c>
      <c r="AL32335" s="49">
        <v>0</v>
      </c>
    </row>
    <row r="32336" spans="1:38">
      <c r="A32336" s="37" t="s">
        <v>195</v>
      </c>
      <c r="B32336" s="38">
        <v>43533.5</v>
      </c>
      <c r="C32336" s="39">
        <v>43533</v>
      </c>
      <c r="D32336" s="38">
        <v>43533.25</v>
      </c>
      <c r="E32336" s="40" t="s">
        <v>42</v>
      </c>
      <c r="F32336" s="48">
        <v>30303</v>
      </c>
      <c r="G32336" s="48">
        <v>30739</v>
      </c>
      <c r="H32336" s="48">
        <v>30973</v>
      </c>
      <c r="I32336" s="48">
        <v>233</v>
      </c>
      <c r="J32336" s="48">
        <v>30973</v>
      </c>
      <c r="K32336" s="48">
        <v>4759</v>
      </c>
      <c r="L32336" s="48">
        <v>6590</v>
      </c>
      <c r="M32336" s="48">
        <v>5122</v>
      </c>
      <c r="O32336" s="48">
        <v>5</v>
      </c>
      <c r="P32336" s="48">
        <v>0</v>
      </c>
      <c r="Q32336" s="48">
        <v>14406</v>
      </c>
      <c r="R32336" s="48">
        <v>91</v>
      </c>
      <c r="T32336" s="48">
        <v>233</v>
      </c>
      <c r="W32336" s="48">
        <v>125</v>
      </c>
      <c r="AI32336" s="48">
        <v>108</v>
      </c>
      <c r="AJ32336" s="49">
        <v>1</v>
      </c>
      <c r="AK32336" s="49">
        <v>0</v>
      </c>
      <c r="AL32336" s="49">
        <v>0</v>
      </c>
    </row>
    <row r="32337" spans="1:38">
      <c r="A32337" s="37" t="s">
        <v>195</v>
      </c>
      <c r="B32337" s="38">
        <v>43533.541666666664</v>
      </c>
      <c r="C32337" s="39">
        <v>43533</v>
      </c>
      <c r="D32337" s="38">
        <v>43533.291666666664</v>
      </c>
      <c r="E32337" s="40" t="s">
        <v>42</v>
      </c>
      <c r="F32337" s="48">
        <v>31514</v>
      </c>
      <c r="G32337" s="48">
        <v>31901</v>
      </c>
      <c r="H32337" s="48">
        <v>32105</v>
      </c>
      <c r="I32337" s="48">
        <v>204</v>
      </c>
      <c r="J32337" s="48">
        <v>32105</v>
      </c>
      <c r="K32337" s="48">
        <v>4988</v>
      </c>
      <c r="L32337" s="48">
        <v>7392</v>
      </c>
      <c r="M32337" s="48">
        <v>5121</v>
      </c>
      <c r="O32337" s="48">
        <v>6</v>
      </c>
      <c r="P32337" s="48">
        <v>0</v>
      </c>
      <c r="Q32337" s="48">
        <v>14508</v>
      </c>
      <c r="R32337" s="48">
        <v>90</v>
      </c>
      <c r="T32337" s="48">
        <v>204</v>
      </c>
      <c r="W32337" s="48">
        <v>29</v>
      </c>
      <c r="AI32337" s="48">
        <v>175</v>
      </c>
      <c r="AJ32337" s="49">
        <v>0</v>
      </c>
      <c r="AK32337" s="49">
        <v>0</v>
      </c>
      <c r="AL32337" s="49">
        <v>0</v>
      </c>
    </row>
    <row r="32338" spans="1:38">
      <c r="A32338" s="37" t="s">
        <v>195</v>
      </c>
      <c r="B32338" s="38">
        <v>43533.583333333336</v>
      </c>
      <c r="C32338" s="39">
        <v>43533</v>
      </c>
      <c r="D32338" s="38">
        <v>43533.333333333336</v>
      </c>
      <c r="E32338" s="40" t="s">
        <v>42</v>
      </c>
      <c r="F32338" s="48">
        <v>32692</v>
      </c>
      <c r="G32338" s="48">
        <v>32891</v>
      </c>
      <c r="H32338" s="48">
        <v>33260</v>
      </c>
      <c r="I32338" s="48">
        <v>368</v>
      </c>
      <c r="J32338" s="48">
        <v>33261</v>
      </c>
      <c r="K32338" s="48">
        <v>5101</v>
      </c>
      <c r="L32338" s="48">
        <v>8274</v>
      </c>
      <c r="M32338" s="48">
        <v>5122</v>
      </c>
      <c r="O32338" s="48">
        <v>86</v>
      </c>
      <c r="P32338" s="48">
        <v>61</v>
      </c>
      <c r="Q32338" s="48">
        <v>14529</v>
      </c>
      <c r="R32338" s="48">
        <v>88</v>
      </c>
      <c r="T32338" s="48">
        <v>368</v>
      </c>
      <c r="W32338" s="48">
        <v>-24</v>
      </c>
      <c r="AI32338" s="48">
        <v>392</v>
      </c>
      <c r="AJ32338" s="49">
        <v>1</v>
      </c>
      <c r="AK32338" s="49">
        <v>0</v>
      </c>
      <c r="AL32338" s="49">
        <v>-1</v>
      </c>
    </row>
    <row r="32339" spans="1:38">
      <c r="A32339" s="37" t="s">
        <v>195</v>
      </c>
      <c r="B32339" s="38">
        <v>43533.625</v>
      </c>
      <c r="C32339" s="39">
        <v>43533</v>
      </c>
      <c r="D32339" s="38">
        <v>43533.375</v>
      </c>
      <c r="E32339" s="40" t="s">
        <v>42</v>
      </c>
      <c r="F32339" s="48">
        <v>34529</v>
      </c>
      <c r="G32339" s="48">
        <v>34714</v>
      </c>
      <c r="H32339" s="48">
        <v>34869</v>
      </c>
      <c r="I32339" s="48">
        <v>156</v>
      </c>
      <c r="J32339" s="48">
        <v>34869</v>
      </c>
      <c r="K32339" s="48">
        <v>5454</v>
      </c>
      <c r="L32339" s="48">
        <v>9401</v>
      </c>
      <c r="M32339" s="48">
        <v>5122</v>
      </c>
      <c r="O32339" s="48">
        <v>88</v>
      </c>
      <c r="P32339" s="48">
        <v>439</v>
      </c>
      <c r="Q32339" s="48">
        <v>14277</v>
      </c>
      <c r="R32339" s="48">
        <v>88</v>
      </c>
      <c r="T32339" s="48">
        <v>156</v>
      </c>
      <c r="W32339" s="48">
        <v>14</v>
      </c>
      <c r="AI32339" s="48">
        <v>142</v>
      </c>
      <c r="AJ32339" s="49">
        <v>-1</v>
      </c>
      <c r="AK32339" s="49">
        <v>0</v>
      </c>
      <c r="AL32339" s="49">
        <v>0</v>
      </c>
    </row>
    <row r="32340" spans="1:38">
      <c r="A32340" s="37" t="s">
        <v>195</v>
      </c>
      <c r="B32340" s="38">
        <v>43533.666666666664</v>
      </c>
      <c r="C32340" s="39">
        <v>43533</v>
      </c>
      <c r="D32340" s="38">
        <v>43533.416666666664</v>
      </c>
      <c r="E32340" s="40" t="s">
        <v>42</v>
      </c>
      <c r="F32340" s="48">
        <v>35995</v>
      </c>
      <c r="G32340" s="48">
        <v>36494</v>
      </c>
      <c r="H32340" s="48">
        <v>36601</v>
      </c>
      <c r="I32340" s="48">
        <v>106</v>
      </c>
      <c r="J32340" s="48">
        <v>36600</v>
      </c>
      <c r="K32340" s="48">
        <v>5914</v>
      </c>
      <c r="L32340" s="48">
        <v>10946</v>
      </c>
      <c r="M32340" s="48">
        <v>5122</v>
      </c>
      <c r="O32340" s="48">
        <v>89</v>
      </c>
      <c r="P32340" s="48">
        <v>768</v>
      </c>
      <c r="Q32340" s="48">
        <v>13670</v>
      </c>
      <c r="R32340" s="48">
        <v>91</v>
      </c>
      <c r="T32340" s="48">
        <v>106</v>
      </c>
      <c r="W32340" s="48">
        <v>-23</v>
      </c>
      <c r="AI32340" s="48">
        <v>129</v>
      </c>
      <c r="AJ32340" s="49">
        <v>1</v>
      </c>
      <c r="AK32340" s="49">
        <v>0</v>
      </c>
      <c r="AL32340" s="49">
        <v>1</v>
      </c>
    </row>
    <row r="32341" spans="1:38">
      <c r="A32341" s="37" t="s">
        <v>195</v>
      </c>
      <c r="B32341" s="38">
        <v>43533.708333333336</v>
      </c>
      <c r="C32341" s="39">
        <v>43533</v>
      </c>
      <c r="D32341" s="38">
        <v>43533.458333333336</v>
      </c>
      <c r="E32341" s="40" t="s">
        <v>42</v>
      </c>
      <c r="F32341" s="48">
        <v>37166</v>
      </c>
      <c r="G32341" s="48">
        <v>37976</v>
      </c>
      <c r="H32341" s="48">
        <v>38034</v>
      </c>
      <c r="I32341" s="48">
        <v>56</v>
      </c>
      <c r="J32341" s="48">
        <v>38034</v>
      </c>
      <c r="K32341" s="48">
        <v>6819</v>
      </c>
      <c r="L32341" s="48">
        <v>11853</v>
      </c>
      <c r="M32341" s="48">
        <v>5122</v>
      </c>
      <c r="O32341" s="48">
        <v>89</v>
      </c>
      <c r="P32341" s="48">
        <v>892</v>
      </c>
      <c r="Q32341" s="48">
        <v>13166</v>
      </c>
      <c r="R32341" s="48">
        <v>93</v>
      </c>
      <c r="T32341" s="48">
        <v>56</v>
      </c>
      <c r="W32341" s="48">
        <v>-73</v>
      </c>
      <c r="AI32341" s="48">
        <v>129</v>
      </c>
      <c r="AJ32341" s="49">
        <v>2</v>
      </c>
      <c r="AK32341" s="49">
        <v>0</v>
      </c>
      <c r="AL32341" s="49">
        <v>0</v>
      </c>
    </row>
    <row r="32342" spans="1:38">
      <c r="A32342" s="37" t="s">
        <v>195</v>
      </c>
      <c r="B32342" s="38">
        <v>43533.75</v>
      </c>
      <c r="C32342" s="39">
        <v>43533</v>
      </c>
      <c r="D32342" s="38">
        <v>43533.5</v>
      </c>
      <c r="E32342" s="40" t="s">
        <v>42</v>
      </c>
      <c r="F32342" s="48">
        <v>37809</v>
      </c>
      <c r="G32342" s="48">
        <v>38680</v>
      </c>
      <c r="H32342" s="48">
        <v>38708</v>
      </c>
      <c r="I32342" s="48">
        <v>27</v>
      </c>
      <c r="J32342" s="48">
        <v>38709</v>
      </c>
      <c r="K32342" s="48">
        <v>7351</v>
      </c>
      <c r="L32342" s="48">
        <v>12943</v>
      </c>
      <c r="M32342" s="48">
        <v>5123</v>
      </c>
      <c r="O32342" s="48">
        <v>112</v>
      </c>
      <c r="P32342" s="48">
        <v>972</v>
      </c>
      <c r="Q32342" s="48">
        <v>12112</v>
      </c>
      <c r="R32342" s="48">
        <v>96</v>
      </c>
      <c r="T32342" s="48">
        <v>27</v>
      </c>
      <c r="W32342" s="48">
        <v>-102</v>
      </c>
      <c r="AI32342" s="48">
        <v>129</v>
      </c>
      <c r="AJ32342" s="49">
        <v>1</v>
      </c>
      <c r="AK32342" s="49">
        <v>0</v>
      </c>
      <c r="AL32342" s="49">
        <v>-1</v>
      </c>
    </row>
    <row r="32343" spans="1:38">
      <c r="A32343" s="37" t="s">
        <v>195</v>
      </c>
      <c r="B32343" s="38">
        <v>43533.791666666664</v>
      </c>
      <c r="C32343" s="39">
        <v>43533</v>
      </c>
      <c r="D32343" s="38">
        <v>43533.541666666664</v>
      </c>
      <c r="E32343" s="40" t="s">
        <v>42</v>
      </c>
      <c r="F32343" s="48">
        <v>38020</v>
      </c>
      <c r="G32343" s="48">
        <v>38975</v>
      </c>
      <c r="H32343" s="48">
        <v>38848</v>
      </c>
      <c r="I32343" s="48">
        <v>-128</v>
      </c>
      <c r="J32343" s="48">
        <v>38849</v>
      </c>
      <c r="K32343" s="48">
        <v>7614</v>
      </c>
      <c r="L32343" s="48">
        <v>14470</v>
      </c>
      <c r="M32343" s="48">
        <v>5122</v>
      </c>
      <c r="O32343" s="48">
        <v>89</v>
      </c>
      <c r="P32343" s="48">
        <v>1316</v>
      </c>
      <c r="Q32343" s="48">
        <v>10144</v>
      </c>
      <c r="R32343" s="48">
        <v>94</v>
      </c>
      <c r="T32343" s="48">
        <v>-128</v>
      </c>
      <c r="W32343" s="48">
        <v>-257</v>
      </c>
      <c r="AI32343" s="48">
        <v>129</v>
      </c>
      <c r="AJ32343" s="49">
        <v>1</v>
      </c>
      <c r="AK32343" s="49">
        <v>0</v>
      </c>
      <c r="AL32343" s="49">
        <v>-1</v>
      </c>
    </row>
    <row r="32344" spans="1:38">
      <c r="A32344" s="37" t="s">
        <v>195</v>
      </c>
      <c r="B32344" s="38">
        <v>43533.833333333336</v>
      </c>
      <c r="C32344" s="39">
        <v>43533</v>
      </c>
      <c r="D32344" s="38">
        <v>43533.583333333336</v>
      </c>
      <c r="E32344" s="40" t="s">
        <v>42</v>
      </c>
      <c r="F32344" s="48">
        <v>38191</v>
      </c>
      <c r="G32344" s="48">
        <v>39283</v>
      </c>
      <c r="H32344" s="48">
        <v>38974</v>
      </c>
      <c r="I32344" s="48">
        <v>-311</v>
      </c>
      <c r="J32344" s="48">
        <v>38973</v>
      </c>
      <c r="K32344" s="48">
        <v>7923</v>
      </c>
      <c r="L32344" s="48">
        <v>16409</v>
      </c>
      <c r="M32344" s="48">
        <v>5122</v>
      </c>
      <c r="O32344" s="48">
        <v>70</v>
      </c>
      <c r="P32344" s="48">
        <v>1317</v>
      </c>
      <c r="Q32344" s="48">
        <v>8042</v>
      </c>
      <c r="R32344" s="48">
        <v>90</v>
      </c>
      <c r="T32344" s="48">
        <v>-311</v>
      </c>
      <c r="W32344" s="48">
        <v>-437</v>
      </c>
      <c r="AI32344" s="48">
        <v>126</v>
      </c>
      <c r="AJ32344" s="49">
        <v>2</v>
      </c>
      <c r="AK32344" s="49">
        <v>0</v>
      </c>
      <c r="AL32344" s="49">
        <v>1</v>
      </c>
    </row>
    <row r="32345" spans="1:38">
      <c r="A32345" s="37" t="s">
        <v>195</v>
      </c>
      <c r="B32345" s="38">
        <v>43533.875</v>
      </c>
      <c r="C32345" s="39">
        <v>43533</v>
      </c>
      <c r="D32345" s="38">
        <v>43533.625</v>
      </c>
      <c r="E32345" s="40" t="s">
        <v>42</v>
      </c>
      <c r="F32345" s="48">
        <v>38257</v>
      </c>
      <c r="G32345" s="48">
        <v>39409</v>
      </c>
      <c r="H32345" s="48">
        <v>39331</v>
      </c>
      <c r="I32345" s="48">
        <v>-80</v>
      </c>
      <c r="J32345" s="48">
        <v>39329</v>
      </c>
      <c r="K32345" s="48">
        <v>8171</v>
      </c>
      <c r="L32345" s="48">
        <v>17975</v>
      </c>
      <c r="M32345" s="48">
        <v>5122</v>
      </c>
      <c r="O32345" s="48">
        <v>54</v>
      </c>
      <c r="P32345" s="48">
        <v>1287</v>
      </c>
      <c r="Q32345" s="48">
        <v>6622</v>
      </c>
      <c r="R32345" s="48">
        <v>98</v>
      </c>
      <c r="T32345" s="48">
        <v>-80</v>
      </c>
      <c r="W32345" s="48">
        <v>-205</v>
      </c>
      <c r="AI32345" s="48">
        <v>125</v>
      </c>
      <c r="AJ32345" s="49">
        <v>2</v>
      </c>
      <c r="AK32345" s="49">
        <v>0</v>
      </c>
      <c r="AL32345" s="49">
        <v>2</v>
      </c>
    </row>
    <row r="32346" spans="1:38">
      <c r="A32346" s="37" t="s">
        <v>195</v>
      </c>
      <c r="B32346" s="38">
        <v>43533.916666666664</v>
      </c>
      <c r="C32346" s="39">
        <v>43533</v>
      </c>
      <c r="D32346" s="38">
        <v>43533.666666666664</v>
      </c>
      <c r="E32346" s="40" t="s">
        <v>42</v>
      </c>
      <c r="F32346" s="48">
        <v>38318</v>
      </c>
      <c r="G32346" s="48">
        <v>39758</v>
      </c>
      <c r="H32346" s="48">
        <v>39333</v>
      </c>
      <c r="I32346" s="48">
        <v>-425</v>
      </c>
      <c r="J32346" s="48">
        <v>39333</v>
      </c>
      <c r="K32346" s="48">
        <v>8339</v>
      </c>
      <c r="L32346" s="48">
        <v>19315</v>
      </c>
      <c r="M32346" s="48">
        <v>5122</v>
      </c>
      <c r="O32346" s="48">
        <v>115</v>
      </c>
      <c r="P32346" s="48">
        <v>1059</v>
      </c>
      <c r="Q32346" s="48">
        <v>5292</v>
      </c>
      <c r="R32346" s="48">
        <v>91</v>
      </c>
      <c r="T32346" s="48">
        <v>-426</v>
      </c>
      <c r="W32346" s="48">
        <v>-550</v>
      </c>
      <c r="AI32346" s="48">
        <v>124</v>
      </c>
      <c r="AJ32346" s="49">
        <v>0</v>
      </c>
      <c r="AK32346" s="49">
        <v>1</v>
      </c>
      <c r="AL32346" s="49">
        <v>0</v>
      </c>
    </row>
    <row r="32347" spans="1:38">
      <c r="A32347" s="37" t="s">
        <v>195</v>
      </c>
      <c r="B32347" s="38">
        <v>43533.958333333336</v>
      </c>
      <c r="C32347" s="39">
        <v>43533</v>
      </c>
      <c r="D32347" s="38">
        <v>43533.708333333336</v>
      </c>
      <c r="E32347" s="40" t="s">
        <v>42</v>
      </c>
      <c r="F32347" s="48">
        <v>38105</v>
      </c>
      <c r="G32347" s="48">
        <v>39806</v>
      </c>
      <c r="H32347" s="48">
        <v>39267</v>
      </c>
      <c r="I32347" s="48">
        <v>-540</v>
      </c>
      <c r="J32347" s="48">
        <v>39267</v>
      </c>
      <c r="K32347" s="48">
        <v>8476</v>
      </c>
      <c r="L32347" s="48">
        <v>19775</v>
      </c>
      <c r="M32347" s="48">
        <v>5123</v>
      </c>
      <c r="O32347" s="48">
        <v>115</v>
      </c>
      <c r="P32347" s="48">
        <v>781</v>
      </c>
      <c r="Q32347" s="48">
        <v>4906</v>
      </c>
      <c r="R32347" s="48">
        <v>91</v>
      </c>
      <c r="T32347" s="48">
        <v>-540</v>
      </c>
      <c r="W32347" s="48">
        <v>-644</v>
      </c>
      <c r="AI32347" s="48">
        <v>104</v>
      </c>
      <c r="AJ32347" s="49">
        <v>1</v>
      </c>
      <c r="AK32347" s="49">
        <v>0</v>
      </c>
      <c r="AL32347" s="49">
        <v>0</v>
      </c>
    </row>
    <row r="32348" spans="1:38">
      <c r="A32348" s="37" t="s">
        <v>195</v>
      </c>
      <c r="B32348" s="38">
        <v>43534</v>
      </c>
      <c r="C32348" s="39">
        <v>43533</v>
      </c>
      <c r="D32348" s="38">
        <v>43533.75</v>
      </c>
      <c r="E32348" s="40" t="s">
        <v>42</v>
      </c>
      <c r="F32348" s="48">
        <v>37752</v>
      </c>
      <c r="G32348" s="48">
        <v>39329</v>
      </c>
      <c r="H32348" s="48">
        <v>38983</v>
      </c>
      <c r="I32348" s="48">
        <v>-347</v>
      </c>
      <c r="J32348" s="48">
        <v>38984</v>
      </c>
      <c r="K32348" s="48">
        <v>8623</v>
      </c>
      <c r="L32348" s="48">
        <v>20002</v>
      </c>
      <c r="M32348" s="48">
        <v>5123</v>
      </c>
      <c r="O32348" s="48">
        <v>117</v>
      </c>
      <c r="P32348" s="48">
        <v>390</v>
      </c>
      <c r="Q32348" s="48">
        <v>4637</v>
      </c>
      <c r="R32348" s="48">
        <v>92</v>
      </c>
      <c r="T32348" s="48">
        <v>-348</v>
      </c>
      <c r="W32348" s="48">
        <v>-454</v>
      </c>
      <c r="AI32348" s="48">
        <v>106</v>
      </c>
      <c r="AJ32348" s="49">
        <v>1</v>
      </c>
      <c r="AK32348" s="49">
        <v>1</v>
      </c>
      <c r="AL32348" s="49">
        <v>-1</v>
      </c>
    </row>
    <row r="32349" spans="1:38">
      <c r="A32349" s="37" t="s">
        <v>195</v>
      </c>
      <c r="B32349" s="38">
        <v>43534.041666666664</v>
      </c>
      <c r="C32349" s="39">
        <v>43533</v>
      </c>
      <c r="D32349" s="38">
        <v>43533.791666666664</v>
      </c>
      <c r="E32349" s="40" t="s">
        <v>42</v>
      </c>
      <c r="F32349" s="48">
        <v>37928</v>
      </c>
      <c r="G32349" s="48">
        <v>39027</v>
      </c>
      <c r="H32349" s="48">
        <v>38729</v>
      </c>
      <c r="I32349" s="48">
        <v>-299</v>
      </c>
      <c r="J32349" s="48">
        <v>38728</v>
      </c>
      <c r="K32349" s="48">
        <v>8652</v>
      </c>
      <c r="L32349" s="48">
        <v>20734</v>
      </c>
      <c r="M32349" s="48">
        <v>5123</v>
      </c>
      <c r="O32349" s="48">
        <v>116</v>
      </c>
      <c r="P32349" s="48">
        <v>39</v>
      </c>
      <c r="Q32349" s="48">
        <v>3975</v>
      </c>
      <c r="R32349" s="48">
        <v>89</v>
      </c>
      <c r="T32349" s="48">
        <v>-299</v>
      </c>
      <c r="W32349" s="48">
        <v>-419</v>
      </c>
      <c r="AI32349" s="48">
        <v>120</v>
      </c>
      <c r="AJ32349" s="49">
        <v>1</v>
      </c>
      <c r="AK32349" s="49">
        <v>0</v>
      </c>
      <c r="AL32349" s="49">
        <v>1</v>
      </c>
    </row>
    <row r="32350" spans="1:38">
      <c r="A32350" s="37" t="s">
        <v>195</v>
      </c>
      <c r="B32350" s="38">
        <v>43534.083333333336</v>
      </c>
      <c r="C32350" s="39">
        <v>43533</v>
      </c>
      <c r="D32350" s="38">
        <v>43533.833333333336</v>
      </c>
      <c r="E32350" s="40" t="s">
        <v>42</v>
      </c>
      <c r="F32350" s="48">
        <v>38054</v>
      </c>
      <c r="G32350" s="48">
        <v>39034</v>
      </c>
      <c r="H32350" s="48">
        <v>38519</v>
      </c>
      <c r="I32350" s="48">
        <v>-515</v>
      </c>
      <c r="J32350" s="48">
        <v>38519</v>
      </c>
      <c r="K32350" s="48">
        <v>8639</v>
      </c>
      <c r="L32350" s="48">
        <v>20476</v>
      </c>
      <c r="M32350" s="48">
        <v>5122</v>
      </c>
      <c r="O32350" s="48">
        <v>116</v>
      </c>
      <c r="P32350" s="48">
        <v>0</v>
      </c>
      <c r="Q32350" s="48">
        <v>4079</v>
      </c>
      <c r="R32350" s="48">
        <v>87</v>
      </c>
      <c r="T32350" s="48">
        <v>-515</v>
      </c>
      <c r="W32350" s="48">
        <v>-622</v>
      </c>
      <c r="AI32350" s="48">
        <v>107</v>
      </c>
      <c r="AJ32350" s="49">
        <v>0</v>
      </c>
      <c r="AK32350" s="49">
        <v>0</v>
      </c>
      <c r="AL32350" s="49">
        <v>0</v>
      </c>
    </row>
    <row r="32351" spans="1:38">
      <c r="A32351" s="37" t="s">
        <v>195</v>
      </c>
      <c r="B32351" s="38">
        <v>43534.125</v>
      </c>
      <c r="C32351" s="39">
        <v>43533</v>
      </c>
      <c r="D32351" s="38">
        <v>43533.875</v>
      </c>
      <c r="E32351" s="40" t="s">
        <v>42</v>
      </c>
      <c r="F32351" s="48">
        <v>37156</v>
      </c>
      <c r="G32351" s="48">
        <v>37759</v>
      </c>
      <c r="H32351" s="48">
        <v>37624</v>
      </c>
      <c r="I32351" s="48">
        <v>-136</v>
      </c>
      <c r="J32351" s="48">
        <v>37623</v>
      </c>
      <c r="K32351" s="48">
        <v>8768</v>
      </c>
      <c r="L32351" s="48">
        <v>19238</v>
      </c>
      <c r="M32351" s="48">
        <v>5122</v>
      </c>
      <c r="O32351" s="48">
        <v>90</v>
      </c>
      <c r="P32351" s="48">
        <v>0</v>
      </c>
      <c r="Q32351" s="48">
        <v>4318</v>
      </c>
      <c r="R32351" s="48">
        <v>87</v>
      </c>
      <c r="T32351" s="48">
        <v>-136</v>
      </c>
      <c r="W32351" s="48">
        <v>-253</v>
      </c>
      <c r="AI32351" s="48">
        <v>117</v>
      </c>
      <c r="AJ32351" s="49">
        <v>1</v>
      </c>
      <c r="AK32351" s="49">
        <v>0</v>
      </c>
      <c r="AL32351" s="49">
        <v>1</v>
      </c>
    </row>
    <row r="32352" spans="1:38">
      <c r="A32352" s="37" t="s">
        <v>195</v>
      </c>
      <c r="B32352" s="38">
        <v>43534.166666666664</v>
      </c>
      <c r="C32352" s="39">
        <v>43533</v>
      </c>
      <c r="D32352" s="38">
        <v>43533.916666666664</v>
      </c>
      <c r="E32352" s="40" t="s">
        <v>42</v>
      </c>
      <c r="F32352" s="48">
        <v>36053</v>
      </c>
      <c r="G32352" s="48">
        <v>36414</v>
      </c>
      <c r="H32352" s="48">
        <v>36208</v>
      </c>
      <c r="I32352" s="48">
        <v>-208</v>
      </c>
      <c r="J32352" s="48">
        <v>36209</v>
      </c>
      <c r="K32352" s="48">
        <v>8668</v>
      </c>
      <c r="L32352" s="48">
        <v>18110</v>
      </c>
      <c r="M32352" s="48">
        <v>5123</v>
      </c>
      <c r="O32352" s="48">
        <v>70</v>
      </c>
      <c r="P32352" s="48">
        <v>0</v>
      </c>
      <c r="Q32352" s="48">
        <v>4154</v>
      </c>
      <c r="R32352" s="48">
        <v>84</v>
      </c>
      <c r="T32352" s="48">
        <v>-208</v>
      </c>
      <c r="W32352" s="48">
        <v>-328</v>
      </c>
      <c r="AI32352" s="48">
        <v>120</v>
      </c>
      <c r="AJ32352" s="49">
        <v>2</v>
      </c>
      <c r="AK32352" s="49">
        <v>0</v>
      </c>
      <c r="AL32352" s="49">
        <v>-1</v>
      </c>
    </row>
    <row r="32353" spans="1:38">
      <c r="A32353" s="37" t="s">
        <v>195</v>
      </c>
      <c r="B32353" s="38">
        <v>43534.208333333336</v>
      </c>
      <c r="C32353" s="39">
        <v>43533</v>
      </c>
      <c r="D32353" s="38">
        <v>43533.958333333336</v>
      </c>
      <c r="E32353" s="40" t="s">
        <v>42</v>
      </c>
      <c r="F32353" s="48">
        <v>34566</v>
      </c>
      <c r="G32353" s="48">
        <v>34748</v>
      </c>
      <c r="H32353" s="48">
        <v>34531</v>
      </c>
      <c r="I32353" s="48">
        <v>-217</v>
      </c>
      <c r="J32353" s="48">
        <v>34533</v>
      </c>
      <c r="K32353" s="48">
        <v>8467</v>
      </c>
      <c r="L32353" s="48">
        <v>16133</v>
      </c>
      <c r="M32353" s="48">
        <v>5123</v>
      </c>
      <c r="O32353" s="48">
        <v>46</v>
      </c>
      <c r="P32353" s="48">
        <v>0</v>
      </c>
      <c r="Q32353" s="48">
        <v>4674</v>
      </c>
      <c r="R32353" s="48">
        <v>90</v>
      </c>
      <c r="T32353" s="48">
        <v>-217</v>
      </c>
      <c r="W32353" s="48">
        <v>-327</v>
      </c>
      <c r="AI32353" s="48">
        <v>110</v>
      </c>
      <c r="AJ32353" s="49">
        <v>0</v>
      </c>
      <c r="AK32353" s="49">
        <v>0</v>
      </c>
      <c r="AL32353" s="49">
        <v>-2</v>
      </c>
    </row>
    <row r="32354" spans="1:38">
      <c r="A32354" s="37" t="s">
        <v>195</v>
      </c>
      <c r="B32354" s="38">
        <v>43534.25</v>
      </c>
      <c r="C32354" s="39">
        <v>43533</v>
      </c>
      <c r="D32354" s="38">
        <v>43534</v>
      </c>
      <c r="E32354" s="40" t="s">
        <v>42</v>
      </c>
      <c r="F32354" s="48">
        <v>32803</v>
      </c>
      <c r="G32354" s="48">
        <v>32926</v>
      </c>
      <c r="H32354" s="48">
        <v>32782</v>
      </c>
      <c r="I32354" s="48">
        <v>-144</v>
      </c>
      <c r="J32354" s="48">
        <v>32782</v>
      </c>
      <c r="K32354" s="48">
        <v>7895</v>
      </c>
      <c r="L32354" s="48">
        <v>14132</v>
      </c>
      <c r="M32354" s="48">
        <v>5122</v>
      </c>
      <c r="O32354" s="48">
        <v>62</v>
      </c>
      <c r="P32354" s="48">
        <v>0</v>
      </c>
      <c r="Q32354" s="48">
        <v>5484</v>
      </c>
      <c r="R32354" s="48">
        <v>87</v>
      </c>
      <c r="T32354" s="48">
        <v>-143</v>
      </c>
      <c r="W32354" s="48">
        <v>-209</v>
      </c>
      <c r="AI32354" s="48">
        <v>66</v>
      </c>
      <c r="AJ32354" s="49">
        <v>0</v>
      </c>
      <c r="AK32354" s="49">
        <v>-1</v>
      </c>
      <c r="AL32354" s="49">
        <v>0</v>
      </c>
    </row>
    <row r="32355" spans="1:38">
      <c r="A32355" s="37" t="s">
        <v>195</v>
      </c>
      <c r="B32355" s="38">
        <v>43534.291666666664</v>
      </c>
      <c r="C32355" s="39">
        <v>43534</v>
      </c>
      <c r="D32355" s="38">
        <v>43534.041666666664</v>
      </c>
      <c r="E32355" s="40" t="s">
        <v>42</v>
      </c>
      <c r="F32355" s="48">
        <v>32271</v>
      </c>
      <c r="G32355" s="48">
        <v>31429</v>
      </c>
      <c r="H32355" s="48">
        <v>31521</v>
      </c>
      <c r="I32355" s="48">
        <v>91</v>
      </c>
      <c r="J32355" s="48">
        <v>31521</v>
      </c>
      <c r="K32355" s="48">
        <v>6610</v>
      </c>
      <c r="L32355" s="48">
        <v>12259</v>
      </c>
      <c r="M32355" s="48">
        <v>5122</v>
      </c>
      <c r="O32355" s="48">
        <v>46</v>
      </c>
      <c r="P32355" s="48">
        <v>0</v>
      </c>
      <c r="Q32355" s="48">
        <v>7396</v>
      </c>
      <c r="R32355" s="48">
        <v>88</v>
      </c>
      <c r="T32355" s="48">
        <v>90</v>
      </c>
      <c r="W32355" s="48">
        <v>-9</v>
      </c>
      <c r="AI32355" s="48">
        <v>99</v>
      </c>
      <c r="AJ32355" s="49">
        <v>1</v>
      </c>
      <c r="AK32355" s="49">
        <v>1</v>
      </c>
      <c r="AL32355" s="49">
        <v>0</v>
      </c>
    </row>
    <row r="32356" spans="1:38">
      <c r="A32356" s="37" t="s">
        <v>195</v>
      </c>
      <c r="B32356" s="38">
        <v>43534.333333333336</v>
      </c>
      <c r="C32356" s="39">
        <v>43534</v>
      </c>
      <c r="D32356" s="38">
        <v>43534.125</v>
      </c>
      <c r="E32356" s="40" t="s">
        <v>42</v>
      </c>
      <c r="F32356" s="48">
        <v>31469</v>
      </c>
      <c r="G32356" s="48">
        <v>30356</v>
      </c>
      <c r="H32356" s="48">
        <v>30538</v>
      </c>
      <c r="I32356" s="48">
        <v>181</v>
      </c>
      <c r="J32356" s="48">
        <v>30537</v>
      </c>
      <c r="K32356" s="48">
        <v>5753</v>
      </c>
      <c r="L32356" s="48">
        <v>11639</v>
      </c>
      <c r="M32356" s="48">
        <v>5121</v>
      </c>
      <c r="O32356" s="48">
        <v>46</v>
      </c>
      <c r="P32356" s="48">
        <v>0</v>
      </c>
      <c r="Q32356" s="48">
        <v>7887</v>
      </c>
      <c r="R32356" s="48">
        <v>91</v>
      </c>
      <c r="T32356" s="48">
        <v>181</v>
      </c>
      <c r="W32356" s="48">
        <v>94</v>
      </c>
      <c r="AI32356" s="48">
        <v>87</v>
      </c>
      <c r="AJ32356" s="49">
        <v>1</v>
      </c>
      <c r="AK32356" s="49">
        <v>0</v>
      </c>
      <c r="AL32356" s="49">
        <v>1</v>
      </c>
    </row>
    <row r="32357" spans="1:38">
      <c r="A32357" s="37" t="s">
        <v>195</v>
      </c>
      <c r="B32357" s="38">
        <v>43534.375</v>
      </c>
      <c r="C32357" s="39">
        <v>43534</v>
      </c>
      <c r="D32357" s="38">
        <v>43534.166666666664</v>
      </c>
      <c r="E32357" s="40" t="s">
        <v>42</v>
      </c>
      <c r="F32357" s="48">
        <v>30814</v>
      </c>
      <c r="G32357" s="48">
        <v>29679</v>
      </c>
      <c r="H32357" s="48">
        <v>29893</v>
      </c>
      <c r="I32357" s="48">
        <v>213</v>
      </c>
      <c r="J32357" s="48">
        <v>29893</v>
      </c>
      <c r="K32357" s="48">
        <v>5963</v>
      </c>
      <c r="L32357" s="48">
        <v>11757</v>
      </c>
      <c r="M32357" s="48">
        <v>5121</v>
      </c>
      <c r="O32357" s="48">
        <v>46</v>
      </c>
      <c r="P32357" s="48">
        <v>0</v>
      </c>
      <c r="Q32357" s="48">
        <v>6916</v>
      </c>
      <c r="R32357" s="48">
        <v>90</v>
      </c>
      <c r="T32357" s="48">
        <v>214</v>
      </c>
      <c r="W32357" s="48">
        <v>180</v>
      </c>
      <c r="AI32357" s="48">
        <v>34</v>
      </c>
      <c r="AJ32357" s="49">
        <v>1</v>
      </c>
      <c r="AK32357" s="49">
        <v>-1</v>
      </c>
      <c r="AL32357" s="49">
        <v>0</v>
      </c>
    </row>
    <row r="32358" spans="1:38">
      <c r="A32358" s="37" t="s">
        <v>195</v>
      </c>
      <c r="B32358" s="38">
        <v>43534.416666666664</v>
      </c>
      <c r="C32358" s="39">
        <v>43534</v>
      </c>
      <c r="D32358" s="38">
        <v>43534.208333333336</v>
      </c>
      <c r="E32358" s="40" t="s">
        <v>42</v>
      </c>
      <c r="F32358" s="48">
        <v>31007</v>
      </c>
      <c r="G32358" s="48">
        <v>29449</v>
      </c>
      <c r="H32358" s="48">
        <v>29702</v>
      </c>
      <c r="I32358" s="48">
        <v>252</v>
      </c>
      <c r="J32358" s="48">
        <v>29702</v>
      </c>
      <c r="K32358" s="48">
        <v>6449</v>
      </c>
      <c r="L32358" s="48">
        <v>11692</v>
      </c>
      <c r="M32358" s="48">
        <v>5120</v>
      </c>
      <c r="O32358" s="48">
        <v>46</v>
      </c>
      <c r="P32358" s="48">
        <v>0</v>
      </c>
      <c r="Q32358" s="48">
        <v>6309</v>
      </c>
      <c r="R32358" s="48">
        <v>86</v>
      </c>
      <c r="T32358" s="48">
        <v>252</v>
      </c>
      <c r="W32358" s="48">
        <v>248</v>
      </c>
      <c r="AI32358" s="48">
        <v>4</v>
      </c>
      <c r="AJ32358" s="49">
        <v>1</v>
      </c>
      <c r="AK32358" s="49">
        <v>0</v>
      </c>
      <c r="AL32358" s="49">
        <v>0</v>
      </c>
    </row>
    <row r="32359" spans="1:38">
      <c r="A32359" s="37" t="s">
        <v>195</v>
      </c>
      <c r="B32359" s="38">
        <v>43534.458333333336</v>
      </c>
      <c r="C32359" s="39">
        <v>43534</v>
      </c>
      <c r="D32359" s="38">
        <v>43534.25</v>
      </c>
      <c r="E32359" s="40" t="s">
        <v>42</v>
      </c>
      <c r="F32359" s="48">
        <v>31589</v>
      </c>
      <c r="G32359" s="48">
        <v>29715</v>
      </c>
      <c r="H32359" s="48">
        <v>30015</v>
      </c>
      <c r="I32359" s="48">
        <v>300</v>
      </c>
      <c r="J32359" s="48">
        <v>30015</v>
      </c>
      <c r="K32359" s="48">
        <v>5008</v>
      </c>
      <c r="L32359" s="48">
        <v>11773</v>
      </c>
      <c r="M32359" s="48">
        <v>5121</v>
      </c>
      <c r="O32359" s="48">
        <v>45</v>
      </c>
      <c r="P32359" s="48">
        <v>0</v>
      </c>
      <c r="Q32359" s="48">
        <v>7982</v>
      </c>
      <c r="R32359" s="48">
        <v>86</v>
      </c>
      <c r="T32359" s="48">
        <v>301</v>
      </c>
      <c r="W32359" s="48">
        <v>257</v>
      </c>
      <c r="AI32359" s="48">
        <v>44</v>
      </c>
      <c r="AJ32359" s="49">
        <v>0</v>
      </c>
      <c r="AK32359" s="49">
        <v>-1</v>
      </c>
      <c r="AL32359" s="49">
        <v>0</v>
      </c>
    </row>
    <row r="32360" spans="1:38">
      <c r="A32360" s="37" t="s">
        <v>195</v>
      </c>
      <c r="B32360" s="38">
        <v>43534.5</v>
      </c>
      <c r="C32360" s="39">
        <v>43534</v>
      </c>
      <c r="D32360" s="38">
        <v>43534.291666666664</v>
      </c>
      <c r="E32360" s="40" t="s">
        <v>42</v>
      </c>
      <c r="F32360" s="48">
        <v>32847</v>
      </c>
      <c r="G32360" s="48">
        <v>30465</v>
      </c>
      <c r="H32360" s="48">
        <v>30573</v>
      </c>
      <c r="I32360" s="48">
        <v>108</v>
      </c>
      <c r="J32360" s="48">
        <v>30574</v>
      </c>
      <c r="K32360" s="48">
        <v>4837</v>
      </c>
      <c r="L32360" s="48">
        <v>12294</v>
      </c>
      <c r="M32360" s="48">
        <v>5120</v>
      </c>
      <c r="O32360" s="48">
        <v>46</v>
      </c>
      <c r="P32360" s="48">
        <v>0</v>
      </c>
      <c r="Q32360" s="48">
        <v>8198</v>
      </c>
      <c r="R32360" s="48">
        <v>79</v>
      </c>
      <c r="T32360" s="48">
        <v>108</v>
      </c>
      <c r="W32360" s="48">
        <v>107</v>
      </c>
      <c r="AI32360" s="48">
        <v>1</v>
      </c>
      <c r="AJ32360" s="49">
        <v>0</v>
      </c>
      <c r="AK32360" s="49">
        <v>0</v>
      </c>
      <c r="AL32360" s="49">
        <v>-1</v>
      </c>
    </row>
    <row r="32361" spans="1:38">
      <c r="A32361" s="37" t="s">
        <v>195</v>
      </c>
      <c r="B32361" s="38">
        <v>43534.541666666664</v>
      </c>
      <c r="C32361" s="39">
        <v>43534</v>
      </c>
      <c r="D32361" s="38">
        <v>43534.333333333336</v>
      </c>
      <c r="E32361" s="40" t="s">
        <v>42</v>
      </c>
      <c r="F32361" s="48">
        <v>33646</v>
      </c>
      <c r="G32361" s="48">
        <v>31489</v>
      </c>
      <c r="H32361" s="48">
        <v>31497</v>
      </c>
      <c r="I32361" s="48">
        <v>8</v>
      </c>
      <c r="J32361" s="48">
        <v>31496</v>
      </c>
      <c r="K32361" s="48">
        <v>5340</v>
      </c>
      <c r="L32361" s="48">
        <v>12600</v>
      </c>
      <c r="M32361" s="48">
        <v>5120</v>
      </c>
      <c r="O32361" s="48">
        <v>90</v>
      </c>
      <c r="P32361" s="48">
        <v>0</v>
      </c>
      <c r="Q32361" s="48">
        <v>8268</v>
      </c>
      <c r="R32361" s="48">
        <v>78</v>
      </c>
      <c r="T32361" s="48">
        <v>7</v>
      </c>
      <c r="W32361" s="48">
        <v>7</v>
      </c>
      <c r="AI32361" s="48">
        <v>0</v>
      </c>
      <c r="AJ32361" s="49">
        <v>0</v>
      </c>
      <c r="AK32361" s="49">
        <v>1</v>
      </c>
      <c r="AL32361" s="49">
        <v>1</v>
      </c>
    </row>
    <row r="32362" spans="1:38">
      <c r="A32362" s="37" t="s">
        <v>195</v>
      </c>
      <c r="B32362" s="38">
        <v>43534.583333333336</v>
      </c>
      <c r="C32362" s="39">
        <v>43534</v>
      </c>
      <c r="D32362" s="38">
        <v>43534.375</v>
      </c>
      <c r="E32362" s="40" t="s">
        <v>42</v>
      </c>
      <c r="F32362" s="48">
        <v>34721</v>
      </c>
      <c r="G32362" s="48">
        <v>32559</v>
      </c>
      <c r="H32362" s="48">
        <v>32564</v>
      </c>
      <c r="I32362" s="48">
        <v>5</v>
      </c>
      <c r="J32362" s="48">
        <v>32563</v>
      </c>
      <c r="K32362" s="48">
        <v>5915</v>
      </c>
      <c r="L32362" s="48">
        <v>12884</v>
      </c>
      <c r="M32362" s="48">
        <v>5120</v>
      </c>
      <c r="O32362" s="48">
        <v>90</v>
      </c>
      <c r="P32362" s="48">
        <v>14</v>
      </c>
      <c r="Q32362" s="48">
        <v>8461</v>
      </c>
      <c r="R32362" s="48">
        <v>79</v>
      </c>
      <c r="T32362" s="48">
        <v>5</v>
      </c>
      <c r="W32362" s="48">
        <v>5</v>
      </c>
      <c r="AI32362" s="48">
        <v>0</v>
      </c>
      <c r="AJ32362" s="49">
        <v>0</v>
      </c>
      <c r="AK32362" s="49">
        <v>0</v>
      </c>
      <c r="AL32362" s="49">
        <v>1</v>
      </c>
    </row>
    <row r="32363" spans="1:38">
      <c r="A32363" s="37" t="s">
        <v>195</v>
      </c>
      <c r="B32363" s="38">
        <v>43534.625</v>
      </c>
      <c r="C32363" s="39">
        <v>43534</v>
      </c>
      <c r="D32363" s="38">
        <v>43534.416666666664</v>
      </c>
      <c r="E32363" s="40" t="s">
        <v>42</v>
      </c>
      <c r="F32363" s="48">
        <v>35337</v>
      </c>
      <c r="G32363" s="48">
        <v>34059</v>
      </c>
      <c r="H32363" s="48">
        <v>34030</v>
      </c>
      <c r="I32363" s="48">
        <v>-29</v>
      </c>
      <c r="J32363" s="48">
        <v>34031</v>
      </c>
      <c r="K32363" s="48">
        <v>6028</v>
      </c>
      <c r="L32363" s="48">
        <v>13171</v>
      </c>
      <c r="M32363" s="48">
        <v>5111</v>
      </c>
      <c r="O32363" s="48">
        <v>90</v>
      </c>
      <c r="P32363" s="48">
        <v>84</v>
      </c>
      <c r="Q32363" s="48">
        <v>9469</v>
      </c>
      <c r="R32363" s="48">
        <v>78</v>
      </c>
      <c r="T32363" s="48">
        <v>-29</v>
      </c>
      <c r="W32363" s="48">
        <v>5</v>
      </c>
      <c r="AI32363" s="48">
        <v>-34</v>
      </c>
      <c r="AJ32363" s="49">
        <v>0</v>
      </c>
      <c r="AK32363" s="49">
        <v>0</v>
      </c>
      <c r="AL32363" s="49">
        <v>-1</v>
      </c>
    </row>
    <row r="32364" spans="1:38">
      <c r="A32364" s="37" t="s">
        <v>195</v>
      </c>
      <c r="B32364" s="38">
        <v>43534.666666666664</v>
      </c>
      <c r="C32364" s="39">
        <v>43534</v>
      </c>
      <c r="D32364" s="38">
        <v>43534.458333333336</v>
      </c>
      <c r="E32364" s="40" t="s">
        <v>42</v>
      </c>
      <c r="F32364" s="48">
        <v>35480</v>
      </c>
      <c r="G32364" s="48">
        <v>35455</v>
      </c>
      <c r="H32364" s="48">
        <v>35427</v>
      </c>
      <c r="I32364" s="48">
        <v>-28</v>
      </c>
      <c r="J32364" s="48">
        <v>35428</v>
      </c>
      <c r="K32364" s="48">
        <v>5942</v>
      </c>
      <c r="L32364" s="48">
        <v>13911</v>
      </c>
      <c r="M32364" s="48">
        <v>5107</v>
      </c>
      <c r="O32364" s="48">
        <v>113</v>
      </c>
      <c r="P32364" s="48">
        <v>177</v>
      </c>
      <c r="Q32364" s="48">
        <v>10095</v>
      </c>
      <c r="R32364" s="48">
        <v>83</v>
      </c>
      <c r="T32364" s="48">
        <v>-28</v>
      </c>
      <c r="W32364" s="48">
        <v>5</v>
      </c>
      <c r="AI32364" s="48">
        <v>-33</v>
      </c>
      <c r="AJ32364" s="49">
        <v>0</v>
      </c>
      <c r="AK32364" s="49">
        <v>0</v>
      </c>
      <c r="AL32364" s="49">
        <v>-1</v>
      </c>
    </row>
    <row r="32365" spans="1:38">
      <c r="A32365" s="37" t="s">
        <v>195</v>
      </c>
      <c r="B32365" s="38">
        <v>43534.708333333336</v>
      </c>
      <c r="C32365" s="39">
        <v>43534</v>
      </c>
      <c r="D32365" s="38">
        <v>43534.5</v>
      </c>
      <c r="E32365" s="40" t="s">
        <v>42</v>
      </c>
      <c r="F32365" s="48">
        <v>35291</v>
      </c>
      <c r="G32365" s="48">
        <v>36365</v>
      </c>
      <c r="H32365" s="48">
        <v>36372</v>
      </c>
      <c r="I32365" s="48">
        <v>6</v>
      </c>
      <c r="J32365" s="48">
        <v>36372</v>
      </c>
      <c r="K32365" s="48">
        <v>6379</v>
      </c>
      <c r="L32365" s="48">
        <v>14970</v>
      </c>
      <c r="M32365" s="48">
        <v>5107</v>
      </c>
      <c r="O32365" s="48">
        <v>89</v>
      </c>
      <c r="P32365" s="48">
        <v>473</v>
      </c>
      <c r="Q32365" s="48">
        <v>9275</v>
      </c>
      <c r="R32365" s="48">
        <v>79</v>
      </c>
      <c r="T32365" s="48">
        <v>6</v>
      </c>
      <c r="W32365" s="48">
        <v>6</v>
      </c>
      <c r="AI32365" s="48">
        <v>0</v>
      </c>
      <c r="AJ32365" s="49">
        <v>1</v>
      </c>
      <c r="AK32365" s="49">
        <v>0</v>
      </c>
      <c r="AL32365" s="49">
        <v>0</v>
      </c>
    </row>
    <row r="32366" spans="1:38">
      <c r="A32366" s="37" t="s">
        <v>195</v>
      </c>
      <c r="B32366" s="38">
        <v>43534.75</v>
      </c>
      <c r="C32366" s="39">
        <v>43534</v>
      </c>
      <c r="D32366" s="38">
        <v>43534.541666666664</v>
      </c>
      <c r="E32366" s="40" t="s">
        <v>42</v>
      </c>
      <c r="F32366" s="48">
        <v>35063</v>
      </c>
      <c r="G32366" s="48">
        <v>36955</v>
      </c>
      <c r="H32366" s="48">
        <v>37035</v>
      </c>
      <c r="I32366" s="48">
        <v>81</v>
      </c>
      <c r="J32366" s="48">
        <v>37035</v>
      </c>
      <c r="K32366" s="48">
        <v>7193</v>
      </c>
      <c r="L32366" s="48">
        <v>15512</v>
      </c>
      <c r="M32366" s="48">
        <v>5107</v>
      </c>
      <c r="O32366" s="48">
        <v>69</v>
      </c>
      <c r="P32366" s="48">
        <v>563</v>
      </c>
      <c r="Q32366" s="48">
        <v>8512</v>
      </c>
      <c r="R32366" s="48">
        <v>79</v>
      </c>
      <c r="T32366" s="48">
        <v>80</v>
      </c>
      <c r="W32366" s="48">
        <v>79</v>
      </c>
      <c r="AI32366" s="48">
        <v>1</v>
      </c>
      <c r="AJ32366" s="49">
        <v>-1</v>
      </c>
      <c r="AK32366" s="49">
        <v>1</v>
      </c>
      <c r="AL32366" s="49">
        <v>0</v>
      </c>
    </row>
    <row r="32367" spans="1:38">
      <c r="A32367" s="37" t="s">
        <v>195</v>
      </c>
      <c r="B32367" s="38">
        <v>43534.791666666664</v>
      </c>
      <c r="C32367" s="39">
        <v>43534</v>
      </c>
      <c r="D32367" s="38">
        <v>43534.583333333336</v>
      </c>
      <c r="E32367" s="40" t="s">
        <v>42</v>
      </c>
      <c r="F32367" s="48">
        <v>34919</v>
      </c>
      <c r="G32367" s="48">
        <v>37375</v>
      </c>
      <c r="H32367" s="48">
        <v>37509</v>
      </c>
      <c r="I32367" s="48">
        <v>134</v>
      </c>
      <c r="J32367" s="48">
        <v>37509</v>
      </c>
      <c r="K32367" s="48">
        <v>7778</v>
      </c>
      <c r="L32367" s="48">
        <v>16330</v>
      </c>
      <c r="M32367" s="48">
        <v>5107</v>
      </c>
      <c r="O32367" s="48">
        <v>55</v>
      </c>
      <c r="P32367" s="48">
        <v>504</v>
      </c>
      <c r="Q32367" s="48">
        <v>7648</v>
      </c>
      <c r="R32367" s="48">
        <v>87</v>
      </c>
      <c r="T32367" s="48">
        <v>133</v>
      </c>
      <c r="W32367" s="48">
        <v>80</v>
      </c>
      <c r="AI32367" s="48">
        <v>53</v>
      </c>
      <c r="AJ32367" s="49">
        <v>0</v>
      </c>
      <c r="AK32367" s="49">
        <v>1</v>
      </c>
      <c r="AL32367" s="49">
        <v>0</v>
      </c>
    </row>
    <row r="32368" spans="1:38">
      <c r="A32368" s="37" t="s">
        <v>195</v>
      </c>
      <c r="B32368" s="38">
        <v>43534.833333333336</v>
      </c>
      <c r="C32368" s="39">
        <v>43534</v>
      </c>
      <c r="D32368" s="38">
        <v>43534.625</v>
      </c>
      <c r="E32368" s="40" t="s">
        <v>42</v>
      </c>
      <c r="F32368" s="48">
        <v>34928</v>
      </c>
      <c r="G32368" s="48">
        <v>37571</v>
      </c>
      <c r="H32368" s="48">
        <v>37711</v>
      </c>
      <c r="I32368" s="48">
        <v>139</v>
      </c>
      <c r="J32368" s="48">
        <v>37710</v>
      </c>
      <c r="K32368" s="48">
        <v>8397</v>
      </c>
      <c r="L32368" s="48">
        <v>16975</v>
      </c>
      <c r="M32368" s="48">
        <v>5113</v>
      </c>
      <c r="O32368" s="48">
        <v>54</v>
      </c>
      <c r="P32368" s="48">
        <v>579</v>
      </c>
      <c r="Q32368" s="48">
        <v>6503</v>
      </c>
      <c r="R32368" s="48">
        <v>89</v>
      </c>
      <c r="T32368" s="48">
        <v>139</v>
      </c>
      <c r="W32368" s="48">
        <v>80</v>
      </c>
      <c r="AI32368" s="48">
        <v>59</v>
      </c>
      <c r="AJ32368" s="49">
        <v>1</v>
      </c>
      <c r="AK32368" s="49">
        <v>0</v>
      </c>
      <c r="AL32368" s="49">
        <v>1</v>
      </c>
    </row>
    <row r="32369" spans="1:38">
      <c r="A32369" s="37" t="s">
        <v>195</v>
      </c>
      <c r="B32369" s="38">
        <v>43534.875</v>
      </c>
      <c r="C32369" s="39">
        <v>43534</v>
      </c>
      <c r="D32369" s="38">
        <v>43534.666666666664</v>
      </c>
      <c r="E32369" s="40" t="s">
        <v>42</v>
      </c>
      <c r="F32369" s="48">
        <v>34961</v>
      </c>
      <c r="G32369" s="48">
        <v>37686</v>
      </c>
      <c r="H32369" s="48">
        <v>37782</v>
      </c>
      <c r="I32369" s="48">
        <v>96</v>
      </c>
      <c r="J32369" s="48">
        <v>37781</v>
      </c>
      <c r="K32369" s="48">
        <v>8669</v>
      </c>
      <c r="L32369" s="48">
        <v>17157</v>
      </c>
      <c r="M32369" s="48">
        <v>5116</v>
      </c>
      <c r="O32369" s="48">
        <v>115</v>
      </c>
      <c r="P32369" s="48">
        <v>504</v>
      </c>
      <c r="Q32369" s="48">
        <v>6131</v>
      </c>
      <c r="R32369" s="48">
        <v>89</v>
      </c>
      <c r="T32369" s="48">
        <v>96</v>
      </c>
      <c r="W32369" s="48">
        <v>80</v>
      </c>
      <c r="AI32369" s="48">
        <v>16</v>
      </c>
      <c r="AJ32369" s="49">
        <v>0</v>
      </c>
      <c r="AK32369" s="49">
        <v>0</v>
      </c>
      <c r="AL32369" s="49">
        <v>1</v>
      </c>
    </row>
    <row r="32370" spans="1:38">
      <c r="A32370" s="37" t="s">
        <v>195</v>
      </c>
      <c r="B32370" s="38">
        <v>43534.916666666664</v>
      </c>
      <c r="C32370" s="39">
        <v>43534</v>
      </c>
      <c r="D32370" s="38">
        <v>43534.708333333336</v>
      </c>
      <c r="E32370" s="40" t="s">
        <v>42</v>
      </c>
      <c r="F32370" s="48">
        <v>35227</v>
      </c>
      <c r="G32370" s="48">
        <v>37982</v>
      </c>
      <c r="H32370" s="48">
        <v>38094</v>
      </c>
      <c r="I32370" s="48">
        <v>111</v>
      </c>
      <c r="J32370" s="48">
        <v>38094</v>
      </c>
      <c r="K32370" s="48">
        <v>8702</v>
      </c>
      <c r="L32370" s="48">
        <v>17189</v>
      </c>
      <c r="M32370" s="48">
        <v>5118</v>
      </c>
      <c r="O32370" s="48">
        <v>115</v>
      </c>
      <c r="P32370" s="48">
        <v>423</v>
      </c>
      <c r="Q32370" s="48">
        <v>6460</v>
      </c>
      <c r="R32370" s="48">
        <v>87</v>
      </c>
      <c r="T32370" s="48">
        <v>111</v>
      </c>
      <c r="W32370" s="48">
        <v>80</v>
      </c>
      <c r="AI32370" s="48">
        <v>31</v>
      </c>
      <c r="AJ32370" s="49">
        <v>1</v>
      </c>
      <c r="AK32370" s="49">
        <v>0</v>
      </c>
      <c r="AL32370" s="49">
        <v>0</v>
      </c>
    </row>
    <row r="32371" spans="1:38">
      <c r="A32371" s="37" t="s">
        <v>195</v>
      </c>
      <c r="B32371" s="38">
        <v>43534.958333333336</v>
      </c>
      <c r="C32371" s="39">
        <v>43534</v>
      </c>
      <c r="D32371" s="38">
        <v>43534.75</v>
      </c>
      <c r="E32371" s="40" t="s">
        <v>42</v>
      </c>
      <c r="F32371" s="48">
        <v>35976</v>
      </c>
      <c r="G32371" s="48">
        <v>38144</v>
      </c>
      <c r="H32371" s="48">
        <v>38225</v>
      </c>
      <c r="I32371" s="48">
        <v>81</v>
      </c>
      <c r="J32371" s="48">
        <v>38226</v>
      </c>
      <c r="K32371" s="48">
        <v>8729</v>
      </c>
      <c r="L32371" s="48">
        <v>16625</v>
      </c>
      <c r="M32371" s="48">
        <v>5118</v>
      </c>
      <c r="O32371" s="48">
        <v>115</v>
      </c>
      <c r="P32371" s="48">
        <v>303</v>
      </c>
      <c r="Q32371" s="48">
        <v>7245</v>
      </c>
      <c r="R32371" s="48">
        <v>91</v>
      </c>
      <c r="T32371" s="48">
        <v>81</v>
      </c>
      <c r="W32371" s="48">
        <v>80</v>
      </c>
      <c r="AI32371" s="48">
        <v>1</v>
      </c>
      <c r="AJ32371" s="49">
        <v>0</v>
      </c>
      <c r="AK32371" s="49">
        <v>0</v>
      </c>
      <c r="AL32371" s="49">
        <v>-1</v>
      </c>
    </row>
    <row r="32372" spans="1:38">
      <c r="A32372" s="37" t="s">
        <v>195</v>
      </c>
      <c r="B32372" s="38">
        <v>43535</v>
      </c>
      <c r="C32372" s="39">
        <v>43534</v>
      </c>
      <c r="D32372" s="38">
        <v>43534.791666666664</v>
      </c>
      <c r="E32372" s="40" t="s">
        <v>42</v>
      </c>
      <c r="F32372" s="48">
        <v>37572</v>
      </c>
      <c r="G32372" s="48">
        <v>38216</v>
      </c>
      <c r="H32372" s="48">
        <v>38295</v>
      </c>
      <c r="I32372" s="48">
        <v>78</v>
      </c>
      <c r="J32372" s="48">
        <v>38293</v>
      </c>
      <c r="K32372" s="48">
        <v>8758</v>
      </c>
      <c r="L32372" s="48">
        <v>17392</v>
      </c>
      <c r="M32372" s="48">
        <v>5118</v>
      </c>
      <c r="O32372" s="48">
        <v>115</v>
      </c>
      <c r="P32372" s="48">
        <v>138</v>
      </c>
      <c r="Q32372" s="48">
        <v>6684</v>
      </c>
      <c r="R32372" s="48">
        <v>88</v>
      </c>
      <c r="T32372" s="48">
        <v>77</v>
      </c>
      <c r="W32372" s="48">
        <v>77</v>
      </c>
      <c r="AI32372" s="48">
        <v>0</v>
      </c>
      <c r="AJ32372" s="49">
        <v>1</v>
      </c>
      <c r="AK32372" s="49">
        <v>1</v>
      </c>
      <c r="AL32372" s="49">
        <v>2</v>
      </c>
    </row>
    <row r="32373" spans="1:38">
      <c r="A32373" s="37" t="s">
        <v>195</v>
      </c>
      <c r="B32373" s="38">
        <v>43535.041666666664</v>
      </c>
      <c r="C32373" s="39">
        <v>43534</v>
      </c>
      <c r="D32373" s="38">
        <v>43534.833333333336</v>
      </c>
      <c r="E32373" s="40" t="s">
        <v>42</v>
      </c>
      <c r="F32373" s="48">
        <v>39085</v>
      </c>
      <c r="G32373" s="48">
        <v>39123</v>
      </c>
      <c r="H32373" s="48">
        <v>39125</v>
      </c>
      <c r="I32373" s="48">
        <v>1</v>
      </c>
      <c r="J32373" s="48">
        <v>39125</v>
      </c>
      <c r="K32373" s="48">
        <v>8739</v>
      </c>
      <c r="L32373" s="48">
        <v>18494</v>
      </c>
      <c r="M32373" s="48">
        <v>5117</v>
      </c>
      <c r="O32373" s="48">
        <v>114</v>
      </c>
      <c r="P32373" s="48">
        <v>20</v>
      </c>
      <c r="Q32373" s="48">
        <v>6553</v>
      </c>
      <c r="R32373" s="48">
        <v>88</v>
      </c>
      <c r="T32373" s="48">
        <v>1</v>
      </c>
      <c r="W32373" s="48">
        <v>1</v>
      </c>
      <c r="AI32373" s="48">
        <v>0</v>
      </c>
      <c r="AJ32373" s="49">
        <v>1</v>
      </c>
      <c r="AK32373" s="49">
        <v>0</v>
      </c>
      <c r="AL32373" s="49">
        <v>0</v>
      </c>
    </row>
    <row r="32374" spans="1:38">
      <c r="A32374" s="37" t="s">
        <v>195</v>
      </c>
      <c r="B32374" s="38">
        <v>43535.083333333336</v>
      </c>
      <c r="C32374" s="39">
        <v>43534</v>
      </c>
      <c r="D32374" s="38">
        <v>43534.875</v>
      </c>
      <c r="E32374" s="40" t="s">
        <v>42</v>
      </c>
      <c r="F32374" s="48">
        <v>38799</v>
      </c>
      <c r="G32374" s="48">
        <v>39690</v>
      </c>
      <c r="H32374" s="48">
        <v>39503</v>
      </c>
      <c r="I32374" s="48">
        <v>-187</v>
      </c>
      <c r="J32374" s="48">
        <v>39503</v>
      </c>
      <c r="K32374" s="48">
        <v>8775</v>
      </c>
      <c r="L32374" s="48">
        <v>19153</v>
      </c>
      <c r="M32374" s="48">
        <v>5118</v>
      </c>
      <c r="O32374" s="48">
        <v>81</v>
      </c>
      <c r="P32374" s="48">
        <v>0</v>
      </c>
      <c r="Q32374" s="48">
        <v>6290</v>
      </c>
      <c r="R32374" s="48">
        <v>86</v>
      </c>
      <c r="T32374" s="48">
        <v>-187</v>
      </c>
      <c r="W32374" s="48">
        <v>-192</v>
      </c>
      <c r="AI32374" s="48">
        <v>5</v>
      </c>
      <c r="AJ32374" s="49">
        <v>0</v>
      </c>
      <c r="AK32374" s="49">
        <v>0</v>
      </c>
      <c r="AL32374" s="49">
        <v>0</v>
      </c>
    </row>
    <row r="32375" spans="1:38">
      <c r="A32375" s="37" t="s">
        <v>195</v>
      </c>
      <c r="B32375" s="38">
        <v>43535.125</v>
      </c>
      <c r="C32375" s="39">
        <v>43534</v>
      </c>
      <c r="D32375" s="38">
        <v>43534.916666666664</v>
      </c>
      <c r="E32375" s="40" t="s">
        <v>42</v>
      </c>
      <c r="F32375" s="48">
        <v>37869</v>
      </c>
      <c r="G32375" s="48">
        <v>38786</v>
      </c>
      <c r="H32375" s="48">
        <v>38680</v>
      </c>
      <c r="I32375" s="48">
        <v>-107</v>
      </c>
      <c r="J32375" s="48">
        <v>38679</v>
      </c>
      <c r="K32375" s="48">
        <v>8718</v>
      </c>
      <c r="L32375" s="48">
        <v>19361</v>
      </c>
      <c r="M32375" s="48">
        <v>5118</v>
      </c>
      <c r="O32375" s="48">
        <v>46</v>
      </c>
      <c r="P32375" s="48">
        <v>0</v>
      </c>
      <c r="Q32375" s="48">
        <v>5346</v>
      </c>
      <c r="R32375" s="48">
        <v>90</v>
      </c>
      <c r="T32375" s="48">
        <v>-107</v>
      </c>
      <c r="W32375" s="48">
        <v>-134</v>
      </c>
      <c r="AI32375" s="48">
        <v>27</v>
      </c>
      <c r="AJ32375" s="49">
        <v>1</v>
      </c>
      <c r="AK32375" s="49">
        <v>0</v>
      </c>
      <c r="AL32375" s="49">
        <v>1</v>
      </c>
    </row>
    <row r="32376" spans="1:38">
      <c r="A32376" s="37" t="s">
        <v>195</v>
      </c>
      <c r="B32376" s="38">
        <v>43535.166666666664</v>
      </c>
      <c r="C32376" s="39">
        <v>43534</v>
      </c>
      <c r="D32376" s="38">
        <v>43534.958333333336</v>
      </c>
      <c r="E32376" s="40" t="s">
        <v>42</v>
      </c>
      <c r="F32376" s="48">
        <v>36001</v>
      </c>
      <c r="G32376" s="48">
        <v>37029</v>
      </c>
      <c r="H32376" s="48">
        <v>36852</v>
      </c>
      <c r="I32376" s="48">
        <v>-178</v>
      </c>
      <c r="J32376" s="48">
        <v>36851</v>
      </c>
      <c r="K32376" s="48">
        <v>8630</v>
      </c>
      <c r="L32376" s="48">
        <v>18142</v>
      </c>
      <c r="M32376" s="48">
        <v>5117</v>
      </c>
      <c r="O32376" s="48">
        <v>61</v>
      </c>
      <c r="P32376" s="48">
        <v>0</v>
      </c>
      <c r="Q32376" s="48">
        <v>4812</v>
      </c>
      <c r="R32376" s="48">
        <v>89</v>
      </c>
      <c r="T32376" s="48">
        <v>-177</v>
      </c>
      <c r="W32376" s="48">
        <v>-195</v>
      </c>
      <c r="AI32376" s="48">
        <v>18</v>
      </c>
      <c r="AJ32376" s="49">
        <v>1</v>
      </c>
      <c r="AK32376" s="49">
        <v>-1</v>
      </c>
      <c r="AL32376" s="49">
        <v>1</v>
      </c>
    </row>
    <row r="32377" spans="1:38">
      <c r="A32377" s="37" t="s">
        <v>195</v>
      </c>
      <c r="B32377" s="38">
        <v>43535.208333333336</v>
      </c>
      <c r="C32377" s="39">
        <v>43534</v>
      </c>
      <c r="D32377" s="38">
        <v>43535</v>
      </c>
      <c r="E32377" s="40" t="s">
        <v>42</v>
      </c>
      <c r="F32377" s="48">
        <v>33976</v>
      </c>
      <c r="G32377" s="48">
        <v>34817</v>
      </c>
      <c r="H32377" s="48">
        <v>34579</v>
      </c>
      <c r="I32377" s="48">
        <v>-239</v>
      </c>
      <c r="J32377" s="48">
        <v>34580</v>
      </c>
      <c r="K32377" s="48">
        <v>8606</v>
      </c>
      <c r="L32377" s="48">
        <v>15911</v>
      </c>
      <c r="M32377" s="48">
        <v>5118</v>
      </c>
      <c r="O32377" s="48">
        <v>46</v>
      </c>
      <c r="P32377" s="48">
        <v>0</v>
      </c>
      <c r="Q32377" s="48">
        <v>4814</v>
      </c>
      <c r="R32377" s="48">
        <v>85</v>
      </c>
      <c r="T32377" s="48">
        <v>-239</v>
      </c>
      <c r="W32377" s="48">
        <v>-244</v>
      </c>
      <c r="AI32377" s="48">
        <v>5</v>
      </c>
      <c r="AJ32377" s="49">
        <v>1</v>
      </c>
      <c r="AK32377" s="49">
        <v>0</v>
      </c>
      <c r="AL32377" s="49">
        <v>-1</v>
      </c>
    </row>
    <row r="32378" spans="1:38">
      <c r="A32378" s="37" t="s">
        <v>195</v>
      </c>
      <c r="B32378" s="38">
        <v>43535.25</v>
      </c>
      <c r="C32378" s="39">
        <v>43535</v>
      </c>
      <c r="D32378" s="38">
        <v>43535.041666666664</v>
      </c>
      <c r="E32378" s="40" t="s">
        <v>42</v>
      </c>
      <c r="F32378" s="48">
        <v>32840</v>
      </c>
      <c r="G32378" s="48">
        <v>32873</v>
      </c>
      <c r="H32378" s="48">
        <v>32924</v>
      </c>
      <c r="I32378" s="48">
        <v>50</v>
      </c>
      <c r="J32378" s="48">
        <v>32923</v>
      </c>
      <c r="K32378" s="48">
        <v>8401</v>
      </c>
      <c r="L32378" s="48">
        <v>14590</v>
      </c>
      <c r="M32378" s="48">
        <v>5117</v>
      </c>
      <c r="O32378" s="48">
        <v>46</v>
      </c>
      <c r="P32378" s="48">
        <v>0</v>
      </c>
      <c r="Q32378" s="48">
        <v>4687</v>
      </c>
      <c r="R32378" s="48">
        <v>82</v>
      </c>
      <c r="T32378" s="48">
        <v>50</v>
      </c>
      <c r="W32378" s="48">
        <v>-5</v>
      </c>
      <c r="AI32378" s="48">
        <v>55</v>
      </c>
      <c r="AJ32378" s="49">
        <v>1</v>
      </c>
      <c r="AK32378" s="49">
        <v>0</v>
      </c>
      <c r="AL32378" s="49">
        <v>1</v>
      </c>
    </row>
    <row r="32379" spans="1:38">
      <c r="A32379" s="37" t="s">
        <v>195</v>
      </c>
      <c r="B32379" s="38">
        <v>43535.291666666664</v>
      </c>
      <c r="C32379" s="39">
        <v>43535</v>
      </c>
      <c r="D32379" s="38">
        <v>43535.083333333336</v>
      </c>
      <c r="E32379" s="40" t="s">
        <v>42</v>
      </c>
      <c r="F32379" s="48">
        <v>32078</v>
      </c>
      <c r="G32379" s="48">
        <v>31627</v>
      </c>
      <c r="H32379" s="48">
        <v>31634</v>
      </c>
      <c r="I32379" s="48">
        <v>7</v>
      </c>
      <c r="J32379" s="48">
        <v>31633</v>
      </c>
      <c r="K32379" s="48">
        <v>7918</v>
      </c>
      <c r="L32379" s="48">
        <v>14070</v>
      </c>
      <c r="M32379" s="48">
        <v>5117</v>
      </c>
      <c r="O32379" s="48">
        <v>46</v>
      </c>
      <c r="P32379" s="48">
        <v>0</v>
      </c>
      <c r="Q32379" s="48">
        <v>4405</v>
      </c>
      <c r="R32379" s="48">
        <v>77</v>
      </c>
      <c r="T32379" s="48">
        <v>7</v>
      </c>
      <c r="W32379" s="48">
        <v>1</v>
      </c>
      <c r="AI32379" s="48">
        <v>6</v>
      </c>
      <c r="AJ32379" s="49">
        <v>0</v>
      </c>
      <c r="AK32379" s="49">
        <v>0</v>
      </c>
      <c r="AL32379" s="49">
        <v>1</v>
      </c>
    </row>
    <row r="32380" spans="1:38">
      <c r="A32380" s="37" t="s">
        <v>195</v>
      </c>
      <c r="B32380" s="38">
        <v>43535.333333333336</v>
      </c>
      <c r="C32380" s="39">
        <v>43535</v>
      </c>
      <c r="D32380" s="38">
        <v>43535.125</v>
      </c>
      <c r="E32380" s="40" t="s">
        <v>42</v>
      </c>
      <c r="F32380" s="48">
        <v>31710</v>
      </c>
      <c r="G32380" s="48">
        <v>30873</v>
      </c>
      <c r="H32380" s="48">
        <v>30876</v>
      </c>
      <c r="I32380" s="48">
        <v>2</v>
      </c>
      <c r="J32380" s="48">
        <v>30875</v>
      </c>
      <c r="K32380" s="48">
        <v>7598</v>
      </c>
      <c r="L32380" s="48">
        <v>13915</v>
      </c>
      <c r="M32380" s="48">
        <v>5117</v>
      </c>
      <c r="O32380" s="48">
        <v>46</v>
      </c>
      <c r="P32380" s="48">
        <v>0</v>
      </c>
      <c r="Q32380" s="48">
        <v>4124</v>
      </c>
      <c r="R32380" s="48">
        <v>75</v>
      </c>
      <c r="T32380" s="48">
        <v>2</v>
      </c>
      <c r="W32380" s="48">
        <v>2</v>
      </c>
      <c r="AI32380" s="48">
        <v>0</v>
      </c>
      <c r="AJ32380" s="49">
        <v>1</v>
      </c>
      <c r="AK32380" s="49">
        <v>0</v>
      </c>
      <c r="AL32380" s="49">
        <v>1</v>
      </c>
    </row>
    <row r="32381" spans="1:38">
      <c r="A32381" s="37" t="s">
        <v>195</v>
      </c>
      <c r="B32381" s="38">
        <v>43535.375</v>
      </c>
      <c r="C32381" s="39">
        <v>43535</v>
      </c>
      <c r="D32381" s="38">
        <v>43535.166666666664</v>
      </c>
      <c r="E32381" s="40" t="s">
        <v>42</v>
      </c>
      <c r="F32381" s="48">
        <v>31712</v>
      </c>
      <c r="G32381" s="48">
        <v>30687</v>
      </c>
      <c r="H32381" s="48">
        <v>30689</v>
      </c>
      <c r="I32381" s="48">
        <v>2</v>
      </c>
      <c r="J32381" s="48">
        <v>30690</v>
      </c>
      <c r="K32381" s="48">
        <v>7580</v>
      </c>
      <c r="L32381" s="48">
        <v>13894</v>
      </c>
      <c r="M32381" s="48">
        <v>5117</v>
      </c>
      <c r="O32381" s="48">
        <v>46</v>
      </c>
      <c r="P32381" s="48">
        <v>0</v>
      </c>
      <c r="Q32381" s="48">
        <v>3977</v>
      </c>
      <c r="R32381" s="48">
        <v>76</v>
      </c>
      <c r="T32381" s="48">
        <v>2</v>
      </c>
      <c r="W32381" s="48">
        <v>2</v>
      </c>
      <c r="AI32381" s="48">
        <v>0</v>
      </c>
      <c r="AJ32381" s="49">
        <v>0</v>
      </c>
      <c r="AK32381" s="49">
        <v>0</v>
      </c>
      <c r="AL32381" s="49">
        <v>-1</v>
      </c>
    </row>
    <row r="32382" spans="1:38">
      <c r="A32382" s="37" t="s">
        <v>195</v>
      </c>
      <c r="B32382" s="38">
        <v>43535.416666666664</v>
      </c>
      <c r="C32382" s="39">
        <v>43535</v>
      </c>
      <c r="D32382" s="38">
        <v>43535.208333333336</v>
      </c>
      <c r="E32382" s="40" t="s">
        <v>42</v>
      </c>
      <c r="F32382" s="48">
        <v>32451</v>
      </c>
      <c r="G32382" s="48">
        <v>31233</v>
      </c>
      <c r="H32382" s="48">
        <v>31235</v>
      </c>
      <c r="I32382" s="48">
        <v>2</v>
      </c>
      <c r="J32382" s="48">
        <v>31235</v>
      </c>
      <c r="K32382" s="48">
        <v>7946</v>
      </c>
      <c r="L32382" s="48">
        <v>14336</v>
      </c>
      <c r="M32382" s="48">
        <v>5117</v>
      </c>
      <c r="O32382" s="48">
        <v>46</v>
      </c>
      <c r="P32382" s="48">
        <v>0</v>
      </c>
      <c r="Q32382" s="48">
        <v>3711</v>
      </c>
      <c r="R32382" s="48">
        <v>79</v>
      </c>
      <c r="T32382" s="48">
        <v>2</v>
      </c>
      <c r="W32382" s="48">
        <v>2</v>
      </c>
      <c r="AI32382" s="48">
        <v>0</v>
      </c>
      <c r="AJ32382" s="49">
        <v>0</v>
      </c>
      <c r="AK32382" s="49">
        <v>0</v>
      </c>
      <c r="AL32382" s="49">
        <v>0</v>
      </c>
    </row>
    <row r="32383" spans="1:38">
      <c r="A32383" s="37" t="s">
        <v>195</v>
      </c>
      <c r="B32383" s="38">
        <v>43535.458333333336</v>
      </c>
      <c r="C32383" s="39">
        <v>43535</v>
      </c>
      <c r="D32383" s="38">
        <v>43535.25</v>
      </c>
      <c r="E32383" s="40" t="s">
        <v>42</v>
      </c>
      <c r="F32383" s="48">
        <v>34283</v>
      </c>
      <c r="G32383" s="48">
        <v>32780</v>
      </c>
      <c r="H32383" s="48">
        <v>32780</v>
      </c>
      <c r="I32383" s="48">
        <v>0</v>
      </c>
      <c r="J32383" s="48">
        <v>32782</v>
      </c>
      <c r="K32383" s="48">
        <v>8311</v>
      </c>
      <c r="L32383" s="48">
        <v>16024</v>
      </c>
      <c r="M32383" s="48">
        <v>5120</v>
      </c>
      <c r="O32383" s="48">
        <v>46</v>
      </c>
      <c r="P32383" s="48">
        <v>0</v>
      </c>
      <c r="Q32383" s="48">
        <v>3196</v>
      </c>
      <c r="R32383" s="48">
        <v>85</v>
      </c>
      <c r="T32383" s="48">
        <v>0</v>
      </c>
      <c r="W32383" s="48">
        <v>0</v>
      </c>
      <c r="AI32383" s="48">
        <v>0</v>
      </c>
      <c r="AJ32383" s="49">
        <v>0</v>
      </c>
      <c r="AK32383" s="49">
        <v>0</v>
      </c>
      <c r="AL32383" s="49">
        <v>-2</v>
      </c>
    </row>
    <row r="32384" spans="1:38">
      <c r="A32384" s="37" t="s">
        <v>195</v>
      </c>
      <c r="B32384" s="38">
        <v>43535.5</v>
      </c>
      <c r="C32384" s="39">
        <v>43535</v>
      </c>
      <c r="D32384" s="38">
        <v>43535.291666666664</v>
      </c>
      <c r="E32384" s="40" t="s">
        <v>42</v>
      </c>
      <c r="F32384" s="48">
        <v>37194</v>
      </c>
      <c r="G32384" s="48">
        <v>35234</v>
      </c>
      <c r="H32384" s="48">
        <v>35055</v>
      </c>
      <c r="I32384" s="48">
        <v>-179</v>
      </c>
      <c r="J32384" s="48">
        <v>35057</v>
      </c>
      <c r="K32384" s="48">
        <v>8940</v>
      </c>
      <c r="L32384" s="48">
        <v>17859</v>
      </c>
      <c r="M32384" s="48">
        <v>5120</v>
      </c>
      <c r="O32384" s="48">
        <v>81</v>
      </c>
      <c r="P32384" s="48">
        <v>0</v>
      </c>
      <c r="Q32384" s="48">
        <v>2969</v>
      </c>
      <c r="R32384" s="48">
        <v>88</v>
      </c>
      <c r="T32384" s="48">
        <v>-179</v>
      </c>
      <c r="W32384" s="48">
        <v>-181</v>
      </c>
      <c r="AI32384" s="48">
        <v>2</v>
      </c>
      <c r="AJ32384" s="49">
        <v>0</v>
      </c>
      <c r="AK32384" s="49">
        <v>0</v>
      </c>
      <c r="AL32384" s="49">
        <v>-2</v>
      </c>
    </row>
    <row r="32385" spans="1:38">
      <c r="A32385" s="37" t="s">
        <v>195</v>
      </c>
      <c r="B32385" s="38">
        <v>43535.541666666664</v>
      </c>
      <c r="C32385" s="39">
        <v>43535</v>
      </c>
      <c r="D32385" s="38">
        <v>43535.333333333336</v>
      </c>
      <c r="E32385" s="40" t="s">
        <v>42</v>
      </c>
      <c r="F32385" s="48">
        <v>38313</v>
      </c>
      <c r="G32385" s="48">
        <v>37065</v>
      </c>
      <c r="H32385" s="48">
        <v>36832</v>
      </c>
      <c r="I32385" s="48">
        <v>-234</v>
      </c>
      <c r="J32385" s="48">
        <v>36833</v>
      </c>
      <c r="K32385" s="48">
        <v>9146</v>
      </c>
      <c r="L32385" s="48">
        <v>19440</v>
      </c>
      <c r="M32385" s="48">
        <v>5120</v>
      </c>
      <c r="O32385" s="48">
        <v>89</v>
      </c>
      <c r="P32385" s="48">
        <v>0</v>
      </c>
      <c r="Q32385" s="48">
        <v>2951</v>
      </c>
      <c r="R32385" s="48">
        <v>87</v>
      </c>
      <c r="T32385" s="48">
        <v>-234</v>
      </c>
      <c r="W32385" s="48">
        <v>-298</v>
      </c>
      <c r="AI32385" s="48">
        <v>64</v>
      </c>
      <c r="AJ32385" s="49">
        <v>1</v>
      </c>
      <c r="AK32385" s="49">
        <v>0</v>
      </c>
      <c r="AL32385" s="49">
        <v>-1</v>
      </c>
    </row>
    <row r="32386" spans="1:38">
      <c r="A32386" s="37" t="s">
        <v>195</v>
      </c>
      <c r="B32386" s="38">
        <v>43535.583333333336</v>
      </c>
      <c r="C32386" s="39">
        <v>43535</v>
      </c>
      <c r="D32386" s="38">
        <v>43535.375</v>
      </c>
      <c r="E32386" s="40" t="s">
        <v>42</v>
      </c>
      <c r="F32386" s="48">
        <v>38215</v>
      </c>
      <c r="G32386" s="48">
        <v>37541</v>
      </c>
      <c r="H32386" s="48">
        <v>37252</v>
      </c>
      <c r="I32386" s="48">
        <v>-290</v>
      </c>
      <c r="J32386" s="48">
        <v>37252</v>
      </c>
      <c r="K32386" s="48">
        <v>9222</v>
      </c>
      <c r="L32386" s="48">
        <v>19347</v>
      </c>
      <c r="M32386" s="48">
        <v>5120</v>
      </c>
      <c r="O32386" s="48">
        <v>89</v>
      </c>
      <c r="P32386" s="48">
        <v>8</v>
      </c>
      <c r="Q32386" s="48">
        <v>3379</v>
      </c>
      <c r="R32386" s="48">
        <v>87</v>
      </c>
      <c r="T32386" s="48">
        <v>-290</v>
      </c>
      <c r="W32386" s="48">
        <v>-390</v>
      </c>
      <c r="AI32386" s="48">
        <v>100</v>
      </c>
      <c r="AJ32386" s="49">
        <v>1</v>
      </c>
      <c r="AK32386" s="49">
        <v>0</v>
      </c>
      <c r="AL32386" s="49">
        <v>0</v>
      </c>
    </row>
    <row r="32387" spans="1:38">
      <c r="A32387" s="37" t="s">
        <v>195</v>
      </c>
      <c r="B32387" s="38">
        <v>43535.625</v>
      </c>
      <c r="C32387" s="39">
        <v>43535</v>
      </c>
      <c r="D32387" s="38">
        <v>43535.416666666664</v>
      </c>
      <c r="E32387" s="40" t="s">
        <v>42</v>
      </c>
      <c r="F32387" s="48">
        <v>38637</v>
      </c>
      <c r="G32387" s="48">
        <v>38217</v>
      </c>
      <c r="H32387" s="48">
        <v>38251</v>
      </c>
      <c r="I32387" s="48">
        <v>33</v>
      </c>
      <c r="J32387" s="48">
        <v>38251</v>
      </c>
      <c r="K32387" s="48">
        <v>9332</v>
      </c>
      <c r="L32387" s="48">
        <v>20024</v>
      </c>
      <c r="M32387" s="48">
        <v>5121</v>
      </c>
      <c r="O32387" s="48">
        <v>89</v>
      </c>
      <c r="P32387" s="48">
        <v>61</v>
      </c>
      <c r="Q32387" s="48">
        <v>3534</v>
      </c>
      <c r="R32387" s="48">
        <v>90</v>
      </c>
      <c r="T32387" s="48">
        <v>33</v>
      </c>
      <c r="W32387" s="48">
        <v>-58</v>
      </c>
      <c r="AI32387" s="48">
        <v>91</v>
      </c>
      <c r="AJ32387" s="49">
        <v>1</v>
      </c>
      <c r="AK32387" s="49">
        <v>0</v>
      </c>
      <c r="AL32387" s="49">
        <v>0</v>
      </c>
    </row>
    <row r="32388" spans="1:38">
      <c r="A32388" s="37" t="s">
        <v>195</v>
      </c>
      <c r="B32388" s="38">
        <v>43535.666666666664</v>
      </c>
      <c r="C32388" s="39">
        <v>43535</v>
      </c>
      <c r="D32388" s="38">
        <v>43535.458333333336</v>
      </c>
      <c r="E32388" s="40" t="s">
        <v>42</v>
      </c>
      <c r="F32388" s="48">
        <v>38925</v>
      </c>
      <c r="G32388" s="48">
        <v>39222</v>
      </c>
      <c r="H32388" s="48">
        <v>38794</v>
      </c>
      <c r="I32388" s="48">
        <v>-428</v>
      </c>
      <c r="J32388" s="48">
        <v>38794</v>
      </c>
      <c r="K32388" s="48">
        <v>9251</v>
      </c>
      <c r="L32388" s="48">
        <v>20143</v>
      </c>
      <c r="M32388" s="48">
        <v>5121</v>
      </c>
      <c r="O32388" s="48">
        <v>89</v>
      </c>
      <c r="P32388" s="48">
        <v>147</v>
      </c>
      <c r="Q32388" s="48">
        <v>3955</v>
      </c>
      <c r="R32388" s="48">
        <v>88</v>
      </c>
      <c r="T32388" s="48">
        <v>-429</v>
      </c>
      <c r="W32388" s="48">
        <v>-498</v>
      </c>
      <c r="AI32388" s="48">
        <v>69</v>
      </c>
      <c r="AJ32388" s="49">
        <v>0</v>
      </c>
      <c r="AK32388" s="49">
        <v>1</v>
      </c>
      <c r="AL32388" s="49">
        <v>0</v>
      </c>
    </row>
    <row r="32389" spans="1:38">
      <c r="A32389" s="37" t="s">
        <v>195</v>
      </c>
      <c r="B32389" s="38">
        <v>43535.708333333336</v>
      </c>
      <c r="C32389" s="39">
        <v>43535</v>
      </c>
      <c r="D32389" s="38">
        <v>43535.5</v>
      </c>
      <c r="E32389" s="40" t="s">
        <v>42</v>
      </c>
      <c r="F32389" s="48">
        <v>38741</v>
      </c>
      <c r="G32389" s="48">
        <v>39811</v>
      </c>
      <c r="H32389" s="48">
        <v>39347</v>
      </c>
      <c r="I32389" s="48">
        <v>-466</v>
      </c>
      <c r="J32389" s="48">
        <v>39347</v>
      </c>
      <c r="K32389" s="48">
        <v>9316</v>
      </c>
      <c r="L32389" s="48">
        <v>20580</v>
      </c>
      <c r="M32389" s="48">
        <v>5121</v>
      </c>
      <c r="O32389" s="48">
        <v>114</v>
      </c>
      <c r="P32389" s="48">
        <v>228</v>
      </c>
      <c r="Q32389" s="48">
        <v>3902</v>
      </c>
      <c r="R32389" s="48">
        <v>86</v>
      </c>
      <c r="T32389" s="48">
        <v>-466</v>
      </c>
      <c r="W32389" s="48">
        <v>-495</v>
      </c>
      <c r="AI32389" s="48">
        <v>29</v>
      </c>
      <c r="AJ32389" s="49">
        <v>2</v>
      </c>
      <c r="AK32389" s="49">
        <v>0</v>
      </c>
      <c r="AL32389" s="49">
        <v>0</v>
      </c>
    </row>
    <row r="32390" spans="1:38">
      <c r="A32390" s="37" t="s">
        <v>195</v>
      </c>
      <c r="B32390" s="38">
        <v>43535.75</v>
      </c>
      <c r="C32390" s="39">
        <v>43535</v>
      </c>
      <c r="D32390" s="38">
        <v>43535.541666666664</v>
      </c>
      <c r="E32390" s="40" t="s">
        <v>42</v>
      </c>
      <c r="F32390" s="48">
        <v>38323</v>
      </c>
      <c r="G32390" s="48">
        <v>40149</v>
      </c>
      <c r="H32390" s="48">
        <v>39854</v>
      </c>
      <c r="I32390" s="48">
        <v>-295</v>
      </c>
      <c r="J32390" s="48">
        <v>39854</v>
      </c>
      <c r="K32390" s="48">
        <v>9227</v>
      </c>
      <c r="L32390" s="48">
        <v>21325</v>
      </c>
      <c r="M32390" s="48">
        <v>5113</v>
      </c>
      <c r="O32390" s="48">
        <v>53</v>
      </c>
      <c r="P32390" s="48">
        <v>266</v>
      </c>
      <c r="Q32390" s="48">
        <v>3780</v>
      </c>
      <c r="R32390" s="48">
        <v>90</v>
      </c>
      <c r="T32390" s="48">
        <v>-295</v>
      </c>
      <c r="W32390" s="48">
        <v>-304</v>
      </c>
      <c r="AI32390" s="48">
        <v>9</v>
      </c>
      <c r="AJ32390" s="49">
        <v>0</v>
      </c>
      <c r="AK32390" s="49">
        <v>0</v>
      </c>
      <c r="AL32390" s="49">
        <v>0</v>
      </c>
    </row>
    <row r="32391" spans="1:38">
      <c r="A32391" s="37" t="s">
        <v>195</v>
      </c>
      <c r="B32391" s="38">
        <v>43535.791666666664</v>
      </c>
      <c r="C32391" s="39">
        <v>43535</v>
      </c>
      <c r="D32391" s="38">
        <v>43535.583333333336</v>
      </c>
      <c r="E32391" s="40" t="s">
        <v>42</v>
      </c>
      <c r="F32391" s="48">
        <v>38281</v>
      </c>
      <c r="G32391" s="48">
        <v>40468</v>
      </c>
      <c r="H32391" s="48">
        <v>40157</v>
      </c>
      <c r="I32391" s="48">
        <v>-312</v>
      </c>
      <c r="J32391" s="48">
        <v>40156</v>
      </c>
      <c r="K32391" s="48">
        <v>9226</v>
      </c>
      <c r="L32391" s="48">
        <v>21515</v>
      </c>
      <c r="M32391" s="48">
        <v>5094</v>
      </c>
      <c r="O32391" s="48">
        <v>69</v>
      </c>
      <c r="P32391" s="48">
        <v>276</v>
      </c>
      <c r="Q32391" s="48">
        <v>3890</v>
      </c>
      <c r="R32391" s="48">
        <v>86</v>
      </c>
      <c r="T32391" s="48">
        <v>-312</v>
      </c>
      <c r="W32391" s="48">
        <v>-441</v>
      </c>
      <c r="AI32391" s="48">
        <v>129</v>
      </c>
      <c r="AJ32391" s="49">
        <v>1</v>
      </c>
      <c r="AK32391" s="49">
        <v>0</v>
      </c>
      <c r="AL32391" s="49">
        <v>1</v>
      </c>
    </row>
    <row r="32392" spans="1:38">
      <c r="A32392" s="37" t="s">
        <v>195</v>
      </c>
      <c r="B32392" s="38">
        <v>43535.833333333336</v>
      </c>
      <c r="C32392" s="39">
        <v>43535</v>
      </c>
      <c r="D32392" s="38">
        <v>43535.625</v>
      </c>
      <c r="E32392" s="40" t="s">
        <v>42</v>
      </c>
      <c r="F32392" s="48">
        <v>38173</v>
      </c>
      <c r="G32392" s="48">
        <v>40325</v>
      </c>
      <c r="H32392" s="48">
        <v>39850</v>
      </c>
      <c r="I32392" s="48">
        <v>-476</v>
      </c>
      <c r="J32392" s="48">
        <v>39850</v>
      </c>
      <c r="K32392" s="48">
        <v>9300</v>
      </c>
      <c r="L32392" s="48">
        <v>21557</v>
      </c>
      <c r="M32392" s="48">
        <v>5094</v>
      </c>
      <c r="O32392" s="48">
        <v>54</v>
      </c>
      <c r="P32392" s="48">
        <v>253</v>
      </c>
      <c r="Q32392" s="48">
        <v>3503</v>
      </c>
      <c r="R32392" s="48">
        <v>89</v>
      </c>
      <c r="T32392" s="48">
        <v>-476</v>
      </c>
      <c r="W32392" s="48">
        <v>-606</v>
      </c>
      <c r="AI32392" s="48">
        <v>130</v>
      </c>
      <c r="AJ32392" s="49">
        <v>1</v>
      </c>
      <c r="AK32392" s="49">
        <v>0</v>
      </c>
      <c r="AL32392" s="49">
        <v>0</v>
      </c>
    </row>
    <row r="32393" spans="1:38">
      <c r="A32393" s="37" t="s">
        <v>195</v>
      </c>
      <c r="B32393" s="38">
        <v>43535.875</v>
      </c>
      <c r="C32393" s="39">
        <v>43535</v>
      </c>
      <c r="D32393" s="38">
        <v>43535.666666666664</v>
      </c>
      <c r="E32393" s="40" t="s">
        <v>42</v>
      </c>
      <c r="F32393" s="48">
        <v>38192</v>
      </c>
      <c r="G32393" s="48">
        <v>40191</v>
      </c>
      <c r="H32393" s="48">
        <v>39525</v>
      </c>
      <c r="I32393" s="48">
        <v>-667</v>
      </c>
      <c r="J32393" s="48">
        <v>39525</v>
      </c>
      <c r="K32393" s="48">
        <v>9255</v>
      </c>
      <c r="L32393" s="48">
        <v>21516</v>
      </c>
      <c r="M32393" s="48">
        <v>5093</v>
      </c>
      <c r="O32393" s="48">
        <v>115</v>
      </c>
      <c r="P32393" s="48">
        <v>200</v>
      </c>
      <c r="Q32393" s="48">
        <v>3257</v>
      </c>
      <c r="R32393" s="48">
        <v>89</v>
      </c>
      <c r="T32393" s="48">
        <v>-667</v>
      </c>
      <c r="W32393" s="48">
        <v>-797</v>
      </c>
      <c r="AI32393" s="48">
        <v>130</v>
      </c>
      <c r="AJ32393" s="49">
        <v>1</v>
      </c>
      <c r="AK32393" s="49">
        <v>0</v>
      </c>
      <c r="AL32393" s="49">
        <v>0</v>
      </c>
    </row>
    <row r="32394" spans="1:38">
      <c r="A32394" s="37" t="s">
        <v>195</v>
      </c>
      <c r="B32394" s="38">
        <v>43535.916666666664</v>
      </c>
      <c r="C32394" s="39">
        <v>43535</v>
      </c>
      <c r="D32394" s="38">
        <v>43535.708333333336</v>
      </c>
      <c r="E32394" s="40" t="s">
        <v>42</v>
      </c>
      <c r="F32394" s="48">
        <v>38608</v>
      </c>
      <c r="G32394" s="48">
        <v>40100</v>
      </c>
      <c r="H32394" s="48">
        <v>39418</v>
      </c>
      <c r="I32394" s="48">
        <v>-684</v>
      </c>
      <c r="J32394" s="48">
        <v>39418</v>
      </c>
      <c r="K32394" s="48">
        <v>9270</v>
      </c>
      <c r="L32394" s="48">
        <v>20978</v>
      </c>
      <c r="M32394" s="48">
        <v>5093</v>
      </c>
      <c r="O32394" s="48">
        <v>116</v>
      </c>
      <c r="P32394" s="48">
        <v>195</v>
      </c>
      <c r="Q32394" s="48">
        <v>3678</v>
      </c>
      <c r="R32394" s="48">
        <v>88</v>
      </c>
      <c r="T32394" s="48">
        <v>-683</v>
      </c>
      <c r="W32394" s="48">
        <v>-813</v>
      </c>
      <c r="AI32394" s="48">
        <v>130</v>
      </c>
      <c r="AJ32394" s="49">
        <v>2</v>
      </c>
      <c r="AK32394" s="49">
        <v>-1</v>
      </c>
      <c r="AL32394" s="49">
        <v>0</v>
      </c>
    </row>
    <row r="32395" spans="1:38">
      <c r="A32395" s="37" t="s">
        <v>195</v>
      </c>
      <c r="B32395" s="38">
        <v>43535.958333333336</v>
      </c>
      <c r="C32395" s="39">
        <v>43535</v>
      </c>
      <c r="D32395" s="38">
        <v>43535.75</v>
      </c>
      <c r="E32395" s="40" t="s">
        <v>42</v>
      </c>
      <c r="F32395" s="48">
        <v>39073</v>
      </c>
      <c r="G32395" s="48">
        <v>39911</v>
      </c>
      <c r="H32395" s="48">
        <v>39434</v>
      </c>
      <c r="I32395" s="48">
        <v>-478</v>
      </c>
      <c r="J32395" s="48">
        <v>39435</v>
      </c>
      <c r="K32395" s="48">
        <v>9298</v>
      </c>
      <c r="L32395" s="48">
        <v>20767</v>
      </c>
      <c r="M32395" s="48">
        <v>5095</v>
      </c>
      <c r="O32395" s="48">
        <v>115</v>
      </c>
      <c r="P32395" s="48">
        <v>147</v>
      </c>
      <c r="Q32395" s="48">
        <v>3925</v>
      </c>
      <c r="R32395" s="48">
        <v>88</v>
      </c>
      <c r="T32395" s="48">
        <v>-478</v>
      </c>
      <c r="W32395" s="48">
        <v>-607</v>
      </c>
      <c r="AI32395" s="48">
        <v>129</v>
      </c>
      <c r="AJ32395" s="49">
        <v>1</v>
      </c>
      <c r="AK32395" s="49">
        <v>0</v>
      </c>
      <c r="AL32395" s="49">
        <v>-1</v>
      </c>
    </row>
    <row r="32396" spans="1:38">
      <c r="A32396" s="37" t="s">
        <v>195</v>
      </c>
      <c r="B32396" s="38">
        <v>43536</v>
      </c>
      <c r="C32396" s="39">
        <v>43535</v>
      </c>
      <c r="D32396" s="38">
        <v>43535.791666666664</v>
      </c>
      <c r="E32396" s="40" t="s">
        <v>42</v>
      </c>
      <c r="F32396" s="48">
        <v>40397</v>
      </c>
      <c r="G32396" s="48">
        <v>39759</v>
      </c>
      <c r="H32396" s="48">
        <v>39142</v>
      </c>
      <c r="I32396" s="48">
        <v>-618</v>
      </c>
      <c r="J32396" s="48">
        <v>39142</v>
      </c>
      <c r="K32396" s="48">
        <v>9325</v>
      </c>
      <c r="L32396" s="48">
        <v>20113</v>
      </c>
      <c r="M32396" s="48">
        <v>5103</v>
      </c>
      <c r="O32396" s="48">
        <v>115</v>
      </c>
      <c r="P32396" s="48">
        <v>72</v>
      </c>
      <c r="Q32396" s="48">
        <v>4327</v>
      </c>
      <c r="R32396" s="48">
        <v>87</v>
      </c>
      <c r="T32396" s="48">
        <v>-619</v>
      </c>
      <c r="W32396" s="48">
        <v>-745</v>
      </c>
      <c r="AI32396" s="48">
        <v>126</v>
      </c>
      <c r="AJ32396" s="49">
        <v>1</v>
      </c>
      <c r="AK32396" s="49">
        <v>1</v>
      </c>
      <c r="AL32396" s="49">
        <v>0</v>
      </c>
    </row>
    <row r="32397" spans="1:38">
      <c r="A32397" s="37" t="s">
        <v>195</v>
      </c>
      <c r="B32397" s="38">
        <v>43536.041666666664</v>
      </c>
      <c r="C32397" s="39">
        <v>43535</v>
      </c>
      <c r="D32397" s="38">
        <v>43535.833333333336</v>
      </c>
      <c r="E32397" s="40" t="s">
        <v>42</v>
      </c>
      <c r="F32397" s="48">
        <v>41222</v>
      </c>
      <c r="G32397" s="48">
        <v>40255</v>
      </c>
      <c r="H32397" s="48">
        <v>39779</v>
      </c>
      <c r="I32397" s="48">
        <v>-477</v>
      </c>
      <c r="J32397" s="48">
        <v>39780</v>
      </c>
      <c r="K32397" s="48">
        <v>9303</v>
      </c>
      <c r="L32397" s="48">
        <v>20682</v>
      </c>
      <c r="M32397" s="48">
        <v>5105</v>
      </c>
      <c r="O32397" s="48">
        <v>115</v>
      </c>
      <c r="P32397" s="48">
        <v>12</v>
      </c>
      <c r="Q32397" s="48">
        <v>4484</v>
      </c>
      <c r="R32397" s="48">
        <v>79</v>
      </c>
      <c r="T32397" s="48">
        <v>-477</v>
      </c>
      <c r="W32397" s="48">
        <v>-604</v>
      </c>
      <c r="AI32397" s="48">
        <v>127</v>
      </c>
      <c r="AJ32397" s="49">
        <v>1</v>
      </c>
      <c r="AK32397" s="49">
        <v>0</v>
      </c>
      <c r="AL32397" s="49">
        <v>-1</v>
      </c>
    </row>
    <row r="32398" spans="1:38">
      <c r="A32398" s="37" t="s">
        <v>195</v>
      </c>
      <c r="B32398" s="38">
        <v>43536.083333333336</v>
      </c>
      <c r="C32398" s="39">
        <v>43535</v>
      </c>
      <c r="D32398" s="38">
        <v>43535.875</v>
      </c>
      <c r="E32398" s="40" t="s">
        <v>42</v>
      </c>
      <c r="F32398" s="48">
        <v>40858</v>
      </c>
      <c r="G32398" s="48">
        <v>40330</v>
      </c>
      <c r="H32398" s="48">
        <v>39649</v>
      </c>
      <c r="I32398" s="48">
        <v>-682</v>
      </c>
      <c r="J32398" s="48">
        <v>39648</v>
      </c>
      <c r="K32398" s="48">
        <v>9330</v>
      </c>
      <c r="L32398" s="48">
        <v>20489</v>
      </c>
      <c r="M32398" s="48">
        <v>5109</v>
      </c>
      <c r="O32398" s="48">
        <v>54</v>
      </c>
      <c r="P32398" s="48">
        <v>0</v>
      </c>
      <c r="Q32398" s="48">
        <v>4591</v>
      </c>
      <c r="R32398" s="48">
        <v>75</v>
      </c>
      <c r="T32398" s="48">
        <v>-682</v>
      </c>
      <c r="W32398" s="48">
        <v>-728</v>
      </c>
      <c r="AI32398" s="48">
        <v>46</v>
      </c>
      <c r="AJ32398" s="49">
        <v>1</v>
      </c>
      <c r="AK32398" s="49">
        <v>0</v>
      </c>
      <c r="AL32398" s="49">
        <v>1</v>
      </c>
    </row>
    <row r="32399" spans="1:38">
      <c r="A32399" s="37" t="s">
        <v>195</v>
      </c>
      <c r="B32399" s="38">
        <v>43536.125</v>
      </c>
      <c r="C32399" s="39">
        <v>43535</v>
      </c>
      <c r="D32399" s="38">
        <v>43535.916666666664</v>
      </c>
      <c r="E32399" s="40" t="s">
        <v>42</v>
      </c>
      <c r="F32399" s="48">
        <v>39448</v>
      </c>
      <c r="G32399" s="48">
        <v>39060</v>
      </c>
      <c r="H32399" s="48">
        <v>38481</v>
      </c>
      <c r="I32399" s="48">
        <v>-580</v>
      </c>
      <c r="J32399" s="48">
        <v>38480</v>
      </c>
      <c r="K32399" s="48">
        <v>8941</v>
      </c>
      <c r="L32399" s="48">
        <v>19221</v>
      </c>
      <c r="M32399" s="48">
        <v>5113</v>
      </c>
      <c r="O32399" s="48">
        <v>46</v>
      </c>
      <c r="P32399" s="48">
        <v>0</v>
      </c>
      <c r="Q32399" s="48">
        <v>5077</v>
      </c>
      <c r="R32399" s="48">
        <v>82</v>
      </c>
      <c r="T32399" s="48">
        <v>-580</v>
      </c>
      <c r="W32399" s="48">
        <v>-701</v>
      </c>
      <c r="AI32399" s="48">
        <v>121</v>
      </c>
      <c r="AJ32399" s="49">
        <v>1</v>
      </c>
      <c r="AK32399" s="49">
        <v>0</v>
      </c>
      <c r="AL32399" s="49">
        <v>1</v>
      </c>
    </row>
    <row r="32400" spans="1:38">
      <c r="A32400" s="37" t="s">
        <v>195</v>
      </c>
      <c r="B32400" s="38">
        <v>43536.166666666664</v>
      </c>
      <c r="C32400" s="39">
        <v>43535</v>
      </c>
      <c r="D32400" s="38">
        <v>43535.958333333336</v>
      </c>
      <c r="E32400" s="40" t="s">
        <v>42</v>
      </c>
      <c r="F32400" s="48">
        <v>37146</v>
      </c>
      <c r="G32400" s="48">
        <v>37039</v>
      </c>
      <c r="H32400" s="48">
        <v>36454</v>
      </c>
      <c r="I32400" s="48">
        <v>-586</v>
      </c>
      <c r="J32400" s="48">
        <v>36453</v>
      </c>
      <c r="K32400" s="48">
        <v>8633</v>
      </c>
      <c r="L32400" s="48">
        <v>17429</v>
      </c>
      <c r="M32400" s="48">
        <v>5115</v>
      </c>
      <c r="O32400" s="48">
        <v>46</v>
      </c>
      <c r="P32400" s="48">
        <v>0</v>
      </c>
      <c r="Q32400" s="48">
        <v>5162</v>
      </c>
      <c r="R32400" s="48">
        <v>68</v>
      </c>
      <c r="T32400" s="48">
        <v>-586</v>
      </c>
      <c r="W32400" s="48">
        <v>-715</v>
      </c>
      <c r="AI32400" s="48">
        <v>129</v>
      </c>
      <c r="AJ32400" s="49">
        <v>1</v>
      </c>
      <c r="AK32400" s="49">
        <v>0</v>
      </c>
      <c r="AL32400" s="49">
        <v>1</v>
      </c>
    </row>
    <row r="32401" spans="1:38">
      <c r="A32401" s="37" t="s">
        <v>195</v>
      </c>
      <c r="B32401" s="38">
        <v>43536.208333333336</v>
      </c>
      <c r="C32401" s="39">
        <v>43535</v>
      </c>
      <c r="D32401" s="38">
        <v>43536</v>
      </c>
      <c r="E32401" s="40" t="s">
        <v>42</v>
      </c>
      <c r="F32401" s="48">
        <v>34825</v>
      </c>
      <c r="G32401" s="48">
        <v>34525</v>
      </c>
      <c r="H32401" s="48">
        <v>34055</v>
      </c>
      <c r="I32401" s="48">
        <v>-471</v>
      </c>
      <c r="J32401" s="48">
        <v>34055</v>
      </c>
      <c r="K32401" s="48">
        <v>8302</v>
      </c>
      <c r="L32401" s="48">
        <v>14951</v>
      </c>
      <c r="M32401" s="48">
        <v>5117</v>
      </c>
      <c r="O32401" s="48">
        <v>52</v>
      </c>
      <c r="P32401" s="48">
        <v>0</v>
      </c>
      <c r="Q32401" s="48">
        <v>5609</v>
      </c>
      <c r="R32401" s="48">
        <v>24</v>
      </c>
      <c r="T32401" s="48">
        <v>-471</v>
      </c>
      <c r="W32401" s="48">
        <v>-599</v>
      </c>
      <c r="AI32401" s="48">
        <v>128</v>
      </c>
      <c r="AJ32401" s="49">
        <v>1</v>
      </c>
      <c r="AK32401" s="49">
        <v>0</v>
      </c>
      <c r="AL32401" s="49">
        <v>0</v>
      </c>
    </row>
    <row r="32402" spans="1:38">
      <c r="A32402" s="37" t="s">
        <v>195</v>
      </c>
      <c r="B32402" s="38">
        <v>43536.25</v>
      </c>
      <c r="C32402" s="39">
        <v>43536</v>
      </c>
      <c r="D32402" s="38">
        <v>43536.041666666664</v>
      </c>
      <c r="E32402" s="40" t="s">
        <v>42</v>
      </c>
      <c r="F32402" s="48">
        <v>32898</v>
      </c>
      <c r="G32402" s="48">
        <v>32565</v>
      </c>
      <c r="H32402" s="48">
        <v>32318</v>
      </c>
      <c r="I32402" s="48">
        <v>-248</v>
      </c>
      <c r="J32402" s="48">
        <v>32318</v>
      </c>
      <c r="K32402" s="48">
        <v>7722</v>
      </c>
      <c r="L32402" s="48">
        <v>14001</v>
      </c>
      <c r="M32402" s="48">
        <v>5117</v>
      </c>
      <c r="O32402" s="48">
        <v>46</v>
      </c>
      <c r="P32402" s="48">
        <v>0</v>
      </c>
      <c r="Q32402" s="48">
        <v>5415</v>
      </c>
      <c r="R32402" s="48">
        <v>17</v>
      </c>
      <c r="T32402" s="48">
        <v>-248</v>
      </c>
      <c r="W32402" s="48">
        <v>-357</v>
      </c>
      <c r="AI32402" s="48">
        <v>109</v>
      </c>
      <c r="AJ32402" s="49">
        <v>1</v>
      </c>
      <c r="AK32402" s="49">
        <v>0</v>
      </c>
      <c r="AL32402" s="49">
        <v>0</v>
      </c>
    </row>
    <row r="32403" spans="1:38">
      <c r="A32403" s="37" t="s">
        <v>195</v>
      </c>
      <c r="B32403" s="38">
        <v>43536.291666666664</v>
      </c>
      <c r="C32403" s="39">
        <v>43536</v>
      </c>
      <c r="D32403" s="38">
        <v>43536.083333333336</v>
      </c>
      <c r="E32403" s="40" t="s">
        <v>42</v>
      </c>
      <c r="F32403" s="48">
        <v>31787</v>
      </c>
      <c r="G32403" s="48">
        <v>31326</v>
      </c>
      <c r="H32403" s="48">
        <v>31109</v>
      </c>
      <c r="I32403" s="48">
        <v>-218</v>
      </c>
      <c r="J32403" s="48">
        <v>31109</v>
      </c>
      <c r="K32403" s="48">
        <v>6995</v>
      </c>
      <c r="L32403" s="48">
        <v>13194</v>
      </c>
      <c r="M32403" s="48">
        <v>5118</v>
      </c>
      <c r="O32403" s="48">
        <v>46</v>
      </c>
      <c r="P32403" s="48">
        <v>0</v>
      </c>
      <c r="Q32403" s="48">
        <v>5739</v>
      </c>
      <c r="R32403" s="48">
        <v>17</v>
      </c>
      <c r="T32403" s="48">
        <v>-219</v>
      </c>
      <c r="W32403" s="48">
        <v>-348</v>
      </c>
      <c r="AI32403" s="48">
        <v>129</v>
      </c>
      <c r="AJ32403" s="49">
        <v>1</v>
      </c>
      <c r="AK32403" s="49">
        <v>1</v>
      </c>
      <c r="AL32403" s="49">
        <v>0</v>
      </c>
    </row>
    <row r="32404" spans="1:38">
      <c r="A32404" s="37" t="s">
        <v>195</v>
      </c>
      <c r="B32404" s="38">
        <v>43536.333333333336</v>
      </c>
      <c r="C32404" s="39">
        <v>43536</v>
      </c>
      <c r="D32404" s="38">
        <v>43536.125</v>
      </c>
      <c r="E32404" s="40" t="s">
        <v>42</v>
      </c>
      <c r="F32404" s="48">
        <v>31016</v>
      </c>
      <c r="G32404" s="48">
        <v>30525</v>
      </c>
      <c r="H32404" s="48">
        <v>30438</v>
      </c>
      <c r="I32404" s="48">
        <v>-88</v>
      </c>
      <c r="J32404" s="48">
        <v>30438</v>
      </c>
      <c r="K32404" s="48">
        <v>6449</v>
      </c>
      <c r="L32404" s="48">
        <v>12950</v>
      </c>
      <c r="M32404" s="48">
        <v>5118</v>
      </c>
      <c r="O32404" s="48">
        <v>46</v>
      </c>
      <c r="P32404" s="48">
        <v>0</v>
      </c>
      <c r="Q32404" s="48">
        <v>5858</v>
      </c>
      <c r="R32404" s="48">
        <v>17</v>
      </c>
      <c r="T32404" s="48">
        <v>-88</v>
      </c>
      <c r="W32404" s="48">
        <v>-203</v>
      </c>
      <c r="AI32404" s="48">
        <v>115</v>
      </c>
      <c r="AJ32404" s="49">
        <v>1</v>
      </c>
      <c r="AK32404" s="49">
        <v>0</v>
      </c>
      <c r="AL32404" s="49">
        <v>0</v>
      </c>
    </row>
    <row r="32405" spans="1:38">
      <c r="A32405" s="37" t="s">
        <v>195</v>
      </c>
      <c r="B32405" s="38">
        <v>43536.375</v>
      </c>
      <c r="C32405" s="39">
        <v>43536</v>
      </c>
      <c r="D32405" s="38">
        <v>43536.166666666664</v>
      </c>
      <c r="E32405" s="40" t="s">
        <v>42</v>
      </c>
      <c r="F32405" s="48">
        <v>30764</v>
      </c>
      <c r="G32405" s="48">
        <v>30193</v>
      </c>
      <c r="H32405" s="48">
        <v>30105</v>
      </c>
      <c r="I32405" s="48">
        <v>-88</v>
      </c>
      <c r="J32405" s="48">
        <v>30105</v>
      </c>
      <c r="K32405" s="48">
        <v>6463</v>
      </c>
      <c r="L32405" s="48">
        <v>12942</v>
      </c>
      <c r="M32405" s="48">
        <v>5117</v>
      </c>
      <c r="O32405" s="48">
        <v>46</v>
      </c>
      <c r="P32405" s="48">
        <v>0</v>
      </c>
      <c r="Q32405" s="48">
        <v>5522</v>
      </c>
      <c r="R32405" s="48">
        <v>15</v>
      </c>
      <c r="T32405" s="48">
        <v>-88</v>
      </c>
      <c r="W32405" s="48">
        <v>-198</v>
      </c>
      <c r="AI32405" s="48">
        <v>110</v>
      </c>
      <c r="AJ32405" s="49">
        <v>0</v>
      </c>
      <c r="AK32405" s="49">
        <v>0</v>
      </c>
      <c r="AL32405" s="49">
        <v>0</v>
      </c>
    </row>
    <row r="32406" spans="1:38">
      <c r="A32406" s="37" t="s">
        <v>195</v>
      </c>
      <c r="B32406" s="38">
        <v>43536.416666666664</v>
      </c>
      <c r="C32406" s="39">
        <v>43536</v>
      </c>
      <c r="D32406" s="38">
        <v>43536.208333333336</v>
      </c>
      <c r="E32406" s="40" t="s">
        <v>42</v>
      </c>
      <c r="F32406" s="48">
        <v>31014</v>
      </c>
      <c r="G32406" s="48">
        <v>30646</v>
      </c>
      <c r="H32406" s="48">
        <v>30649</v>
      </c>
      <c r="I32406" s="48">
        <v>3</v>
      </c>
      <c r="J32406" s="48">
        <v>30648</v>
      </c>
      <c r="K32406" s="48">
        <v>6569</v>
      </c>
      <c r="L32406" s="48">
        <v>13449</v>
      </c>
      <c r="M32406" s="48">
        <v>5117</v>
      </c>
      <c r="O32406" s="48">
        <v>81</v>
      </c>
      <c r="P32406" s="48">
        <v>0</v>
      </c>
      <c r="Q32406" s="48">
        <v>5413</v>
      </c>
      <c r="R32406" s="48">
        <v>19</v>
      </c>
      <c r="T32406" s="48">
        <v>3</v>
      </c>
      <c r="W32406" s="48">
        <v>-103</v>
      </c>
      <c r="AI32406" s="48">
        <v>106</v>
      </c>
      <c r="AJ32406" s="49">
        <v>0</v>
      </c>
      <c r="AK32406" s="49">
        <v>0</v>
      </c>
      <c r="AL32406" s="49">
        <v>1</v>
      </c>
    </row>
    <row r="32407" spans="1:38">
      <c r="A32407" s="37" t="s">
        <v>195</v>
      </c>
      <c r="B32407" s="38">
        <v>43536.458333333336</v>
      </c>
      <c r="C32407" s="39">
        <v>43536</v>
      </c>
      <c r="D32407" s="38">
        <v>43536.25</v>
      </c>
      <c r="E32407" s="40" t="s">
        <v>42</v>
      </c>
      <c r="F32407" s="48">
        <v>32732</v>
      </c>
      <c r="G32407" s="48">
        <v>32196</v>
      </c>
      <c r="H32407" s="48">
        <v>32183</v>
      </c>
      <c r="I32407" s="48">
        <v>-14</v>
      </c>
      <c r="J32407" s="48">
        <v>32184</v>
      </c>
      <c r="K32407" s="48">
        <v>6547</v>
      </c>
      <c r="L32407" s="48">
        <v>14295</v>
      </c>
      <c r="M32407" s="48">
        <v>5118</v>
      </c>
      <c r="O32407" s="48">
        <v>124</v>
      </c>
      <c r="P32407" s="48">
        <v>0</v>
      </c>
      <c r="Q32407" s="48">
        <v>6078</v>
      </c>
      <c r="R32407" s="48">
        <v>22</v>
      </c>
      <c r="T32407" s="48">
        <v>-14</v>
      </c>
      <c r="W32407" s="48">
        <v>-99</v>
      </c>
      <c r="AI32407" s="48">
        <v>85</v>
      </c>
      <c r="AJ32407" s="49">
        <v>1</v>
      </c>
      <c r="AK32407" s="49">
        <v>0</v>
      </c>
      <c r="AL32407" s="49">
        <v>-1</v>
      </c>
    </row>
    <row r="32408" spans="1:38">
      <c r="A32408" s="37" t="s">
        <v>195</v>
      </c>
      <c r="B32408" s="38">
        <v>43536.5</v>
      </c>
      <c r="C32408" s="39">
        <v>43536</v>
      </c>
      <c r="D32408" s="38">
        <v>43536.291666666664</v>
      </c>
      <c r="E32408" s="40" t="s">
        <v>42</v>
      </c>
      <c r="F32408" s="48">
        <v>36039</v>
      </c>
      <c r="G32408" s="48">
        <v>34529</v>
      </c>
      <c r="H32408" s="48">
        <v>34486</v>
      </c>
      <c r="I32408" s="48">
        <v>-43</v>
      </c>
      <c r="J32408" s="48">
        <v>34487</v>
      </c>
      <c r="K32408" s="48">
        <v>7139</v>
      </c>
      <c r="L32408" s="48">
        <v>14980</v>
      </c>
      <c r="M32408" s="48">
        <v>5117</v>
      </c>
      <c r="O32408" s="48">
        <v>152</v>
      </c>
      <c r="P32408" s="48">
        <v>0</v>
      </c>
      <c r="Q32408" s="48">
        <v>7080</v>
      </c>
      <c r="R32408" s="48">
        <v>19</v>
      </c>
      <c r="T32408" s="48">
        <v>-43</v>
      </c>
      <c r="W32408" s="48">
        <v>-77</v>
      </c>
      <c r="AI32408" s="48">
        <v>34</v>
      </c>
      <c r="AJ32408" s="49">
        <v>0</v>
      </c>
      <c r="AK32408" s="49">
        <v>0</v>
      </c>
      <c r="AL32408" s="49">
        <v>-1</v>
      </c>
    </row>
    <row r="32409" spans="1:38">
      <c r="A32409" s="37" t="s">
        <v>195</v>
      </c>
      <c r="B32409" s="38">
        <v>43536.541666666664</v>
      </c>
      <c r="C32409" s="39">
        <v>43536</v>
      </c>
      <c r="D32409" s="38">
        <v>43536.333333333336</v>
      </c>
      <c r="E32409" s="40" t="s">
        <v>42</v>
      </c>
      <c r="F32409" s="48">
        <v>37663</v>
      </c>
      <c r="G32409" s="48">
        <v>36441</v>
      </c>
      <c r="H32409" s="48">
        <v>36369</v>
      </c>
      <c r="I32409" s="48">
        <v>-72</v>
      </c>
      <c r="J32409" s="48">
        <v>36370</v>
      </c>
      <c r="K32409" s="48">
        <v>7965</v>
      </c>
      <c r="L32409" s="48">
        <v>15393</v>
      </c>
      <c r="M32409" s="48">
        <v>5117</v>
      </c>
      <c r="O32409" s="48">
        <v>151</v>
      </c>
      <c r="P32409" s="48">
        <v>0</v>
      </c>
      <c r="Q32409" s="48">
        <v>7724</v>
      </c>
      <c r="R32409" s="48">
        <v>20</v>
      </c>
      <c r="T32409" s="48">
        <v>-72</v>
      </c>
      <c r="W32409" s="48">
        <v>-97</v>
      </c>
      <c r="AI32409" s="48">
        <v>25</v>
      </c>
      <c r="AJ32409" s="49">
        <v>0</v>
      </c>
      <c r="AK32409" s="49">
        <v>0</v>
      </c>
      <c r="AL32409" s="49">
        <v>-1</v>
      </c>
    </row>
    <row r="32410" spans="1:38">
      <c r="A32410" s="37" t="s">
        <v>195</v>
      </c>
      <c r="B32410" s="38">
        <v>43536.583333333336</v>
      </c>
      <c r="C32410" s="39">
        <v>43536</v>
      </c>
      <c r="D32410" s="38">
        <v>43536.375</v>
      </c>
      <c r="E32410" s="40" t="s">
        <v>42</v>
      </c>
      <c r="F32410" s="48">
        <v>37313</v>
      </c>
      <c r="G32410" s="48">
        <v>37000</v>
      </c>
      <c r="H32410" s="48">
        <v>37084</v>
      </c>
      <c r="I32410" s="48">
        <v>83</v>
      </c>
      <c r="J32410" s="48">
        <v>37084</v>
      </c>
      <c r="K32410" s="48">
        <v>8362</v>
      </c>
      <c r="L32410" s="48">
        <v>15268</v>
      </c>
      <c r="M32410" s="48">
        <v>5117</v>
      </c>
      <c r="O32410" s="48">
        <v>104</v>
      </c>
      <c r="P32410" s="48">
        <v>3</v>
      </c>
      <c r="Q32410" s="48">
        <v>8211</v>
      </c>
      <c r="R32410" s="48">
        <v>19</v>
      </c>
      <c r="T32410" s="48">
        <v>83</v>
      </c>
      <c r="W32410" s="48">
        <v>-30</v>
      </c>
      <c r="AI32410" s="48">
        <v>113</v>
      </c>
      <c r="AJ32410" s="49">
        <v>1</v>
      </c>
      <c r="AK32410" s="49">
        <v>0</v>
      </c>
      <c r="AL32410" s="49">
        <v>0</v>
      </c>
    </row>
    <row r="32411" spans="1:38">
      <c r="A32411" s="37" t="s">
        <v>195</v>
      </c>
      <c r="B32411" s="38">
        <v>43536.625</v>
      </c>
      <c r="C32411" s="39">
        <v>43536</v>
      </c>
      <c r="D32411" s="38">
        <v>43536.416666666664</v>
      </c>
      <c r="E32411" s="40" t="s">
        <v>42</v>
      </c>
      <c r="F32411" s="48">
        <v>37595</v>
      </c>
      <c r="G32411" s="48">
        <v>37657</v>
      </c>
      <c r="H32411" s="48">
        <v>37806</v>
      </c>
      <c r="I32411" s="48">
        <v>148</v>
      </c>
      <c r="J32411" s="48">
        <v>37806</v>
      </c>
      <c r="K32411" s="48">
        <v>8245</v>
      </c>
      <c r="L32411" s="48">
        <v>15142</v>
      </c>
      <c r="M32411" s="48">
        <v>5117</v>
      </c>
      <c r="O32411" s="48">
        <v>95</v>
      </c>
      <c r="P32411" s="48">
        <v>46</v>
      </c>
      <c r="Q32411" s="48">
        <v>9140</v>
      </c>
      <c r="R32411" s="48">
        <v>21</v>
      </c>
      <c r="T32411" s="48">
        <v>148</v>
      </c>
      <c r="W32411" s="48">
        <v>33</v>
      </c>
      <c r="AI32411" s="48">
        <v>115</v>
      </c>
      <c r="AJ32411" s="49">
        <v>1</v>
      </c>
      <c r="AK32411" s="49">
        <v>0</v>
      </c>
      <c r="AL32411" s="49">
        <v>0</v>
      </c>
    </row>
    <row r="32412" spans="1:38">
      <c r="A32412" s="37" t="s">
        <v>195</v>
      </c>
      <c r="B32412" s="38">
        <v>43536.666666666664</v>
      </c>
      <c r="C32412" s="39">
        <v>43536</v>
      </c>
      <c r="D32412" s="38">
        <v>43536.458333333336</v>
      </c>
      <c r="E32412" s="40" t="s">
        <v>42</v>
      </c>
      <c r="F32412" s="48">
        <v>38140</v>
      </c>
      <c r="G32412" s="48">
        <v>38592</v>
      </c>
      <c r="H32412" s="48">
        <v>38620</v>
      </c>
      <c r="I32412" s="48">
        <v>27</v>
      </c>
      <c r="J32412" s="48">
        <v>38620</v>
      </c>
      <c r="K32412" s="48">
        <v>8141</v>
      </c>
      <c r="L32412" s="48">
        <v>14944</v>
      </c>
      <c r="M32412" s="48">
        <v>5115</v>
      </c>
      <c r="O32412" s="48">
        <v>81</v>
      </c>
      <c r="P32412" s="48">
        <v>105</v>
      </c>
      <c r="Q32412" s="48">
        <v>10215</v>
      </c>
      <c r="R32412" s="48">
        <v>19</v>
      </c>
      <c r="T32412" s="48">
        <v>27</v>
      </c>
      <c r="W32412" s="48">
        <v>-93</v>
      </c>
      <c r="AI32412" s="48">
        <v>120</v>
      </c>
      <c r="AJ32412" s="49">
        <v>1</v>
      </c>
      <c r="AK32412" s="49">
        <v>0</v>
      </c>
      <c r="AL32412" s="49">
        <v>0</v>
      </c>
    </row>
    <row r="32413" spans="1:38">
      <c r="A32413" s="37" t="s">
        <v>195</v>
      </c>
      <c r="B32413" s="38">
        <v>43536.708333333336</v>
      </c>
      <c r="C32413" s="39">
        <v>43536</v>
      </c>
      <c r="D32413" s="38">
        <v>43536.5</v>
      </c>
      <c r="E32413" s="40" t="s">
        <v>42</v>
      </c>
      <c r="F32413" s="48">
        <v>38617</v>
      </c>
      <c r="G32413" s="48">
        <v>39188</v>
      </c>
      <c r="H32413" s="48">
        <v>39264</v>
      </c>
      <c r="I32413" s="48">
        <v>75</v>
      </c>
      <c r="J32413" s="48">
        <v>39263</v>
      </c>
      <c r="K32413" s="48">
        <v>8201</v>
      </c>
      <c r="L32413" s="48">
        <v>14320</v>
      </c>
      <c r="M32413" s="48">
        <v>5112</v>
      </c>
      <c r="O32413" s="48">
        <v>80</v>
      </c>
      <c r="P32413" s="48">
        <v>187</v>
      </c>
      <c r="Q32413" s="48">
        <v>11342</v>
      </c>
      <c r="R32413" s="48">
        <v>21</v>
      </c>
      <c r="T32413" s="48">
        <v>75</v>
      </c>
      <c r="W32413" s="48">
        <v>-45</v>
      </c>
      <c r="AI32413" s="48">
        <v>120</v>
      </c>
      <c r="AJ32413" s="49">
        <v>1</v>
      </c>
      <c r="AK32413" s="49">
        <v>0</v>
      </c>
      <c r="AL32413" s="49">
        <v>1</v>
      </c>
    </row>
    <row r="32414" spans="1:38">
      <c r="A32414" s="37" t="s">
        <v>195</v>
      </c>
      <c r="B32414" s="38">
        <v>43536.75</v>
      </c>
      <c r="C32414" s="39">
        <v>43536</v>
      </c>
      <c r="D32414" s="38">
        <v>43536.541666666664</v>
      </c>
      <c r="E32414" s="40" t="s">
        <v>42</v>
      </c>
      <c r="F32414" s="48">
        <v>38540</v>
      </c>
      <c r="G32414" s="48">
        <v>39475</v>
      </c>
      <c r="H32414" s="48">
        <v>39609</v>
      </c>
      <c r="I32414" s="48">
        <v>133</v>
      </c>
      <c r="J32414" s="48">
        <v>39610</v>
      </c>
      <c r="K32414" s="48">
        <v>8331</v>
      </c>
      <c r="L32414" s="48">
        <v>12933</v>
      </c>
      <c r="M32414" s="48">
        <v>5112</v>
      </c>
      <c r="O32414" s="48">
        <v>46</v>
      </c>
      <c r="P32414" s="48">
        <v>241</v>
      </c>
      <c r="Q32414" s="48">
        <v>12924</v>
      </c>
      <c r="R32414" s="48">
        <v>23</v>
      </c>
      <c r="T32414" s="48">
        <v>133</v>
      </c>
      <c r="W32414" s="48">
        <v>4</v>
      </c>
      <c r="AI32414" s="48">
        <v>129</v>
      </c>
      <c r="AJ32414" s="49">
        <v>1</v>
      </c>
      <c r="AK32414" s="49">
        <v>0</v>
      </c>
      <c r="AL32414" s="49">
        <v>-1</v>
      </c>
    </row>
    <row r="32415" spans="1:38">
      <c r="A32415" s="37" t="s">
        <v>195</v>
      </c>
      <c r="B32415" s="38">
        <v>43536.791666666664</v>
      </c>
      <c r="C32415" s="39">
        <v>43536</v>
      </c>
      <c r="D32415" s="38">
        <v>43536.583333333336</v>
      </c>
      <c r="E32415" s="40" t="s">
        <v>42</v>
      </c>
      <c r="F32415" s="48">
        <v>38879</v>
      </c>
      <c r="G32415" s="48">
        <v>39710</v>
      </c>
      <c r="H32415" s="48">
        <v>39821</v>
      </c>
      <c r="I32415" s="48">
        <v>109</v>
      </c>
      <c r="J32415" s="48">
        <v>39819</v>
      </c>
      <c r="K32415" s="48">
        <v>8202</v>
      </c>
      <c r="L32415" s="48">
        <v>11604</v>
      </c>
      <c r="M32415" s="48">
        <v>5112</v>
      </c>
      <c r="O32415" s="48">
        <v>88</v>
      </c>
      <c r="P32415" s="48">
        <v>314</v>
      </c>
      <c r="Q32415" s="48">
        <v>14481</v>
      </c>
      <c r="R32415" s="48">
        <v>18</v>
      </c>
      <c r="T32415" s="48">
        <v>109</v>
      </c>
      <c r="W32415" s="48">
        <v>-19</v>
      </c>
      <c r="AI32415" s="48">
        <v>128</v>
      </c>
      <c r="AJ32415" s="49">
        <v>2</v>
      </c>
      <c r="AK32415" s="49">
        <v>0</v>
      </c>
      <c r="AL32415" s="49">
        <v>2</v>
      </c>
    </row>
    <row r="32416" spans="1:38">
      <c r="A32416" s="37" t="s">
        <v>195</v>
      </c>
      <c r="B32416" s="38">
        <v>43536.833333333336</v>
      </c>
      <c r="C32416" s="39">
        <v>43536</v>
      </c>
      <c r="D32416" s="38">
        <v>43536.625</v>
      </c>
      <c r="E32416" s="40" t="s">
        <v>42</v>
      </c>
      <c r="F32416" s="48">
        <v>38923</v>
      </c>
      <c r="G32416" s="48">
        <v>39686</v>
      </c>
      <c r="H32416" s="48">
        <v>39964</v>
      </c>
      <c r="I32416" s="48">
        <v>276</v>
      </c>
      <c r="J32416" s="48">
        <v>39963</v>
      </c>
      <c r="K32416" s="48">
        <v>7821</v>
      </c>
      <c r="L32416" s="48">
        <v>10815</v>
      </c>
      <c r="M32416" s="48">
        <v>5112</v>
      </c>
      <c r="O32416" s="48">
        <v>90</v>
      </c>
      <c r="P32416" s="48">
        <v>336</v>
      </c>
      <c r="Q32416" s="48">
        <v>15768</v>
      </c>
      <c r="R32416" s="48">
        <v>21</v>
      </c>
      <c r="T32416" s="48">
        <v>276</v>
      </c>
      <c r="W32416" s="48">
        <v>150</v>
      </c>
      <c r="AI32416" s="48">
        <v>126</v>
      </c>
      <c r="AJ32416" s="49">
        <v>2</v>
      </c>
      <c r="AK32416" s="49">
        <v>0</v>
      </c>
      <c r="AL32416" s="49">
        <v>1</v>
      </c>
    </row>
    <row r="32417" spans="1:38">
      <c r="A32417" s="37" t="s">
        <v>195</v>
      </c>
      <c r="B32417" s="38">
        <v>43536.875</v>
      </c>
      <c r="C32417" s="39">
        <v>43536</v>
      </c>
      <c r="D32417" s="38">
        <v>43536.666666666664</v>
      </c>
      <c r="E32417" s="40" t="s">
        <v>42</v>
      </c>
      <c r="F32417" s="48">
        <v>38907</v>
      </c>
      <c r="G32417" s="48">
        <v>39593</v>
      </c>
      <c r="H32417" s="48">
        <v>39839</v>
      </c>
      <c r="I32417" s="48">
        <v>245</v>
      </c>
      <c r="J32417" s="48">
        <v>39839</v>
      </c>
      <c r="K32417" s="48">
        <v>7521</v>
      </c>
      <c r="L32417" s="48">
        <v>10720</v>
      </c>
      <c r="M32417" s="48">
        <v>5112</v>
      </c>
      <c r="O32417" s="48">
        <v>114</v>
      </c>
      <c r="P32417" s="48">
        <v>346</v>
      </c>
      <c r="Q32417" s="48">
        <v>16007</v>
      </c>
      <c r="R32417" s="48">
        <v>19</v>
      </c>
      <c r="T32417" s="48">
        <v>244</v>
      </c>
      <c r="W32417" s="48">
        <v>119</v>
      </c>
      <c r="AI32417" s="48">
        <v>125</v>
      </c>
      <c r="AJ32417" s="49">
        <v>1</v>
      </c>
      <c r="AK32417" s="49">
        <v>1</v>
      </c>
      <c r="AL32417" s="49">
        <v>0</v>
      </c>
    </row>
    <row r="32418" spans="1:38">
      <c r="A32418" s="37" t="s">
        <v>195</v>
      </c>
      <c r="B32418" s="38">
        <v>43536.916666666664</v>
      </c>
      <c r="C32418" s="39">
        <v>43536</v>
      </c>
      <c r="D32418" s="38">
        <v>43536.708333333336</v>
      </c>
      <c r="E32418" s="40" t="s">
        <v>42</v>
      </c>
      <c r="F32418" s="48">
        <v>39415</v>
      </c>
      <c r="G32418" s="48">
        <v>39539</v>
      </c>
      <c r="H32418" s="48">
        <v>39478</v>
      </c>
      <c r="I32418" s="48">
        <v>-62</v>
      </c>
      <c r="J32418" s="48">
        <v>39478</v>
      </c>
      <c r="K32418" s="48">
        <v>7177</v>
      </c>
      <c r="L32418" s="48">
        <v>10426</v>
      </c>
      <c r="M32418" s="48">
        <v>5112</v>
      </c>
      <c r="O32418" s="48">
        <v>79</v>
      </c>
      <c r="P32418" s="48">
        <v>214</v>
      </c>
      <c r="Q32418" s="48">
        <v>16447</v>
      </c>
      <c r="R32418" s="48">
        <v>23</v>
      </c>
      <c r="T32418" s="48">
        <v>-62</v>
      </c>
      <c r="W32418" s="48">
        <v>-182</v>
      </c>
      <c r="AI32418" s="48">
        <v>120</v>
      </c>
      <c r="AJ32418" s="49">
        <v>1</v>
      </c>
      <c r="AK32418" s="49">
        <v>0</v>
      </c>
      <c r="AL32418" s="49">
        <v>0</v>
      </c>
    </row>
    <row r="32419" spans="1:38">
      <c r="A32419" s="37" t="s">
        <v>195</v>
      </c>
      <c r="B32419" s="38">
        <v>43536.958333333336</v>
      </c>
      <c r="C32419" s="39">
        <v>43536</v>
      </c>
      <c r="D32419" s="38">
        <v>43536.75</v>
      </c>
      <c r="E32419" s="40" t="s">
        <v>42</v>
      </c>
      <c r="F32419" s="48">
        <v>39415</v>
      </c>
      <c r="G32419" s="48">
        <v>39443</v>
      </c>
      <c r="H32419" s="48">
        <v>39379</v>
      </c>
      <c r="I32419" s="48">
        <v>-65</v>
      </c>
      <c r="J32419" s="48">
        <v>39379</v>
      </c>
      <c r="K32419" s="48">
        <v>7179</v>
      </c>
      <c r="L32419" s="48">
        <v>10369</v>
      </c>
      <c r="M32419" s="48">
        <v>5111</v>
      </c>
      <c r="O32419" s="48">
        <v>71</v>
      </c>
      <c r="P32419" s="48">
        <v>202</v>
      </c>
      <c r="Q32419" s="48">
        <v>16428</v>
      </c>
      <c r="R32419" s="48">
        <v>19</v>
      </c>
      <c r="T32419" s="48">
        <v>-65</v>
      </c>
      <c r="W32419" s="48">
        <v>-179</v>
      </c>
      <c r="AI32419" s="48">
        <v>114</v>
      </c>
      <c r="AJ32419" s="49">
        <v>1</v>
      </c>
      <c r="AK32419" s="49">
        <v>0</v>
      </c>
      <c r="AL32419" s="49">
        <v>0</v>
      </c>
    </row>
    <row r="32420" spans="1:38">
      <c r="A32420" s="37" t="s">
        <v>195</v>
      </c>
      <c r="B32420" s="38">
        <v>43537</v>
      </c>
      <c r="C32420" s="39">
        <v>43536</v>
      </c>
      <c r="D32420" s="38">
        <v>43536.791666666664</v>
      </c>
      <c r="E32420" s="40" t="s">
        <v>42</v>
      </c>
      <c r="F32420" s="48">
        <v>39012</v>
      </c>
      <c r="G32420" s="48">
        <v>39267</v>
      </c>
      <c r="H32420" s="48">
        <v>39113</v>
      </c>
      <c r="I32420" s="48">
        <v>-154</v>
      </c>
      <c r="J32420" s="48">
        <v>39112</v>
      </c>
      <c r="K32420" s="48">
        <v>7116</v>
      </c>
      <c r="L32420" s="48">
        <v>9919</v>
      </c>
      <c r="M32420" s="48">
        <v>5112</v>
      </c>
      <c r="O32420" s="48">
        <v>71</v>
      </c>
      <c r="P32420" s="48">
        <v>172</v>
      </c>
      <c r="Q32420" s="48">
        <v>16700</v>
      </c>
      <c r="R32420" s="48">
        <v>22</v>
      </c>
      <c r="T32420" s="48">
        <v>-154</v>
      </c>
      <c r="W32420" s="48">
        <v>-273</v>
      </c>
      <c r="AI32420" s="48">
        <v>119</v>
      </c>
      <c r="AJ32420" s="49">
        <v>0</v>
      </c>
      <c r="AK32420" s="49">
        <v>0</v>
      </c>
      <c r="AL32420" s="49">
        <v>1</v>
      </c>
    </row>
    <row r="32421" spans="1:38">
      <c r="A32421" s="37" t="s">
        <v>195</v>
      </c>
      <c r="B32421" s="38">
        <v>43537.041666666664</v>
      </c>
      <c r="C32421" s="39">
        <v>43536</v>
      </c>
      <c r="D32421" s="38">
        <v>43536.833333333336</v>
      </c>
      <c r="E32421" s="40" t="s">
        <v>42</v>
      </c>
      <c r="F32421" s="48">
        <v>38961</v>
      </c>
      <c r="G32421" s="48">
        <v>39697</v>
      </c>
      <c r="H32421" s="48">
        <v>39681</v>
      </c>
      <c r="I32421" s="48">
        <v>-17</v>
      </c>
      <c r="J32421" s="48">
        <v>39681</v>
      </c>
      <c r="K32421" s="48">
        <v>7402</v>
      </c>
      <c r="L32421" s="48">
        <v>10254</v>
      </c>
      <c r="M32421" s="48">
        <v>5112</v>
      </c>
      <c r="O32421" s="48">
        <v>71</v>
      </c>
      <c r="P32421" s="48">
        <v>28</v>
      </c>
      <c r="Q32421" s="48">
        <v>16794</v>
      </c>
      <c r="R32421" s="48">
        <v>20</v>
      </c>
      <c r="T32421" s="48">
        <v>-18</v>
      </c>
      <c r="W32421" s="48">
        <v>-135</v>
      </c>
      <c r="AI32421" s="48">
        <v>117</v>
      </c>
      <c r="AJ32421" s="49">
        <v>1</v>
      </c>
      <c r="AK32421" s="49">
        <v>1</v>
      </c>
      <c r="AL32421" s="49">
        <v>0</v>
      </c>
    </row>
    <row r="32422" spans="1:38">
      <c r="A32422" s="37" t="s">
        <v>195</v>
      </c>
      <c r="B32422" s="38">
        <v>43537.083333333336</v>
      </c>
      <c r="C32422" s="39">
        <v>43536</v>
      </c>
      <c r="D32422" s="38">
        <v>43536.875</v>
      </c>
      <c r="E32422" s="40" t="s">
        <v>42</v>
      </c>
      <c r="F32422" s="48">
        <v>40002</v>
      </c>
      <c r="G32422" s="48">
        <v>39878</v>
      </c>
      <c r="H32422" s="48">
        <v>39723</v>
      </c>
      <c r="I32422" s="48">
        <v>-156</v>
      </c>
      <c r="J32422" s="48">
        <v>39723</v>
      </c>
      <c r="K32422" s="48">
        <v>7386</v>
      </c>
      <c r="L32422" s="48">
        <v>10135</v>
      </c>
      <c r="M32422" s="48">
        <v>5112</v>
      </c>
      <c r="O32422" s="48">
        <v>47</v>
      </c>
      <c r="P32422" s="48">
        <v>0</v>
      </c>
      <c r="Q32422" s="48">
        <v>17028</v>
      </c>
      <c r="R32422" s="48">
        <v>15</v>
      </c>
      <c r="T32422" s="48">
        <v>-156</v>
      </c>
      <c r="W32422" s="48">
        <v>-273</v>
      </c>
      <c r="AI32422" s="48">
        <v>117</v>
      </c>
      <c r="AJ32422" s="49">
        <v>1</v>
      </c>
      <c r="AK32422" s="49">
        <v>0</v>
      </c>
      <c r="AL32422" s="49">
        <v>0</v>
      </c>
    </row>
    <row r="32423" spans="1:38">
      <c r="A32423" s="37" t="s">
        <v>195</v>
      </c>
      <c r="B32423" s="38">
        <v>43537.125</v>
      </c>
      <c r="C32423" s="39">
        <v>43536</v>
      </c>
      <c r="D32423" s="38">
        <v>43536.916666666664</v>
      </c>
      <c r="E32423" s="40" t="s">
        <v>42</v>
      </c>
      <c r="F32423" s="48">
        <v>38746</v>
      </c>
      <c r="G32423" s="48">
        <v>38792</v>
      </c>
      <c r="H32423" s="48">
        <v>38711</v>
      </c>
      <c r="I32423" s="48">
        <v>-82</v>
      </c>
      <c r="J32423" s="48">
        <v>38711</v>
      </c>
      <c r="K32423" s="48">
        <v>7189</v>
      </c>
      <c r="L32423" s="48">
        <v>9385</v>
      </c>
      <c r="M32423" s="48">
        <v>5111</v>
      </c>
      <c r="O32423" s="48">
        <v>46</v>
      </c>
      <c r="P32423" s="48">
        <v>0</v>
      </c>
      <c r="Q32423" s="48">
        <v>16964</v>
      </c>
      <c r="R32423" s="48">
        <v>16</v>
      </c>
      <c r="T32423" s="48">
        <v>-82</v>
      </c>
      <c r="W32423" s="48">
        <v>-205</v>
      </c>
      <c r="AI32423" s="48">
        <v>123</v>
      </c>
      <c r="AJ32423" s="49">
        <v>1</v>
      </c>
      <c r="AK32423" s="49">
        <v>0</v>
      </c>
      <c r="AL32423" s="49">
        <v>0</v>
      </c>
    </row>
    <row r="32424" spans="1:38">
      <c r="A32424" s="37" t="s">
        <v>195</v>
      </c>
      <c r="B32424" s="38">
        <v>43537.166666666664</v>
      </c>
      <c r="C32424" s="39">
        <v>43536</v>
      </c>
      <c r="D32424" s="38">
        <v>43536.958333333336</v>
      </c>
      <c r="E32424" s="40" t="s">
        <v>42</v>
      </c>
      <c r="F32424" s="48">
        <v>36671</v>
      </c>
      <c r="G32424" s="48">
        <v>36713</v>
      </c>
      <c r="H32424" s="48">
        <v>36904</v>
      </c>
      <c r="I32424" s="48">
        <v>190</v>
      </c>
      <c r="J32424" s="48">
        <v>36903</v>
      </c>
      <c r="K32424" s="48">
        <v>6876</v>
      </c>
      <c r="L32424" s="48">
        <v>8343</v>
      </c>
      <c r="M32424" s="48">
        <v>5112</v>
      </c>
      <c r="O32424" s="48">
        <v>81</v>
      </c>
      <c r="P32424" s="48">
        <v>0</v>
      </c>
      <c r="Q32424" s="48">
        <v>16483</v>
      </c>
      <c r="R32424" s="48">
        <v>8</v>
      </c>
      <c r="T32424" s="48">
        <v>190</v>
      </c>
      <c r="W32424" s="48">
        <v>-212</v>
      </c>
      <c r="AI32424" s="48">
        <v>402</v>
      </c>
      <c r="AJ32424" s="49">
        <v>1</v>
      </c>
      <c r="AK32424" s="49">
        <v>0</v>
      </c>
      <c r="AL32424" s="49">
        <v>1</v>
      </c>
    </row>
    <row r="32425" spans="1:38">
      <c r="A32425" s="37" t="s">
        <v>195</v>
      </c>
      <c r="B32425" s="38">
        <v>43537.208333333336</v>
      </c>
      <c r="C32425" s="39">
        <v>43536</v>
      </c>
      <c r="D32425" s="38">
        <v>43537</v>
      </c>
      <c r="E32425" s="40" t="s">
        <v>42</v>
      </c>
      <c r="F32425" s="48">
        <v>34080</v>
      </c>
      <c r="G32425" s="48">
        <v>34320</v>
      </c>
      <c r="H32425" s="48">
        <v>34445</v>
      </c>
      <c r="I32425" s="48">
        <v>156</v>
      </c>
      <c r="J32425" s="48">
        <v>34438</v>
      </c>
      <c r="K32425" s="48">
        <v>6198</v>
      </c>
      <c r="L32425" s="48">
        <v>7303</v>
      </c>
      <c r="M32425" s="48">
        <v>5112</v>
      </c>
      <c r="O32425" s="48">
        <v>12</v>
      </c>
      <c r="P32425" s="48">
        <v>0</v>
      </c>
      <c r="Q32425" s="48">
        <v>15802</v>
      </c>
      <c r="R32425" s="48">
        <v>11</v>
      </c>
      <c r="T32425" s="48">
        <v>157</v>
      </c>
      <c r="W32425" s="48">
        <v>-247</v>
      </c>
      <c r="AI32425" s="48">
        <v>404</v>
      </c>
      <c r="AJ32425" s="49">
        <v>-31</v>
      </c>
      <c r="AK32425" s="49">
        <v>-1</v>
      </c>
      <c r="AL32425" s="49">
        <v>7</v>
      </c>
    </row>
    <row r="32426" spans="1:38">
      <c r="A32426" s="37" t="s">
        <v>195</v>
      </c>
      <c r="B32426" s="38">
        <v>43537.25</v>
      </c>
      <c r="C32426" s="39">
        <v>43537</v>
      </c>
      <c r="D32426" s="38">
        <v>43537.041666666664</v>
      </c>
      <c r="E32426" s="40" t="s">
        <v>42</v>
      </c>
      <c r="F32426" s="48">
        <v>32506</v>
      </c>
      <c r="G32426" s="48">
        <v>32391</v>
      </c>
      <c r="H32426" s="48">
        <v>32483</v>
      </c>
      <c r="I32426" s="48">
        <v>93</v>
      </c>
      <c r="J32426" s="48">
        <v>32483</v>
      </c>
      <c r="K32426" s="48">
        <v>5467</v>
      </c>
      <c r="L32426" s="48">
        <v>6334</v>
      </c>
      <c r="M32426" s="48">
        <v>5112</v>
      </c>
      <c r="O32426" s="48">
        <v>6</v>
      </c>
      <c r="P32426" s="48">
        <v>0</v>
      </c>
      <c r="Q32426" s="48">
        <v>15552</v>
      </c>
      <c r="R32426" s="48">
        <v>12</v>
      </c>
      <c r="T32426" s="48">
        <v>93</v>
      </c>
      <c r="W32426" s="48">
        <v>-302</v>
      </c>
      <c r="AI32426" s="48">
        <v>395</v>
      </c>
      <c r="AJ32426" s="49">
        <v>-1</v>
      </c>
      <c r="AK32426" s="49">
        <v>0</v>
      </c>
      <c r="AL32426" s="49">
        <v>0</v>
      </c>
    </row>
    <row r="32427" spans="1:38">
      <c r="A32427" s="37" t="s">
        <v>195</v>
      </c>
      <c r="B32427" s="38">
        <v>43537.291666666664</v>
      </c>
      <c r="C32427" s="39">
        <v>43537</v>
      </c>
      <c r="D32427" s="38">
        <v>43537.083333333336</v>
      </c>
      <c r="E32427" s="40" t="s">
        <v>42</v>
      </c>
      <c r="F32427" s="48">
        <v>31158</v>
      </c>
      <c r="G32427" s="48">
        <v>31307</v>
      </c>
      <c r="H32427" s="48">
        <v>31403</v>
      </c>
      <c r="I32427" s="48">
        <v>96</v>
      </c>
      <c r="J32427" s="48">
        <v>31401</v>
      </c>
      <c r="K32427" s="48">
        <v>4845</v>
      </c>
      <c r="L32427" s="48">
        <v>5983</v>
      </c>
      <c r="M32427" s="48">
        <v>5112</v>
      </c>
      <c r="O32427" s="48">
        <v>31</v>
      </c>
      <c r="P32427" s="48">
        <v>0</v>
      </c>
      <c r="Q32427" s="48">
        <v>15419</v>
      </c>
      <c r="R32427" s="48">
        <v>11</v>
      </c>
      <c r="T32427" s="48">
        <v>95</v>
      </c>
      <c r="W32427" s="48">
        <v>-297</v>
      </c>
      <c r="AI32427" s="48">
        <v>392</v>
      </c>
      <c r="AJ32427" s="49">
        <v>0</v>
      </c>
      <c r="AK32427" s="49">
        <v>1</v>
      </c>
      <c r="AL32427" s="49">
        <v>2</v>
      </c>
    </row>
    <row r="32428" spans="1:38">
      <c r="A32428" s="37" t="s">
        <v>195</v>
      </c>
      <c r="B32428" s="38">
        <v>43537.333333333336</v>
      </c>
      <c r="C32428" s="39">
        <v>43537</v>
      </c>
      <c r="D32428" s="38">
        <v>43537.125</v>
      </c>
      <c r="E32428" s="40" t="s">
        <v>42</v>
      </c>
      <c r="F32428" s="48">
        <v>30268</v>
      </c>
      <c r="G32428" s="48">
        <v>30579</v>
      </c>
      <c r="H32428" s="48">
        <v>30660</v>
      </c>
      <c r="I32428" s="48">
        <v>81</v>
      </c>
      <c r="J32428" s="48">
        <v>30660</v>
      </c>
      <c r="K32428" s="48">
        <v>4435</v>
      </c>
      <c r="L32428" s="48">
        <v>5966</v>
      </c>
      <c r="M32428" s="48">
        <v>5111</v>
      </c>
      <c r="O32428" s="48">
        <v>6</v>
      </c>
      <c r="P32428" s="48">
        <v>0</v>
      </c>
      <c r="Q32428" s="48">
        <v>15126</v>
      </c>
      <c r="R32428" s="48">
        <v>16</v>
      </c>
      <c r="T32428" s="48">
        <v>81</v>
      </c>
      <c r="W32428" s="48">
        <v>-306</v>
      </c>
      <c r="AI32428" s="48">
        <v>387</v>
      </c>
      <c r="AJ32428" s="49">
        <v>0</v>
      </c>
      <c r="AK32428" s="49">
        <v>0</v>
      </c>
      <c r="AL32428" s="49">
        <v>0</v>
      </c>
    </row>
    <row r="32429" spans="1:38">
      <c r="A32429" s="37" t="s">
        <v>195</v>
      </c>
      <c r="B32429" s="38">
        <v>43537.375</v>
      </c>
      <c r="C32429" s="39">
        <v>43537</v>
      </c>
      <c r="D32429" s="38">
        <v>43537.166666666664</v>
      </c>
      <c r="E32429" s="40" t="s">
        <v>42</v>
      </c>
      <c r="F32429" s="48">
        <v>29892</v>
      </c>
      <c r="G32429" s="48">
        <v>30242</v>
      </c>
      <c r="H32429" s="48">
        <v>30153</v>
      </c>
      <c r="I32429" s="48">
        <v>-89</v>
      </c>
      <c r="J32429" s="48">
        <v>30154</v>
      </c>
      <c r="K32429" s="48">
        <v>4331</v>
      </c>
      <c r="L32429" s="48">
        <v>6116</v>
      </c>
      <c r="M32429" s="48">
        <v>5111</v>
      </c>
      <c r="O32429" s="48">
        <v>6</v>
      </c>
      <c r="P32429" s="48">
        <v>0</v>
      </c>
      <c r="Q32429" s="48">
        <v>14569</v>
      </c>
      <c r="R32429" s="48">
        <v>21</v>
      </c>
      <c r="T32429" s="48">
        <v>-89</v>
      </c>
      <c r="W32429" s="48">
        <v>-476</v>
      </c>
      <c r="AI32429" s="48">
        <v>387</v>
      </c>
      <c r="AJ32429" s="49">
        <v>0</v>
      </c>
      <c r="AK32429" s="49">
        <v>0</v>
      </c>
      <c r="AL32429" s="49">
        <v>-1</v>
      </c>
    </row>
    <row r="32430" spans="1:38">
      <c r="A32430" s="37" t="s">
        <v>195</v>
      </c>
      <c r="B32430" s="38">
        <v>43537.416666666664</v>
      </c>
      <c r="C32430" s="39">
        <v>43537</v>
      </c>
      <c r="D32430" s="38">
        <v>43537.208333333336</v>
      </c>
      <c r="E32430" s="40" t="s">
        <v>42</v>
      </c>
      <c r="F32430" s="48">
        <v>30236</v>
      </c>
      <c r="G32430" s="48">
        <v>30401</v>
      </c>
      <c r="H32430" s="48">
        <v>30346</v>
      </c>
      <c r="I32430" s="48">
        <v>-55</v>
      </c>
      <c r="J32430" s="48">
        <v>30347</v>
      </c>
      <c r="K32430" s="48">
        <v>4670</v>
      </c>
      <c r="L32430" s="48">
        <v>6515</v>
      </c>
      <c r="M32430" s="48">
        <v>5111</v>
      </c>
      <c r="O32430" s="48">
        <v>6</v>
      </c>
      <c r="P32430" s="48">
        <v>0</v>
      </c>
      <c r="Q32430" s="48">
        <v>14027</v>
      </c>
      <c r="R32430" s="48">
        <v>18</v>
      </c>
      <c r="T32430" s="48">
        <v>-55</v>
      </c>
      <c r="W32430" s="48">
        <v>-442</v>
      </c>
      <c r="AI32430" s="48">
        <v>387</v>
      </c>
      <c r="AJ32430" s="49">
        <v>0</v>
      </c>
      <c r="AK32430" s="49">
        <v>0</v>
      </c>
      <c r="AL32430" s="49">
        <v>-1</v>
      </c>
    </row>
    <row r="32431" spans="1:38">
      <c r="A32431" s="37" t="s">
        <v>195</v>
      </c>
      <c r="B32431" s="38">
        <v>43537.458333333336</v>
      </c>
      <c r="C32431" s="39">
        <v>43537</v>
      </c>
      <c r="D32431" s="38">
        <v>43537.25</v>
      </c>
      <c r="E32431" s="40" t="s">
        <v>42</v>
      </c>
      <c r="F32431" s="48">
        <v>31942</v>
      </c>
      <c r="G32431" s="48">
        <v>31562</v>
      </c>
      <c r="H32431" s="48">
        <v>31590</v>
      </c>
      <c r="I32431" s="48">
        <v>27</v>
      </c>
      <c r="J32431" s="48">
        <v>31590</v>
      </c>
      <c r="K32431" s="48">
        <v>6013</v>
      </c>
      <c r="L32431" s="48">
        <v>6967</v>
      </c>
      <c r="M32431" s="48">
        <v>5112</v>
      </c>
      <c r="O32431" s="48">
        <v>65</v>
      </c>
      <c r="P32431" s="48">
        <v>0</v>
      </c>
      <c r="Q32431" s="48">
        <v>13414</v>
      </c>
      <c r="R32431" s="48">
        <v>19</v>
      </c>
      <c r="T32431" s="48">
        <v>27</v>
      </c>
      <c r="W32431" s="48">
        <v>-349</v>
      </c>
      <c r="AI32431" s="48">
        <v>376</v>
      </c>
      <c r="AJ32431" s="49">
        <v>1</v>
      </c>
      <c r="AK32431" s="49">
        <v>0</v>
      </c>
      <c r="AL32431" s="49">
        <v>0</v>
      </c>
    </row>
    <row r="32432" spans="1:38">
      <c r="A32432" s="37" t="s">
        <v>195</v>
      </c>
      <c r="B32432" s="38">
        <v>43537.5</v>
      </c>
      <c r="C32432" s="39">
        <v>43537</v>
      </c>
      <c r="D32432" s="38">
        <v>43537.291666666664</v>
      </c>
      <c r="E32432" s="40" t="s">
        <v>42</v>
      </c>
      <c r="F32432" s="48">
        <v>35099</v>
      </c>
      <c r="G32432" s="48">
        <v>33818</v>
      </c>
      <c r="H32432" s="48">
        <v>33877</v>
      </c>
      <c r="I32432" s="48">
        <v>60</v>
      </c>
      <c r="J32432" s="48">
        <v>33878</v>
      </c>
      <c r="K32432" s="48">
        <v>7367</v>
      </c>
      <c r="L32432" s="48">
        <v>7936</v>
      </c>
      <c r="M32432" s="48">
        <v>5112</v>
      </c>
      <c r="O32432" s="48">
        <v>31</v>
      </c>
      <c r="P32432" s="48">
        <v>0</v>
      </c>
      <c r="Q32432" s="48">
        <v>13411</v>
      </c>
      <c r="R32432" s="48">
        <v>21</v>
      </c>
      <c r="T32432" s="48">
        <v>60</v>
      </c>
      <c r="W32432" s="48">
        <v>-121</v>
      </c>
      <c r="AI32432" s="48">
        <v>181</v>
      </c>
      <c r="AJ32432" s="49">
        <v>-1</v>
      </c>
      <c r="AK32432" s="49">
        <v>0</v>
      </c>
      <c r="AL32432" s="49">
        <v>-1</v>
      </c>
    </row>
    <row r="32433" spans="1:38">
      <c r="A32433" s="37" t="s">
        <v>195</v>
      </c>
      <c r="B32433" s="38">
        <v>43537.541666666664</v>
      </c>
      <c r="C32433" s="39">
        <v>43537</v>
      </c>
      <c r="D32433" s="38">
        <v>43537.333333333336</v>
      </c>
      <c r="E32433" s="40" t="s">
        <v>42</v>
      </c>
      <c r="F32433" s="48">
        <v>36938</v>
      </c>
      <c r="G32433" s="48">
        <v>35543</v>
      </c>
      <c r="H32433" s="48">
        <v>35980</v>
      </c>
      <c r="I32433" s="48">
        <v>437</v>
      </c>
      <c r="J32433" s="48">
        <v>35981</v>
      </c>
      <c r="K32433" s="48">
        <v>8979</v>
      </c>
      <c r="L32433" s="48">
        <v>8755</v>
      </c>
      <c r="M32433" s="48">
        <v>5112</v>
      </c>
      <c r="O32433" s="48">
        <v>91</v>
      </c>
      <c r="P32433" s="48">
        <v>0</v>
      </c>
      <c r="Q32433" s="48">
        <v>13029</v>
      </c>
      <c r="R32433" s="48">
        <v>15</v>
      </c>
      <c r="T32433" s="48">
        <v>437</v>
      </c>
      <c r="W32433" s="48">
        <v>64</v>
      </c>
      <c r="AI32433" s="48">
        <v>373</v>
      </c>
      <c r="AJ32433" s="49">
        <v>0</v>
      </c>
      <c r="AK32433" s="49">
        <v>0</v>
      </c>
      <c r="AL32433" s="49">
        <v>-1</v>
      </c>
    </row>
    <row r="32434" spans="1:38">
      <c r="A32434" s="37" t="s">
        <v>195</v>
      </c>
      <c r="B32434" s="38">
        <v>43537.583333333336</v>
      </c>
      <c r="C32434" s="39">
        <v>43537</v>
      </c>
      <c r="D32434" s="38">
        <v>43537.375</v>
      </c>
      <c r="E32434" s="40" t="s">
        <v>42</v>
      </c>
      <c r="F32434" s="48">
        <v>36783</v>
      </c>
      <c r="G32434" s="48">
        <v>36207</v>
      </c>
      <c r="H32434" s="48">
        <v>36101</v>
      </c>
      <c r="I32434" s="48">
        <v>-107</v>
      </c>
      <c r="J32434" s="48">
        <v>36101</v>
      </c>
      <c r="K32434" s="48">
        <v>9098</v>
      </c>
      <c r="L32434" s="48">
        <v>9085</v>
      </c>
      <c r="M32434" s="48">
        <v>5112</v>
      </c>
      <c r="O32434" s="48">
        <v>108</v>
      </c>
      <c r="P32434" s="48">
        <v>60</v>
      </c>
      <c r="Q32434" s="48">
        <v>12627</v>
      </c>
      <c r="R32434" s="48">
        <v>11</v>
      </c>
      <c r="T32434" s="48">
        <v>-107</v>
      </c>
      <c r="W32434" s="48">
        <v>-216</v>
      </c>
      <c r="AI32434" s="48">
        <v>109</v>
      </c>
      <c r="AJ32434" s="49">
        <v>1</v>
      </c>
      <c r="AK32434" s="49">
        <v>0</v>
      </c>
      <c r="AL32434" s="49">
        <v>0</v>
      </c>
    </row>
    <row r="32435" spans="1:38">
      <c r="A32435" s="37" t="s">
        <v>195</v>
      </c>
      <c r="B32435" s="38">
        <v>43537.625</v>
      </c>
      <c r="C32435" s="39">
        <v>43537</v>
      </c>
      <c r="D32435" s="38">
        <v>43537.416666666664</v>
      </c>
      <c r="E32435" s="40" t="s">
        <v>42</v>
      </c>
      <c r="F32435" s="48">
        <v>37127</v>
      </c>
      <c r="G32435" s="48">
        <v>37048</v>
      </c>
      <c r="H32435" s="48">
        <v>37036</v>
      </c>
      <c r="I32435" s="48">
        <v>-13</v>
      </c>
      <c r="J32435" s="48">
        <v>37037</v>
      </c>
      <c r="K32435" s="48">
        <v>9275</v>
      </c>
      <c r="L32435" s="48">
        <v>9675</v>
      </c>
      <c r="M32435" s="48">
        <v>5113</v>
      </c>
      <c r="O32435" s="48">
        <v>144</v>
      </c>
      <c r="P32435" s="48">
        <v>328</v>
      </c>
      <c r="Q32435" s="48">
        <v>12492</v>
      </c>
      <c r="R32435" s="48">
        <v>10</v>
      </c>
      <c r="T32435" s="48">
        <v>-13</v>
      </c>
      <c r="W32435" s="48">
        <v>-133</v>
      </c>
      <c r="AI32435" s="48">
        <v>120</v>
      </c>
      <c r="AJ32435" s="49">
        <v>1</v>
      </c>
      <c r="AK32435" s="49">
        <v>0</v>
      </c>
      <c r="AL32435" s="49">
        <v>-1</v>
      </c>
    </row>
    <row r="32436" spans="1:38">
      <c r="A32436" s="37" t="s">
        <v>195</v>
      </c>
      <c r="B32436" s="38">
        <v>43537.666666666664</v>
      </c>
      <c r="C32436" s="39">
        <v>43537</v>
      </c>
      <c r="D32436" s="38">
        <v>43537.458333333336</v>
      </c>
      <c r="E32436" s="40" t="s">
        <v>42</v>
      </c>
      <c r="F32436" s="48">
        <v>37813</v>
      </c>
      <c r="G32436" s="48">
        <v>37685</v>
      </c>
      <c r="H32436" s="48">
        <v>37309</v>
      </c>
      <c r="I32436" s="48">
        <v>-377</v>
      </c>
      <c r="J32436" s="48">
        <v>37308</v>
      </c>
      <c r="K32436" s="48">
        <v>9206</v>
      </c>
      <c r="L32436" s="48">
        <v>10902</v>
      </c>
      <c r="M32436" s="48">
        <v>5113</v>
      </c>
      <c r="O32436" s="48">
        <v>131</v>
      </c>
      <c r="P32436" s="48">
        <v>650</v>
      </c>
      <c r="Q32436" s="48">
        <v>11295</v>
      </c>
      <c r="R32436" s="48">
        <v>11</v>
      </c>
      <c r="T32436" s="48">
        <v>-376</v>
      </c>
      <c r="W32436" s="48">
        <v>-481</v>
      </c>
      <c r="AI32436" s="48">
        <v>105</v>
      </c>
      <c r="AJ32436" s="49">
        <v>1</v>
      </c>
      <c r="AK32436" s="49">
        <v>-1</v>
      </c>
      <c r="AL32436" s="49">
        <v>1</v>
      </c>
    </row>
    <row r="32437" spans="1:38">
      <c r="A32437" s="37" t="s">
        <v>195</v>
      </c>
      <c r="B32437" s="38">
        <v>43537.708333333336</v>
      </c>
      <c r="C32437" s="39">
        <v>43537</v>
      </c>
      <c r="D32437" s="38">
        <v>43537.5</v>
      </c>
      <c r="E32437" s="40" t="s">
        <v>42</v>
      </c>
      <c r="F32437" s="48">
        <v>38309</v>
      </c>
      <c r="G32437" s="48">
        <v>38013</v>
      </c>
      <c r="H32437" s="48">
        <v>37555</v>
      </c>
      <c r="I32437" s="48">
        <v>-458</v>
      </c>
      <c r="J32437" s="48">
        <v>37556</v>
      </c>
      <c r="K32437" s="48">
        <v>8841</v>
      </c>
      <c r="L32437" s="48">
        <v>11418</v>
      </c>
      <c r="M32437" s="48">
        <v>5114</v>
      </c>
      <c r="O32437" s="48">
        <v>133</v>
      </c>
      <c r="P32437" s="48">
        <v>961</v>
      </c>
      <c r="Q32437" s="48">
        <v>11080</v>
      </c>
      <c r="R32437" s="48">
        <v>9</v>
      </c>
      <c r="T32437" s="48">
        <v>-458</v>
      </c>
      <c r="W32437" s="48">
        <v>-576</v>
      </c>
      <c r="AI32437" s="48">
        <v>118</v>
      </c>
      <c r="AJ32437" s="49">
        <v>0</v>
      </c>
      <c r="AK32437" s="49">
        <v>0</v>
      </c>
      <c r="AL32437" s="49">
        <v>-1</v>
      </c>
    </row>
    <row r="32438" spans="1:38">
      <c r="A32438" s="37" t="s">
        <v>195</v>
      </c>
      <c r="B32438" s="38">
        <v>43537.75</v>
      </c>
      <c r="C32438" s="39">
        <v>43537</v>
      </c>
      <c r="D32438" s="38">
        <v>43537.541666666664</v>
      </c>
      <c r="E32438" s="40" t="s">
        <v>42</v>
      </c>
      <c r="F32438" s="48">
        <v>38607</v>
      </c>
      <c r="G32438" s="48">
        <v>38075</v>
      </c>
      <c r="H32438" s="48">
        <v>38068</v>
      </c>
      <c r="I32438" s="48">
        <v>-8</v>
      </c>
      <c r="J32438" s="48">
        <v>38068</v>
      </c>
      <c r="K32438" s="48">
        <v>8524</v>
      </c>
      <c r="L32438" s="48">
        <v>11858</v>
      </c>
      <c r="M32438" s="48">
        <v>5113</v>
      </c>
      <c r="O32438" s="48">
        <v>105</v>
      </c>
      <c r="P32438" s="48">
        <v>1298</v>
      </c>
      <c r="Q32438" s="48">
        <v>11161</v>
      </c>
      <c r="R32438" s="48">
        <v>9</v>
      </c>
      <c r="T32438" s="48">
        <v>-7</v>
      </c>
      <c r="W32438" s="48">
        <v>-173</v>
      </c>
      <c r="AI32438" s="48">
        <v>166</v>
      </c>
      <c r="AJ32438" s="49">
        <v>1</v>
      </c>
      <c r="AK32438" s="49">
        <v>-1</v>
      </c>
      <c r="AL32438" s="49">
        <v>0</v>
      </c>
    </row>
    <row r="32439" spans="1:38">
      <c r="A32439" s="37" t="s">
        <v>195</v>
      </c>
      <c r="B32439" s="38">
        <v>43537.791666666664</v>
      </c>
      <c r="C32439" s="39">
        <v>43537</v>
      </c>
      <c r="D32439" s="38">
        <v>43537.583333333336</v>
      </c>
      <c r="E32439" s="40" t="s">
        <v>42</v>
      </c>
      <c r="F32439" s="48">
        <v>38973</v>
      </c>
      <c r="G32439" s="48">
        <v>38332</v>
      </c>
      <c r="H32439" s="48">
        <v>38309</v>
      </c>
      <c r="I32439" s="48">
        <v>-24</v>
      </c>
      <c r="J32439" s="48">
        <v>38308</v>
      </c>
      <c r="K32439" s="48">
        <v>8390</v>
      </c>
      <c r="L32439" s="48">
        <v>12449</v>
      </c>
      <c r="M32439" s="48">
        <v>5118</v>
      </c>
      <c r="O32439" s="48">
        <v>69</v>
      </c>
      <c r="P32439" s="48">
        <v>1371</v>
      </c>
      <c r="Q32439" s="48">
        <v>10893</v>
      </c>
      <c r="R32439" s="48">
        <v>18</v>
      </c>
      <c r="T32439" s="48">
        <v>-24</v>
      </c>
      <c r="W32439" s="48">
        <v>-269</v>
      </c>
      <c r="AI32439" s="48">
        <v>245</v>
      </c>
      <c r="AJ32439" s="49">
        <v>1</v>
      </c>
      <c r="AK32439" s="49">
        <v>0</v>
      </c>
      <c r="AL32439" s="49">
        <v>1</v>
      </c>
    </row>
    <row r="32440" spans="1:38">
      <c r="A32440" s="37" t="s">
        <v>195</v>
      </c>
      <c r="B32440" s="38">
        <v>43537.833333333336</v>
      </c>
      <c r="C32440" s="39">
        <v>43537</v>
      </c>
      <c r="D32440" s="38">
        <v>43537.625</v>
      </c>
      <c r="E32440" s="40" t="s">
        <v>42</v>
      </c>
      <c r="F32440" s="48">
        <v>39177</v>
      </c>
      <c r="G32440" s="48">
        <v>38608</v>
      </c>
      <c r="H32440" s="48">
        <v>38662</v>
      </c>
      <c r="I32440" s="48">
        <v>53</v>
      </c>
      <c r="J32440" s="48">
        <v>38661</v>
      </c>
      <c r="K32440" s="48">
        <v>8881</v>
      </c>
      <c r="L32440" s="48">
        <v>12536</v>
      </c>
      <c r="M32440" s="48">
        <v>5117</v>
      </c>
      <c r="O32440" s="48">
        <v>54</v>
      </c>
      <c r="P32440" s="48">
        <v>1401</v>
      </c>
      <c r="Q32440" s="48">
        <v>10650</v>
      </c>
      <c r="R32440" s="48">
        <v>22</v>
      </c>
      <c r="T32440" s="48">
        <v>54</v>
      </c>
      <c r="W32440" s="48">
        <v>-231</v>
      </c>
      <c r="AI32440" s="48">
        <v>285</v>
      </c>
      <c r="AJ32440" s="49">
        <v>1</v>
      </c>
      <c r="AK32440" s="49">
        <v>-1</v>
      </c>
      <c r="AL32440" s="49">
        <v>1</v>
      </c>
    </row>
    <row r="32441" spans="1:38">
      <c r="A32441" s="37" t="s">
        <v>195</v>
      </c>
      <c r="B32441" s="38">
        <v>43537.875</v>
      </c>
      <c r="C32441" s="39">
        <v>43537</v>
      </c>
      <c r="D32441" s="38">
        <v>43537.666666666664</v>
      </c>
      <c r="E32441" s="40" t="s">
        <v>42</v>
      </c>
      <c r="F32441" s="48">
        <v>39419</v>
      </c>
      <c r="G32441" s="48">
        <v>38838</v>
      </c>
      <c r="H32441" s="48">
        <v>38894</v>
      </c>
      <c r="I32441" s="48">
        <v>55</v>
      </c>
      <c r="J32441" s="48">
        <v>38895</v>
      </c>
      <c r="K32441" s="48">
        <v>9244</v>
      </c>
      <c r="L32441" s="48">
        <v>12731</v>
      </c>
      <c r="M32441" s="48">
        <v>5113</v>
      </c>
      <c r="O32441" s="48">
        <v>46</v>
      </c>
      <c r="P32441" s="48">
        <v>1334</v>
      </c>
      <c r="Q32441" s="48">
        <v>10409</v>
      </c>
      <c r="R32441" s="48">
        <v>18</v>
      </c>
      <c r="T32441" s="48">
        <v>55</v>
      </c>
      <c r="W32441" s="48">
        <v>-250</v>
      </c>
      <c r="AI32441" s="48">
        <v>305</v>
      </c>
      <c r="AJ32441" s="49">
        <v>1</v>
      </c>
      <c r="AK32441" s="49">
        <v>0</v>
      </c>
      <c r="AL32441" s="49">
        <v>-1</v>
      </c>
    </row>
    <row r="32442" spans="1:38">
      <c r="A32442" s="37" t="s">
        <v>195</v>
      </c>
      <c r="B32442" s="38">
        <v>43537.916666666664</v>
      </c>
      <c r="C32442" s="39">
        <v>43537</v>
      </c>
      <c r="D32442" s="38">
        <v>43537.708333333336</v>
      </c>
      <c r="E32442" s="40" t="s">
        <v>42</v>
      </c>
      <c r="F32442" s="48">
        <v>39798</v>
      </c>
      <c r="G32442" s="48">
        <v>39026</v>
      </c>
      <c r="H32442" s="48">
        <v>38777</v>
      </c>
      <c r="I32442" s="48">
        <v>-249</v>
      </c>
      <c r="J32442" s="48">
        <v>38777</v>
      </c>
      <c r="K32442" s="48">
        <v>9161</v>
      </c>
      <c r="L32442" s="48">
        <v>12583</v>
      </c>
      <c r="M32442" s="48">
        <v>5113</v>
      </c>
      <c r="O32442" s="48">
        <v>46</v>
      </c>
      <c r="P32442" s="48">
        <v>1221</v>
      </c>
      <c r="Q32442" s="48">
        <v>10631</v>
      </c>
      <c r="R32442" s="48">
        <v>22</v>
      </c>
      <c r="T32442" s="48">
        <v>-250</v>
      </c>
      <c r="W32442" s="48">
        <v>-559</v>
      </c>
      <c r="AI32442" s="48">
        <v>309</v>
      </c>
      <c r="AJ32442" s="49">
        <v>0</v>
      </c>
      <c r="AK32442" s="49">
        <v>1</v>
      </c>
      <c r="AL32442" s="49">
        <v>0</v>
      </c>
    </row>
    <row r="32443" spans="1:38">
      <c r="A32443" s="37" t="s">
        <v>195</v>
      </c>
      <c r="B32443" s="38">
        <v>43537.958333333336</v>
      </c>
      <c r="C32443" s="39">
        <v>43537</v>
      </c>
      <c r="D32443" s="38">
        <v>43537.75</v>
      </c>
      <c r="E32443" s="40" t="s">
        <v>42</v>
      </c>
      <c r="F32443" s="48">
        <v>39798</v>
      </c>
      <c r="G32443" s="48">
        <v>39222</v>
      </c>
      <c r="H32443" s="48">
        <v>39207</v>
      </c>
      <c r="I32443" s="48">
        <v>-16</v>
      </c>
      <c r="J32443" s="48">
        <v>39208</v>
      </c>
      <c r="K32443" s="48">
        <v>9196</v>
      </c>
      <c r="L32443" s="48">
        <v>12611</v>
      </c>
      <c r="M32443" s="48">
        <v>5113</v>
      </c>
      <c r="O32443" s="48">
        <v>46</v>
      </c>
      <c r="P32443" s="48">
        <v>1071</v>
      </c>
      <c r="Q32443" s="48">
        <v>11150</v>
      </c>
      <c r="R32443" s="48">
        <v>21</v>
      </c>
      <c r="T32443" s="48">
        <v>-16</v>
      </c>
      <c r="W32443" s="48">
        <v>-285</v>
      </c>
      <c r="AI32443" s="48">
        <v>269</v>
      </c>
      <c r="AJ32443" s="49">
        <v>1</v>
      </c>
      <c r="AK32443" s="49">
        <v>0</v>
      </c>
      <c r="AL32443" s="49">
        <v>-1</v>
      </c>
    </row>
    <row r="32444" spans="1:38">
      <c r="A32444" s="37" t="s">
        <v>195</v>
      </c>
      <c r="B32444" s="38">
        <v>43538</v>
      </c>
      <c r="C32444" s="39">
        <v>43537</v>
      </c>
      <c r="D32444" s="38">
        <v>43537.791666666664</v>
      </c>
      <c r="E32444" s="40" t="s">
        <v>42</v>
      </c>
      <c r="F32444" s="48">
        <v>39411</v>
      </c>
      <c r="G32444" s="48">
        <v>39256</v>
      </c>
      <c r="H32444" s="48">
        <v>39108</v>
      </c>
      <c r="I32444" s="48">
        <v>-149</v>
      </c>
      <c r="J32444" s="48">
        <v>39108</v>
      </c>
      <c r="K32444" s="48">
        <v>9092</v>
      </c>
      <c r="L32444" s="48">
        <v>11543</v>
      </c>
      <c r="M32444" s="48">
        <v>5112</v>
      </c>
      <c r="O32444" s="48">
        <v>46</v>
      </c>
      <c r="P32444" s="48">
        <v>757</v>
      </c>
      <c r="Q32444" s="48">
        <v>12540</v>
      </c>
      <c r="R32444" s="48">
        <v>18</v>
      </c>
      <c r="T32444" s="48">
        <v>-148</v>
      </c>
      <c r="W32444" s="48">
        <v>-383</v>
      </c>
      <c r="AI32444" s="48">
        <v>235</v>
      </c>
      <c r="AJ32444" s="49">
        <v>1</v>
      </c>
      <c r="AK32444" s="49">
        <v>-1</v>
      </c>
      <c r="AL32444" s="49">
        <v>0</v>
      </c>
    </row>
    <row r="32445" spans="1:38">
      <c r="A32445" s="37" t="s">
        <v>195</v>
      </c>
      <c r="B32445" s="38">
        <v>43538.041666666664</v>
      </c>
      <c r="C32445" s="39">
        <v>43537</v>
      </c>
      <c r="D32445" s="38">
        <v>43537.833333333336</v>
      </c>
      <c r="E32445" s="40" t="s">
        <v>42</v>
      </c>
      <c r="F32445" s="48">
        <v>39242</v>
      </c>
      <c r="G32445" s="48">
        <v>39403</v>
      </c>
      <c r="H32445" s="48">
        <v>39436</v>
      </c>
      <c r="I32445" s="48">
        <v>32</v>
      </c>
      <c r="J32445" s="48">
        <v>39438</v>
      </c>
      <c r="K32445" s="48">
        <v>9090</v>
      </c>
      <c r="L32445" s="48">
        <v>11165</v>
      </c>
      <c r="M32445" s="48">
        <v>5112</v>
      </c>
      <c r="O32445" s="48">
        <v>46</v>
      </c>
      <c r="P32445" s="48">
        <v>124</v>
      </c>
      <c r="Q32445" s="48">
        <v>13881</v>
      </c>
      <c r="R32445" s="48">
        <v>20</v>
      </c>
      <c r="T32445" s="48">
        <v>32</v>
      </c>
      <c r="W32445" s="48">
        <v>-210</v>
      </c>
      <c r="AI32445" s="48">
        <v>242</v>
      </c>
      <c r="AJ32445" s="49">
        <v>1</v>
      </c>
      <c r="AK32445" s="49">
        <v>0</v>
      </c>
      <c r="AL32445" s="49">
        <v>-2</v>
      </c>
    </row>
    <row r="32446" spans="1:38">
      <c r="A32446" s="37" t="s">
        <v>195</v>
      </c>
      <c r="B32446" s="38">
        <v>43538.083333333336</v>
      </c>
      <c r="C32446" s="39">
        <v>43537</v>
      </c>
      <c r="D32446" s="38">
        <v>43537.875</v>
      </c>
      <c r="E32446" s="40" t="s">
        <v>42</v>
      </c>
      <c r="F32446" s="48">
        <v>40020</v>
      </c>
      <c r="G32446" s="48">
        <v>39905</v>
      </c>
      <c r="H32446" s="48">
        <v>40281</v>
      </c>
      <c r="I32446" s="48">
        <v>376</v>
      </c>
      <c r="J32446" s="48">
        <v>40282</v>
      </c>
      <c r="K32446" s="48">
        <v>9148</v>
      </c>
      <c r="L32446" s="48">
        <v>11309</v>
      </c>
      <c r="M32446" s="48">
        <v>5112</v>
      </c>
      <c r="O32446" s="48">
        <v>81</v>
      </c>
      <c r="P32446" s="48">
        <v>2</v>
      </c>
      <c r="Q32446" s="48">
        <v>14611</v>
      </c>
      <c r="R32446" s="48">
        <v>19</v>
      </c>
      <c r="T32446" s="48">
        <v>376</v>
      </c>
      <c r="W32446" s="48">
        <v>-31</v>
      </c>
      <c r="AI32446" s="48">
        <v>407</v>
      </c>
      <c r="AJ32446" s="49">
        <v>0</v>
      </c>
      <c r="AK32446" s="49">
        <v>0</v>
      </c>
      <c r="AL32446" s="49">
        <v>-1</v>
      </c>
    </row>
    <row r="32447" spans="1:38">
      <c r="A32447" s="37" t="s">
        <v>195</v>
      </c>
      <c r="B32447" s="38">
        <v>43538.125</v>
      </c>
      <c r="C32447" s="39">
        <v>43537</v>
      </c>
      <c r="D32447" s="38">
        <v>43537.916666666664</v>
      </c>
      <c r="E32447" s="40" t="s">
        <v>42</v>
      </c>
      <c r="F32447" s="48">
        <v>38618</v>
      </c>
      <c r="G32447" s="48">
        <v>38955</v>
      </c>
      <c r="H32447" s="48">
        <v>39296</v>
      </c>
      <c r="I32447" s="48">
        <v>340</v>
      </c>
      <c r="J32447" s="48">
        <v>39296</v>
      </c>
      <c r="K32447" s="48">
        <v>8712</v>
      </c>
      <c r="L32447" s="48">
        <v>9686</v>
      </c>
      <c r="M32447" s="48">
        <v>5112</v>
      </c>
      <c r="O32447" s="48">
        <v>81</v>
      </c>
      <c r="P32447" s="48">
        <v>0</v>
      </c>
      <c r="Q32447" s="48">
        <v>15682</v>
      </c>
      <c r="R32447" s="48">
        <v>23</v>
      </c>
      <c r="T32447" s="48">
        <v>340</v>
      </c>
      <c r="W32447" s="48">
        <v>-71</v>
      </c>
      <c r="AI32447" s="48">
        <v>411</v>
      </c>
      <c r="AJ32447" s="49">
        <v>1</v>
      </c>
      <c r="AK32447" s="49">
        <v>0</v>
      </c>
      <c r="AL32447" s="49">
        <v>0</v>
      </c>
    </row>
    <row r="32448" spans="1:38">
      <c r="A32448" s="37" t="s">
        <v>195</v>
      </c>
      <c r="B32448" s="38">
        <v>43538.166666666664</v>
      </c>
      <c r="C32448" s="39">
        <v>43537</v>
      </c>
      <c r="D32448" s="38">
        <v>43537.958333333336</v>
      </c>
      <c r="E32448" s="40" t="s">
        <v>42</v>
      </c>
      <c r="F32448" s="48">
        <v>36081</v>
      </c>
      <c r="G32448" s="48">
        <v>37178</v>
      </c>
      <c r="H32448" s="48">
        <v>37301</v>
      </c>
      <c r="I32448" s="48">
        <v>122</v>
      </c>
      <c r="J32448" s="48">
        <v>37300</v>
      </c>
      <c r="K32448" s="48">
        <v>8142</v>
      </c>
      <c r="L32448" s="48">
        <v>7948</v>
      </c>
      <c r="M32448" s="48">
        <v>5112</v>
      </c>
      <c r="O32448" s="48">
        <v>46</v>
      </c>
      <c r="P32448" s="48">
        <v>0</v>
      </c>
      <c r="Q32448" s="48">
        <v>16029</v>
      </c>
      <c r="R32448" s="48">
        <v>23</v>
      </c>
      <c r="T32448" s="48">
        <v>122</v>
      </c>
      <c r="W32448" s="48">
        <v>-290</v>
      </c>
      <c r="AI32448" s="48">
        <v>412</v>
      </c>
      <c r="AJ32448" s="49">
        <v>1</v>
      </c>
      <c r="AK32448" s="49">
        <v>0</v>
      </c>
      <c r="AL32448" s="49">
        <v>1</v>
      </c>
    </row>
    <row r="32449" spans="1:38">
      <c r="A32449" s="37" t="s">
        <v>195</v>
      </c>
      <c r="B32449" s="38">
        <v>43538.208333333336</v>
      </c>
      <c r="C32449" s="39">
        <v>43537</v>
      </c>
      <c r="D32449" s="38">
        <v>43538</v>
      </c>
      <c r="E32449" s="40" t="s">
        <v>42</v>
      </c>
      <c r="F32449" s="48">
        <v>33233</v>
      </c>
      <c r="G32449" s="48">
        <v>34945</v>
      </c>
      <c r="H32449" s="48">
        <v>34899</v>
      </c>
      <c r="I32449" s="48">
        <v>-48</v>
      </c>
      <c r="J32449" s="48">
        <v>34897</v>
      </c>
      <c r="K32449" s="48">
        <v>6655</v>
      </c>
      <c r="L32449" s="48">
        <v>7227</v>
      </c>
      <c r="M32449" s="48">
        <v>5112</v>
      </c>
      <c r="O32449" s="48">
        <v>9</v>
      </c>
      <c r="P32449" s="48">
        <v>0</v>
      </c>
      <c r="Q32449" s="48">
        <v>15877</v>
      </c>
      <c r="R32449" s="48">
        <v>17</v>
      </c>
      <c r="T32449" s="48">
        <v>-48</v>
      </c>
      <c r="W32449" s="48">
        <v>-461</v>
      </c>
      <c r="AI32449" s="48">
        <v>413</v>
      </c>
      <c r="AJ32449" s="49">
        <v>2</v>
      </c>
      <c r="AK32449" s="49">
        <v>0</v>
      </c>
      <c r="AL32449" s="49">
        <v>2</v>
      </c>
    </row>
    <row r="32450" spans="1:38">
      <c r="A32450" s="37" t="s">
        <v>195</v>
      </c>
      <c r="B32450" s="38">
        <v>43538.25</v>
      </c>
      <c r="C32450" s="39">
        <v>43538</v>
      </c>
      <c r="D32450" s="38">
        <v>43538.041666666664</v>
      </c>
      <c r="E32450" s="40" t="s">
        <v>42</v>
      </c>
      <c r="F32450" s="48">
        <v>31241</v>
      </c>
      <c r="G32450" s="48">
        <v>33125</v>
      </c>
      <c r="H32450" s="48">
        <v>33400</v>
      </c>
      <c r="I32450" s="48">
        <v>273</v>
      </c>
      <c r="J32450" s="48">
        <v>33397</v>
      </c>
      <c r="K32450" s="48">
        <v>5425</v>
      </c>
      <c r="L32450" s="48">
        <v>6742</v>
      </c>
      <c r="M32450" s="48">
        <v>5112</v>
      </c>
      <c r="O32450" s="48">
        <v>44</v>
      </c>
      <c r="P32450" s="48">
        <v>0</v>
      </c>
      <c r="Q32450" s="48">
        <v>16055</v>
      </c>
      <c r="R32450" s="48">
        <v>19</v>
      </c>
      <c r="T32450" s="48">
        <v>273</v>
      </c>
      <c r="W32450" s="48">
        <v>-122</v>
      </c>
      <c r="AI32450" s="48">
        <v>395</v>
      </c>
      <c r="AJ32450" s="49">
        <v>2</v>
      </c>
      <c r="AK32450" s="49">
        <v>0</v>
      </c>
      <c r="AL32450" s="49">
        <v>3</v>
      </c>
    </row>
    <row r="32451" spans="1:38">
      <c r="A32451" s="37" t="s">
        <v>195</v>
      </c>
      <c r="B32451" s="38">
        <v>43538.291666666664</v>
      </c>
      <c r="C32451" s="39">
        <v>43538</v>
      </c>
      <c r="D32451" s="38">
        <v>43538.083333333336</v>
      </c>
      <c r="E32451" s="40" t="s">
        <v>42</v>
      </c>
      <c r="F32451" s="48">
        <v>29893</v>
      </c>
      <c r="G32451" s="48">
        <v>31834</v>
      </c>
      <c r="H32451" s="48">
        <v>31779</v>
      </c>
      <c r="I32451" s="48">
        <v>-55</v>
      </c>
      <c r="J32451" s="48">
        <v>31778</v>
      </c>
      <c r="K32451" s="48">
        <v>4531</v>
      </c>
      <c r="L32451" s="48">
        <v>6495</v>
      </c>
      <c r="M32451" s="48">
        <v>5112</v>
      </c>
      <c r="O32451" s="48">
        <v>71</v>
      </c>
      <c r="P32451" s="48">
        <v>0</v>
      </c>
      <c r="Q32451" s="48">
        <v>15550</v>
      </c>
      <c r="R32451" s="48">
        <v>19</v>
      </c>
      <c r="T32451" s="48">
        <v>-56</v>
      </c>
      <c r="W32451" s="48">
        <v>-447</v>
      </c>
      <c r="AI32451" s="48">
        <v>391</v>
      </c>
      <c r="AJ32451" s="49">
        <v>0</v>
      </c>
      <c r="AK32451" s="49">
        <v>1</v>
      </c>
      <c r="AL32451" s="49">
        <v>1</v>
      </c>
    </row>
    <row r="32452" spans="1:38">
      <c r="A32452" s="37" t="s">
        <v>195</v>
      </c>
      <c r="B32452" s="38">
        <v>43538.333333333336</v>
      </c>
      <c r="C32452" s="39">
        <v>43538</v>
      </c>
      <c r="D32452" s="38">
        <v>43538.125</v>
      </c>
      <c r="E32452" s="40" t="s">
        <v>42</v>
      </c>
      <c r="F32452" s="48">
        <v>29006</v>
      </c>
      <c r="G32452" s="48">
        <v>30883</v>
      </c>
      <c r="H32452" s="48">
        <v>30948</v>
      </c>
      <c r="I32452" s="48">
        <v>64</v>
      </c>
      <c r="J32452" s="48">
        <v>30947</v>
      </c>
      <c r="K32452" s="48">
        <v>4106</v>
      </c>
      <c r="L32452" s="48">
        <v>6627</v>
      </c>
      <c r="M32452" s="48">
        <v>5112</v>
      </c>
      <c r="O32452" s="48">
        <v>46</v>
      </c>
      <c r="P32452" s="48">
        <v>0</v>
      </c>
      <c r="Q32452" s="48">
        <v>15037</v>
      </c>
      <c r="R32452" s="48">
        <v>19</v>
      </c>
      <c r="T32452" s="48">
        <v>64</v>
      </c>
      <c r="W32452" s="48">
        <v>-327</v>
      </c>
      <c r="AI32452" s="48">
        <v>391</v>
      </c>
      <c r="AJ32452" s="49">
        <v>1</v>
      </c>
      <c r="AK32452" s="49">
        <v>0</v>
      </c>
      <c r="AL32452" s="49">
        <v>1</v>
      </c>
    </row>
    <row r="32453" spans="1:38">
      <c r="A32453" s="37" t="s">
        <v>195</v>
      </c>
      <c r="B32453" s="38">
        <v>43538.375</v>
      </c>
      <c r="C32453" s="39">
        <v>43538</v>
      </c>
      <c r="D32453" s="38">
        <v>43538.166666666664</v>
      </c>
      <c r="E32453" s="40" t="s">
        <v>42</v>
      </c>
      <c r="F32453" s="48">
        <v>28735</v>
      </c>
      <c r="G32453" s="48">
        <v>30352</v>
      </c>
      <c r="H32453" s="48">
        <v>30493</v>
      </c>
      <c r="I32453" s="48">
        <v>141</v>
      </c>
      <c r="J32453" s="48">
        <v>30492</v>
      </c>
      <c r="K32453" s="48">
        <v>4212</v>
      </c>
      <c r="L32453" s="48">
        <v>6803</v>
      </c>
      <c r="M32453" s="48">
        <v>5113</v>
      </c>
      <c r="O32453" s="48">
        <v>46</v>
      </c>
      <c r="P32453" s="48">
        <v>0</v>
      </c>
      <c r="Q32453" s="48">
        <v>14299</v>
      </c>
      <c r="R32453" s="48">
        <v>19</v>
      </c>
      <c r="T32453" s="48">
        <v>141</v>
      </c>
      <c r="W32453" s="48">
        <v>-249</v>
      </c>
      <c r="AI32453" s="48">
        <v>390</v>
      </c>
      <c r="AJ32453" s="49">
        <v>0</v>
      </c>
      <c r="AK32453" s="49">
        <v>0</v>
      </c>
      <c r="AL32453" s="49">
        <v>1</v>
      </c>
    </row>
    <row r="32454" spans="1:38">
      <c r="A32454" s="37" t="s">
        <v>195</v>
      </c>
      <c r="B32454" s="38">
        <v>43538.416666666664</v>
      </c>
      <c r="C32454" s="39">
        <v>43538</v>
      </c>
      <c r="D32454" s="38">
        <v>43538.208333333336</v>
      </c>
      <c r="E32454" s="40" t="s">
        <v>42</v>
      </c>
      <c r="F32454" s="48">
        <v>29196</v>
      </c>
      <c r="G32454" s="48">
        <v>30571</v>
      </c>
      <c r="H32454" s="48">
        <v>30646</v>
      </c>
      <c r="I32454" s="48">
        <v>74</v>
      </c>
      <c r="J32454" s="48">
        <v>30647</v>
      </c>
      <c r="K32454" s="48">
        <v>4716</v>
      </c>
      <c r="L32454" s="48">
        <v>7309</v>
      </c>
      <c r="M32454" s="48">
        <v>5113</v>
      </c>
      <c r="O32454" s="48">
        <v>46</v>
      </c>
      <c r="P32454" s="48">
        <v>0</v>
      </c>
      <c r="Q32454" s="48">
        <v>13447</v>
      </c>
      <c r="R32454" s="48">
        <v>16</v>
      </c>
      <c r="T32454" s="48">
        <v>74</v>
      </c>
      <c r="W32454" s="48">
        <v>-245</v>
      </c>
      <c r="AI32454" s="48">
        <v>319</v>
      </c>
      <c r="AJ32454" s="49">
        <v>1</v>
      </c>
      <c r="AK32454" s="49">
        <v>0</v>
      </c>
      <c r="AL32454" s="49">
        <v>-1</v>
      </c>
    </row>
    <row r="32455" spans="1:38">
      <c r="A32455" s="37" t="s">
        <v>195</v>
      </c>
      <c r="B32455" s="38">
        <v>43538.458333333336</v>
      </c>
      <c r="C32455" s="39">
        <v>43538</v>
      </c>
      <c r="D32455" s="38">
        <v>43538.25</v>
      </c>
      <c r="E32455" s="40" t="s">
        <v>42</v>
      </c>
      <c r="F32455" s="48">
        <v>30891</v>
      </c>
      <c r="G32455" s="48">
        <v>31946</v>
      </c>
      <c r="H32455" s="48">
        <v>32163</v>
      </c>
      <c r="I32455" s="48">
        <v>217</v>
      </c>
      <c r="J32455" s="48">
        <v>32165</v>
      </c>
      <c r="K32455" s="48">
        <v>5232</v>
      </c>
      <c r="L32455" s="48">
        <v>9342</v>
      </c>
      <c r="M32455" s="48">
        <v>5113</v>
      </c>
      <c r="O32455" s="48">
        <v>46</v>
      </c>
      <c r="P32455" s="48">
        <v>0</v>
      </c>
      <c r="Q32455" s="48">
        <v>12413</v>
      </c>
      <c r="R32455" s="48">
        <v>19</v>
      </c>
      <c r="T32455" s="48">
        <v>217</v>
      </c>
      <c r="W32455" s="48">
        <v>-14</v>
      </c>
      <c r="AI32455" s="48">
        <v>231</v>
      </c>
      <c r="AJ32455" s="49">
        <v>0</v>
      </c>
      <c r="AK32455" s="49">
        <v>0</v>
      </c>
      <c r="AL32455" s="49">
        <v>-2</v>
      </c>
    </row>
    <row r="32456" spans="1:38">
      <c r="A32456" s="37" t="s">
        <v>195</v>
      </c>
      <c r="B32456" s="38">
        <v>43538.5</v>
      </c>
      <c r="C32456" s="39">
        <v>43538</v>
      </c>
      <c r="D32456" s="38">
        <v>43538.291666666664</v>
      </c>
      <c r="E32456" s="40" t="s">
        <v>42</v>
      </c>
      <c r="F32456" s="48">
        <v>34066</v>
      </c>
      <c r="G32456" s="48">
        <v>34234</v>
      </c>
      <c r="H32456" s="48">
        <v>34310</v>
      </c>
      <c r="I32456" s="48">
        <v>76</v>
      </c>
      <c r="J32456" s="48">
        <v>34311</v>
      </c>
      <c r="K32456" s="48">
        <v>6245</v>
      </c>
      <c r="L32456" s="48">
        <v>11566</v>
      </c>
      <c r="M32456" s="48">
        <v>5112</v>
      </c>
      <c r="O32456" s="48">
        <v>70</v>
      </c>
      <c r="P32456" s="48">
        <v>0</v>
      </c>
      <c r="Q32456" s="48">
        <v>11295</v>
      </c>
      <c r="R32456" s="48">
        <v>23</v>
      </c>
      <c r="T32456" s="48">
        <v>76</v>
      </c>
      <c r="W32456" s="48">
        <v>-62</v>
      </c>
      <c r="AI32456" s="48">
        <v>138</v>
      </c>
      <c r="AJ32456" s="49">
        <v>0</v>
      </c>
      <c r="AK32456" s="49">
        <v>0</v>
      </c>
      <c r="AL32456" s="49">
        <v>-1</v>
      </c>
    </row>
    <row r="32457" spans="1:38">
      <c r="A32457" s="37" t="s">
        <v>195</v>
      </c>
      <c r="B32457" s="38">
        <v>43538.541666666664</v>
      </c>
      <c r="C32457" s="39">
        <v>43538</v>
      </c>
      <c r="D32457" s="38">
        <v>43538.333333333336</v>
      </c>
      <c r="E32457" s="40" t="s">
        <v>42</v>
      </c>
      <c r="F32457" s="48">
        <v>35774</v>
      </c>
      <c r="G32457" s="48">
        <v>35793</v>
      </c>
      <c r="H32457" s="48">
        <v>36102</v>
      </c>
      <c r="I32457" s="48">
        <v>309</v>
      </c>
      <c r="J32457" s="48">
        <v>36102</v>
      </c>
      <c r="K32457" s="48">
        <v>7971</v>
      </c>
      <c r="L32457" s="48">
        <v>12501</v>
      </c>
      <c r="M32457" s="48">
        <v>5112</v>
      </c>
      <c r="O32457" s="48">
        <v>148</v>
      </c>
      <c r="P32457" s="48">
        <v>0</v>
      </c>
      <c r="Q32457" s="48">
        <v>10353</v>
      </c>
      <c r="R32457" s="48">
        <v>17</v>
      </c>
      <c r="T32457" s="48">
        <v>309</v>
      </c>
      <c r="W32457" s="48">
        <v>105</v>
      </c>
      <c r="AI32457" s="48">
        <v>204</v>
      </c>
      <c r="AJ32457" s="49">
        <v>0</v>
      </c>
      <c r="AK32457" s="49">
        <v>0</v>
      </c>
      <c r="AL32457" s="49">
        <v>0</v>
      </c>
    </row>
    <row r="32458" spans="1:38">
      <c r="A32458" s="37" t="s">
        <v>195</v>
      </c>
      <c r="B32458" s="38">
        <v>43538.583333333336</v>
      </c>
      <c r="C32458" s="39">
        <v>43538</v>
      </c>
      <c r="D32458" s="38">
        <v>43538.375</v>
      </c>
      <c r="E32458" s="40" t="s">
        <v>42</v>
      </c>
      <c r="F32458" s="48">
        <v>35901</v>
      </c>
      <c r="G32458" s="48">
        <v>36115</v>
      </c>
      <c r="H32458" s="48">
        <v>36385</v>
      </c>
      <c r="I32458" s="48">
        <v>269</v>
      </c>
      <c r="J32458" s="48">
        <v>36385</v>
      </c>
      <c r="K32458" s="48">
        <v>8413</v>
      </c>
      <c r="L32458" s="48">
        <v>12719</v>
      </c>
      <c r="M32458" s="48">
        <v>5112</v>
      </c>
      <c r="O32458" s="48">
        <v>149</v>
      </c>
      <c r="P32458" s="48">
        <v>176</v>
      </c>
      <c r="Q32458" s="48">
        <v>9801</v>
      </c>
      <c r="R32458" s="48">
        <v>15</v>
      </c>
      <c r="T32458" s="48">
        <v>270</v>
      </c>
      <c r="W32458" s="48">
        <v>-11</v>
      </c>
      <c r="AI32458" s="48">
        <v>281</v>
      </c>
      <c r="AJ32458" s="49">
        <v>1</v>
      </c>
      <c r="AK32458" s="49">
        <v>-1</v>
      </c>
      <c r="AL32458" s="49">
        <v>0</v>
      </c>
    </row>
    <row r="32459" spans="1:38">
      <c r="A32459" s="37" t="s">
        <v>195</v>
      </c>
      <c r="B32459" s="38">
        <v>43538.625</v>
      </c>
      <c r="C32459" s="39">
        <v>43538</v>
      </c>
      <c r="D32459" s="38">
        <v>43538.416666666664</v>
      </c>
      <c r="E32459" s="40" t="s">
        <v>42</v>
      </c>
      <c r="F32459" s="48">
        <v>36046</v>
      </c>
      <c r="G32459" s="48">
        <v>36636</v>
      </c>
      <c r="H32459" s="48">
        <v>36887</v>
      </c>
      <c r="I32459" s="48">
        <v>250</v>
      </c>
      <c r="J32459" s="48">
        <v>36887</v>
      </c>
      <c r="K32459" s="48">
        <v>8304</v>
      </c>
      <c r="L32459" s="48">
        <v>12621</v>
      </c>
      <c r="M32459" s="48">
        <v>5112</v>
      </c>
      <c r="O32459" s="48">
        <v>150</v>
      </c>
      <c r="P32459" s="48">
        <v>1035</v>
      </c>
      <c r="Q32459" s="48">
        <v>9652</v>
      </c>
      <c r="R32459" s="48">
        <v>13</v>
      </c>
      <c r="T32459" s="48">
        <v>249</v>
      </c>
      <c r="W32459" s="48">
        <v>82</v>
      </c>
      <c r="AI32459" s="48">
        <v>167</v>
      </c>
      <c r="AJ32459" s="49">
        <v>1</v>
      </c>
      <c r="AK32459" s="49">
        <v>1</v>
      </c>
      <c r="AL32459" s="49">
        <v>0</v>
      </c>
    </row>
    <row r="32460" spans="1:38">
      <c r="A32460" s="37" t="s">
        <v>195</v>
      </c>
      <c r="B32460" s="38">
        <v>43538.666666666664</v>
      </c>
      <c r="C32460" s="39">
        <v>43538</v>
      </c>
      <c r="D32460" s="38">
        <v>43538.458333333336</v>
      </c>
      <c r="E32460" s="40" t="s">
        <v>42</v>
      </c>
      <c r="F32460" s="48">
        <v>36580</v>
      </c>
      <c r="G32460" s="48">
        <v>37243</v>
      </c>
      <c r="H32460" s="48">
        <v>37475</v>
      </c>
      <c r="I32460" s="48">
        <v>232</v>
      </c>
      <c r="J32460" s="48">
        <v>37475</v>
      </c>
      <c r="K32460" s="48">
        <v>7816</v>
      </c>
      <c r="L32460" s="48">
        <v>12517</v>
      </c>
      <c r="M32460" s="48">
        <v>5112</v>
      </c>
      <c r="O32460" s="48">
        <v>127</v>
      </c>
      <c r="P32460" s="48">
        <v>1276</v>
      </c>
      <c r="Q32460" s="48">
        <v>10610</v>
      </c>
      <c r="R32460" s="48">
        <v>17</v>
      </c>
      <c r="T32460" s="48">
        <v>232</v>
      </c>
      <c r="W32460" s="48">
        <v>133</v>
      </c>
      <c r="AI32460" s="48">
        <v>99</v>
      </c>
      <c r="AJ32460" s="49">
        <v>0</v>
      </c>
      <c r="AK32460" s="49">
        <v>0</v>
      </c>
      <c r="AL32460" s="49">
        <v>0</v>
      </c>
    </row>
    <row r="32461" spans="1:38">
      <c r="A32461" s="37" t="s">
        <v>195</v>
      </c>
      <c r="B32461" s="38">
        <v>43538.708333333336</v>
      </c>
      <c r="C32461" s="39">
        <v>43538</v>
      </c>
      <c r="D32461" s="38">
        <v>43538.5</v>
      </c>
      <c r="E32461" s="40" t="s">
        <v>42</v>
      </c>
      <c r="F32461" s="48">
        <v>36887</v>
      </c>
      <c r="G32461" s="48">
        <v>37466</v>
      </c>
      <c r="H32461" s="48">
        <v>37642</v>
      </c>
      <c r="I32461" s="48">
        <v>176</v>
      </c>
      <c r="J32461" s="48">
        <v>37644</v>
      </c>
      <c r="K32461" s="48">
        <v>7785</v>
      </c>
      <c r="L32461" s="48">
        <v>12356</v>
      </c>
      <c r="M32461" s="48">
        <v>5112</v>
      </c>
      <c r="O32461" s="48">
        <v>124</v>
      </c>
      <c r="P32461" s="48">
        <v>1162</v>
      </c>
      <c r="Q32461" s="48">
        <v>11088</v>
      </c>
      <c r="R32461" s="48">
        <v>17</v>
      </c>
      <c r="T32461" s="48">
        <v>175</v>
      </c>
      <c r="W32461" s="48">
        <v>106</v>
      </c>
      <c r="AI32461" s="48">
        <v>69</v>
      </c>
      <c r="AJ32461" s="49">
        <v>0</v>
      </c>
      <c r="AK32461" s="49">
        <v>1</v>
      </c>
      <c r="AL32461" s="49">
        <v>-2</v>
      </c>
    </row>
    <row r="32462" spans="1:38">
      <c r="A32462" s="37" t="s">
        <v>195</v>
      </c>
      <c r="B32462" s="38">
        <v>43538.75</v>
      </c>
      <c r="C32462" s="39">
        <v>43538</v>
      </c>
      <c r="D32462" s="38">
        <v>43538.541666666664</v>
      </c>
      <c r="E32462" s="40" t="s">
        <v>42</v>
      </c>
      <c r="F32462" s="48">
        <v>36897</v>
      </c>
      <c r="G32462" s="48">
        <v>37467</v>
      </c>
      <c r="H32462" s="48">
        <v>37439</v>
      </c>
      <c r="I32462" s="48">
        <v>-29</v>
      </c>
      <c r="J32462" s="48">
        <v>37439</v>
      </c>
      <c r="K32462" s="48">
        <v>7289</v>
      </c>
      <c r="L32462" s="48">
        <v>12224</v>
      </c>
      <c r="M32462" s="48">
        <v>5109</v>
      </c>
      <c r="O32462" s="48">
        <v>123</v>
      </c>
      <c r="P32462" s="48">
        <v>1350</v>
      </c>
      <c r="Q32462" s="48">
        <v>11327</v>
      </c>
      <c r="R32462" s="48">
        <v>17</v>
      </c>
      <c r="T32462" s="48">
        <v>-29</v>
      </c>
      <c r="W32462" s="48">
        <v>-74</v>
      </c>
      <c r="AI32462" s="48">
        <v>45</v>
      </c>
      <c r="AJ32462" s="49">
        <v>1</v>
      </c>
      <c r="AK32462" s="49">
        <v>0</v>
      </c>
      <c r="AL32462" s="49">
        <v>0</v>
      </c>
    </row>
    <row r="32463" spans="1:38">
      <c r="A32463" s="37" t="s">
        <v>195</v>
      </c>
      <c r="B32463" s="38">
        <v>43538.791666666664</v>
      </c>
      <c r="C32463" s="39">
        <v>43538</v>
      </c>
      <c r="D32463" s="38">
        <v>43538.583333333336</v>
      </c>
      <c r="E32463" s="40" t="s">
        <v>42</v>
      </c>
      <c r="F32463" s="48">
        <v>36947</v>
      </c>
      <c r="G32463" s="48">
        <v>37610</v>
      </c>
      <c r="H32463" s="48">
        <v>37674</v>
      </c>
      <c r="I32463" s="48">
        <v>64</v>
      </c>
      <c r="J32463" s="48">
        <v>37674</v>
      </c>
      <c r="K32463" s="48">
        <v>7279</v>
      </c>
      <c r="L32463" s="48">
        <v>12414</v>
      </c>
      <c r="M32463" s="48">
        <v>5109</v>
      </c>
      <c r="O32463" s="48">
        <v>116</v>
      </c>
      <c r="P32463" s="48">
        <v>1395</v>
      </c>
      <c r="Q32463" s="48">
        <v>11343</v>
      </c>
      <c r="R32463" s="48">
        <v>18</v>
      </c>
      <c r="T32463" s="48">
        <v>64</v>
      </c>
      <c r="W32463" s="48">
        <v>-79</v>
      </c>
      <c r="AI32463" s="48">
        <v>143</v>
      </c>
      <c r="AJ32463" s="49">
        <v>0</v>
      </c>
      <c r="AK32463" s="49">
        <v>0</v>
      </c>
      <c r="AL32463" s="49">
        <v>0</v>
      </c>
    </row>
    <row r="32464" spans="1:38">
      <c r="A32464" s="37" t="s">
        <v>195</v>
      </c>
      <c r="B32464" s="38">
        <v>43538.833333333336</v>
      </c>
      <c r="C32464" s="39">
        <v>43538</v>
      </c>
      <c r="D32464" s="38">
        <v>43538.625</v>
      </c>
      <c r="E32464" s="40" t="s">
        <v>42</v>
      </c>
      <c r="F32464" s="48">
        <v>36830</v>
      </c>
      <c r="G32464" s="48">
        <v>37406</v>
      </c>
      <c r="H32464" s="48">
        <v>37422</v>
      </c>
      <c r="I32464" s="48">
        <v>16</v>
      </c>
      <c r="J32464" s="48">
        <v>37422</v>
      </c>
      <c r="K32464" s="48">
        <v>7020</v>
      </c>
      <c r="L32464" s="48">
        <v>12722</v>
      </c>
      <c r="M32464" s="48">
        <v>5111</v>
      </c>
      <c r="O32464" s="48">
        <v>88</v>
      </c>
      <c r="P32464" s="48">
        <v>1370</v>
      </c>
      <c r="Q32464" s="48">
        <v>11092</v>
      </c>
      <c r="R32464" s="48">
        <v>19</v>
      </c>
      <c r="T32464" s="48">
        <v>16</v>
      </c>
      <c r="W32464" s="48">
        <v>-138</v>
      </c>
      <c r="AI32464" s="48">
        <v>154</v>
      </c>
      <c r="AJ32464" s="49">
        <v>0</v>
      </c>
      <c r="AK32464" s="49">
        <v>0</v>
      </c>
      <c r="AL32464" s="49">
        <v>0</v>
      </c>
    </row>
    <row r="32465" spans="1:38">
      <c r="A32465" s="37" t="s">
        <v>195</v>
      </c>
      <c r="B32465" s="38">
        <v>43538.875</v>
      </c>
      <c r="C32465" s="39">
        <v>43538</v>
      </c>
      <c r="D32465" s="38">
        <v>43538.666666666664</v>
      </c>
      <c r="E32465" s="40" t="s">
        <v>42</v>
      </c>
      <c r="F32465" s="48">
        <v>37204</v>
      </c>
      <c r="G32465" s="48">
        <v>37295</v>
      </c>
      <c r="H32465" s="48">
        <v>37235</v>
      </c>
      <c r="I32465" s="48">
        <v>-60</v>
      </c>
      <c r="J32465" s="48">
        <v>37235</v>
      </c>
      <c r="K32465" s="48">
        <v>7339</v>
      </c>
      <c r="L32465" s="48">
        <v>12955</v>
      </c>
      <c r="M32465" s="48">
        <v>5112</v>
      </c>
      <c r="O32465" s="48">
        <v>95</v>
      </c>
      <c r="P32465" s="48">
        <v>1337</v>
      </c>
      <c r="Q32465" s="48">
        <v>10378</v>
      </c>
      <c r="R32465" s="48">
        <v>19</v>
      </c>
      <c r="T32465" s="48">
        <v>-60</v>
      </c>
      <c r="W32465" s="48">
        <v>-204</v>
      </c>
      <c r="AI32465" s="48">
        <v>144</v>
      </c>
      <c r="AJ32465" s="49">
        <v>0</v>
      </c>
      <c r="AK32465" s="49">
        <v>0</v>
      </c>
      <c r="AL32465" s="49">
        <v>0</v>
      </c>
    </row>
    <row r="32466" spans="1:38">
      <c r="A32466" s="37" t="s">
        <v>195</v>
      </c>
      <c r="B32466" s="38">
        <v>43538.916666666664</v>
      </c>
      <c r="C32466" s="39">
        <v>43538</v>
      </c>
      <c r="D32466" s="38">
        <v>43538.708333333336</v>
      </c>
      <c r="E32466" s="40" t="s">
        <v>42</v>
      </c>
      <c r="F32466" s="48">
        <v>37279</v>
      </c>
      <c r="G32466" s="48">
        <v>37215</v>
      </c>
      <c r="H32466" s="48">
        <v>36919</v>
      </c>
      <c r="I32466" s="48">
        <v>-297</v>
      </c>
      <c r="J32466" s="48">
        <v>36919</v>
      </c>
      <c r="K32466" s="48">
        <v>7329</v>
      </c>
      <c r="L32466" s="48">
        <v>12960</v>
      </c>
      <c r="M32466" s="48">
        <v>5112</v>
      </c>
      <c r="O32466" s="48">
        <v>80</v>
      </c>
      <c r="P32466" s="48">
        <v>1365</v>
      </c>
      <c r="Q32466" s="48">
        <v>10054</v>
      </c>
      <c r="R32466" s="48">
        <v>19</v>
      </c>
      <c r="T32466" s="48">
        <v>-297</v>
      </c>
      <c r="W32466" s="48">
        <v>-441</v>
      </c>
      <c r="AI32466" s="48">
        <v>144</v>
      </c>
      <c r="AJ32466" s="49">
        <v>1</v>
      </c>
      <c r="AK32466" s="49">
        <v>0</v>
      </c>
      <c r="AL32466" s="49">
        <v>0</v>
      </c>
    </row>
    <row r="32467" spans="1:38">
      <c r="A32467" s="37" t="s">
        <v>195</v>
      </c>
      <c r="B32467" s="38">
        <v>43538.958333333336</v>
      </c>
      <c r="C32467" s="39">
        <v>43538</v>
      </c>
      <c r="D32467" s="38">
        <v>43538.75</v>
      </c>
      <c r="E32467" s="40" t="s">
        <v>42</v>
      </c>
      <c r="F32467" s="48">
        <v>37269</v>
      </c>
      <c r="G32467" s="48">
        <v>36971</v>
      </c>
      <c r="H32467" s="48">
        <v>36880</v>
      </c>
      <c r="I32467" s="48">
        <v>-91</v>
      </c>
      <c r="J32467" s="48">
        <v>36880</v>
      </c>
      <c r="K32467" s="48">
        <v>7392</v>
      </c>
      <c r="L32467" s="48">
        <v>13232</v>
      </c>
      <c r="M32467" s="48">
        <v>5112</v>
      </c>
      <c r="O32467" s="48">
        <v>80</v>
      </c>
      <c r="P32467" s="48">
        <v>1293</v>
      </c>
      <c r="Q32467" s="48">
        <v>9753</v>
      </c>
      <c r="R32467" s="48">
        <v>18</v>
      </c>
      <c r="T32467" s="48">
        <v>-91</v>
      </c>
      <c r="W32467" s="48">
        <v>-260</v>
      </c>
      <c r="AI32467" s="48">
        <v>169</v>
      </c>
      <c r="AJ32467" s="49">
        <v>0</v>
      </c>
      <c r="AK32467" s="49">
        <v>0</v>
      </c>
      <c r="AL32467" s="49">
        <v>0</v>
      </c>
    </row>
    <row r="32468" spans="1:38">
      <c r="A32468" s="37" t="s">
        <v>195</v>
      </c>
      <c r="B32468" s="38">
        <v>43539</v>
      </c>
      <c r="C32468" s="39">
        <v>43538</v>
      </c>
      <c r="D32468" s="38">
        <v>43538.791666666664</v>
      </c>
      <c r="E32468" s="40" t="s">
        <v>42</v>
      </c>
      <c r="F32468" s="48">
        <v>37154</v>
      </c>
      <c r="G32468" s="48">
        <v>36583</v>
      </c>
      <c r="H32468" s="48">
        <v>36426</v>
      </c>
      <c r="I32468" s="48">
        <v>-158</v>
      </c>
      <c r="J32468" s="48">
        <v>36426</v>
      </c>
      <c r="K32468" s="48">
        <v>7306</v>
      </c>
      <c r="L32468" s="48">
        <v>13252</v>
      </c>
      <c r="M32468" s="48">
        <v>5112</v>
      </c>
      <c r="O32468" s="48">
        <v>81</v>
      </c>
      <c r="P32468" s="48">
        <v>900</v>
      </c>
      <c r="Q32468" s="48">
        <v>9758</v>
      </c>
      <c r="R32468" s="48">
        <v>17</v>
      </c>
      <c r="T32468" s="48">
        <v>-157</v>
      </c>
      <c r="W32468" s="48">
        <v>-101</v>
      </c>
      <c r="AI32468" s="48">
        <v>-56</v>
      </c>
      <c r="AJ32468" s="49">
        <v>1</v>
      </c>
      <c r="AK32468" s="49">
        <v>-1</v>
      </c>
      <c r="AL32468" s="49">
        <v>0</v>
      </c>
    </row>
    <row r="32469" spans="1:38">
      <c r="A32469" s="37" t="s">
        <v>195</v>
      </c>
      <c r="B32469" s="38">
        <v>43539.041666666664</v>
      </c>
      <c r="C32469" s="39">
        <v>43538</v>
      </c>
      <c r="D32469" s="38">
        <v>43538.833333333336</v>
      </c>
      <c r="E32469" s="40" t="s">
        <v>42</v>
      </c>
      <c r="F32469" s="48">
        <v>37228</v>
      </c>
      <c r="G32469" s="48">
        <v>36830</v>
      </c>
      <c r="H32469" s="48">
        <v>36746</v>
      </c>
      <c r="I32469" s="48">
        <v>-85</v>
      </c>
      <c r="J32469" s="48">
        <v>36747</v>
      </c>
      <c r="K32469" s="48">
        <v>7530</v>
      </c>
      <c r="L32469" s="48">
        <v>14308</v>
      </c>
      <c r="M32469" s="48">
        <v>5112</v>
      </c>
      <c r="O32469" s="48">
        <v>80</v>
      </c>
      <c r="P32469" s="48">
        <v>127</v>
      </c>
      <c r="Q32469" s="48">
        <v>9568</v>
      </c>
      <c r="R32469" s="48">
        <v>22</v>
      </c>
      <c r="T32469" s="48">
        <v>-85</v>
      </c>
      <c r="W32469" s="48">
        <v>-148</v>
      </c>
      <c r="AI32469" s="48">
        <v>63</v>
      </c>
      <c r="AJ32469" s="49">
        <v>1</v>
      </c>
      <c r="AK32469" s="49">
        <v>0</v>
      </c>
      <c r="AL32469" s="49">
        <v>-1</v>
      </c>
    </row>
    <row r="32470" spans="1:38">
      <c r="A32470" s="37" t="s">
        <v>195</v>
      </c>
      <c r="B32470" s="38">
        <v>43539.083333333336</v>
      </c>
      <c r="C32470" s="39">
        <v>43538</v>
      </c>
      <c r="D32470" s="38">
        <v>43538.875</v>
      </c>
      <c r="E32470" s="40" t="s">
        <v>42</v>
      </c>
      <c r="F32470" s="48">
        <v>38091</v>
      </c>
      <c r="G32470" s="48">
        <v>37734</v>
      </c>
      <c r="H32470" s="48">
        <v>37732</v>
      </c>
      <c r="I32470" s="48">
        <v>-2</v>
      </c>
      <c r="J32470" s="48">
        <v>37732</v>
      </c>
      <c r="K32470" s="48">
        <v>8264</v>
      </c>
      <c r="L32470" s="48">
        <v>13907</v>
      </c>
      <c r="M32470" s="48">
        <v>5112</v>
      </c>
      <c r="O32470" s="48">
        <v>80</v>
      </c>
      <c r="P32470" s="48">
        <v>0</v>
      </c>
      <c r="Q32470" s="48">
        <v>10351</v>
      </c>
      <c r="R32470" s="48">
        <v>18</v>
      </c>
      <c r="T32470" s="48">
        <v>-2</v>
      </c>
      <c r="W32470" s="48">
        <v>-107</v>
      </c>
      <c r="AI32470" s="48">
        <v>105</v>
      </c>
      <c r="AJ32470" s="49">
        <v>0</v>
      </c>
      <c r="AK32470" s="49">
        <v>0</v>
      </c>
      <c r="AL32470" s="49">
        <v>0</v>
      </c>
    </row>
    <row r="32471" spans="1:38">
      <c r="A32471" s="37" t="s">
        <v>195</v>
      </c>
      <c r="B32471" s="38">
        <v>43539.125</v>
      </c>
      <c r="C32471" s="39">
        <v>43538</v>
      </c>
      <c r="D32471" s="38">
        <v>43538.916666666664</v>
      </c>
      <c r="E32471" s="40" t="s">
        <v>42</v>
      </c>
      <c r="F32471" s="48">
        <v>37338</v>
      </c>
      <c r="G32471" s="48">
        <v>37013</v>
      </c>
      <c r="H32471" s="48">
        <v>37154</v>
      </c>
      <c r="I32471" s="48">
        <v>141</v>
      </c>
      <c r="J32471" s="48">
        <v>37154</v>
      </c>
      <c r="K32471" s="48">
        <v>6960</v>
      </c>
      <c r="L32471" s="48">
        <v>12824</v>
      </c>
      <c r="M32471" s="48">
        <v>5112</v>
      </c>
      <c r="O32471" s="48">
        <v>80</v>
      </c>
      <c r="P32471" s="48">
        <v>0</v>
      </c>
      <c r="Q32471" s="48">
        <v>12159</v>
      </c>
      <c r="R32471" s="48">
        <v>19</v>
      </c>
      <c r="T32471" s="48">
        <v>141</v>
      </c>
      <c r="W32471" s="48">
        <v>-4</v>
      </c>
      <c r="AI32471" s="48">
        <v>145</v>
      </c>
      <c r="AJ32471" s="49">
        <v>0</v>
      </c>
      <c r="AK32471" s="49">
        <v>0</v>
      </c>
      <c r="AL32471" s="49">
        <v>0</v>
      </c>
    </row>
    <row r="32472" spans="1:38">
      <c r="A32472" s="37" t="s">
        <v>195</v>
      </c>
      <c r="B32472" s="38">
        <v>43539.166666666664</v>
      </c>
      <c r="C32472" s="39">
        <v>43538</v>
      </c>
      <c r="D32472" s="38">
        <v>43538.958333333336</v>
      </c>
      <c r="E32472" s="40" t="s">
        <v>42</v>
      </c>
      <c r="F32472" s="48">
        <v>35403</v>
      </c>
      <c r="G32472" s="48">
        <v>35386</v>
      </c>
      <c r="H32472" s="48">
        <v>35496</v>
      </c>
      <c r="I32472" s="48">
        <v>109</v>
      </c>
      <c r="J32472" s="48">
        <v>35495</v>
      </c>
      <c r="K32472" s="48">
        <v>6043</v>
      </c>
      <c r="L32472" s="48">
        <v>10666</v>
      </c>
      <c r="M32472" s="48">
        <v>5113</v>
      </c>
      <c r="O32472" s="48">
        <v>45</v>
      </c>
      <c r="P32472" s="48">
        <v>0</v>
      </c>
      <c r="Q32472" s="48">
        <v>13610</v>
      </c>
      <c r="R32472" s="48">
        <v>18</v>
      </c>
      <c r="T32472" s="48">
        <v>109</v>
      </c>
      <c r="W32472" s="48">
        <v>-1</v>
      </c>
      <c r="AI32472" s="48">
        <v>110</v>
      </c>
      <c r="AJ32472" s="49">
        <v>1</v>
      </c>
      <c r="AK32472" s="49">
        <v>0</v>
      </c>
      <c r="AL32472" s="49">
        <v>1</v>
      </c>
    </row>
    <row r="32473" spans="1:38">
      <c r="A32473" s="37" t="s">
        <v>195</v>
      </c>
      <c r="B32473" s="38">
        <v>43539.208333333336</v>
      </c>
      <c r="C32473" s="39">
        <v>43538</v>
      </c>
      <c r="D32473" s="38">
        <v>43539</v>
      </c>
      <c r="E32473" s="40" t="s">
        <v>42</v>
      </c>
      <c r="F32473" s="48">
        <v>33235</v>
      </c>
      <c r="G32473" s="48">
        <v>33371</v>
      </c>
      <c r="H32473" s="48">
        <v>33385</v>
      </c>
      <c r="I32473" s="48">
        <v>13</v>
      </c>
      <c r="J32473" s="48">
        <v>33384</v>
      </c>
      <c r="K32473" s="48">
        <v>5299</v>
      </c>
      <c r="L32473" s="48">
        <v>9196</v>
      </c>
      <c r="M32473" s="48">
        <v>5113</v>
      </c>
      <c r="O32473" s="48">
        <v>46</v>
      </c>
      <c r="P32473" s="48">
        <v>0</v>
      </c>
      <c r="Q32473" s="48">
        <v>13710</v>
      </c>
      <c r="R32473" s="48">
        <v>20</v>
      </c>
      <c r="T32473" s="48">
        <v>12</v>
      </c>
      <c r="W32473" s="48">
        <v>-97</v>
      </c>
      <c r="AI32473" s="48">
        <v>109</v>
      </c>
      <c r="AJ32473" s="49">
        <v>1</v>
      </c>
      <c r="AK32473" s="49">
        <v>1</v>
      </c>
      <c r="AL32473" s="49">
        <v>1</v>
      </c>
    </row>
    <row r="32474" spans="1:38">
      <c r="A32474" s="37" t="s">
        <v>195</v>
      </c>
      <c r="B32474" s="38">
        <v>43539.25</v>
      </c>
      <c r="C32474" s="39">
        <v>43539</v>
      </c>
      <c r="D32474" s="38">
        <v>43539.041666666664</v>
      </c>
      <c r="E32474" s="40" t="s">
        <v>42</v>
      </c>
      <c r="F32474" s="48">
        <v>31211</v>
      </c>
      <c r="G32474" s="48">
        <v>31887</v>
      </c>
      <c r="H32474" s="48">
        <v>31854</v>
      </c>
      <c r="I32474" s="48">
        <v>-34</v>
      </c>
      <c r="J32474" s="48">
        <v>31853</v>
      </c>
      <c r="K32474" s="48">
        <v>4233</v>
      </c>
      <c r="L32474" s="48">
        <v>8309</v>
      </c>
      <c r="M32474" s="48">
        <v>5113</v>
      </c>
      <c r="O32474" s="48">
        <v>74</v>
      </c>
      <c r="P32474" s="48">
        <v>0</v>
      </c>
      <c r="Q32474" s="48">
        <v>14107</v>
      </c>
      <c r="R32474" s="48">
        <v>17</v>
      </c>
      <c r="T32474" s="48">
        <v>-34</v>
      </c>
      <c r="W32474" s="48">
        <v>-142</v>
      </c>
      <c r="AI32474" s="48">
        <v>108</v>
      </c>
      <c r="AJ32474" s="49">
        <v>1</v>
      </c>
      <c r="AK32474" s="49">
        <v>0</v>
      </c>
      <c r="AL32474" s="49">
        <v>1</v>
      </c>
    </row>
    <row r="32475" spans="1:38">
      <c r="A32475" s="37" t="s">
        <v>195</v>
      </c>
      <c r="B32475" s="38">
        <v>43539.291666666664</v>
      </c>
      <c r="C32475" s="39">
        <v>43539</v>
      </c>
      <c r="D32475" s="38">
        <v>43539.083333333336</v>
      </c>
      <c r="E32475" s="40" t="s">
        <v>42</v>
      </c>
      <c r="F32475" s="48">
        <v>30462</v>
      </c>
      <c r="G32475" s="48">
        <v>30902</v>
      </c>
      <c r="H32475" s="48">
        <v>31001</v>
      </c>
      <c r="I32475" s="48">
        <v>98</v>
      </c>
      <c r="J32475" s="48">
        <v>31002</v>
      </c>
      <c r="K32475" s="48">
        <v>3881</v>
      </c>
      <c r="L32475" s="48">
        <v>7861</v>
      </c>
      <c r="M32475" s="48">
        <v>5114</v>
      </c>
      <c r="O32475" s="48">
        <v>70</v>
      </c>
      <c r="P32475" s="48">
        <v>0</v>
      </c>
      <c r="Q32475" s="48">
        <v>14057</v>
      </c>
      <c r="R32475" s="48">
        <v>19</v>
      </c>
      <c r="T32475" s="48">
        <v>98</v>
      </c>
      <c r="W32475" s="48">
        <v>-214</v>
      </c>
      <c r="AI32475" s="48">
        <v>312</v>
      </c>
      <c r="AJ32475" s="49">
        <v>1</v>
      </c>
      <c r="AK32475" s="49">
        <v>0</v>
      </c>
      <c r="AL32475" s="49">
        <v>-1</v>
      </c>
    </row>
    <row r="32476" spans="1:38">
      <c r="A32476" s="37" t="s">
        <v>195</v>
      </c>
      <c r="B32476" s="38">
        <v>43539.333333333336</v>
      </c>
      <c r="C32476" s="39">
        <v>43539</v>
      </c>
      <c r="D32476" s="38">
        <v>43539.125</v>
      </c>
      <c r="E32476" s="40" t="s">
        <v>42</v>
      </c>
      <c r="F32476" s="48">
        <v>29957</v>
      </c>
      <c r="G32476" s="48">
        <v>30464</v>
      </c>
      <c r="H32476" s="48">
        <v>30563</v>
      </c>
      <c r="I32476" s="48">
        <v>98</v>
      </c>
      <c r="J32476" s="48">
        <v>30563</v>
      </c>
      <c r="K32476" s="48">
        <v>3883</v>
      </c>
      <c r="L32476" s="48">
        <v>7585</v>
      </c>
      <c r="M32476" s="48">
        <v>5115</v>
      </c>
      <c r="O32476" s="48">
        <v>60</v>
      </c>
      <c r="P32476" s="48">
        <v>0</v>
      </c>
      <c r="Q32476" s="48">
        <v>13902</v>
      </c>
      <c r="R32476" s="48">
        <v>18</v>
      </c>
      <c r="T32476" s="48">
        <v>98</v>
      </c>
      <c r="W32476" s="48">
        <v>-234</v>
      </c>
      <c r="AI32476" s="48">
        <v>332</v>
      </c>
      <c r="AJ32476" s="49">
        <v>1</v>
      </c>
      <c r="AK32476" s="49">
        <v>0</v>
      </c>
      <c r="AL32476" s="49">
        <v>0</v>
      </c>
    </row>
    <row r="32477" spans="1:38">
      <c r="A32477" s="37" t="s">
        <v>195</v>
      </c>
      <c r="B32477" s="38">
        <v>43539.375</v>
      </c>
      <c r="C32477" s="39">
        <v>43539</v>
      </c>
      <c r="D32477" s="38">
        <v>43539.166666666664</v>
      </c>
      <c r="E32477" s="40" t="s">
        <v>42</v>
      </c>
      <c r="F32477" s="48">
        <v>29953</v>
      </c>
      <c r="G32477" s="48">
        <v>30460</v>
      </c>
      <c r="H32477" s="48">
        <v>30417</v>
      </c>
      <c r="I32477" s="48">
        <v>-43</v>
      </c>
      <c r="J32477" s="48">
        <v>30418</v>
      </c>
      <c r="K32477" s="48">
        <v>3967</v>
      </c>
      <c r="L32477" s="48">
        <v>8037</v>
      </c>
      <c r="M32477" s="48">
        <v>5115</v>
      </c>
      <c r="O32477" s="48">
        <v>44</v>
      </c>
      <c r="P32477" s="48">
        <v>0</v>
      </c>
      <c r="Q32477" s="48">
        <v>13239</v>
      </c>
      <c r="R32477" s="48">
        <v>16</v>
      </c>
      <c r="T32477" s="48">
        <v>-44</v>
      </c>
      <c r="W32477" s="48">
        <v>-236</v>
      </c>
      <c r="AI32477" s="48">
        <v>192</v>
      </c>
      <c r="AJ32477" s="49">
        <v>0</v>
      </c>
      <c r="AK32477" s="49">
        <v>1</v>
      </c>
      <c r="AL32477" s="49">
        <v>-1</v>
      </c>
    </row>
    <row r="32478" spans="1:38">
      <c r="A32478" s="37" t="s">
        <v>195</v>
      </c>
      <c r="B32478" s="38">
        <v>43539.416666666664</v>
      </c>
      <c r="C32478" s="39">
        <v>43539</v>
      </c>
      <c r="D32478" s="38">
        <v>43539.208333333336</v>
      </c>
      <c r="E32478" s="40" t="s">
        <v>42</v>
      </c>
      <c r="F32478" s="48">
        <v>30562</v>
      </c>
      <c r="G32478" s="48">
        <v>31184</v>
      </c>
      <c r="H32478" s="48">
        <v>31059</v>
      </c>
      <c r="I32478" s="48">
        <v>-126</v>
      </c>
      <c r="J32478" s="48">
        <v>31059</v>
      </c>
      <c r="K32478" s="48">
        <v>4345</v>
      </c>
      <c r="L32478" s="48">
        <v>9203</v>
      </c>
      <c r="M32478" s="48">
        <v>5115</v>
      </c>
      <c r="O32478" s="48">
        <v>44</v>
      </c>
      <c r="P32478" s="48">
        <v>0</v>
      </c>
      <c r="Q32478" s="48">
        <v>12336</v>
      </c>
      <c r="R32478" s="48">
        <v>16</v>
      </c>
      <c r="T32478" s="48">
        <v>-125</v>
      </c>
      <c r="W32478" s="48">
        <v>-218</v>
      </c>
      <c r="AI32478" s="48">
        <v>93</v>
      </c>
      <c r="AJ32478" s="49">
        <v>1</v>
      </c>
      <c r="AK32478" s="49">
        <v>-1</v>
      </c>
      <c r="AL32478" s="49">
        <v>0</v>
      </c>
    </row>
    <row r="32479" spans="1:38">
      <c r="A32479" s="37" t="s">
        <v>195</v>
      </c>
      <c r="B32479" s="38">
        <v>43539.458333333336</v>
      </c>
      <c r="C32479" s="39">
        <v>43539</v>
      </c>
      <c r="D32479" s="38">
        <v>43539.25</v>
      </c>
      <c r="E32479" s="40" t="s">
        <v>42</v>
      </c>
      <c r="F32479" s="48">
        <v>32776</v>
      </c>
      <c r="G32479" s="48">
        <v>33106</v>
      </c>
      <c r="H32479" s="48">
        <v>32996</v>
      </c>
      <c r="I32479" s="48">
        <v>-112</v>
      </c>
      <c r="J32479" s="48">
        <v>32997</v>
      </c>
      <c r="K32479" s="48">
        <v>4577</v>
      </c>
      <c r="L32479" s="48">
        <v>11377</v>
      </c>
      <c r="M32479" s="48">
        <v>5115</v>
      </c>
      <c r="O32479" s="48">
        <v>45</v>
      </c>
      <c r="P32479" s="48">
        <v>0</v>
      </c>
      <c r="Q32479" s="48">
        <v>11862</v>
      </c>
      <c r="R32479" s="48">
        <v>21</v>
      </c>
      <c r="T32479" s="48">
        <v>-112</v>
      </c>
      <c r="W32479" s="48">
        <v>-218</v>
      </c>
      <c r="AI32479" s="48">
        <v>106</v>
      </c>
      <c r="AJ32479" s="49">
        <v>2</v>
      </c>
      <c r="AK32479" s="49">
        <v>0</v>
      </c>
      <c r="AL32479" s="49">
        <v>-1</v>
      </c>
    </row>
    <row r="32480" spans="1:38">
      <c r="A32480" s="37" t="s">
        <v>195</v>
      </c>
      <c r="B32480" s="38">
        <v>43539.5</v>
      </c>
      <c r="C32480" s="39">
        <v>43539</v>
      </c>
      <c r="D32480" s="38">
        <v>43539.291666666664</v>
      </c>
      <c r="E32480" s="40" t="s">
        <v>42</v>
      </c>
      <c r="F32480" s="48">
        <v>36432</v>
      </c>
      <c r="G32480" s="48">
        <v>35927</v>
      </c>
      <c r="H32480" s="48">
        <v>35863</v>
      </c>
      <c r="I32480" s="48">
        <v>-64</v>
      </c>
      <c r="J32480" s="48">
        <v>35866</v>
      </c>
      <c r="K32480" s="48">
        <v>5758</v>
      </c>
      <c r="L32480" s="48">
        <v>14137</v>
      </c>
      <c r="M32480" s="48">
        <v>5115</v>
      </c>
      <c r="O32480" s="48">
        <v>105</v>
      </c>
      <c r="P32480" s="48">
        <v>0</v>
      </c>
      <c r="Q32480" s="48">
        <v>10734</v>
      </c>
      <c r="R32480" s="48">
        <v>17</v>
      </c>
      <c r="T32480" s="48">
        <v>-64</v>
      </c>
      <c r="W32480" s="48">
        <v>-45</v>
      </c>
      <c r="AI32480" s="48">
        <v>-19</v>
      </c>
      <c r="AJ32480" s="49">
        <v>0</v>
      </c>
      <c r="AK32480" s="49">
        <v>0</v>
      </c>
      <c r="AL32480" s="49">
        <v>-3</v>
      </c>
    </row>
    <row r="32481" spans="1:38">
      <c r="A32481" s="37" t="s">
        <v>195</v>
      </c>
      <c r="B32481" s="38">
        <v>43539.541666666664</v>
      </c>
      <c r="C32481" s="39">
        <v>43539</v>
      </c>
      <c r="D32481" s="38">
        <v>43539.333333333336</v>
      </c>
      <c r="E32481" s="40" t="s">
        <v>42</v>
      </c>
      <c r="F32481" s="48">
        <v>38920</v>
      </c>
      <c r="G32481" s="48">
        <v>38193</v>
      </c>
      <c r="H32481" s="48">
        <v>38110</v>
      </c>
      <c r="I32481" s="48">
        <v>-83</v>
      </c>
      <c r="J32481" s="48">
        <v>38110</v>
      </c>
      <c r="K32481" s="48">
        <v>7389</v>
      </c>
      <c r="L32481" s="48">
        <v>15526</v>
      </c>
      <c r="M32481" s="48">
        <v>5114</v>
      </c>
      <c r="O32481" s="48">
        <v>150</v>
      </c>
      <c r="P32481" s="48">
        <v>0</v>
      </c>
      <c r="Q32481" s="48">
        <v>9914</v>
      </c>
      <c r="R32481" s="48">
        <v>17</v>
      </c>
      <c r="T32481" s="48">
        <v>-83</v>
      </c>
      <c r="W32481" s="48">
        <v>-97</v>
      </c>
      <c r="AI32481" s="48">
        <v>14</v>
      </c>
      <c r="AJ32481" s="49">
        <v>0</v>
      </c>
      <c r="AK32481" s="49">
        <v>0</v>
      </c>
      <c r="AL32481" s="49">
        <v>0</v>
      </c>
    </row>
    <row r="32482" spans="1:38">
      <c r="A32482" s="37" t="s">
        <v>195</v>
      </c>
      <c r="B32482" s="38">
        <v>43539.583333333336</v>
      </c>
      <c r="C32482" s="39">
        <v>43539</v>
      </c>
      <c r="D32482" s="38">
        <v>43539.375</v>
      </c>
      <c r="E32482" s="40" t="s">
        <v>42</v>
      </c>
      <c r="F32482" s="48">
        <v>38658</v>
      </c>
      <c r="G32482" s="48">
        <v>39034</v>
      </c>
      <c r="H32482" s="48">
        <v>39023</v>
      </c>
      <c r="I32482" s="48">
        <v>-12</v>
      </c>
      <c r="J32482" s="48">
        <v>39025</v>
      </c>
      <c r="K32482" s="48">
        <v>8415</v>
      </c>
      <c r="L32482" s="48">
        <v>16026</v>
      </c>
      <c r="M32482" s="48">
        <v>5115</v>
      </c>
      <c r="O32482" s="48">
        <v>149</v>
      </c>
      <c r="P32482" s="48">
        <v>153</v>
      </c>
      <c r="Q32482" s="48">
        <v>9150</v>
      </c>
      <c r="R32482" s="48">
        <v>17</v>
      </c>
      <c r="T32482" s="48">
        <v>-12</v>
      </c>
      <c r="W32482" s="48">
        <v>-26</v>
      </c>
      <c r="AI32482" s="48">
        <v>14</v>
      </c>
      <c r="AJ32482" s="49">
        <v>1</v>
      </c>
      <c r="AK32482" s="49">
        <v>0</v>
      </c>
      <c r="AL32482" s="49">
        <v>-2</v>
      </c>
    </row>
    <row r="32483" spans="1:38">
      <c r="A32483" s="37" t="s">
        <v>195</v>
      </c>
      <c r="B32483" s="38">
        <v>43539.625</v>
      </c>
      <c r="C32483" s="39">
        <v>43539</v>
      </c>
      <c r="D32483" s="38">
        <v>43539.416666666664</v>
      </c>
      <c r="E32483" s="40" t="s">
        <v>42</v>
      </c>
      <c r="F32483" s="48">
        <v>38987</v>
      </c>
      <c r="G32483" s="48">
        <v>39591</v>
      </c>
      <c r="H32483" s="48">
        <v>39706</v>
      </c>
      <c r="I32483" s="48">
        <v>115</v>
      </c>
      <c r="J32483" s="48">
        <v>39705</v>
      </c>
      <c r="K32483" s="48">
        <v>8472</v>
      </c>
      <c r="L32483" s="48">
        <v>15795</v>
      </c>
      <c r="M32483" s="48">
        <v>5115</v>
      </c>
      <c r="O32483" s="48">
        <v>174</v>
      </c>
      <c r="P32483" s="48">
        <v>849</v>
      </c>
      <c r="Q32483" s="48">
        <v>9289</v>
      </c>
      <c r="R32483" s="48">
        <v>11</v>
      </c>
      <c r="T32483" s="48">
        <v>115</v>
      </c>
      <c r="W32483" s="48">
        <v>115</v>
      </c>
      <c r="AI32483" s="48">
        <v>0</v>
      </c>
      <c r="AJ32483" s="49">
        <v>0</v>
      </c>
      <c r="AK32483" s="49">
        <v>0</v>
      </c>
      <c r="AL32483" s="49">
        <v>1</v>
      </c>
    </row>
    <row r="32484" spans="1:38">
      <c r="A32484" s="37" t="s">
        <v>195</v>
      </c>
      <c r="B32484" s="38">
        <v>43539.666666666664</v>
      </c>
      <c r="C32484" s="39">
        <v>43539</v>
      </c>
      <c r="D32484" s="38">
        <v>43539.458333333336</v>
      </c>
      <c r="E32484" s="40" t="s">
        <v>42</v>
      </c>
      <c r="F32484" s="48">
        <v>38968</v>
      </c>
      <c r="G32484" s="48">
        <v>39517</v>
      </c>
      <c r="H32484" s="48">
        <v>39652</v>
      </c>
      <c r="I32484" s="48">
        <v>135</v>
      </c>
      <c r="J32484" s="48">
        <v>39652</v>
      </c>
      <c r="K32484" s="48">
        <v>7401</v>
      </c>
      <c r="L32484" s="48">
        <v>14190</v>
      </c>
      <c r="M32484" s="48">
        <v>5115</v>
      </c>
      <c r="O32484" s="48">
        <v>124</v>
      </c>
      <c r="P32484" s="48">
        <v>1172</v>
      </c>
      <c r="Q32484" s="48">
        <v>11636</v>
      </c>
      <c r="R32484" s="48">
        <v>14</v>
      </c>
      <c r="T32484" s="48">
        <v>135</v>
      </c>
      <c r="W32484" s="48">
        <v>135</v>
      </c>
      <c r="AI32484" s="48">
        <v>0</v>
      </c>
      <c r="AJ32484" s="49">
        <v>0</v>
      </c>
      <c r="AK32484" s="49">
        <v>0</v>
      </c>
      <c r="AL32484" s="49">
        <v>0</v>
      </c>
    </row>
    <row r="32485" spans="1:38">
      <c r="A32485" s="37" t="s">
        <v>195</v>
      </c>
      <c r="B32485" s="38">
        <v>43539.708333333336</v>
      </c>
      <c r="C32485" s="39">
        <v>43539</v>
      </c>
      <c r="D32485" s="38">
        <v>43539.5</v>
      </c>
      <c r="E32485" s="40" t="s">
        <v>42</v>
      </c>
      <c r="F32485" s="48">
        <v>38757</v>
      </c>
      <c r="G32485" s="48">
        <v>38985</v>
      </c>
      <c r="H32485" s="48">
        <v>39161</v>
      </c>
      <c r="I32485" s="48">
        <v>175</v>
      </c>
      <c r="J32485" s="48">
        <v>39159</v>
      </c>
      <c r="K32485" s="48">
        <v>7075</v>
      </c>
      <c r="L32485" s="48">
        <v>15011</v>
      </c>
      <c r="M32485" s="48">
        <v>5116</v>
      </c>
      <c r="O32485" s="48">
        <v>103</v>
      </c>
      <c r="P32485" s="48">
        <v>1312</v>
      </c>
      <c r="Q32485" s="48">
        <v>10531</v>
      </c>
      <c r="R32485" s="48">
        <v>11</v>
      </c>
      <c r="T32485" s="48">
        <v>175</v>
      </c>
      <c r="W32485" s="48">
        <v>200</v>
      </c>
      <c r="AI32485" s="48">
        <v>-25</v>
      </c>
      <c r="AJ32485" s="49">
        <v>1</v>
      </c>
      <c r="AK32485" s="49">
        <v>0</v>
      </c>
      <c r="AL32485" s="49">
        <v>2</v>
      </c>
    </row>
    <row r="32486" spans="1:38">
      <c r="A32486" s="37" t="s">
        <v>195</v>
      </c>
      <c r="B32486" s="38">
        <v>43539.75</v>
      </c>
      <c r="C32486" s="39">
        <v>43539</v>
      </c>
      <c r="D32486" s="38">
        <v>43539.541666666664</v>
      </c>
      <c r="E32486" s="40" t="s">
        <v>42</v>
      </c>
      <c r="F32486" s="48">
        <v>37978</v>
      </c>
      <c r="G32486" s="48">
        <v>38182</v>
      </c>
      <c r="H32486" s="48">
        <v>38416</v>
      </c>
      <c r="I32486" s="48">
        <v>234</v>
      </c>
      <c r="J32486" s="48">
        <v>38415</v>
      </c>
      <c r="K32486" s="48">
        <v>7351</v>
      </c>
      <c r="L32486" s="48">
        <v>15604</v>
      </c>
      <c r="M32486" s="48">
        <v>5116</v>
      </c>
      <c r="O32486" s="48">
        <v>88</v>
      </c>
      <c r="P32486" s="48">
        <v>1301</v>
      </c>
      <c r="Q32486" s="48">
        <v>8947</v>
      </c>
      <c r="R32486" s="48">
        <v>8</v>
      </c>
      <c r="T32486" s="48">
        <v>233</v>
      </c>
      <c r="W32486" s="48">
        <v>233</v>
      </c>
      <c r="AI32486" s="48">
        <v>0</v>
      </c>
      <c r="AJ32486" s="49">
        <v>0</v>
      </c>
      <c r="AK32486" s="49">
        <v>1</v>
      </c>
      <c r="AL32486" s="49">
        <v>1</v>
      </c>
    </row>
    <row r="32487" spans="1:38">
      <c r="A32487" s="37" t="s">
        <v>195</v>
      </c>
      <c r="B32487" s="38">
        <v>43539.791666666664</v>
      </c>
      <c r="C32487" s="39">
        <v>43539</v>
      </c>
      <c r="D32487" s="38">
        <v>43539.583333333336</v>
      </c>
      <c r="E32487" s="40" t="s">
        <v>42</v>
      </c>
      <c r="F32487" s="48">
        <v>37201</v>
      </c>
      <c r="G32487" s="48">
        <v>37486</v>
      </c>
      <c r="H32487" s="48">
        <v>37498</v>
      </c>
      <c r="I32487" s="48">
        <v>11</v>
      </c>
      <c r="J32487" s="48">
        <v>37496</v>
      </c>
      <c r="K32487" s="48">
        <v>7457</v>
      </c>
      <c r="L32487" s="48">
        <v>15767</v>
      </c>
      <c r="M32487" s="48">
        <v>5116</v>
      </c>
      <c r="O32487" s="48">
        <v>122</v>
      </c>
      <c r="P32487" s="48">
        <v>1290</v>
      </c>
      <c r="Q32487" s="48">
        <v>7736</v>
      </c>
      <c r="R32487" s="48">
        <v>8</v>
      </c>
      <c r="T32487" s="48">
        <v>10</v>
      </c>
      <c r="W32487" s="48">
        <v>10</v>
      </c>
      <c r="AI32487" s="48">
        <v>0</v>
      </c>
      <c r="AJ32487" s="49">
        <v>1</v>
      </c>
      <c r="AK32487" s="49">
        <v>1</v>
      </c>
      <c r="AL32487" s="49">
        <v>2</v>
      </c>
    </row>
    <row r="32488" spans="1:38">
      <c r="A32488" s="37" t="s">
        <v>195</v>
      </c>
      <c r="B32488" s="38">
        <v>43539.833333333336</v>
      </c>
      <c r="C32488" s="39">
        <v>43539</v>
      </c>
      <c r="D32488" s="38">
        <v>43539.625</v>
      </c>
      <c r="E32488" s="40" t="s">
        <v>42</v>
      </c>
      <c r="F32488" s="48">
        <v>36111</v>
      </c>
      <c r="G32488" s="48">
        <v>36633</v>
      </c>
      <c r="H32488" s="48">
        <v>36638</v>
      </c>
      <c r="I32488" s="48">
        <v>4</v>
      </c>
      <c r="J32488" s="48">
        <v>36637</v>
      </c>
      <c r="K32488" s="48">
        <v>7461</v>
      </c>
      <c r="L32488" s="48">
        <v>15593</v>
      </c>
      <c r="M32488" s="48">
        <v>5116</v>
      </c>
      <c r="O32488" s="48">
        <v>123</v>
      </c>
      <c r="P32488" s="48">
        <v>1286</v>
      </c>
      <c r="Q32488" s="48">
        <v>7050</v>
      </c>
      <c r="R32488" s="48">
        <v>8</v>
      </c>
      <c r="T32488" s="48">
        <v>3</v>
      </c>
      <c r="W32488" s="48">
        <v>3</v>
      </c>
      <c r="AI32488" s="48">
        <v>0</v>
      </c>
      <c r="AJ32488" s="49">
        <v>1</v>
      </c>
      <c r="AK32488" s="49">
        <v>1</v>
      </c>
      <c r="AL32488" s="49">
        <v>1</v>
      </c>
    </row>
    <row r="32489" spans="1:38">
      <c r="A32489" s="37" t="s">
        <v>195</v>
      </c>
      <c r="B32489" s="38">
        <v>43539.875</v>
      </c>
      <c r="C32489" s="39">
        <v>43539</v>
      </c>
      <c r="D32489" s="38">
        <v>43539.666666666664</v>
      </c>
      <c r="E32489" s="40" t="s">
        <v>42</v>
      </c>
      <c r="F32489" s="48">
        <v>36028</v>
      </c>
      <c r="G32489" s="48">
        <v>36042</v>
      </c>
      <c r="H32489" s="48">
        <v>36047</v>
      </c>
      <c r="I32489" s="48">
        <v>4</v>
      </c>
      <c r="J32489" s="48">
        <v>36046</v>
      </c>
      <c r="K32489" s="48">
        <v>7599</v>
      </c>
      <c r="L32489" s="48">
        <v>15959</v>
      </c>
      <c r="M32489" s="48">
        <v>5117</v>
      </c>
      <c r="O32489" s="48">
        <v>123</v>
      </c>
      <c r="P32489" s="48">
        <v>1213</v>
      </c>
      <c r="Q32489" s="48">
        <v>6020</v>
      </c>
      <c r="R32489" s="48">
        <v>15</v>
      </c>
      <c r="T32489" s="48">
        <v>4</v>
      </c>
      <c r="W32489" s="48">
        <v>4</v>
      </c>
      <c r="AI32489" s="48">
        <v>0</v>
      </c>
      <c r="AJ32489" s="49">
        <v>1</v>
      </c>
      <c r="AK32489" s="49">
        <v>0</v>
      </c>
      <c r="AL32489" s="49">
        <v>1</v>
      </c>
    </row>
    <row r="32490" spans="1:38">
      <c r="A32490" s="37" t="s">
        <v>195</v>
      </c>
      <c r="B32490" s="38">
        <v>43539.916666666664</v>
      </c>
      <c r="C32490" s="39">
        <v>43539</v>
      </c>
      <c r="D32490" s="38">
        <v>43539.708333333336</v>
      </c>
      <c r="E32490" s="40" t="s">
        <v>42</v>
      </c>
      <c r="F32490" s="48">
        <v>35846</v>
      </c>
      <c r="G32490" s="48">
        <v>35713</v>
      </c>
      <c r="H32490" s="48">
        <v>35717</v>
      </c>
      <c r="I32490" s="48">
        <v>4</v>
      </c>
      <c r="J32490" s="48">
        <v>35717</v>
      </c>
      <c r="K32490" s="48">
        <v>7928</v>
      </c>
      <c r="L32490" s="48">
        <v>16288</v>
      </c>
      <c r="M32490" s="48">
        <v>5120</v>
      </c>
      <c r="O32490" s="48">
        <v>122</v>
      </c>
      <c r="P32490" s="48">
        <v>1161</v>
      </c>
      <c r="Q32490" s="48">
        <v>5087</v>
      </c>
      <c r="R32490" s="48">
        <v>11</v>
      </c>
      <c r="T32490" s="48">
        <v>4</v>
      </c>
      <c r="W32490" s="48">
        <v>4</v>
      </c>
      <c r="AI32490" s="48">
        <v>0</v>
      </c>
      <c r="AJ32490" s="49">
        <v>0</v>
      </c>
      <c r="AK32490" s="49">
        <v>0</v>
      </c>
      <c r="AL32490" s="49">
        <v>0</v>
      </c>
    </row>
    <row r="32491" spans="1:38">
      <c r="A32491" s="37" t="s">
        <v>195</v>
      </c>
      <c r="B32491" s="38">
        <v>43539.958333333336</v>
      </c>
      <c r="C32491" s="39">
        <v>43539</v>
      </c>
      <c r="D32491" s="38">
        <v>43539.75</v>
      </c>
      <c r="E32491" s="40" t="s">
        <v>42</v>
      </c>
      <c r="F32491" s="48">
        <v>35907</v>
      </c>
      <c r="G32491" s="48">
        <v>35644</v>
      </c>
      <c r="H32491" s="48">
        <v>35648</v>
      </c>
      <c r="I32491" s="48">
        <v>4</v>
      </c>
      <c r="J32491" s="48">
        <v>35649</v>
      </c>
      <c r="K32491" s="48">
        <v>8297</v>
      </c>
      <c r="L32491" s="48">
        <v>16911</v>
      </c>
      <c r="M32491" s="48">
        <v>5120</v>
      </c>
      <c r="O32491" s="48">
        <v>80</v>
      </c>
      <c r="P32491" s="48">
        <v>955</v>
      </c>
      <c r="Q32491" s="48">
        <v>4276</v>
      </c>
      <c r="R32491" s="48">
        <v>10</v>
      </c>
      <c r="T32491" s="48">
        <v>4</v>
      </c>
      <c r="W32491" s="48">
        <v>4</v>
      </c>
      <c r="AI32491" s="48">
        <v>0</v>
      </c>
      <c r="AJ32491" s="49">
        <v>0</v>
      </c>
      <c r="AK32491" s="49">
        <v>0</v>
      </c>
      <c r="AL32491" s="49">
        <v>-1</v>
      </c>
    </row>
    <row r="32492" spans="1:38">
      <c r="A32492" s="37" t="s">
        <v>195</v>
      </c>
      <c r="B32492" s="38">
        <v>43540</v>
      </c>
      <c r="C32492" s="39">
        <v>43539</v>
      </c>
      <c r="D32492" s="38">
        <v>43539.791666666664</v>
      </c>
      <c r="E32492" s="40" t="s">
        <v>42</v>
      </c>
      <c r="F32492" s="48">
        <v>35901</v>
      </c>
      <c r="G32492" s="48">
        <v>35824</v>
      </c>
      <c r="H32492" s="48">
        <v>35829</v>
      </c>
      <c r="I32492" s="48">
        <v>4</v>
      </c>
      <c r="J32492" s="48">
        <v>35828</v>
      </c>
      <c r="K32492" s="48">
        <v>9093</v>
      </c>
      <c r="L32492" s="48">
        <v>17637</v>
      </c>
      <c r="M32492" s="48">
        <v>5119</v>
      </c>
      <c r="O32492" s="48">
        <v>80</v>
      </c>
      <c r="P32492" s="48">
        <v>508</v>
      </c>
      <c r="Q32492" s="48">
        <v>3380</v>
      </c>
      <c r="R32492" s="48">
        <v>11</v>
      </c>
      <c r="T32492" s="48">
        <v>4</v>
      </c>
      <c r="W32492" s="48">
        <v>4</v>
      </c>
      <c r="AI32492" s="48">
        <v>0</v>
      </c>
      <c r="AJ32492" s="49">
        <v>1</v>
      </c>
      <c r="AK32492" s="49">
        <v>0</v>
      </c>
      <c r="AL32492" s="49">
        <v>1</v>
      </c>
    </row>
    <row r="32493" spans="1:38">
      <c r="A32493" s="37" t="s">
        <v>195</v>
      </c>
      <c r="B32493" s="38">
        <v>43540.041666666664</v>
      </c>
      <c r="C32493" s="39">
        <v>43539</v>
      </c>
      <c r="D32493" s="38">
        <v>43539.833333333336</v>
      </c>
      <c r="E32493" s="40" t="s">
        <v>42</v>
      </c>
      <c r="F32493" s="48">
        <v>36221</v>
      </c>
      <c r="G32493" s="48">
        <v>36765</v>
      </c>
      <c r="H32493" s="48">
        <v>36739</v>
      </c>
      <c r="I32493" s="48">
        <v>-27</v>
      </c>
      <c r="J32493" s="48">
        <v>36740</v>
      </c>
      <c r="K32493" s="48">
        <v>9814</v>
      </c>
      <c r="L32493" s="48">
        <v>18959</v>
      </c>
      <c r="M32493" s="48">
        <v>5119</v>
      </c>
      <c r="O32493" s="48">
        <v>80</v>
      </c>
      <c r="P32493" s="48">
        <v>62</v>
      </c>
      <c r="Q32493" s="48">
        <v>2697</v>
      </c>
      <c r="R32493" s="48">
        <v>9</v>
      </c>
      <c r="T32493" s="48">
        <v>-28</v>
      </c>
      <c r="W32493" s="48">
        <v>-59</v>
      </c>
      <c r="AI32493" s="48">
        <v>31</v>
      </c>
      <c r="AJ32493" s="49">
        <v>1</v>
      </c>
      <c r="AK32493" s="49">
        <v>1</v>
      </c>
      <c r="AL32493" s="49">
        <v>-1</v>
      </c>
    </row>
    <row r="32494" spans="1:38">
      <c r="A32494" s="37" t="s">
        <v>195</v>
      </c>
      <c r="B32494" s="38">
        <v>43540.083333333336</v>
      </c>
      <c r="C32494" s="39">
        <v>43539</v>
      </c>
      <c r="D32494" s="38">
        <v>43539.875</v>
      </c>
      <c r="E32494" s="40" t="s">
        <v>42</v>
      </c>
      <c r="F32494" s="48">
        <v>37841</v>
      </c>
      <c r="G32494" s="48">
        <v>37810</v>
      </c>
      <c r="H32494" s="48">
        <v>37478</v>
      </c>
      <c r="I32494" s="48">
        <v>-333</v>
      </c>
      <c r="J32494" s="48">
        <v>37477</v>
      </c>
      <c r="K32494" s="48">
        <v>9763</v>
      </c>
      <c r="L32494" s="48">
        <v>19833</v>
      </c>
      <c r="M32494" s="48">
        <v>5118</v>
      </c>
      <c r="O32494" s="48">
        <v>79</v>
      </c>
      <c r="P32494" s="48">
        <v>0</v>
      </c>
      <c r="Q32494" s="48">
        <v>2673</v>
      </c>
      <c r="R32494" s="48">
        <v>11</v>
      </c>
      <c r="T32494" s="48">
        <v>-333</v>
      </c>
      <c r="W32494" s="48">
        <v>-397</v>
      </c>
      <c r="AI32494" s="48">
        <v>64</v>
      </c>
      <c r="AJ32494" s="49">
        <v>1</v>
      </c>
      <c r="AK32494" s="49">
        <v>0</v>
      </c>
      <c r="AL32494" s="49">
        <v>1</v>
      </c>
    </row>
    <row r="32495" spans="1:38">
      <c r="A32495" s="37" t="s">
        <v>195</v>
      </c>
      <c r="B32495" s="38">
        <v>43540.125</v>
      </c>
      <c r="C32495" s="39">
        <v>43539</v>
      </c>
      <c r="D32495" s="38">
        <v>43539.916666666664</v>
      </c>
      <c r="E32495" s="40" t="s">
        <v>42</v>
      </c>
      <c r="F32495" s="48">
        <v>37592</v>
      </c>
      <c r="G32495" s="48">
        <v>37487</v>
      </c>
      <c r="H32495" s="48">
        <v>37382</v>
      </c>
      <c r="I32495" s="48">
        <v>-105</v>
      </c>
      <c r="J32495" s="48">
        <v>37382</v>
      </c>
      <c r="K32495" s="48">
        <v>9641</v>
      </c>
      <c r="L32495" s="48">
        <v>19586</v>
      </c>
      <c r="M32495" s="48">
        <v>5118</v>
      </c>
      <c r="O32495" s="48">
        <v>106</v>
      </c>
      <c r="P32495" s="48">
        <v>0</v>
      </c>
      <c r="Q32495" s="48">
        <v>2922</v>
      </c>
      <c r="R32495" s="48">
        <v>9</v>
      </c>
      <c r="T32495" s="48">
        <v>-106</v>
      </c>
      <c r="W32495" s="48">
        <v>-302</v>
      </c>
      <c r="AI32495" s="48">
        <v>196</v>
      </c>
      <c r="AJ32495" s="49">
        <v>0</v>
      </c>
      <c r="AK32495" s="49">
        <v>1</v>
      </c>
      <c r="AL32495" s="49">
        <v>0</v>
      </c>
    </row>
    <row r="32496" spans="1:38">
      <c r="A32496" s="37" t="s">
        <v>195</v>
      </c>
      <c r="B32496" s="38">
        <v>43540.166666666664</v>
      </c>
      <c r="C32496" s="39">
        <v>43539</v>
      </c>
      <c r="D32496" s="38">
        <v>43539.958333333336</v>
      </c>
      <c r="E32496" s="40" t="s">
        <v>42</v>
      </c>
      <c r="F32496" s="48">
        <v>36568</v>
      </c>
      <c r="G32496" s="48">
        <v>36488</v>
      </c>
      <c r="H32496" s="48">
        <v>36677</v>
      </c>
      <c r="I32496" s="48">
        <v>189</v>
      </c>
      <c r="J32496" s="48">
        <v>36677</v>
      </c>
      <c r="K32496" s="48">
        <v>9351</v>
      </c>
      <c r="L32496" s="48">
        <v>18545</v>
      </c>
      <c r="M32496" s="48">
        <v>5118</v>
      </c>
      <c r="O32496" s="48">
        <v>79</v>
      </c>
      <c r="P32496" s="48">
        <v>0</v>
      </c>
      <c r="Q32496" s="48">
        <v>3575</v>
      </c>
      <c r="R32496" s="48">
        <v>9</v>
      </c>
      <c r="T32496" s="48">
        <v>190</v>
      </c>
      <c r="W32496" s="48">
        <v>-6</v>
      </c>
      <c r="AI32496" s="48">
        <v>196</v>
      </c>
      <c r="AJ32496" s="49">
        <v>0</v>
      </c>
      <c r="AK32496" s="49">
        <v>-1</v>
      </c>
      <c r="AL32496" s="49">
        <v>0</v>
      </c>
    </row>
    <row r="32497" spans="1:38">
      <c r="A32497" s="37" t="s">
        <v>195</v>
      </c>
      <c r="B32497" s="38">
        <v>43540.208333333336</v>
      </c>
      <c r="C32497" s="39">
        <v>43539</v>
      </c>
      <c r="D32497" s="38">
        <v>43540</v>
      </c>
      <c r="E32497" s="40" t="s">
        <v>42</v>
      </c>
      <c r="F32497" s="48">
        <v>35061</v>
      </c>
      <c r="G32497" s="48">
        <v>35193</v>
      </c>
      <c r="H32497" s="48">
        <v>35380</v>
      </c>
      <c r="I32497" s="48">
        <v>186</v>
      </c>
      <c r="J32497" s="48">
        <v>35379</v>
      </c>
      <c r="K32497" s="48">
        <v>9046</v>
      </c>
      <c r="L32497" s="48">
        <v>17070</v>
      </c>
      <c r="M32497" s="48">
        <v>5118</v>
      </c>
      <c r="O32497" s="48">
        <v>60</v>
      </c>
      <c r="P32497" s="48">
        <v>0</v>
      </c>
      <c r="Q32497" s="48">
        <v>4074</v>
      </c>
      <c r="R32497" s="48">
        <v>11</v>
      </c>
      <c r="T32497" s="48">
        <v>186</v>
      </c>
      <c r="W32497" s="48">
        <v>0</v>
      </c>
      <c r="AI32497" s="48">
        <v>186</v>
      </c>
      <c r="AJ32497" s="49">
        <v>1</v>
      </c>
      <c r="AK32497" s="49">
        <v>0</v>
      </c>
      <c r="AL32497" s="49">
        <v>1</v>
      </c>
    </row>
    <row r="32498" spans="1:38">
      <c r="A32498" s="37" t="s">
        <v>195</v>
      </c>
      <c r="B32498" s="38">
        <v>43540.25</v>
      </c>
      <c r="C32498" s="39">
        <v>43540</v>
      </c>
      <c r="D32498" s="38">
        <v>43540.041666666664</v>
      </c>
      <c r="E32498" s="40" t="s">
        <v>42</v>
      </c>
      <c r="F32498" s="48">
        <v>33505</v>
      </c>
      <c r="G32498" s="48">
        <v>34058</v>
      </c>
      <c r="H32498" s="48">
        <v>34187</v>
      </c>
      <c r="I32498" s="48">
        <v>129</v>
      </c>
      <c r="J32498" s="48">
        <v>34188</v>
      </c>
      <c r="K32498" s="48">
        <v>8812</v>
      </c>
      <c r="L32498" s="48">
        <v>16048</v>
      </c>
      <c r="M32498" s="48">
        <v>5118</v>
      </c>
      <c r="O32498" s="48">
        <v>46</v>
      </c>
      <c r="P32498" s="48">
        <v>0</v>
      </c>
      <c r="Q32498" s="48">
        <v>4151</v>
      </c>
      <c r="R32498" s="48">
        <v>13</v>
      </c>
      <c r="T32498" s="48">
        <v>128</v>
      </c>
      <c r="W32498" s="48">
        <v>-98</v>
      </c>
      <c r="AI32498" s="48">
        <v>226</v>
      </c>
      <c r="AJ32498" s="49">
        <v>0</v>
      </c>
      <c r="AK32498" s="49">
        <v>1</v>
      </c>
      <c r="AL32498" s="49">
        <v>-1</v>
      </c>
    </row>
    <row r="32499" spans="1:38">
      <c r="A32499" s="37" t="s">
        <v>195</v>
      </c>
      <c r="B32499" s="38">
        <v>43540.291666666664</v>
      </c>
      <c r="C32499" s="39">
        <v>43540</v>
      </c>
      <c r="D32499" s="38">
        <v>43540.083333333336</v>
      </c>
      <c r="E32499" s="40" t="s">
        <v>42</v>
      </c>
      <c r="F32499" s="48">
        <v>32513</v>
      </c>
      <c r="G32499" s="48">
        <v>33320</v>
      </c>
      <c r="H32499" s="48">
        <v>33369</v>
      </c>
      <c r="I32499" s="48">
        <v>49</v>
      </c>
      <c r="J32499" s="48">
        <v>33369</v>
      </c>
      <c r="K32499" s="48">
        <v>8073</v>
      </c>
      <c r="L32499" s="48">
        <v>15525</v>
      </c>
      <c r="M32499" s="48">
        <v>5118</v>
      </c>
      <c r="O32499" s="48">
        <v>70</v>
      </c>
      <c r="P32499" s="48">
        <v>0</v>
      </c>
      <c r="Q32499" s="48">
        <v>4576</v>
      </c>
      <c r="R32499" s="48">
        <v>7</v>
      </c>
      <c r="T32499" s="48">
        <v>49</v>
      </c>
      <c r="W32499" s="48">
        <v>-100</v>
      </c>
      <c r="AI32499" s="48">
        <v>149</v>
      </c>
      <c r="AJ32499" s="49">
        <v>0</v>
      </c>
      <c r="AK32499" s="49">
        <v>0</v>
      </c>
      <c r="AL32499" s="49">
        <v>0</v>
      </c>
    </row>
    <row r="32500" spans="1:38">
      <c r="A32500" s="37" t="s">
        <v>195</v>
      </c>
      <c r="B32500" s="38">
        <v>43540.333333333336</v>
      </c>
      <c r="C32500" s="39">
        <v>43540</v>
      </c>
      <c r="D32500" s="38">
        <v>43540.125</v>
      </c>
      <c r="E32500" s="40" t="s">
        <v>42</v>
      </c>
      <c r="F32500" s="48">
        <v>31979</v>
      </c>
      <c r="G32500" s="48">
        <v>33014</v>
      </c>
      <c r="H32500" s="48">
        <v>33015</v>
      </c>
      <c r="I32500" s="48">
        <v>1</v>
      </c>
      <c r="J32500" s="48">
        <v>33016</v>
      </c>
      <c r="K32500" s="48">
        <v>7845</v>
      </c>
      <c r="L32500" s="48">
        <v>15339</v>
      </c>
      <c r="M32500" s="48">
        <v>5118</v>
      </c>
      <c r="O32500" s="48">
        <v>45</v>
      </c>
      <c r="P32500" s="48">
        <v>0</v>
      </c>
      <c r="Q32500" s="48">
        <v>4661</v>
      </c>
      <c r="R32500" s="48">
        <v>8</v>
      </c>
      <c r="T32500" s="48">
        <v>2</v>
      </c>
      <c r="W32500" s="48">
        <v>-100</v>
      </c>
      <c r="AI32500" s="48">
        <v>102</v>
      </c>
      <c r="AJ32500" s="49">
        <v>0</v>
      </c>
      <c r="AK32500" s="49">
        <v>-1</v>
      </c>
      <c r="AL32500" s="49">
        <v>-1</v>
      </c>
    </row>
    <row r="32501" spans="1:38">
      <c r="A32501" s="37" t="s">
        <v>195</v>
      </c>
      <c r="B32501" s="38">
        <v>43540.375</v>
      </c>
      <c r="C32501" s="39">
        <v>43540</v>
      </c>
      <c r="D32501" s="38">
        <v>43540.166666666664</v>
      </c>
      <c r="E32501" s="40" t="s">
        <v>42</v>
      </c>
      <c r="F32501" s="48">
        <v>31931</v>
      </c>
      <c r="G32501" s="48">
        <v>33127</v>
      </c>
      <c r="H32501" s="48">
        <v>33076</v>
      </c>
      <c r="I32501" s="48">
        <v>-52</v>
      </c>
      <c r="J32501" s="48">
        <v>33076</v>
      </c>
      <c r="K32501" s="48">
        <v>8055</v>
      </c>
      <c r="L32501" s="48">
        <v>15392</v>
      </c>
      <c r="M32501" s="48">
        <v>5117</v>
      </c>
      <c r="O32501" s="48">
        <v>45</v>
      </c>
      <c r="P32501" s="48">
        <v>0</v>
      </c>
      <c r="Q32501" s="48">
        <v>4461</v>
      </c>
      <c r="R32501" s="48">
        <v>6</v>
      </c>
      <c r="T32501" s="48">
        <v>-51</v>
      </c>
      <c r="W32501" s="48">
        <v>-100</v>
      </c>
      <c r="AI32501" s="48">
        <v>49</v>
      </c>
      <c r="AJ32501" s="49">
        <v>1</v>
      </c>
      <c r="AK32501" s="49">
        <v>-1</v>
      </c>
      <c r="AL32501" s="49">
        <v>0</v>
      </c>
    </row>
    <row r="32502" spans="1:38">
      <c r="A32502" s="37" t="s">
        <v>195</v>
      </c>
      <c r="B32502" s="38">
        <v>43540.416666666664</v>
      </c>
      <c r="C32502" s="39">
        <v>43540</v>
      </c>
      <c r="D32502" s="38">
        <v>43540.208333333336</v>
      </c>
      <c r="E32502" s="40" t="s">
        <v>42</v>
      </c>
      <c r="F32502" s="48">
        <v>32174</v>
      </c>
      <c r="G32502" s="48">
        <v>33654</v>
      </c>
      <c r="H32502" s="48">
        <v>33554</v>
      </c>
      <c r="I32502" s="48">
        <v>-100</v>
      </c>
      <c r="J32502" s="48">
        <v>33555</v>
      </c>
      <c r="K32502" s="48">
        <v>8727</v>
      </c>
      <c r="L32502" s="48">
        <v>15629</v>
      </c>
      <c r="M32502" s="48">
        <v>5117</v>
      </c>
      <c r="O32502" s="48">
        <v>45</v>
      </c>
      <c r="P32502" s="48">
        <v>0</v>
      </c>
      <c r="Q32502" s="48">
        <v>4027</v>
      </c>
      <c r="R32502" s="48">
        <v>10</v>
      </c>
      <c r="T32502" s="48">
        <v>-100</v>
      </c>
      <c r="W32502" s="48">
        <v>-100</v>
      </c>
      <c r="AI32502" s="48">
        <v>0</v>
      </c>
      <c r="AJ32502" s="49">
        <v>0</v>
      </c>
      <c r="AK32502" s="49">
        <v>0</v>
      </c>
      <c r="AL32502" s="49">
        <v>-1</v>
      </c>
    </row>
    <row r="32503" spans="1:38">
      <c r="A32503" s="37" t="s">
        <v>195</v>
      </c>
      <c r="B32503" s="38">
        <v>43540.458333333336</v>
      </c>
      <c r="C32503" s="39">
        <v>43540</v>
      </c>
      <c r="D32503" s="38">
        <v>43540.25</v>
      </c>
      <c r="E32503" s="40" t="s">
        <v>42</v>
      </c>
      <c r="F32503" s="48">
        <v>33194</v>
      </c>
      <c r="G32503" s="48">
        <v>34730</v>
      </c>
      <c r="H32503" s="48">
        <v>34628</v>
      </c>
      <c r="I32503" s="48">
        <v>-102</v>
      </c>
      <c r="J32503" s="48">
        <v>34629</v>
      </c>
      <c r="K32503" s="48">
        <v>8958</v>
      </c>
      <c r="L32503" s="48">
        <v>16337</v>
      </c>
      <c r="M32503" s="48">
        <v>5117</v>
      </c>
      <c r="O32503" s="48">
        <v>45</v>
      </c>
      <c r="P32503" s="48">
        <v>0</v>
      </c>
      <c r="Q32503" s="48">
        <v>4162</v>
      </c>
      <c r="R32503" s="48">
        <v>10</v>
      </c>
      <c r="T32503" s="48">
        <v>-103</v>
      </c>
      <c r="W32503" s="48">
        <v>-103</v>
      </c>
      <c r="AI32503" s="48">
        <v>0</v>
      </c>
      <c r="AJ32503" s="49">
        <v>0</v>
      </c>
      <c r="AK32503" s="49">
        <v>1</v>
      </c>
      <c r="AL32503" s="49">
        <v>-1</v>
      </c>
    </row>
    <row r="32504" spans="1:38">
      <c r="A32504" s="37" t="s">
        <v>195</v>
      </c>
      <c r="B32504" s="38">
        <v>43540.5</v>
      </c>
      <c r="C32504" s="39">
        <v>43540</v>
      </c>
      <c r="D32504" s="38">
        <v>43540.291666666664</v>
      </c>
      <c r="E32504" s="40" t="s">
        <v>42</v>
      </c>
      <c r="F32504" s="48">
        <v>34639</v>
      </c>
      <c r="G32504" s="48">
        <v>36396</v>
      </c>
      <c r="H32504" s="48">
        <v>36138</v>
      </c>
      <c r="I32504" s="48">
        <v>-258</v>
      </c>
      <c r="J32504" s="48">
        <v>36138</v>
      </c>
      <c r="K32504" s="48">
        <v>9255</v>
      </c>
      <c r="L32504" s="48">
        <v>17388</v>
      </c>
      <c r="M32504" s="48">
        <v>5117</v>
      </c>
      <c r="O32504" s="48">
        <v>142</v>
      </c>
      <c r="P32504" s="48">
        <v>0</v>
      </c>
      <c r="Q32504" s="48">
        <v>4229</v>
      </c>
      <c r="R32504" s="48">
        <v>7</v>
      </c>
      <c r="T32504" s="48">
        <v>-259</v>
      </c>
      <c r="W32504" s="48">
        <v>-249</v>
      </c>
      <c r="AI32504" s="48">
        <v>-10</v>
      </c>
      <c r="AJ32504" s="49">
        <v>0</v>
      </c>
      <c r="AK32504" s="49">
        <v>1</v>
      </c>
      <c r="AL32504" s="49">
        <v>0</v>
      </c>
    </row>
    <row r="32505" spans="1:38">
      <c r="A32505" s="37" t="s">
        <v>195</v>
      </c>
      <c r="B32505" s="38">
        <v>43540.541666666664</v>
      </c>
      <c r="C32505" s="39">
        <v>43540</v>
      </c>
      <c r="D32505" s="38">
        <v>43540.333333333336</v>
      </c>
      <c r="E32505" s="40" t="s">
        <v>42</v>
      </c>
      <c r="F32505" s="48">
        <v>36714</v>
      </c>
      <c r="G32505" s="48">
        <v>38305</v>
      </c>
      <c r="H32505" s="48">
        <v>37938</v>
      </c>
      <c r="I32505" s="48">
        <v>-367</v>
      </c>
      <c r="J32505" s="48">
        <v>37939</v>
      </c>
      <c r="K32505" s="48">
        <v>9625</v>
      </c>
      <c r="L32505" s="48">
        <v>18665</v>
      </c>
      <c r="M32505" s="48">
        <v>5117</v>
      </c>
      <c r="O32505" s="48">
        <v>219</v>
      </c>
      <c r="P32505" s="48">
        <v>0</v>
      </c>
      <c r="Q32505" s="48">
        <v>4305</v>
      </c>
      <c r="R32505" s="48">
        <v>8</v>
      </c>
      <c r="T32505" s="48">
        <v>-367</v>
      </c>
      <c r="W32505" s="48">
        <v>-299</v>
      </c>
      <c r="AI32505" s="48">
        <v>-68</v>
      </c>
      <c r="AJ32505" s="49">
        <v>0</v>
      </c>
      <c r="AK32505" s="49">
        <v>0</v>
      </c>
      <c r="AL32505" s="49">
        <v>-1</v>
      </c>
    </row>
    <row r="32506" spans="1:38">
      <c r="A32506" s="37" t="s">
        <v>195</v>
      </c>
      <c r="B32506" s="38">
        <v>43540.583333333336</v>
      </c>
      <c r="C32506" s="39">
        <v>43540</v>
      </c>
      <c r="D32506" s="38">
        <v>43540.375</v>
      </c>
      <c r="E32506" s="40" t="s">
        <v>42</v>
      </c>
      <c r="F32506" s="48">
        <v>37725</v>
      </c>
      <c r="G32506" s="48">
        <v>39316</v>
      </c>
      <c r="H32506" s="48">
        <v>38856</v>
      </c>
      <c r="I32506" s="48">
        <v>-461</v>
      </c>
      <c r="J32506" s="48">
        <v>38856</v>
      </c>
      <c r="K32506" s="48">
        <v>9818</v>
      </c>
      <c r="L32506" s="48">
        <v>19091</v>
      </c>
      <c r="M32506" s="48">
        <v>5117</v>
      </c>
      <c r="O32506" s="48">
        <v>221</v>
      </c>
      <c r="P32506" s="48">
        <v>96</v>
      </c>
      <c r="Q32506" s="48">
        <v>4505</v>
      </c>
      <c r="R32506" s="48">
        <v>8</v>
      </c>
      <c r="T32506" s="48">
        <v>-461</v>
      </c>
      <c r="W32506" s="48">
        <v>-204</v>
      </c>
      <c r="AI32506" s="48">
        <v>-257</v>
      </c>
      <c r="AJ32506" s="49">
        <v>1</v>
      </c>
      <c r="AK32506" s="49">
        <v>0</v>
      </c>
      <c r="AL32506" s="49">
        <v>0</v>
      </c>
    </row>
    <row r="32507" spans="1:38">
      <c r="A32507" s="37" t="s">
        <v>195</v>
      </c>
      <c r="B32507" s="38">
        <v>43540.625</v>
      </c>
      <c r="C32507" s="39">
        <v>43540</v>
      </c>
      <c r="D32507" s="38">
        <v>43540.416666666664</v>
      </c>
      <c r="E32507" s="40" t="s">
        <v>42</v>
      </c>
      <c r="F32507" s="48">
        <v>38801</v>
      </c>
      <c r="G32507" s="48">
        <v>39453</v>
      </c>
      <c r="H32507" s="48">
        <v>38861</v>
      </c>
      <c r="I32507" s="48">
        <v>-592</v>
      </c>
      <c r="J32507" s="48">
        <v>38861</v>
      </c>
      <c r="K32507" s="48">
        <v>9876</v>
      </c>
      <c r="L32507" s="48">
        <v>19748</v>
      </c>
      <c r="M32507" s="48">
        <v>5117</v>
      </c>
      <c r="O32507" s="48">
        <v>235</v>
      </c>
      <c r="P32507" s="48">
        <v>436</v>
      </c>
      <c r="Q32507" s="48">
        <v>3441</v>
      </c>
      <c r="R32507" s="48">
        <v>8</v>
      </c>
      <c r="T32507" s="48">
        <v>-592</v>
      </c>
      <c r="W32507" s="48">
        <v>-248</v>
      </c>
      <c r="AI32507" s="48">
        <v>-344</v>
      </c>
      <c r="AJ32507" s="49">
        <v>0</v>
      </c>
      <c r="AK32507" s="49">
        <v>0</v>
      </c>
      <c r="AL32507" s="49">
        <v>0</v>
      </c>
    </row>
    <row r="32508" spans="1:38">
      <c r="A32508" s="37" t="s">
        <v>195</v>
      </c>
      <c r="B32508" s="38">
        <v>43540.666666666664</v>
      </c>
      <c r="C32508" s="39">
        <v>43540</v>
      </c>
      <c r="D32508" s="38">
        <v>43540.458333333336</v>
      </c>
      <c r="E32508" s="40" t="s">
        <v>42</v>
      </c>
      <c r="F32508" s="48">
        <v>38992</v>
      </c>
      <c r="G32508" s="48">
        <v>38935</v>
      </c>
      <c r="H32508" s="48">
        <v>38494</v>
      </c>
      <c r="I32508" s="48">
        <v>-441</v>
      </c>
      <c r="J32508" s="48">
        <v>38496</v>
      </c>
      <c r="K32508" s="48">
        <v>9809</v>
      </c>
      <c r="L32508" s="48">
        <v>19805</v>
      </c>
      <c r="M32508" s="48">
        <v>5118</v>
      </c>
      <c r="O32508" s="48">
        <v>166</v>
      </c>
      <c r="P32508" s="48">
        <v>704</v>
      </c>
      <c r="Q32508" s="48">
        <v>2885</v>
      </c>
      <c r="R32508" s="48">
        <v>9</v>
      </c>
      <c r="T32508" s="48">
        <v>-441</v>
      </c>
      <c r="W32508" s="48">
        <v>-249</v>
      </c>
      <c r="AI32508" s="48">
        <v>-192</v>
      </c>
      <c r="AJ32508" s="49">
        <v>0</v>
      </c>
      <c r="AK32508" s="49">
        <v>0</v>
      </c>
      <c r="AL32508" s="49">
        <v>-2</v>
      </c>
    </row>
    <row r="32509" spans="1:38">
      <c r="A32509" s="37" t="s">
        <v>195</v>
      </c>
      <c r="B32509" s="38">
        <v>43540.708333333336</v>
      </c>
      <c r="C32509" s="39">
        <v>43540</v>
      </c>
      <c r="D32509" s="38">
        <v>43540.5</v>
      </c>
      <c r="E32509" s="40" t="s">
        <v>42</v>
      </c>
      <c r="F32509" s="48">
        <v>38553</v>
      </c>
      <c r="G32509" s="48">
        <v>37954</v>
      </c>
      <c r="H32509" s="48">
        <v>37815</v>
      </c>
      <c r="I32509" s="48">
        <v>-139</v>
      </c>
      <c r="J32509" s="48">
        <v>37814</v>
      </c>
      <c r="K32509" s="48">
        <v>9805</v>
      </c>
      <c r="L32509" s="48">
        <v>18928</v>
      </c>
      <c r="M32509" s="48">
        <v>5117</v>
      </c>
      <c r="O32509" s="48">
        <v>138</v>
      </c>
      <c r="P32509" s="48">
        <v>889</v>
      </c>
      <c r="Q32509" s="48">
        <v>2930</v>
      </c>
      <c r="R32509" s="48">
        <v>7</v>
      </c>
      <c r="T32509" s="48">
        <v>-139</v>
      </c>
      <c r="W32509" s="48">
        <v>-105</v>
      </c>
      <c r="AI32509" s="48">
        <v>-34</v>
      </c>
      <c r="AJ32509" s="49">
        <v>0</v>
      </c>
      <c r="AK32509" s="49">
        <v>0</v>
      </c>
      <c r="AL32509" s="49">
        <v>1</v>
      </c>
    </row>
    <row r="32510" spans="1:38">
      <c r="A32510" s="37" t="s">
        <v>195</v>
      </c>
      <c r="B32510" s="38">
        <v>43540.75</v>
      </c>
      <c r="C32510" s="39">
        <v>43540</v>
      </c>
      <c r="D32510" s="38">
        <v>43540.541666666664</v>
      </c>
      <c r="E32510" s="40" t="s">
        <v>42</v>
      </c>
      <c r="F32510" s="48">
        <v>37192</v>
      </c>
      <c r="G32510" s="48">
        <v>36650</v>
      </c>
      <c r="H32510" s="48">
        <v>36537</v>
      </c>
      <c r="I32510" s="48">
        <v>-113</v>
      </c>
      <c r="J32510" s="48">
        <v>36536</v>
      </c>
      <c r="K32510" s="48">
        <v>9214</v>
      </c>
      <c r="L32510" s="48">
        <v>18101</v>
      </c>
      <c r="M32510" s="48">
        <v>5117</v>
      </c>
      <c r="O32510" s="48">
        <v>103</v>
      </c>
      <c r="P32510" s="48">
        <v>975</v>
      </c>
      <c r="Q32510" s="48">
        <v>3019</v>
      </c>
      <c r="R32510" s="48">
        <v>7</v>
      </c>
      <c r="T32510" s="48">
        <v>-113</v>
      </c>
      <c r="W32510" s="48">
        <v>-100</v>
      </c>
      <c r="AI32510" s="48">
        <v>-13</v>
      </c>
      <c r="AJ32510" s="49">
        <v>0</v>
      </c>
      <c r="AK32510" s="49">
        <v>0</v>
      </c>
      <c r="AL32510" s="49">
        <v>1</v>
      </c>
    </row>
    <row r="32511" spans="1:38">
      <c r="A32511" s="37" t="s">
        <v>195</v>
      </c>
      <c r="B32511" s="38">
        <v>43540.791666666664</v>
      </c>
      <c r="C32511" s="39">
        <v>43540</v>
      </c>
      <c r="D32511" s="38">
        <v>43540.583333333336</v>
      </c>
      <c r="E32511" s="40" t="s">
        <v>42</v>
      </c>
      <c r="F32511" s="48">
        <v>36377</v>
      </c>
      <c r="G32511" s="48">
        <v>35592</v>
      </c>
      <c r="H32511" s="48">
        <v>35480</v>
      </c>
      <c r="I32511" s="48">
        <v>-113</v>
      </c>
      <c r="J32511" s="48">
        <v>35479</v>
      </c>
      <c r="K32511" s="48">
        <v>8713</v>
      </c>
      <c r="L32511" s="48">
        <v>17725</v>
      </c>
      <c r="M32511" s="48">
        <v>5117</v>
      </c>
      <c r="O32511" s="48">
        <v>89</v>
      </c>
      <c r="P32511" s="48">
        <v>1008</v>
      </c>
      <c r="Q32511" s="48">
        <v>2819</v>
      </c>
      <c r="R32511" s="48">
        <v>8</v>
      </c>
      <c r="T32511" s="48">
        <v>-113</v>
      </c>
      <c r="W32511" s="48">
        <v>-100</v>
      </c>
      <c r="AI32511" s="48">
        <v>-13</v>
      </c>
      <c r="AJ32511" s="49">
        <v>1</v>
      </c>
      <c r="AK32511" s="49">
        <v>0</v>
      </c>
      <c r="AL32511" s="49">
        <v>1</v>
      </c>
    </row>
    <row r="32512" spans="1:38">
      <c r="A32512" s="37" t="s">
        <v>195</v>
      </c>
      <c r="B32512" s="38">
        <v>43540.833333333336</v>
      </c>
      <c r="C32512" s="39">
        <v>43540</v>
      </c>
      <c r="D32512" s="38">
        <v>43540.625</v>
      </c>
      <c r="E32512" s="40" t="s">
        <v>42</v>
      </c>
      <c r="F32512" s="48">
        <v>35103</v>
      </c>
      <c r="G32512" s="48">
        <v>34562</v>
      </c>
      <c r="H32512" s="48">
        <v>34449</v>
      </c>
      <c r="I32512" s="48">
        <v>-113</v>
      </c>
      <c r="J32512" s="48">
        <v>34448</v>
      </c>
      <c r="K32512" s="48">
        <v>8436</v>
      </c>
      <c r="L32512" s="48">
        <v>17476</v>
      </c>
      <c r="M32512" s="48">
        <v>5118</v>
      </c>
      <c r="O32512" s="48">
        <v>89</v>
      </c>
      <c r="P32512" s="48">
        <v>1063</v>
      </c>
      <c r="Q32512" s="48">
        <v>2257</v>
      </c>
      <c r="R32512" s="48">
        <v>9</v>
      </c>
      <c r="T32512" s="48">
        <v>-113</v>
      </c>
      <c r="W32512" s="48">
        <v>-100</v>
      </c>
      <c r="AI32512" s="48">
        <v>-13</v>
      </c>
      <c r="AJ32512" s="49">
        <v>0</v>
      </c>
      <c r="AK32512" s="49">
        <v>0</v>
      </c>
      <c r="AL32512" s="49">
        <v>1</v>
      </c>
    </row>
    <row r="32513" spans="1:38">
      <c r="A32513" s="37" t="s">
        <v>195</v>
      </c>
      <c r="B32513" s="38">
        <v>43540.875</v>
      </c>
      <c r="C32513" s="39">
        <v>43540</v>
      </c>
      <c r="D32513" s="38">
        <v>43540.666666666664</v>
      </c>
      <c r="E32513" s="40" t="s">
        <v>42</v>
      </c>
      <c r="F32513" s="48">
        <v>35322</v>
      </c>
      <c r="G32513" s="48">
        <v>33910</v>
      </c>
      <c r="H32513" s="48">
        <v>33791</v>
      </c>
      <c r="I32513" s="48">
        <v>-120</v>
      </c>
      <c r="J32513" s="48">
        <v>33790</v>
      </c>
      <c r="K32513" s="48">
        <v>8550</v>
      </c>
      <c r="L32513" s="48">
        <v>17320</v>
      </c>
      <c r="M32513" s="48">
        <v>5117</v>
      </c>
      <c r="O32513" s="48">
        <v>124</v>
      </c>
      <c r="P32513" s="48">
        <v>976</v>
      </c>
      <c r="Q32513" s="48">
        <v>1693</v>
      </c>
      <c r="R32513" s="48">
        <v>10</v>
      </c>
      <c r="T32513" s="48">
        <v>-120</v>
      </c>
      <c r="W32513" s="48">
        <v>-100</v>
      </c>
      <c r="AI32513" s="48">
        <v>-20</v>
      </c>
      <c r="AJ32513" s="49">
        <v>1</v>
      </c>
      <c r="AK32513" s="49">
        <v>0</v>
      </c>
      <c r="AL32513" s="49">
        <v>1</v>
      </c>
    </row>
    <row r="32514" spans="1:38">
      <c r="A32514" s="37" t="s">
        <v>195</v>
      </c>
      <c r="B32514" s="38">
        <v>43540.916666666664</v>
      </c>
      <c r="C32514" s="39">
        <v>43540</v>
      </c>
      <c r="D32514" s="38">
        <v>43540.708333333336</v>
      </c>
      <c r="E32514" s="40" t="s">
        <v>42</v>
      </c>
      <c r="F32514" s="48">
        <v>34965</v>
      </c>
      <c r="G32514" s="48">
        <v>33661</v>
      </c>
      <c r="H32514" s="48">
        <v>33536</v>
      </c>
      <c r="I32514" s="48">
        <v>-125</v>
      </c>
      <c r="J32514" s="48">
        <v>33536</v>
      </c>
      <c r="K32514" s="48">
        <v>8687</v>
      </c>
      <c r="L32514" s="48">
        <v>17515</v>
      </c>
      <c r="M32514" s="48">
        <v>5117</v>
      </c>
      <c r="O32514" s="48">
        <v>125</v>
      </c>
      <c r="P32514" s="48">
        <v>817</v>
      </c>
      <c r="Q32514" s="48">
        <v>1265</v>
      </c>
      <c r="R32514" s="48">
        <v>10</v>
      </c>
      <c r="T32514" s="48">
        <v>-125</v>
      </c>
      <c r="W32514" s="48">
        <v>-100</v>
      </c>
      <c r="AI32514" s="48">
        <v>-25</v>
      </c>
      <c r="AJ32514" s="49">
        <v>0</v>
      </c>
      <c r="AK32514" s="49">
        <v>0</v>
      </c>
      <c r="AL32514" s="49">
        <v>0</v>
      </c>
    </row>
    <row r="32515" spans="1:38">
      <c r="A32515" s="37" t="s">
        <v>195</v>
      </c>
      <c r="B32515" s="38">
        <v>43540.958333333336</v>
      </c>
      <c r="C32515" s="39">
        <v>43540</v>
      </c>
      <c r="D32515" s="38">
        <v>43540.75</v>
      </c>
      <c r="E32515" s="40" t="s">
        <v>42</v>
      </c>
      <c r="F32515" s="48">
        <v>36072</v>
      </c>
      <c r="G32515" s="48">
        <v>33736</v>
      </c>
      <c r="H32515" s="48">
        <v>33636</v>
      </c>
      <c r="I32515" s="48">
        <v>-100</v>
      </c>
      <c r="J32515" s="48">
        <v>33636</v>
      </c>
      <c r="K32515" s="48">
        <v>8841</v>
      </c>
      <c r="L32515" s="48">
        <v>17651</v>
      </c>
      <c r="M32515" s="48">
        <v>5117</v>
      </c>
      <c r="O32515" s="48">
        <v>125</v>
      </c>
      <c r="P32515" s="48">
        <v>873</v>
      </c>
      <c r="Q32515" s="48">
        <v>1017</v>
      </c>
      <c r="R32515" s="48">
        <v>12</v>
      </c>
      <c r="T32515" s="48">
        <v>-100</v>
      </c>
      <c r="W32515" s="48">
        <v>-100</v>
      </c>
      <c r="AI32515" s="48">
        <v>0</v>
      </c>
      <c r="AJ32515" s="49">
        <v>0</v>
      </c>
      <c r="AK32515" s="49">
        <v>0</v>
      </c>
      <c r="AL32515" s="49">
        <v>0</v>
      </c>
    </row>
    <row r="32516" spans="1:38">
      <c r="A32516" s="37" t="s">
        <v>195</v>
      </c>
      <c r="B32516" s="38">
        <v>43541</v>
      </c>
      <c r="C32516" s="39">
        <v>43540</v>
      </c>
      <c r="D32516" s="38">
        <v>43540.791666666664</v>
      </c>
      <c r="E32516" s="40" t="s">
        <v>42</v>
      </c>
      <c r="F32516" s="48">
        <v>35421</v>
      </c>
      <c r="G32516" s="48">
        <v>34039</v>
      </c>
      <c r="H32516" s="48">
        <v>33928</v>
      </c>
      <c r="I32516" s="48">
        <v>-112</v>
      </c>
      <c r="J32516" s="48">
        <v>33928</v>
      </c>
      <c r="K32516" s="48">
        <v>9017</v>
      </c>
      <c r="L32516" s="48">
        <v>17982</v>
      </c>
      <c r="M32516" s="48">
        <v>5118</v>
      </c>
      <c r="O32516" s="48">
        <v>125</v>
      </c>
      <c r="P32516" s="48">
        <v>718</v>
      </c>
      <c r="Q32516" s="48">
        <v>959</v>
      </c>
      <c r="R32516" s="48">
        <v>9</v>
      </c>
      <c r="T32516" s="48">
        <v>-112</v>
      </c>
      <c r="W32516" s="48">
        <v>-112</v>
      </c>
      <c r="AI32516" s="48">
        <v>0</v>
      </c>
      <c r="AJ32516" s="49">
        <v>1</v>
      </c>
      <c r="AK32516" s="49">
        <v>0</v>
      </c>
      <c r="AL32516" s="49">
        <v>0</v>
      </c>
    </row>
    <row r="32517" spans="1:38">
      <c r="A32517" s="37" t="s">
        <v>195</v>
      </c>
      <c r="B32517" s="38">
        <v>43541.041666666664</v>
      </c>
      <c r="C32517" s="39">
        <v>43540</v>
      </c>
      <c r="D32517" s="38">
        <v>43540.833333333336</v>
      </c>
      <c r="E32517" s="40" t="s">
        <v>42</v>
      </c>
      <c r="F32517" s="48">
        <v>35766</v>
      </c>
      <c r="G32517" s="48">
        <v>35132</v>
      </c>
      <c r="H32517" s="48">
        <v>34587</v>
      </c>
      <c r="I32517" s="48">
        <v>-546</v>
      </c>
      <c r="J32517" s="48">
        <v>34587</v>
      </c>
      <c r="K32517" s="48">
        <v>9144</v>
      </c>
      <c r="L32517" s="48">
        <v>18589</v>
      </c>
      <c r="M32517" s="48">
        <v>5118</v>
      </c>
      <c r="O32517" s="48">
        <v>125</v>
      </c>
      <c r="P32517" s="48">
        <v>139</v>
      </c>
      <c r="Q32517" s="48">
        <v>1461</v>
      </c>
      <c r="R32517" s="48">
        <v>11</v>
      </c>
      <c r="T32517" s="48">
        <v>-546</v>
      </c>
      <c r="W32517" s="48">
        <v>-370</v>
      </c>
      <c r="AI32517" s="48">
        <v>-176</v>
      </c>
      <c r="AJ32517" s="49">
        <v>1</v>
      </c>
      <c r="AK32517" s="49">
        <v>0</v>
      </c>
      <c r="AL32517" s="49">
        <v>0</v>
      </c>
    </row>
    <row r="32518" spans="1:38">
      <c r="A32518" s="37" t="s">
        <v>195</v>
      </c>
      <c r="B32518" s="38">
        <v>43541.083333333336</v>
      </c>
      <c r="C32518" s="39">
        <v>43540</v>
      </c>
      <c r="D32518" s="38">
        <v>43540.875</v>
      </c>
      <c r="E32518" s="40" t="s">
        <v>42</v>
      </c>
      <c r="F32518" s="48">
        <v>37675</v>
      </c>
      <c r="G32518" s="48">
        <v>36194</v>
      </c>
      <c r="H32518" s="48">
        <v>35783</v>
      </c>
      <c r="I32518" s="48">
        <v>-411</v>
      </c>
      <c r="J32518" s="48">
        <v>35784</v>
      </c>
      <c r="K32518" s="48">
        <v>9248</v>
      </c>
      <c r="L32518" s="48">
        <v>19028</v>
      </c>
      <c r="M32518" s="48">
        <v>5118</v>
      </c>
      <c r="O32518" s="48">
        <v>152</v>
      </c>
      <c r="P32518" s="48">
        <v>0</v>
      </c>
      <c r="Q32518" s="48">
        <v>2226</v>
      </c>
      <c r="R32518" s="48">
        <v>12</v>
      </c>
      <c r="T32518" s="48">
        <v>-412</v>
      </c>
      <c r="W32518" s="48">
        <v>-377</v>
      </c>
      <c r="AI32518" s="48">
        <v>-35</v>
      </c>
      <c r="AJ32518" s="49">
        <v>0</v>
      </c>
      <c r="AK32518" s="49">
        <v>1</v>
      </c>
      <c r="AL32518" s="49">
        <v>-1</v>
      </c>
    </row>
    <row r="32519" spans="1:38">
      <c r="A32519" s="37" t="s">
        <v>195</v>
      </c>
      <c r="B32519" s="38">
        <v>43541.125</v>
      </c>
      <c r="C32519" s="39">
        <v>43540</v>
      </c>
      <c r="D32519" s="38">
        <v>43540.916666666664</v>
      </c>
      <c r="E32519" s="40" t="s">
        <v>42</v>
      </c>
      <c r="F32519" s="48">
        <v>37365</v>
      </c>
      <c r="G32519" s="48">
        <v>35949</v>
      </c>
      <c r="H32519" s="48">
        <v>35544</v>
      </c>
      <c r="I32519" s="48">
        <v>-406</v>
      </c>
      <c r="J32519" s="48">
        <v>35544</v>
      </c>
      <c r="K32519" s="48">
        <v>8938</v>
      </c>
      <c r="L32519" s="48">
        <v>18402</v>
      </c>
      <c r="M32519" s="48">
        <v>5117</v>
      </c>
      <c r="O32519" s="48">
        <v>88</v>
      </c>
      <c r="P32519" s="48">
        <v>0</v>
      </c>
      <c r="Q32519" s="48">
        <v>2988</v>
      </c>
      <c r="R32519" s="48">
        <v>11</v>
      </c>
      <c r="T32519" s="48">
        <v>-406</v>
      </c>
      <c r="W32519" s="48">
        <v>-381</v>
      </c>
      <c r="AI32519" s="48">
        <v>-25</v>
      </c>
      <c r="AJ32519" s="49">
        <v>1</v>
      </c>
      <c r="AK32519" s="49">
        <v>0</v>
      </c>
      <c r="AL32519" s="49">
        <v>0</v>
      </c>
    </row>
    <row r="32520" spans="1:38">
      <c r="A32520" s="37" t="s">
        <v>195</v>
      </c>
      <c r="B32520" s="38">
        <v>43541.166666666664</v>
      </c>
      <c r="C32520" s="39">
        <v>43540</v>
      </c>
      <c r="D32520" s="38">
        <v>43540.958333333336</v>
      </c>
      <c r="E32520" s="40" t="s">
        <v>42</v>
      </c>
      <c r="F32520" s="48">
        <v>36359</v>
      </c>
      <c r="G32520" s="48">
        <v>35106</v>
      </c>
      <c r="H32520" s="48">
        <v>34880</v>
      </c>
      <c r="I32520" s="48">
        <v>-227</v>
      </c>
      <c r="J32520" s="48">
        <v>34879</v>
      </c>
      <c r="K32520" s="48">
        <v>8736</v>
      </c>
      <c r="L32520" s="48">
        <v>17701</v>
      </c>
      <c r="M32520" s="48">
        <v>5117</v>
      </c>
      <c r="O32520" s="48">
        <v>61</v>
      </c>
      <c r="P32520" s="48">
        <v>0</v>
      </c>
      <c r="Q32520" s="48">
        <v>3255</v>
      </c>
      <c r="R32520" s="48">
        <v>9</v>
      </c>
      <c r="T32520" s="48">
        <v>-226</v>
      </c>
      <c r="W32520" s="48">
        <v>-202</v>
      </c>
      <c r="AI32520" s="48">
        <v>-24</v>
      </c>
      <c r="AJ32520" s="49">
        <v>1</v>
      </c>
      <c r="AK32520" s="49">
        <v>-1</v>
      </c>
      <c r="AL32520" s="49">
        <v>1</v>
      </c>
    </row>
    <row r="32521" spans="1:38">
      <c r="A32521" s="37" t="s">
        <v>195</v>
      </c>
      <c r="B32521" s="38">
        <v>43541.208333333336</v>
      </c>
      <c r="C32521" s="39">
        <v>43540</v>
      </c>
      <c r="D32521" s="38">
        <v>43541</v>
      </c>
      <c r="E32521" s="40" t="s">
        <v>42</v>
      </c>
      <c r="F32521" s="48">
        <v>34795</v>
      </c>
      <c r="G32521" s="48">
        <v>34000</v>
      </c>
      <c r="H32521" s="48">
        <v>33816</v>
      </c>
      <c r="I32521" s="48">
        <v>-183</v>
      </c>
      <c r="J32521" s="48">
        <v>33815</v>
      </c>
      <c r="K32521" s="48">
        <v>8533</v>
      </c>
      <c r="L32521" s="48">
        <v>17002</v>
      </c>
      <c r="M32521" s="48">
        <v>5117</v>
      </c>
      <c r="O32521" s="48">
        <v>47</v>
      </c>
      <c r="P32521" s="48">
        <v>0</v>
      </c>
      <c r="Q32521" s="48">
        <v>3106</v>
      </c>
      <c r="R32521" s="48">
        <v>10</v>
      </c>
      <c r="T32521" s="48">
        <v>-184</v>
      </c>
      <c r="W32521" s="48">
        <v>-184</v>
      </c>
      <c r="AI32521" s="48">
        <v>0</v>
      </c>
      <c r="AJ32521" s="49">
        <v>-1</v>
      </c>
      <c r="AK32521" s="49">
        <v>1</v>
      </c>
      <c r="AL32521" s="49">
        <v>1</v>
      </c>
    </row>
    <row r="32522" spans="1:38">
      <c r="A32522" s="37" t="s">
        <v>195</v>
      </c>
      <c r="B32522" s="38">
        <v>43541.25</v>
      </c>
      <c r="C32522" s="39">
        <v>43541</v>
      </c>
      <c r="D32522" s="38">
        <v>43541.041666666664</v>
      </c>
      <c r="E32522" s="40" t="s">
        <v>42</v>
      </c>
      <c r="F32522" s="48">
        <v>33052</v>
      </c>
      <c r="G32522" s="48">
        <v>33049</v>
      </c>
      <c r="H32522" s="48">
        <v>32921</v>
      </c>
      <c r="I32522" s="48">
        <v>-128</v>
      </c>
      <c r="J32522" s="48">
        <v>32920</v>
      </c>
      <c r="K32522" s="48">
        <v>8114</v>
      </c>
      <c r="L32522" s="48">
        <v>16666</v>
      </c>
      <c r="M32522" s="48">
        <v>5117</v>
      </c>
      <c r="O32522" s="48">
        <v>48</v>
      </c>
      <c r="P32522" s="48">
        <v>0</v>
      </c>
      <c r="Q32522" s="48">
        <v>2965</v>
      </c>
      <c r="R32522" s="48">
        <v>10</v>
      </c>
      <c r="T32522" s="48">
        <v>-129</v>
      </c>
      <c r="W32522" s="48">
        <v>-129</v>
      </c>
      <c r="AI32522" s="48">
        <v>0</v>
      </c>
      <c r="AJ32522" s="49">
        <v>0</v>
      </c>
      <c r="AK32522" s="49">
        <v>1</v>
      </c>
      <c r="AL32522" s="49">
        <v>1</v>
      </c>
    </row>
    <row r="32523" spans="1:38">
      <c r="A32523" s="37" t="s">
        <v>195</v>
      </c>
      <c r="B32523" s="38">
        <v>43541.291666666664</v>
      </c>
      <c r="C32523" s="39">
        <v>43541</v>
      </c>
      <c r="D32523" s="38">
        <v>43541.083333333336</v>
      </c>
      <c r="E32523" s="40" t="s">
        <v>42</v>
      </c>
      <c r="F32523" s="48">
        <v>32067</v>
      </c>
      <c r="G32523" s="48">
        <v>32471</v>
      </c>
      <c r="H32523" s="48">
        <v>32349</v>
      </c>
      <c r="I32523" s="48">
        <v>-123</v>
      </c>
      <c r="J32523" s="48">
        <v>32347</v>
      </c>
      <c r="K32523" s="48">
        <v>7949</v>
      </c>
      <c r="L32523" s="48">
        <v>16476</v>
      </c>
      <c r="M32523" s="48">
        <v>5116</v>
      </c>
      <c r="O32523" s="48">
        <v>73</v>
      </c>
      <c r="P32523" s="48">
        <v>0</v>
      </c>
      <c r="Q32523" s="48">
        <v>2725</v>
      </c>
      <c r="R32523" s="48">
        <v>8</v>
      </c>
      <c r="T32523" s="48">
        <v>-123</v>
      </c>
      <c r="W32523" s="48">
        <v>-124</v>
      </c>
      <c r="AI32523" s="48">
        <v>1</v>
      </c>
      <c r="AJ32523" s="49">
        <v>1</v>
      </c>
      <c r="AK32523" s="49">
        <v>0</v>
      </c>
      <c r="AL32523" s="49">
        <v>2</v>
      </c>
    </row>
    <row r="32524" spans="1:38">
      <c r="A32524" s="37" t="s">
        <v>195</v>
      </c>
      <c r="B32524" s="38">
        <v>43541.333333333336</v>
      </c>
      <c r="C32524" s="39">
        <v>43541</v>
      </c>
      <c r="D32524" s="38">
        <v>43541.125</v>
      </c>
      <c r="E32524" s="40" t="s">
        <v>42</v>
      </c>
      <c r="F32524" s="48">
        <v>31536</v>
      </c>
      <c r="G32524" s="48">
        <v>32202</v>
      </c>
      <c r="H32524" s="48">
        <v>32120</v>
      </c>
      <c r="I32524" s="48">
        <v>-83</v>
      </c>
      <c r="J32524" s="48">
        <v>32120</v>
      </c>
      <c r="K32524" s="48">
        <v>7866</v>
      </c>
      <c r="L32524" s="48">
        <v>16546</v>
      </c>
      <c r="M32524" s="48">
        <v>5116</v>
      </c>
      <c r="O32524" s="48">
        <v>49</v>
      </c>
      <c r="P32524" s="48">
        <v>0</v>
      </c>
      <c r="Q32524" s="48">
        <v>2534</v>
      </c>
      <c r="R32524" s="48">
        <v>9</v>
      </c>
      <c r="T32524" s="48">
        <v>-83</v>
      </c>
      <c r="W32524" s="48">
        <v>-152</v>
      </c>
      <c r="AI32524" s="48">
        <v>69</v>
      </c>
      <c r="AJ32524" s="49">
        <v>1</v>
      </c>
      <c r="AK32524" s="49">
        <v>0</v>
      </c>
      <c r="AL32524" s="49">
        <v>0</v>
      </c>
    </row>
    <row r="32525" spans="1:38">
      <c r="A32525" s="37" t="s">
        <v>195</v>
      </c>
      <c r="B32525" s="38">
        <v>43541.375</v>
      </c>
      <c r="C32525" s="39">
        <v>43541</v>
      </c>
      <c r="D32525" s="38">
        <v>43541.166666666664</v>
      </c>
      <c r="E32525" s="40" t="s">
        <v>42</v>
      </c>
      <c r="F32525" s="48">
        <v>31163</v>
      </c>
      <c r="G32525" s="48">
        <v>32303</v>
      </c>
      <c r="H32525" s="48">
        <v>32128</v>
      </c>
      <c r="I32525" s="48">
        <v>-176</v>
      </c>
      <c r="J32525" s="48">
        <v>32128</v>
      </c>
      <c r="K32525" s="48">
        <v>7845</v>
      </c>
      <c r="L32525" s="48">
        <v>16807</v>
      </c>
      <c r="M32525" s="48">
        <v>5116</v>
      </c>
      <c r="O32525" s="48">
        <v>49</v>
      </c>
      <c r="P32525" s="48">
        <v>0</v>
      </c>
      <c r="Q32525" s="48">
        <v>2304</v>
      </c>
      <c r="R32525" s="48">
        <v>7</v>
      </c>
      <c r="T32525" s="48">
        <v>-176</v>
      </c>
      <c r="W32525" s="48">
        <v>-151</v>
      </c>
      <c r="AI32525" s="48">
        <v>-25</v>
      </c>
      <c r="AJ32525" s="49">
        <v>1</v>
      </c>
      <c r="AK32525" s="49">
        <v>0</v>
      </c>
      <c r="AL32525" s="49">
        <v>0</v>
      </c>
    </row>
    <row r="32526" spans="1:38">
      <c r="A32526" s="37" t="s">
        <v>195</v>
      </c>
      <c r="B32526" s="38">
        <v>43541.416666666664</v>
      </c>
      <c r="C32526" s="39">
        <v>43541</v>
      </c>
      <c r="D32526" s="38">
        <v>43541.208333333336</v>
      </c>
      <c r="E32526" s="40" t="s">
        <v>42</v>
      </c>
      <c r="F32526" s="48">
        <v>31387</v>
      </c>
      <c r="G32526" s="48">
        <v>32666</v>
      </c>
      <c r="H32526" s="48">
        <v>32559</v>
      </c>
      <c r="I32526" s="48">
        <v>-107</v>
      </c>
      <c r="J32526" s="48">
        <v>32561</v>
      </c>
      <c r="K32526" s="48">
        <v>8239</v>
      </c>
      <c r="L32526" s="48">
        <v>17074</v>
      </c>
      <c r="M32526" s="48">
        <v>5117</v>
      </c>
      <c r="O32526" s="48">
        <v>49</v>
      </c>
      <c r="P32526" s="48">
        <v>0</v>
      </c>
      <c r="Q32526" s="48">
        <v>2075</v>
      </c>
      <c r="R32526" s="48">
        <v>7</v>
      </c>
      <c r="T32526" s="48">
        <v>-107</v>
      </c>
      <c r="W32526" s="48">
        <v>-82</v>
      </c>
      <c r="AI32526" s="48">
        <v>-25</v>
      </c>
      <c r="AJ32526" s="49">
        <v>0</v>
      </c>
      <c r="AK32526" s="49">
        <v>0</v>
      </c>
      <c r="AL32526" s="49">
        <v>-2</v>
      </c>
    </row>
    <row r="32527" spans="1:38">
      <c r="A32527" s="37" t="s">
        <v>195</v>
      </c>
      <c r="B32527" s="38">
        <v>43541.458333333336</v>
      </c>
      <c r="C32527" s="39">
        <v>43541</v>
      </c>
      <c r="D32527" s="38">
        <v>43541.25</v>
      </c>
      <c r="E32527" s="40" t="s">
        <v>42</v>
      </c>
      <c r="F32527" s="48">
        <v>31904</v>
      </c>
      <c r="G32527" s="48">
        <v>33594</v>
      </c>
      <c r="H32527" s="48">
        <v>33470</v>
      </c>
      <c r="I32527" s="48">
        <v>-124</v>
      </c>
      <c r="J32527" s="48">
        <v>33470</v>
      </c>
      <c r="K32527" s="48">
        <v>8413</v>
      </c>
      <c r="L32527" s="48">
        <v>17947</v>
      </c>
      <c r="M32527" s="48">
        <v>5116</v>
      </c>
      <c r="O32527" s="48">
        <v>50</v>
      </c>
      <c r="P32527" s="48">
        <v>0</v>
      </c>
      <c r="Q32527" s="48">
        <v>1935</v>
      </c>
      <c r="R32527" s="48">
        <v>9</v>
      </c>
      <c r="T32527" s="48">
        <v>-124</v>
      </c>
      <c r="W32527" s="48">
        <v>-99</v>
      </c>
      <c r="AI32527" s="48">
        <v>-25</v>
      </c>
      <c r="AJ32527" s="49">
        <v>0</v>
      </c>
      <c r="AK32527" s="49">
        <v>0</v>
      </c>
      <c r="AL32527" s="49">
        <v>0</v>
      </c>
    </row>
    <row r="32528" spans="1:38">
      <c r="A32528" s="37" t="s">
        <v>195</v>
      </c>
      <c r="B32528" s="38">
        <v>43541.5</v>
      </c>
      <c r="C32528" s="39">
        <v>43541</v>
      </c>
      <c r="D32528" s="38">
        <v>43541.291666666664</v>
      </c>
      <c r="E32528" s="40" t="s">
        <v>42</v>
      </c>
      <c r="F32528" s="48">
        <v>32966</v>
      </c>
      <c r="G32528" s="48">
        <v>35111</v>
      </c>
      <c r="H32528" s="48">
        <v>34980</v>
      </c>
      <c r="I32528" s="48">
        <v>-132</v>
      </c>
      <c r="J32528" s="48">
        <v>34981</v>
      </c>
      <c r="K32528" s="48">
        <v>8654</v>
      </c>
      <c r="L32528" s="48">
        <v>18953</v>
      </c>
      <c r="M32528" s="48">
        <v>5116</v>
      </c>
      <c r="O32528" s="48">
        <v>151</v>
      </c>
      <c r="P32528" s="48">
        <v>0</v>
      </c>
      <c r="Q32528" s="48">
        <v>2099</v>
      </c>
      <c r="R32528" s="48">
        <v>8</v>
      </c>
      <c r="T32528" s="48">
        <v>-132</v>
      </c>
      <c r="W32528" s="48">
        <v>-107</v>
      </c>
      <c r="AI32528" s="48">
        <v>-25</v>
      </c>
      <c r="AJ32528" s="49">
        <v>1</v>
      </c>
      <c r="AK32528" s="49">
        <v>0</v>
      </c>
      <c r="AL32528" s="49">
        <v>-1</v>
      </c>
    </row>
    <row r="32529" spans="1:38">
      <c r="A32529" s="37" t="s">
        <v>195</v>
      </c>
      <c r="B32529" s="38">
        <v>43541.541666666664</v>
      </c>
      <c r="C32529" s="39">
        <v>43541</v>
      </c>
      <c r="D32529" s="38">
        <v>43541.333333333336</v>
      </c>
      <c r="E32529" s="40" t="s">
        <v>42</v>
      </c>
      <c r="F32529" s="48">
        <v>34577</v>
      </c>
      <c r="G32529" s="48">
        <v>36772</v>
      </c>
      <c r="H32529" s="48">
        <v>36305</v>
      </c>
      <c r="I32529" s="48">
        <v>-468</v>
      </c>
      <c r="J32529" s="48">
        <v>36306</v>
      </c>
      <c r="K32529" s="48">
        <v>9029</v>
      </c>
      <c r="L32529" s="48">
        <v>19918</v>
      </c>
      <c r="M32529" s="48">
        <v>5117</v>
      </c>
      <c r="O32529" s="48">
        <v>223</v>
      </c>
      <c r="P32529" s="48">
        <v>0</v>
      </c>
      <c r="Q32529" s="48">
        <v>2010</v>
      </c>
      <c r="R32529" s="48">
        <v>9</v>
      </c>
      <c r="T32529" s="48">
        <v>-468</v>
      </c>
      <c r="W32529" s="48">
        <v>-442</v>
      </c>
      <c r="AI32529" s="48">
        <v>-26</v>
      </c>
      <c r="AJ32529" s="49">
        <v>1</v>
      </c>
      <c r="AK32529" s="49">
        <v>0</v>
      </c>
      <c r="AL32529" s="49">
        <v>-1</v>
      </c>
    </row>
    <row r="32530" spans="1:38">
      <c r="A32530" s="37" t="s">
        <v>195</v>
      </c>
      <c r="B32530" s="38">
        <v>43541.583333333336</v>
      </c>
      <c r="C32530" s="39">
        <v>43541</v>
      </c>
      <c r="D32530" s="38">
        <v>43541.375</v>
      </c>
      <c r="E32530" s="40" t="s">
        <v>42</v>
      </c>
      <c r="F32530" s="48">
        <v>35198</v>
      </c>
      <c r="G32530" s="48">
        <v>37678</v>
      </c>
      <c r="H32530" s="48">
        <v>37017</v>
      </c>
      <c r="I32530" s="48">
        <v>-662</v>
      </c>
      <c r="J32530" s="48">
        <v>37018</v>
      </c>
      <c r="K32530" s="48">
        <v>9199</v>
      </c>
      <c r="L32530" s="48">
        <v>20372</v>
      </c>
      <c r="M32530" s="48">
        <v>5117</v>
      </c>
      <c r="O32530" s="48">
        <v>224</v>
      </c>
      <c r="P32530" s="48">
        <v>225</v>
      </c>
      <c r="Q32530" s="48">
        <v>1872</v>
      </c>
      <c r="R32530" s="48">
        <v>9</v>
      </c>
      <c r="T32530" s="48">
        <v>-662</v>
      </c>
      <c r="W32530" s="48">
        <v>-500</v>
      </c>
      <c r="AI32530" s="48">
        <v>-162</v>
      </c>
      <c r="AJ32530" s="49">
        <v>1</v>
      </c>
      <c r="AK32530" s="49">
        <v>0</v>
      </c>
      <c r="AL32530" s="49">
        <v>-1</v>
      </c>
    </row>
    <row r="32531" spans="1:38">
      <c r="A32531" s="37" t="s">
        <v>195</v>
      </c>
      <c r="B32531" s="38">
        <v>43541.625</v>
      </c>
      <c r="C32531" s="39">
        <v>43541</v>
      </c>
      <c r="D32531" s="38">
        <v>43541.416666666664</v>
      </c>
      <c r="E32531" s="40" t="s">
        <v>42</v>
      </c>
      <c r="F32531" s="48">
        <v>36183</v>
      </c>
      <c r="G32531" s="48">
        <v>37577</v>
      </c>
      <c r="H32531" s="48">
        <v>36750</v>
      </c>
      <c r="I32531" s="48">
        <v>-827</v>
      </c>
      <c r="J32531" s="48">
        <v>36749</v>
      </c>
      <c r="K32531" s="48">
        <v>9277</v>
      </c>
      <c r="L32531" s="48">
        <v>20062</v>
      </c>
      <c r="M32531" s="48">
        <v>5120</v>
      </c>
      <c r="O32531" s="48">
        <v>236</v>
      </c>
      <c r="P32531" s="48">
        <v>916</v>
      </c>
      <c r="Q32531" s="48">
        <v>1131</v>
      </c>
      <c r="R32531" s="48">
        <v>7</v>
      </c>
      <c r="T32531" s="48">
        <v>-827</v>
      </c>
      <c r="W32531" s="48">
        <v>-500</v>
      </c>
      <c r="AI32531" s="48">
        <v>-327</v>
      </c>
      <c r="AJ32531" s="49">
        <v>0</v>
      </c>
      <c r="AK32531" s="49">
        <v>0</v>
      </c>
      <c r="AL32531" s="49">
        <v>1</v>
      </c>
    </row>
    <row r="32532" spans="1:38">
      <c r="A32532" s="37" t="s">
        <v>195</v>
      </c>
      <c r="B32532" s="38">
        <v>43541.666666666664</v>
      </c>
      <c r="C32532" s="39">
        <v>43541</v>
      </c>
      <c r="D32532" s="38">
        <v>43541.458333333336</v>
      </c>
      <c r="E32532" s="40" t="s">
        <v>42</v>
      </c>
      <c r="F32532" s="48">
        <v>36015</v>
      </c>
      <c r="G32532" s="48">
        <v>36695</v>
      </c>
      <c r="H32532" s="48">
        <v>35925</v>
      </c>
      <c r="I32532" s="48">
        <v>-770</v>
      </c>
      <c r="J32532" s="48">
        <v>35924</v>
      </c>
      <c r="K32532" s="48">
        <v>9281</v>
      </c>
      <c r="L32532" s="48">
        <v>19237</v>
      </c>
      <c r="M32532" s="48">
        <v>5120</v>
      </c>
      <c r="O32532" s="48">
        <v>170</v>
      </c>
      <c r="P32532" s="48">
        <v>1264</v>
      </c>
      <c r="Q32532" s="48">
        <v>844</v>
      </c>
      <c r="R32532" s="48">
        <v>8</v>
      </c>
      <c r="T32532" s="48">
        <v>-770</v>
      </c>
      <c r="W32532" s="48">
        <v>-496</v>
      </c>
      <c r="AI32532" s="48">
        <v>-274</v>
      </c>
      <c r="AJ32532" s="49">
        <v>0</v>
      </c>
      <c r="AK32532" s="49">
        <v>0</v>
      </c>
      <c r="AL32532" s="49">
        <v>1</v>
      </c>
    </row>
    <row r="32533" spans="1:38">
      <c r="A32533" s="37" t="s">
        <v>195</v>
      </c>
      <c r="B32533" s="38">
        <v>43541.708333333336</v>
      </c>
      <c r="C32533" s="39">
        <v>43541</v>
      </c>
      <c r="D32533" s="38">
        <v>43541.5</v>
      </c>
      <c r="E32533" s="40" t="s">
        <v>42</v>
      </c>
      <c r="F32533" s="48">
        <v>35829</v>
      </c>
      <c r="G32533" s="48">
        <v>35740</v>
      </c>
      <c r="H32533" s="48">
        <v>35382</v>
      </c>
      <c r="I32533" s="48">
        <v>-359</v>
      </c>
      <c r="J32533" s="48">
        <v>35380</v>
      </c>
      <c r="K32533" s="48">
        <v>9296</v>
      </c>
      <c r="L32533" s="48">
        <v>18671</v>
      </c>
      <c r="M32533" s="48">
        <v>5120</v>
      </c>
      <c r="O32533" s="48">
        <v>141</v>
      </c>
      <c r="P32533" s="48">
        <v>1360</v>
      </c>
      <c r="Q32533" s="48">
        <v>782</v>
      </c>
      <c r="R32533" s="48">
        <v>10</v>
      </c>
      <c r="T32533" s="48">
        <v>-359</v>
      </c>
      <c r="W32533" s="48">
        <v>-256</v>
      </c>
      <c r="AI32533" s="48">
        <v>-103</v>
      </c>
      <c r="AJ32533" s="49">
        <v>1</v>
      </c>
      <c r="AK32533" s="49">
        <v>0</v>
      </c>
      <c r="AL32533" s="49">
        <v>2</v>
      </c>
    </row>
    <row r="32534" spans="1:38">
      <c r="A32534" s="37" t="s">
        <v>195</v>
      </c>
      <c r="B32534" s="38">
        <v>43541.75</v>
      </c>
      <c r="C32534" s="39">
        <v>43541</v>
      </c>
      <c r="D32534" s="38">
        <v>43541.541666666664</v>
      </c>
      <c r="E32534" s="40" t="s">
        <v>42</v>
      </c>
      <c r="F32534" s="48">
        <v>35055</v>
      </c>
      <c r="G32534" s="48">
        <v>34832</v>
      </c>
      <c r="H32534" s="48">
        <v>34703</v>
      </c>
      <c r="I32534" s="48">
        <v>-130</v>
      </c>
      <c r="J32534" s="48">
        <v>34704</v>
      </c>
      <c r="K32534" s="48">
        <v>9153</v>
      </c>
      <c r="L32534" s="48">
        <v>18277</v>
      </c>
      <c r="M32534" s="48">
        <v>5121</v>
      </c>
      <c r="O32534" s="48">
        <v>106</v>
      </c>
      <c r="P32534" s="48">
        <v>1385</v>
      </c>
      <c r="Q32534" s="48">
        <v>653</v>
      </c>
      <c r="R32534" s="48">
        <v>9</v>
      </c>
      <c r="T32534" s="48">
        <v>-130</v>
      </c>
      <c r="W32534" s="48">
        <v>-130</v>
      </c>
      <c r="AI32534" s="48">
        <v>0</v>
      </c>
      <c r="AJ32534" s="49">
        <v>1</v>
      </c>
      <c r="AK32534" s="49">
        <v>0</v>
      </c>
      <c r="AL32534" s="49">
        <v>-1</v>
      </c>
    </row>
    <row r="32535" spans="1:38">
      <c r="A32535" s="37" t="s">
        <v>195</v>
      </c>
      <c r="B32535" s="38">
        <v>43541.791666666664</v>
      </c>
      <c r="C32535" s="39">
        <v>43541</v>
      </c>
      <c r="D32535" s="38">
        <v>43541.583333333336</v>
      </c>
      <c r="E32535" s="40" t="s">
        <v>42</v>
      </c>
      <c r="F32535" s="48">
        <v>34499</v>
      </c>
      <c r="G32535" s="48">
        <v>33998</v>
      </c>
      <c r="H32535" s="48">
        <v>33897</v>
      </c>
      <c r="I32535" s="48">
        <v>-101</v>
      </c>
      <c r="J32535" s="48">
        <v>33897</v>
      </c>
      <c r="K32535" s="48">
        <v>8655</v>
      </c>
      <c r="L32535" s="48">
        <v>17722</v>
      </c>
      <c r="M32535" s="48">
        <v>5120</v>
      </c>
      <c r="O32535" s="48">
        <v>92</v>
      </c>
      <c r="P32535" s="48">
        <v>1405</v>
      </c>
      <c r="Q32535" s="48">
        <v>892</v>
      </c>
      <c r="R32535" s="48">
        <v>11</v>
      </c>
      <c r="T32535" s="48">
        <v>-102</v>
      </c>
      <c r="W32535" s="48">
        <v>-102</v>
      </c>
      <c r="AI32535" s="48">
        <v>0</v>
      </c>
      <c r="AJ32535" s="49">
        <v>0</v>
      </c>
      <c r="AK32535" s="49">
        <v>1</v>
      </c>
      <c r="AL32535" s="49">
        <v>0</v>
      </c>
    </row>
    <row r="32536" spans="1:38">
      <c r="A32536" s="37" t="s">
        <v>195</v>
      </c>
      <c r="B32536" s="38">
        <v>43541.833333333336</v>
      </c>
      <c r="C32536" s="39">
        <v>43541</v>
      </c>
      <c r="D32536" s="38">
        <v>43541.625</v>
      </c>
      <c r="E32536" s="40" t="s">
        <v>42</v>
      </c>
      <c r="F32536" s="48">
        <v>33625</v>
      </c>
      <c r="G32536" s="48">
        <v>33429</v>
      </c>
      <c r="H32536" s="48">
        <v>33329</v>
      </c>
      <c r="I32536" s="48">
        <v>-101</v>
      </c>
      <c r="J32536" s="48">
        <v>33328</v>
      </c>
      <c r="K32536" s="48">
        <v>8164</v>
      </c>
      <c r="L32536" s="48">
        <v>17537</v>
      </c>
      <c r="M32536" s="48">
        <v>5120</v>
      </c>
      <c r="O32536" s="48">
        <v>91</v>
      </c>
      <c r="P32536" s="48">
        <v>1393</v>
      </c>
      <c r="Q32536" s="48">
        <v>1013</v>
      </c>
      <c r="R32536" s="48">
        <v>10</v>
      </c>
      <c r="T32536" s="48">
        <v>-102</v>
      </c>
      <c r="W32536" s="48">
        <v>-102</v>
      </c>
      <c r="AI32536" s="48">
        <v>0</v>
      </c>
      <c r="AJ32536" s="49">
        <v>1</v>
      </c>
      <c r="AK32536" s="49">
        <v>1</v>
      </c>
      <c r="AL32536" s="49">
        <v>1</v>
      </c>
    </row>
    <row r="32537" spans="1:38">
      <c r="A32537" s="37" t="s">
        <v>195</v>
      </c>
      <c r="B32537" s="38">
        <v>43541.875</v>
      </c>
      <c r="C32537" s="39">
        <v>43541</v>
      </c>
      <c r="D32537" s="38">
        <v>43541.666666666664</v>
      </c>
      <c r="E32537" s="40" t="s">
        <v>42</v>
      </c>
      <c r="F32537" s="48">
        <v>33870</v>
      </c>
      <c r="G32537" s="48">
        <v>33070</v>
      </c>
      <c r="H32537" s="48">
        <v>32969</v>
      </c>
      <c r="I32537" s="48">
        <v>-101</v>
      </c>
      <c r="J32537" s="48">
        <v>32970</v>
      </c>
      <c r="K32537" s="48">
        <v>8100</v>
      </c>
      <c r="L32537" s="48">
        <v>17387</v>
      </c>
      <c r="M32537" s="48">
        <v>5120</v>
      </c>
      <c r="O32537" s="48">
        <v>127</v>
      </c>
      <c r="P32537" s="48">
        <v>1333</v>
      </c>
      <c r="Q32537" s="48">
        <v>895</v>
      </c>
      <c r="R32537" s="48">
        <v>8</v>
      </c>
      <c r="T32537" s="48">
        <v>-102</v>
      </c>
      <c r="W32537" s="48">
        <v>-102</v>
      </c>
      <c r="AI32537" s="48">
        <v>0</v>
      </c>
      <c r="AJ32537" s="49">
        <v>0</v>
      </c>
      <c r="AK32537" s="49">
        <v>1</v>
      </c>
      <c r="AL32537" s="49">
        <v>-1</v>
      </c>
    </row>
    <row r="32538" spans="1:38">
      <c r="A32538" s="37" t="s">
        <v>195</v>
      </c>
      <c r="B32538" s="38">
        <v>43541.916666666664</v>
      </c>
      <c r="C32538" s="39">
        <v>43541</v>
      </c>
      <c r="D32538" s="38">
        <v>43541.708333333336</v>
      </c>
      <c r="E32538" s="40" t="s">
        <v>42</v>
      </c>
      <c r="F32538" s="48">
        <v>33867</v>
      </c>
      <c r="G32538" s="48">
        <v>33099</v>
      </c>
      <c r="H32538" s="48">
        <v>32998</v>
      </c>
      <c r="I32538" s="48">
        <v>-101</v>
      </c>
      <c r="J32538" s="48">
        <v>32998</v>
      </c>
      <c r="K32538" s="48">
        <v>8318</v>
      </c>
      <c r="L32538" s="48">
        <v>17322</v>
      </c>
      <c r="M32538" s="48">
        <v>5120</v>
      </c>
      <c r="O32538" s="48">
        <v>127</v>
      </c>
      <c r="P32538" s="48">
        <v>1291</v>
      </c>
      <c r="Q32538" s="48">
        <v>809</v>
      </c>
      <c r="R32538" s="48">
        <v>11</v>
      </c>
      <c r="T32538" s="48">
        <v>-102</v>
      </c>
      <c r="W32538" s="48">
        <v>-102</v>
      </c>
      <c r="AI32538" s="48">
        <v>0</v>
      </c>
      <c r="AJ32538" s="49">
        <v>0</v>
      </c>
      <c r="AK32538" s="49">
        <v>1</v>
      </c>
      <c r="AL32538" s="49">
        <v>0</v>
      </c>
    </row>
    <row r="32539" spans="1:38">
      <c r="A32539" s="37" t="s">
        <v>195</v>
      </c>
      <c r="B32539" s="38">
        <v>43541.958333333336</v>
      </c>
      <c r="C32539" s="39">
        <v>43541</v>
      </c>
      <c r="D32539" s="38">
        <v>43541.75</v>
      </c>
      <c r="E32539" s="40" t="s">
        <v>42</v>
      </c>
      <c r="F32539" s="48">
        <v>34509</v>
      </c>
      <c r="G32539" s="48">
        <v>33470</v>
      </c>
      <c r="H32539" s="48">
        <v>33360</v>
      </c>
      <c r="I32539" s="48">
        <v>-110</v>
      </c>
      <c r="J32539" s="48">
        <v>33359</v>
      </c>
      <c r="K32539" s="48">
        <v>8481</v>
      </c>
      <c r="L32539" s="48">
        <v>17685</v>
      </c>
      <c r="M32539" s="48">
        <v>5120</v>
      </c>
      <c r="O32539" s="48">
        <v>127</v>
      </c>
      <c r="P32539" s="48">
        <v>1184</v>
      </c>
      <c r="Q32539" s="48">
        <v>751</v>
      </c>
      <c r="R32539" s="48">
        <v>11</v>
      </c>
      <c r="T32539" s="48">
        <v>-111</v>
      </c>
      <c r="W32539" s="48">
        <v>-111</v>
      </c>
      <c r="AI32539" s="48">
        <v>0</v>
      </c>
      <c r="AJ32539" s="49">
        <v>0</v>
      </c>
      <c r="AK32539" s="49">
        <v>1</v>
      </c>
      <c r="AL32539" s="49">
        <v>1</v>
      </c>
    </row>
    <row r="32540" spans="1:38">
      <c r="A32540" s="37" t="s">
        <v>195</v>
      </c>
      <c r="B32540" s="38">
        <v>43542</v>
      </c>
      <c r="C32540" s="39">
        <v>43541</v>
      </c>
      <c r="D32540" s="38">
        <v>43541.791666666664</v>
      </c>
      <c r="E32540" s="40" t="s">
        <v>42</v>
      </c>
      <c r="F32540" s="48">
        <v>34358</v>
      </c>
      <c r="G32540" s="48">
        <v>33866</v>
      </c>
      <c r="H32540" s="48">
        <v>33616</v>
      </c>
      <c r="I32540" s="48">
        <v>-250</v>
      </c>
      <c r="J32540" s="48">
        <v>33616</v>
      </c>
      <c r="K32540" s="48">
        <v>8641</v>
      </c>
      <c r="L32540" s="48">
        <v>18235</v>
      </c>
      <c r="M32540" s="48">
        <v>5119</v>
      </c>
      <c r="O32540" s="48">
        <v>127</v>
      </c>
      <c r="P32540" s="48">
        <v>809</v>
      </c>
      <c r="Q32540" s="48">
        <v>674</v>
      </c>
      <c r="R32540" s="48">
        <v>11</v>
      </c>
      <c r="T32540" s="48">
        <v>-250</v>
      </c>
      <c r="W32540" s="48">
        <v>-248</v>
      </c>
      <c r="AI32540" s="48">
        <v>-2</v>
      </c>
      <c r="AJ32540" s="49">
        <v>0</v>
      </c>
      <c r="AK32540" s="49">
        <v>0</v>
      </c>
      <c r="AL32540" s="49">
        <v>0</v>
      </c>
    </row>
    <row r="32541" spans="1:38">
      <c r="A32541" s="37" t="s">
        <v>195</v>
      </c>
      <c r="B32541" s="38">
        <v>43542.041666666664</v>
      </c>
      <c r="C32541" s="39">
        <v>43541</v>
      </c>
      <c r="D32541" s="38">
        <v>43541.833333333336</v>
      </c>
      <c r="E32541" s="40" t="s">
        <v>42</v>
      </c>
      <c r="F32541" s="48">
        <v>35256</v>
      </c>
      <c r="G32541" s="48">
        <v>34976</v>
      </c>
      <c r="H32541" s="48">
        <v>34577</v>
      </c>
      <c r="I32541" s="48">
        <v>-400</v>
      </c>
      <c r="J32541" s="48">
        <v>34578</v>
      </c>
      <c r="K32541" s="48">
        <v>8994</v>
      </c>
      <c r="L32541" s="48">
        <v>19283</v>
      </c>
      <c r="M32541" s="48">
        <v>5119</v>
      </c>
      <c r="O32541" s="48">
        <v>128</v>
      </c>
      <c r="P32541" s="48">
        <v>133</v>
      </c>
      <c r="Q32541" s="48">
        <v>908</v>
      </c>
      <c r="R32541" s="48">
        <v>13</v>
      </c>
      <c r="T32541" s="48">
        <v>-400</v>
      </c>
      <c r="W32541" s="48">
        <v>-295</v>
      </c>
      <c r="AI32541" s="48">
        <v>-105</v>
      </c>
      <c r="AJ32541" s="49">
        <v>1</v>
      </c>
      <c r="AK32541" s="49">
        <v>0</v>
      </c>
      <c r="AL32541" s="49">
        <v>-1</v>
      </c>
    </row>
    <row r="32542" spans="1:38">
      <c r="A32542" s="37" t="s">
        <v>195</v>
      </c>
      <c r="B32542" s="38">
        <v>43542.083333333336</v>
      </c>
      <c r="C32542" s="39">
        <v>43541</v>
      </c>
      <c r="D32542" s="38">
        <v>43541.875</v>
      </c>
      <c r="E32542" s="40" t="s">
        <v>42</v>
      </c>
      <c r="F32542" s="48">
        <v>37311</v>
      </c>
      <c r="G32542" s="48">
        <v>36667</v>
      </c>
      <c r="H32542" s="48">
        <v>36107</v>
      </c>
      <c r="I32542" s="48">
        <v>-560</v>
      </c>
      <c r="J32542" s="48">
        <v>36107</v>
      </c>
      <c r="K32542" s="48">
        <v>9033</v>
      </c>
      <c r="L32542" s="48">
        <v>20220</v>
      </c>
      <c r="M32542" s="48">
        <v>5119</v>
      </c>
      <c r="O32542" s="48">
        <v>126</v>
      </c>
      <c r="P32542" s="48">
        <v>0</v>
      </c>
      <c r="Q32542" s="48">
        <v>1599</v>
      </c>
      <c r="R32542" s="48">
        <v>10</v>
      </c>
      <c r="T32542" s="48">
        <v>-560</v>
      </c>
      <c r="W32542" s="48">
        <v>-559</v>
      </c>
      <c r="AI32542" s="48">
        <v>-1</v>
      </c>
      <c r="AJ32542" s="49">
        <v>0</v>
      </c>
      <c r="AK32542" s="49">
        <v>0</v>
      </c>
      <c r="AL32542" s="49">
        <v>0</v>
      </c>
    </row>
    <row r="32543" spans="1:38">
      <c r="A32543" s="37" t="s">
        <v>195</v>
      </c>
      <c r="B32543" s="38">
        <v>43542.125</v>
      </c>
      <c r="C32543" s="39">
        <v>43541</v>
      </c>
      <c r="D32543" s="38">
        <v>43541.916666666664</v>
      </c>
      <c r="E32543" s="40" t="s">
        <v>42</v>
      </c>
      <c r="F32543" s="48">
        <v>36822</v>
      </c>
      <c r="G32543" s="48">
        <v>36185</v>
      </c>
      <c r="H32543" s="48">
        <v>35499</v>
      </c>
      <c r="I32543" s="48">
        <v>-686</v>
      </c>
      <c r="J32543" s="48">
        <v>35498</v>
      </c>
      <c r="K32543" s="48">
        <v>8875</v>
      </c>
      <c r="L32543" s="48">
        <v>18563</v>
      </c>
      <c r="M32543" s="48">
        <v>5118</v>
      </c>
      <c r="O32543" s="48">
        <v>89</v>
      </c>
      <c r="P32543" s="48">
        <v>0</v>
      </c>
      <c r="Q32543" s="48">
        <v>2844</v>
      </c>
      <c r="R32543" s="48">
        <v>9</v>
      </c>
      <c r="T32543" s="48">
        <v>-686</v>
      </c>
      <c r="W32543" s="48">
        <v>-656</v>
      </c>
      <c r="AI32543" s="48">
        <v>-30</v>
      </c>
      <c r="AJ32543" s="49">
        <v>0</v>
      </c>
      <c r="AK32543" s="49">
        <v>0</v>
      </c>
      <c r="AL32543" s="49">
        <v>1</v>
      </c>
    </row>
    <row r="32544" spans="1:38">
      <c r="A32544" s="37" t="s">
        <v>195</v>
      </c>
      <c r="B32544" s="38">
        <v>43542.166666666664</v>
      </c>
      <c r="C32544" s="39">
        <v>43541</v>
      </c>
      <c r="D32544" s="38">
        <v>43541.958333333336</v>
      </c>
      <c r="E32544" s="40" t="s">
        <v>42</v>
      </c>
      <c r="F32544" s="48">
        <v>35543</v>
      </c>
      <c r="G32544" s="48">
        <v>34743</v>
      </c>
      <c r="H32544" s="48">
        <v>34503</v>
      </c>
      <c r="I32544" s="48">
        <v>-240</v>
      </c>
      <c r="J32544" s="48">
        <v>34502</v>
      </c>
      <c r="K32544" s="48">
        <v>8464</v>
      </c>
      <c r="L32544" s="48">
        <v>16884</v>
      </c>
      <c r="M32544" s="48">
        <v>5119</v>
      </c>
      <c r="O32544" s="48">
        <v>49</v>
      </c>
      <c r="P32544" s="48">
        <v>0</v>
      </c>
      <c r="Q32544" s="48">
        <v>3978</v>
      </c>
      <c r="R32544" s="48">
        <v>8</v>
      </c>
      <c r="T32544" s="48">
        <v>-240</v>
      </c>
      <c r="W32544" s="48">
        <v>-211</v>
      </c>
      <c r="AI32544" s="48">
        <v>-29</v>
      </c>
      <c r="AJ32544" s="49">
        <v>0</v>
      </c>
      <c r="AK32544" s="49">
        <v>0</v>
      </c>
      <c r="AL32544" s="49">
        <v>1</v>
      </c>
    </row>
    <row r="32545" spans="1:38">
      <c r="A32545" s="37" t="s">
        <v>195</v>
      </c>
      <c r="B32545" s="38">
        <v>43542.208333333336</v>
      </c>
      <c r="C32545" s="39">
        <v>43541</v>
      </c>
      <c r="D32545" s="38">
        <v>43542</v>
      </c>
      <c r="E32545" s="40" t="s">
        <v>42</v>
      </c>
      <c r="F32545" s="48">
        <v>33526</v>
      </c>
      <c r="G32545" s="48">
        <v>32686</v>
      </c>
      <c r="H32545" s="48">
        <v>32506</v>
      </c>
      <c r="I32545" s="48">
        <v>-180</v>
      </c>
      <c r="J32545" s="48">
        <v>32505</v>
      </c>
      <c r="K32545" s="48">
        <v>6886</v>
      </c>
      <c r="L32545" s="48">
        <v>15184</v>
      </c>
      <c r="M32545" s="48">
        <v>5118</v>
      </c>
      <c r="O32545" s="48">
        <v>49</v>
      </c>
      <c r="P32545" s="48">
        <v>0</v>
      </c>
      <c r="Q32545" s="48">
        <v>5259</v>
      </c>
      <c r="R32545" s="48">
        <v>9</v>
      </c>
      <c r="T32545" s="48">
        <v>-180</v>
      </c>
      <c r="W32545" s="48">
        <v>-180</v>
      </c>
      <c r="AI32545" s="48">
        <v>0</v>
      </c>
      <c r="AJ32545" s="49">
        <v>0</v>
      </c>
      <c r="AK32545" s="49">
        <v>0</v>
      </c>
      <c r="AL32545" s="49">
        <v>1</v>
      </c>
    </row>
    <row r="32546" spans="1:38">
      <c r="A32546" s="37" t="s">
        <v>195</v>
      </c>
      <c r="B32546" s="38">
        <v>43542.25</v>
      </c>
      <c r="C32546" s="39">
        <v>43542</v>
      </c>
      <c r="D32546" s="38">
        <v>43542.041666666664</v>
      </c>
      <c r="E32546" s="40" t="s">
        <v>42</v>
      </c>
      <c r="F32546" s="48">
        <v>31898</v>
      </c>
      <c r="G32546" s="48">
        <v>31504</v>
      </c>
      <c r="H32546" s="48">
        <v>31403</v>
      </c>
      <c r="I32546" s="48">
        <v>-101</v>
      </c>
      <c r="J32546" s="48">
        <v>31404</v>
      </c>
      <c r="K32546" s="48">
        <v>5842</v>
      </c>
      <c r="L32546" s="48">
        <v>14788</v>
      </c>
      <c r="M32546" s="48">
        <v>5119</v>
      </c>
      <c r="O32546" s="48">
        <v>51</v>
      </c>
      <c r="P32546" s="48">
        <v>0</v>
      </c>
      <c r="Q32546" s="48">
        <v>5597</v>
      </c>
      <c r="R32546" s="48">
        <v>7</v>
      </c>
      <c r="T32546" s="48">
        <v>-101</v>
      </c>
      <c r="W32546" s="48">
        <v>-101</v>
      </c>
      <c r="AI32546" s="48">
        <v>0</v>
      </c>
      <c r="AJ32546" s="49">
        <v>0</v>
      </c>
      <c r="AK32546" s="49">
        <v>0</v>
      </c>
      <c r="AL32546" s="49">
        <v>-1</v>
      </c>
    </row>
    <row r="32547" spans="1:38">
      <c r="A32547" s="37" t="s">
        <v>195</v>
      </c>
      <c r="B32547" s="38">
        <v>43542.291666666664</v>
      </c>
      <c r="C32547" s="39">
        <v>43542</v>
      </c>
      <c r="D32547" s="38">
        <v>43542.083333333336</v>
      </c>
      <c r="E32547" s="40" t="s">
        <v>42</v>
      </c>
      <c r="F32547" s="48">
        <v>31117</v>
      </c>
      <c r="G32547" s="48">
        <v>30938</v>
      </c>
      <c r="H32547" s="48">
        <v>30914</v>
      </c>
      <c r="I32547" s="48">
        <v>-24</v>
      </c>
      <c r="J32547" s="48">
        <v>30914</v>
      </c>
      <c r="K32547" s="48">
        <v>5276</v>
      </c>
      <c r="L32547" s="48">
        <v>14748</v>
      </c>
      <c r="M32547" s="48">
        <v>5119</v>
      </c>
      <c r="O32547" s="48">
        <v>74</v>
      </c>
      <c r="P32547" s="48">
        <v>0</v>
      </c>
      <c r="Q32547" s="48">
        <v>5688</v>
      </c>
      <c r="R32547" s="48">
        <v>9</v>
      </c>
      <c r="T32547" s="48">
        <v>-25</v>
      </c>
      <c r="W32547" s="48">
        <v>-25</v>
      </c>
      <c r="AI32547" s="48">
        <v>0</v>
      </c>
      <c r="AJ32547" s="49">
        <v>0</v>
      </c>
      <c r="AK32547" s="49">
        <v>1</v>
      </c>
      <c r="AL32547" s="49">
        <v>0</v>
      </c>
    </row>
    <row r="32548" spans="1:38">
      <c r="A32548" s="37" t="s">
        <v>195</v>
      </c>
      <c r="B32548" s="38">
        <v>43542.333333333336</v>
      </c>
      <c r="C32548" s="39">
        <v>43542</v>
      </c>
      <c r="D32548" s="38">
        <v>43542.125</v>
      </c>
      <c r="E32548" s="40" t="s">
        <v>42</v>
      </c>
      <c r="F32548" s="48">
        <v>30710</v>
      </c>
      <c r="G32548" s="48">
        <v>30972</v>
      </c>
      <c r="H32548" s="48">
        <v>30993</v>
      </c>
      <c r="I32548" s="48">
        <v>21</v>
      </c>
      <c r="J32548" s="48">
        <v>30994</v>
      </c>
      <c r="K32548" s="48">
        <v>5109</v>
      </c>
      <c r="L32548" s="48">
        <v>14881</v>
      </c>
      <c r="M32548" s="48">
        <v>5121</v>
      </c>
      <c r="O32548" s="48">
        <v>49</v>
      </c>
      <c r="P32548" s="48">
        <v>0</v>
      </c>
      <c r="Q32548" s="48">
        <v>5826</v>
      </c>
      <c r="R32548" s="48">
        <v>8</v>
      </c>
      <c r="T32548" s="48">
        <v>20</v>
      </c>
      <c r="W32548" s="48">
        <v>20</v>
      </c>
      <c r="AI32548" s="48">
        <v>0</v>
      </c>
      <c r="AJ32548" s="49">
        <v>0</v>
      </c>
      <c r="AK32548" s="49">
        <v>1</v>
      </c>
      <c r="AL32548" s="49">
        <v>-1</v>
      </c>
    </row>
    <row r="32549" spans="1:38">
      <c r="A32549" s="37" t="s">
        <v>195</v>
      </c>
      <c r="B32549" s="38">
        <v>43542.375</v>
      </c>
      <c r="C32549" s="39">
        <v>43542</v>
      </c>
      <c r="D32549" s="38">
        <v>43542.166666666664</v>
      </c>
      <c r="E32549" s="40" t="s">
        <v>42</v>
      </c>
      <c r="F32549" s="48">
        <v>30833</v>
      </c>
      <c r="G32549" s="48">
        <v>31412</v>
      </c>
      <c r="H32549" s="48">
        <v>31386</v>
      </c>
      <c r="I32549" s="48">
        <v>-26</v>
      </c>
      <c r="J32549" s="48">
        <v>31387</v>
      </c>
      <c r="K32549" s="48">
        <v>5864</v>
      </c>
      <c r="L32549" s="48">
        <v>15274</v>
      </c>
      <c r="M32549" s="48">
        <v>5121</v>
      </c>
      <c r="O32549" s="48">
        <v>49</v>
      </c>
      <c r="P32549" s="48">
        <v>0</v>
      </c>
      <c r="Q32549" s="48">
        <v>5067</v>
      </c>
      <c r="R32549" s="48">
        <v>12</v>
      </c>
      <c r="T32549" s="48">
        <v>-27</v>
      </c>
      <c r="W32549" s="48">
        <v>-27</v>
      </c>
      <c r="AI32549" s="48">
        <v>0</v>
      </c>
      <c r="AJ32549" s="49">
        <v>0</v>
      </c>
      <c r="AK32549" s="49">
        <v>1</v>
      </c>
      <c r="AL32549" s="49">
        <v>-1</v>
      </c>
    </row>
    <row r="32550" spans="1:38">
      <c r="A32550" s="37" t="s">
        <v>195</v>
      </c>
      <c r="B32550" s="38">
        <v>43542.416666666664</v>
      </c>
      <c r="C32550" s="39">
        <v>43542</v>
      </c>
      <c r="D32550" s="38">
        <v>43542.208333333336</v>
      </c>
      <c r="E32550" s="40" t="s">
        <v>42</v>
      </c>
      <c r="F32550" s="48">
        <v>31886</v>
      </c>
      <c r="G32550" s="48">
        <v>32673</v>
      </c>
      <c r="H32550" s="48">
        <v>32526</v>
      </c>
      <c r="I32550" s="48">
        <v>-148</v>
      </c>
      <c r="J32550" s="48">
        <v>32527</v>
      </c>
      <c r="K32550" s="48">
        <v>6616</v>
      </c>
      <c r="L32550" s="48">
        <v>16412</v>
      </c>
      <c r="M32550" s="48">
        <v>5122</v>
      </c>
      <c r="O32550" s="48">
        <v>49</v>
      </c>
      <c r="P32550" s="48">
        <v>0</v>
      </c>
      <c r="Q32550" s="48">
        <v>4321</v>
      </c>
      <c r="R32550" s="48">
        <v>7</v>
      </c>
      <c r="T32550" s="48">
        <v>-148</v>
      </c>
      <c r="W32550" s="48">
        <v>-147</v>
      </c>
      <c r="AI32550" s="48">
        <v>-1</v>
      </c>
      <c r="AJ32550" s="49">
        <v>1</v>
      </c>
      <c r="AK32550" s="49">
        <v>0</v>
      </c>
      <c r="AL32550" s="49">
        <v>-1</v>
      </c>
    </row>
    <row r="32551" spans="1:38">
      <c r="A32551" s="37" t="s">
        <v>195</v>
      </c>
      <c r="B32551" s="38">
        <v>43542.458333333336</v>
      </c>
      <c r="C32551" s="39">
        <v>43542</v>
      </c>
      <c r="D32551" s="38">
        <v>43542.25</v>
      </c>
      <c r="E32551" s="40" t="s">
        <v>42</v>
      </c>
      <c r="F32551" s="48">
        <v>34056</v>
      </c>
      <c r="G32551" s="48">
        <v>35477</v>
      </c>
      <c r="H32551" s="48">
        <v>35143</v>
      </c>
      <c r="I32551" s="48">
        <v>-334</v>
      </c>
      <c r="J32551" s="48">
        <v>35145</v>
      </c>
      <c r="K32551" s="48">
        <v>7732</v>
      </c>
      <c r="L32551" s="48">
        <v>18542</v>
      </c>
      <c r="M32551" s="48">
        <v>5122</v>
      </c>
      <c r="O32551" s="48">
        <v>51</v>
      </c>
      <c r="P32551" s="48">
        <v>0</v>
      </c>
      <c r="Q32551" s="48">
        <v>3689</v>
      </c>
      <c r="R32551" s="48">
        <v>9</v>
      </c>
      <c r="T32551" s="48">
        <v>-335</v>
      </c>
      <c r="W32551" s="48">
        <v>-304</v>
      </c>
      <c r="AI32551" s="48">
        <v>-31</v>
      </c>
      <c r="AJ32551" s="49">
        <v>0</v>
      </c>
      <c r="AK32551" s="49">
        <v>1</v>
      </c>
      <c r="AL32551" s="49">
        <v>-2</v>
      </c>
    </row>
    <row r="32552" spans="1:38">
      <c r="A32552" s="37" t="s">
        <v>195</v>
      </c>
      <c r="B32552" s="38">
        <v>43542.5</v>
      </c>
      <c r="C32552" s="39">
        <v>43542</v>
      </c>
      <c r="D32552" s="38">
        <v>43542.291666666664</v>
      </c>
      <c r="E32552" s="40" t="s">
        <v>42</v>
      </c>
      <c r="F32552" s="48">
        <v>37513</v>
      </c>
      <c r="G32552" s="48">
        <v>39563</v>
      </c>
      <c r="H32552" s="48">
        <v>38522</v>
      </c>
      <c r="I32552" s="48">
        <v>-1042</v>
      </c>
      <c r="J32552" s="48">
        <v>38524</v>
      </c>
      <c r="K32552" s="48">
        <v>8885</v>
      </c>
      <c r="L32552" s="48">
        <v>21707</v>
      </c>
      <c r="M32552" s="48">
        <v>5123</v>
      </c>
      <c r="O32552" s="48">
        <v>109</v>
      </c>
      <c r="P32552" s="48">
        <v>0</v>
      </c>
      <c r="Q32552" s="48">
        <v>2688</v>
      </c>
      <c r="R32552" s="48">
        <v>12</v>
      </c>
      <c r="T32552" s="48">
        <v>-1042</v>
      </c>
      <c r="W32552" s="48">
        <v>-790</v>
      </c>
      <c r="AI32552" s="48">
        <v>-252</v>
      </c>
      <c r="AJ32552" s="49">
        <v>1</v>
      </c>
      <c r="AK32552" s="49">
        <v>0</v>
      </c>
      <c r="AL32552" s="49">
        <v>-2</v>
      </c>
    </row>
    <row r="32553" spans="1:38">
      <c r="A32553" s="37" t="s">
        <v>195</v>
      </c>
      <c r="B32553" s="38">
        <v>43542.541666666664</v>
      </c>
      <c r="C32553" s="39">
        <v>43542</v>
      </c>
      <c r="D32553" s="38">
        <v>43542.333333333336</v>
      </c>
      <c r="E32553" s="40" t="s">
        <v>42</v>
      </c>
      <c r="F32553" s="48">
        <v>39792</v>
      </c>
      <c r="G32553" s="48">
        <v>41713</v>
      </c>
      <c r="H32553" s="48">
        <v>40630</v>
      </c>
      <c r="I32553" s="48">
        <v>-1083</v>
      </c>
      <c r="J32553" s="48">
        <v>40630</v>
      </c>
      <c r="K32553" s="48">
        <v>9067</v>
      </c>
      <c r="L32553" s="48">
        <v>24624</v>
      </c>
      <c r="M32553" s="48">
        <v>5123</v>
      </c>
      <c r="O32553" s="48">
        <v>180</v>
      </c>
      <c r="P32553" s="48">
        <v>0</v>
      </c>
      <c r="Q32553" s="48">
        <v>1628</v>
      </c>
      <c r="R32553" s="48">
        <v>8</v>
      </c>
      <c r="T32553" s="48">
        <v>-1084</v>
      </c>
      <c r="W32553" s="48">
        <v>-817</v>
      </c>
      <c r="AI32553" s="48">
        <v>-267</v>
      </c>
      <c r="AJ32553" s="49">
        <v>0</v>
      </c>
      <c r="AK32553" s="49">
        <v>1</v>
      </c>
      <c r="AL32553" s="49">
        <v>0</v>
      </c>
    </row>
    <row r="32554" spans="1:38">
      <c r="A32554" s="37" t="s">
        <v>195</v>
      </c>
      <c r="B32554" s="38">
        <v>43542.583333333336</v>
      </c>
      <c r="C32554" s="39">
        <v>43542</v>
      </c>
      <c r="D32554" s="38">
        <v>43542.375</v>
      </c>
      <c r="E32554" s="40" t="s">
        <v>42</v>
      </c>
      <c r="F32554" s="48">
        <v>39018</v>
      </c>
      <c r="G32554" s="48">
        <v>41397</v>
      </c>
      <c r="H32554" s="48">
        <v>40314</v>
      </c>
      <c r="I32554" s="48">
        <v>-1083</v>
      </c>
      <c r="J32554" s="48">
        <v>40313</v>
      </c>
      <c r="K32554" s="48">
        <v>9096</v>
      </c>
      <c r="L32554" s="48">
        <v>24380</v>
      </c>
      <c r="M32554" s="48">
        <v>5123</v>
      </c>
      <c r="O32554" s="48">
        <v>180</v>
      </c>
      <c r="P32554" s="48">
        <v>126</v>
      </c>
      <c r="Q32554" s="48">
        <v>1400</v>
      </c>
      <c r="R32554" s="48">
        <v>8</v>
      </c>
      <c r="T32554" s="48">
        <v>-1083</v>
      </c>
      <c r="W32554" s="48">
        <v>-816</v>
      </c>
      <c r="AI32554" s="48">
        <v>-267</v>
      </c>
      <c r="AJ32554" s="49">
        <v>0</v>
      </c>
      <c r="AK32554" s="49">
        <v>0</v>
      </c>
      <c r="AL32554" s="49">
        <v>1</v>
      </c>
    </row>
    <row r="32555" spans="1:38">
      <c r="A32555" s="37" t="s">
        <v>195</v>
      </c>
      <c r="B32555" s="38">
        <v>43542.625</v>
      </c>
      <c r="C32555" s="39">
        <v>43542</v>
      </c>
      <c r="D32555" s="38">
        <v>43542.416666666664</v>
      </c>
      <c r="E32555" s="40" t="s">
        <v>42</v>
      </c>
      <c r="F32555" s="48">
        <v>39137</v>
      </c>
      <c r="G32555" s="48">
        <v>40504</v>
      </c>
      <c r="H32555" s="48">
        <v>39533</v>
      </c>
      <c r="I32555" s="48">
        <v>-972</v>
      </c>
      <c r="J32555" s="48">
        <v>39533</v>
      </c>
      <c r="K32555" s="48">
        <v>8933</v>
      </c>
      <c r="L32555" s="48">
        <v>23844</v>
      </c>
      <c r="M32555" s="48">
        <v>5123</v>
      </c>
      <c r="O32555" s="48">
        <v>152</v>
      </c>
      <c r="P32555" s="48">
        <v>600</v>
      </c>
      <c r="Q32555" s="48">
        <v>870</v>
      </c>
      <c r="R32555" s="48">
        <v>11</v>
      </c>
      <c r="T32555" s="48">
        <v>-972</v>
      </c>
      <c r="W32555" s="48">
        <v>-708</v>
      </c>
      <c r="AI32555" s="48">
        <v>-264</v>
      </c>
      <c r="AJ32555" s="49">
        <v>1</v>
      </c>
      <c r="AK32555" s="49">
        <v>0</v>
      </c>
      <c r="AL32555" s="49">
        <v>0</v>
      </c>
    </row>
    <row r="32556" spans="1:38">
      <c r="A32556" s="37" t="s">
        <v>195</v>
      </c>
      <c r="B32556" s="38">
        <v>43542.666666666664</v>
      </c>
      <c r="C32556" s="39">
        <v>43542</v>
      </c>
      <c r="D32556" s="38">
        <v>43542.458333333336</v>
      </c>
      <c r="E32556" s="40" t="s">
        <v>42</v>
      </c>
      <c r="F32556" s="48">
        <v>38621</v>
      </c>
      <c r="G32556" s="48">
        <v>39289</v>
      </c>
      <c r="H32556" s="48">
        <v>38300</v>
      </c>
      <c r="I32556" s="48">
        <v>-990</v>
      </c>
      <c r="J32556" s="48">
        <v>38298</v>
      </c>
      <c r="K32556" s="48">
        <v>8961</v>
      </c>
      <c r="L32556" s="48">
        <v>22399</v>
      </c>
      <c r="M32556" s="48">
        <v>5123</v>
      </c>
      <c r="O32556" s="48">
        <v>129</v>
      </c>
      <c r="P32556" s="48">
        <v>1024</v>
      </c>
      <c r="Q32556" s="48">
        <v>647</v>
      </c>
      <c r="R32556" s="48">
        <v>15</v>
      </c>
      <c r="T32556" s="48">
        <v>-991</v>
      </c>
      <c r="W32556" s="48">
        <v>-814</v>
      </c>
      <c r="AI32556" s="48">
        <v>-177</v>
      </c>
      <c r="AJ32556" s="49">
        <v>1</v>
      </c>
      <c r="AK32556" s="49">
        <v>1</v>
      </c>
      <c r="AL32556" s="49">
        <v>2</v>
      </c>
    </row>
    <row r="32557" spans="1:38">
      <c r="A32557" s="37" t="s">
        <v>195</v>
      </c>
      <c r="B32557" s="38">
        <v>43542.708333333336</v>
      </c>
      <c r="C32557" s="39">
        <v>43542</v>
      </c>
      <c r="D32557" s="38">
        <v>43542.5</v>
      </c>
      <c r="E32557" s="40" t="s">
        <v>42</v>
      </c>
      <c r="F32557" s="48">
        <v>38331</v>
      </c>
      <c r="G32557" s="48">
        <v>38048</v>
      </c>
      <c r="H32557" s="48">
        <v>37211</v>
      </c>
      <c r="I32557" s="48">
        <v>-837</v>
      </c>
      <c r="J32557" s="48">
        <v>37210</v>
      </c>
      <c r="K32557" s="48">
        <v>9033</v>
      </c>
      <c r="L32557" s="48">
        <v>21127</v>
      </c>
      <c r="M32557" s="48">
        <v>5123</v>
      </c>
      <c r="O32557" s="48">
        <v>127</v>
      </c>
      <c r="P32557" s="48">
        <v>1051</v>
      </c>
      <c r="Q32557" s="48">
        <v>741</v>
      </c>
      <c r="R32557" s="48">
        <v>8</v>
      </c>
      <c r="T32557" s="48">
        <v>-837</v>
      </c>
      <c r="W32557" s="48">
        <v>-816</v>
      </c>
      <c r="AI32557" s="48">
        <v>-21</v>
      </c>
      <c r="AJ32557" s="49">
        <v>0</v>
      </c>
      <c r="AK32557" s="49">
        <v>0</v>
      </c>
      <c r="AL32557" s="49">
        <v>1</v>
      </c>
    </row>
    <row r="32558" spans="1:38">
      <c r="A32558" s="37" t="s">
        <v>195</v>
      </c>
      <c r="B32558" s="38">
        <v>43542.75</v>
      </c>
      <c r="C32558" s="39">
        <v>43542</v>
      </c>
      <c r="D32558" s="38">
        <v>43542.541666666664</v>
      </c>
      <c r="E32558" s="40" t="s">
        <v>42</v>
      </c>
      <c r="F32558" s="48">
        <v>37525</v>
      </c>
      <c r="G32558" s="48">
        <v>37014</v>
      </c>
      <c r="H32558" s="48">
        <v>36250</v>
      </c>
      <c r="I32558" s="48">
        <v>-763</v>
      </c>
      <c r="J32558" s="48">
        <v>36251</v>
      </c>
      <c r="K32558" s="48">
        <v>8976</v>
      </c>
      <c r="L32558" s="48">
        <v>19743</v>
      </c>
      <c r="M32558" s="48">
        <v>5123</v>
      </c>
      <c r="O32558" s="48">
        <v>91</v>
      </c>
      <c r="P32558" s="48">
        <v>1164</v>
      </c>
      <c r="Q32558" s="48">
        <v>1145</v>
      </c>
      <c r="R32558" s="48">
        <v>9</v>
      </c>
      <c r="T32558" s="48">
        <v>-764</v>
      </c>
      <c r="W32558" s="48">
        <v>-764</v>
      </c>
      <c r="AI32558" s="48">
        <v>0</v>
      </c>
      <c r="AJ32558" s="49">
        <v>-1</v>
      </c>
      <c r="AK32558" s="49">
        <v>1</v>
      </c>
      <c r="AL32558" s="49">
        <v>-1</v>
      </c>
    </row>
    <row r="32559" spans="1:38">
      <c r="A32559" s="37" t="s">
        <v>195</v>
      </c>
      <c r="B32559" s="38">
        <v>43542.791666666664</v>
      </c>
      <c r="C32559" s="39">
        <v>43542</v>
      </c>
      <c r="D32559" s="38">
        <v>43542.583333333336</v>
      </c>
      <c r="E32559" s="40" t="s">
        <v>42</v>
      </c>
      <c r="F32559" s="48">
        <v>37284</v>
      </c>
      <c r="G32559" s="48">
        <v>36606</v>
      </c>
      <c r="H32559" s="48">
        <v>36174</v>
      </c>
      <c r="I32559" s="48">
        <v>-432</v>
      </c>
      <c r="J32559" s="48">
        <v>36174</v>
      </c>
      <c r="K32559" s="48">
        <v>9025</v>
      </c>
      <c r="L32559" s="48">
        <v>18791</v>
      </c>
      <c r="M32559" s="48">
        <v>5125</v>
      </c>
      <c r="O32559" s="48">
        <v>88</v>
      </c>
      <c r="P32559" s="48">
        <v>1176</v>
      </c>
      <c r="Q32559" s="48">
        <v>1962</v>
      </c>
      <c r="R32559" s="48">
        <v>7</v>
      </c>
      <c r="T32559" s="48">
        <v>-433</v>
      </c>
      <c r="W32559" s="48">
        <v>-433</v>
      </c>
      <c r="AI32559" s="48">
        <v>0</v>
      </c>
      <c r="AJ32559" s="49">
        <v>0</v>
      </c>
      <c r="AK32559" s="49">
        <v>1</v>
      </c>
      <c r="AL32559" s="49">
        <v>0</v>
      </c>
    </row>
    <row r="32560" spans="1:38">
      <c r="A32560" s="37" t="s">
        <v>195</v>
      </c>
      <c r="B32560" s="38">
        <v>43542.833333333336</v>
      </c>
      <c r="C32560" s="39">
        <v>43542</v>
      </c>
      <c r="D32560" s="38">
        <v>43542.625</v>
      </c>
      <c r="E32560" s="40" t="s">
        <v>42</v>
      </c>
      <c r="F32560" s="48">
        <v>36481</v>
      </c>
      <c r="G32560" s="48">
        <v>36149</v>
      </c>
      <c r="H32560" s="48">
        <v>35935</v>
      </c>
      <c r="I32560" s="48">
        <v>-214</v>
      </c>
      <c r="J32560" s="48">
        <v>35935</v>
      </c>
      <c r="K32560" s="48">
        <v>9047</v>
      </c>
      <c r="L32560" s="48">
        <v>18146</v>
      </c>
      <c r="M32560" s="48">
        <v>5124</v>
      </c>
      <c r="O32560" s="48">
        <v>88</v>
      </c>
      <c r="P32560" s="48">
        <v>1101</v>
      </c>
      <c r="Q32560" s="48">
        <v>2418</v>
      </c>
      <c r="R32560" s="48">
        <v>11</v>
      </c>
      <c r="T32560" s="48">
        <v>-215</v>
      </c>
      <c r="W32560" s="48">
        <v>-215</v>
      </c>
      <c r="AI32560" s="48">
        <v>0</v>
      </c>
      <c r="AJ32560" s="49">
        <v>0</v>
      </c>
      <c r="AK32560" s="49">
        <v>1</v>
      </c>
      <c r="AL32560" s="49">
        <v>0</v>
      </c>
    </row>
    <row r="32561" spans="1:38">
      <c r="A32561" s="37" t="s">
        <v>195</v>
      </c>
      <c r="B32561" s="38">
        <v>43542.875</v>
      </c>
      <c r="C32561" s="39">
        <v>43542</v>
      </c>
      <c r="D32561" s="38">
        <v>43542.666666666664</v>
      </c>
      <c r="E32561" s="40" t="s">
        <v>42</v>
      </c>
      <c r="F32561" s="48">
        <v>36700</v>
      </c>
      <c r="G32561" s="48">
        <v>35737</v>
      </c>
      <c r="H32561" s="48">
        <v>35488</v>
      </c>
      <c r="I32561" s="48">
        <v>-249</v>
      </c>
      <c r="J32561" s="48">
        <v>35488</v>
      </c>
      <c r="K32561" s="48">
        <v>8837</v>
      </c>
      <c r="L32561" s="48">
        <v>17587</v>
      </c>
      <c r="M32561" s="48">
        <v>5124</v>
      </c>
      <c r="O32561" s="48">
        <v>124</v>
      </c>
      <c r="P32561" s="48">
        <v>987</v>
      </c>
      <c r="Q32561" s="48">
        <v>2820</v>
      </c>
      <c r="R32561" s="48">
        <v>9</v>
      </c>
      <c r="T32561" s="48">
        <v>-249</v>
      </c>
      <c r="W32561" s="48">
        <v>-249</v>
      </c>
      <c r="AI32561" s="48">
        <v>0</v>
      </c>
      <c r="AJ32561" s="49">
        <v>0</v>
      </c>
      <c r="AK32561" s="49">
        <v>0</v>
      </c>
      <c r="AL32561" s="49">
        <v>0</v>
      </c>
    </row>
    <row r="32562" spans="1:38">
      <c r="A32562" s="37" t="s">
        <v>195</v>
      </c>
      <c r="B32562" s="38">
        <v>43542.916666666664</v>
      </c>
      <c r="C32562" s="39">
        <v>43542</v>
      </c>
      <c r="D32562" s="38">
        <v>43542.708333333336</v>
      </c>
      <c r="E32562" s="40" t="s">
        <v>42</v>
      </c>
      <c r="F32562" s="48">
        <v>36266</v>
      </c>
      <c r="G32562" s="48">
        <v>35733</v>
      </c>
      <c r="H32562" s="48">
        <v>35629</v>
      </c>
      <c r="I32562" s="48">
        <v>-104</v>
      </c>
      <c r="J32562" s="48">
        <v>35630</v>
      </c>
      <c r="K32562" s="48">
        <v>9002</v>
      </c>
      <c r="L32562" s="48">
        <v>17795</v>
      </c>
      <c r="M32562" s="48">
        <v>5124</v>
      </c>
      <c r="O32562" s="48">
        <v>124</v>
      </c>
      <c r="P32562" s="48">
        <v>709</v>
      </c>
      <c r="Q32562" s="48">
        <v>2867</v>
      </c>
      <c r="R32562" s="48">
        <v>9</v>
      </c>
      <c r="T32562" s="48">
        <v>-105</v>
      </c>
      <c r="W32562" s="48">
        <v>-105</v>
      </c>
      <c r="AI32562" s="48">
        <v>0</v>
      </c>
      <c r="AJ32562" s="49">
        <v>0</v>
      </c>
      <c r="AK32562" s="49">
        <v>1</v>
      </c>
      <c r="AL32562" s="49">
        <v>-1</v>
      </c>
    </row>
    <row r="32563" spans="1:38">
      <c r="A32563" s="37" t="s">
        <v>195</v>
      </c>
      <c r="B32563" s="38">
        <v>43542.958333333336</v>
      </c>
      <c r="C32563" s="39">
        <v>43542</v>
      </c>
      <c r="D32563" s="38">
        <v>43542.75</v>
      </c>
      <c r="E32563" s="40" t="s">
        <v>42</v>
      </c>
      <c r="F32563" s="48">
        <v>36780</v>
      </c>
      <c r="G32563" s="48">
        <v>35968</v>
      </c>
      <c r="H32563" s="48">
        <v>35869</v>
      </c>
      <c r="I32563" s="48">
        <v>-100</v>
      </c>
      <c r="J32563" s="48">
        <v>35870</v>
      </c>
      <c r="K32563" s="48">
        <v>8941</v>
      </c>
      <c r="L32563" s="48">
        <v>17891</v>
      </c>
      <c r="M32563" s="48">
        <v>5124</v>
      </c>
      <c r="O32563" s="48">
        <v>124</v>
      </c>
      <c r="P32563" s="48">
        <v>484</v>
      </c>
      <c r="Q32563" s="48">
        <v>3297</v>
      </c>
      <c r="R32563" s="48">
        <v>9</v>
      </c>
      <c r="T32563" s="48">
        <v>-100</v>
      </c>
      <c r="W32563" s="48">
        <v>-100</v>
      </c>
      <c r="AI32563" s="48">
        <v>0</v>
      </c>
      <c r="AJ32563" s="49">
        <v>1</v>
      </c>
      <c r="AK32563" s="49">
        <v>0</v>
      </c>
      <c r="AL32563" s="49">
        <v>-1</v>
      </c>
    </row>
    <row r="32564" spans="1:38">
      <c r="A32564" s="37" t="s">
        <v>195</v>
      </c>
      <c r="B32564" s="38">
        <v>43543</v>
      </c>
      <c r="C32564" s="39">
        <v>43542</v>
      </c>
      <c r="D32564" s="38">
        <v>43542.791666666664</v>
      </c>
      <c r="E32564" s="40" t="s">
        <v>42</v>
      </c>
      <c r="F32564" s="48">
        <v>36369</v>
      </c>
      <c r="G32564" s="48">
        <v>36175</v>
      </c>
      <c r="H32564" s="48">
        <v>36075</v>
      </c>
      <c r="I32564" s="48">
        <v>-101</v>
      </c>
      <c r="J32564" s="48">
        <v>36076</v>
      </c>
      <c r="K32564" s="48">
        <v>9083</v>
      </c>
      <c r="L32564" s="48">
        <v>18056</v>
      </c>
      <c r="M32564" s="48">
        <v>5125</v>
      </c>
      <c r="O32564" s="48">
        <v>124</v>
      </c>
      <c r="P32564" s="48">
        <v>170</v>
      </c>
      <c r="Q32564" s="48">
        <v>3506</v>
      </c>
      <c r="R32564" s="48">
        <v>12</v>
      </c>
      <c r="T32564" s="48">
        <v>-100</v>
      </c>
      <c r="W32564" s="48">
        <v>-100</v>
      </c>
      <c r="AI32564" s="48">
        <v>0</v>
      </c>
      <c r="AJ32564" s="49">
        <v>1</v>
      </c>
      <c r="AK32564" s="49">
        <v>-1</v>
      </c>
      <c r="AL32564" s="49">
        <v>-1</v>
      </c>
    </row>
    <row r="32565" spans="1:38">
      <c r="A32565" s="37" t="s">
        <v>195</v>
      </c>
      <c r="B32565" s="38">
        <v>43543.041666666664</v>
      </c>
      <c r="C32565" s="39">
        <v>43542</v>
      </c>
      <c r="D32565" s="38">
        <v>43542.833333333336</v>
      </c>
      <c r="E32565" s="40" t="s">
        <v>42</v>
      </c>
      <c r="F32565" s="48">
        <v>37272</v>
      </c>
      <c r="G32565" s="48">
        <v>36883</v>
      </c>
      <c r="H32565" s="48">
        <v>36536</v>
      </c>
      <c r="I32565" s="48">
        <v>-347</v>
      </c>
      <c r="J32565" s="48">
        <v>36535</v>
      </c>
      <c r="K32565" s="48">
        <v>9082</v>
      </c>
      <c r="L32565" s="48">
        <v>18439</v>
      </c>
      <c r="M32565" s="48">
        <v>5124</v>
      </c>
      <c r="O32565" s="48">
        <v>116</v>
      </c>
      <c r="P32565" s="48">
        <v>41</v>
      </c>
      <c r="Q32565" s="48">
        <v>3723</v>
      </c>
      <c r="R32565" s="48">
        <v>10</v>
      </c>
      <c r="T32565" s="48">
        <v>-347</v>
      </c>
      <c r="W32565" s="48">
        <v>-101</v>
      </c>
      <c r="AI32565" s="48">
        <v>-246</v>
      </c>
      <c r="AJ32565" s="49">
        <v>0</v>
      </c>
      <c r="AK32565" s="49">
        <v>0</v>
      </c>
      <c r="AL32565" s="49">
        <v>1</v>
      </c>
    </row>
    <row r="32566" spans="1:38">
      <c r="A32566" s="37" t="s">
        <v>195</v>
      </c>
      <c r="B32566" s="38">
        <v>43543.083333333336</v>
      </c>
      <c r="C32566" s="39">
        <v>43542</v>
      </c>
      <c r="D32566" s="38">
        <v>43542.875</v>
      </c>
      <c r="E32566" s="40" t="s">
        <v>42</v>
      </c>
      <c r="F32566" s="48">
        <v>38693</v>
      </c>
      <c r="G32566" s="48">
        <v>38085</v>
      </c>
      <c r="H32566" s="48">
        <v>37817</v>
      </c>
      <c r="I32566" s="48">
        <v>-268</v>
      </c>
      <c r="J32566" s="48">
        <v>37817</v>
      </c>
      <c r="K32566" s="48">
        <v>9075</v>
      </c>
      <c r="L32566" s="48">
        <v>18703</v>
      </c>
      <c r="M32566" s="48">
        <v>5125</v>
      </c>
      <c r="O32566" s="48">
        <v>115</v>
      </c>
      <c r="P32566" s="48">
        <v>0</v>
      </c>
      <c r="Q32566" s="48">
        <v>4789</v>
      </c>
      <c r="R32566" s="48">
        <v>10</v>
      </c>
      <c r="T32566" s="48">
        <v>-268</v>
      </c>
      <c r="W32566" s="48">
        <v>-192</v>
      </c>
      <c r="AI32566" s="48">
        <v>-76</v>
      </c>
      <c r="AJ32566" s="49">
        <v>0</v>
      </c>
      <c r="AK32566" s="49">
        <v>0</v>
      </c>
      <c r="AL32566" s="49">
        <v>0</v>
      </c>
    </row>
    <row r="32567" spans="1:38">
      <c r="A32567" s="37" t="s">
        <v>195</v>
      </c>
      <c r="B32567" s="38">
        <v>43543.125</v>
      </c>
      <c r="C32567" s="39">
        <v>43542</v>
      </c>
      <c r="D32567" s="38">
        <v>43542.916666666664</v>
      </c>
      <c r="E32567" s="40" t="s">
        <v>42</v>
      </c>
      <c r="F32567" s="48">
        <v>37854</v>
      </c>
      <c r="G32567" s="48">
        <v>37052</v>
      </c>
      <c r="H32567" s="48">
        <v>36783</v>
      </c>
      <c r="I32567" s="48">
        <v>-269</v>
      </c>
      <c r="J32567" s="48">
        <v>36783</v>
      </c>
      <c r="K32567" s="48">
        <v>7858</v>
      </c>
      <c r="L32567" s="48">
        <v>16898</v>
      </c>
      <c r="M32567" s="48">
        <v>5123</v>
      </c>
      <c r="O32567" s="48">
        <v>78</v>
      </c>
      <c r="P32567" s="48">
        <v>0</v>
      </c>
      <c r="Q32567" s="48">
        <v>6815</v>
      </c>
      <c r="R32567" s="48">
        <v>11</v>
      </c>
      <c r="T32567" s="48">
        <v>-270</v>
      </c>
      <c r="W32567" s="48">
        <v>-270</v>
      </c>
      <c r="AI32567" s="48">
        <v>0</v>
      </c>
      <c r="AJ32567" s="49">
        <v>0</v>
      </c>
      <c r="AK32567" s="49">
        <v>1</v>
      </c>
      <c r="AL32567" s="49">
        <v>0</v>
      </c>
    </row>
    <row r="32568" spans="1:38">
      <c r="A32568" s="37" t="s">
        <v>195</v>
      </c>
      <c r="B32568" s="38">
        <v>43543.166666666664</v>
      </c>
      <c r="C32568" s="39">
        <v>43542</v>
      </c>
      <c r="D32568" s="38">
        <v>43542.958333333336</v>
      </c>
      <c r="E32568" s="40" t="s">
        <v>42</v>
      </c>
      <c r="F32568" s="48">
        <v>36039</v>
      </c>
      <c r="G32568" s="48">
        <v>34795</v>
      </c>
      <c r="H32568" s="48">
        <v>34754</v>
      </c>
      <c r="I32568" s="48">
        <v>-40</v>
      </c>
      <c r="J32568" s="48">
        <v>34754</v>
      </c>
      <c r="K32568" s="48">
        <v>6541</v>
      </c>
      <c r="L32568" s="48">
        <v>14834</v>
      </c>
      <c r="M32568" s="48">
        <v>5122</v>
      </c>
      <c r="O32568" s="48">
        <v>45</v>
      </c>
      <c r="P32568" s="48">
        <v>0</v>
      </c>
      <c r="Q32568" s="48">
        <v>8198</v>
      </c>
      <c r="R32568" s="48">
        <v>14</v>
      </c>
      <c r="T32568" s="48">
        <v>-41</v>
      </c>
      <c r="W32568" s="48">
        <v>-41</v>
      </c>
      <c r="AI32568" s="48">
        <v>0</v>
      </c>
      <c r="AJ32568" s="49">
        <v>-1</v>
      </c>
      <c r="AK32568" s="49">
        <v>1</v>
      </c>
      <c r="AL32568" s="49">
        <v>0</v>
      </c>
    </row>
    <row r="32569" spans="1:38">
      <c r="A32569" s="37" t="s">
        <v>195</v>
      </c>
      <c r="B32569" s="38">
        <v>43543.208333333336</v>
      </c>
      <c r="C32569" s="39">
        <v>43542</v>
      </c>
      <c r="D32569" s="38">
        <v>43543</v>
      </c>
      <c r="E32569" s="40" t="s">
        <v>42</v>
      </c>
      <c r="F32569" s="48">
        <v>33766</v>
      </c>
      <c r="G32569" s="48">
        <v>32458</v>
      </c>
      <c r="H32569" s="48">
        <v>32238</v>
      </c>
      <c r="I32569" s="48">
        <v>-221</v>
      </c>
      <c r="J32569" s="48">
        <v>32237</v>
      </c>
      <c r="K32569" s="48">
        <v>5798</v>
      </c>
      <c r="L32569" s="48">
        <v>12748</v>
      </c>
      <c r="M32569" s="48">
        <v>5124</v>
      </c>
      <c r="O32569" s="48">
        <v>45</v>
      </c>
      <c r="P32569" s="48">
        <v>0</v>
      </c>
      <c r="Q32569" s="48">
        <v>8512</v>
      </c>
      <c r="R32569" s="48">
        <v>10</v>
      </c>
      <c r="T32569" s="48">
        <v>-222</v>
      </c>
      <c r="W32569" s="48">
        <v>-222</v>
      </c>
      <c r="AI32569" s="48">
        <v>0</v>
      </c>
      <c r="AJ32569" s="49">
        <v>1</v>
      </c>
      <c r="AK32569" s="49">
        <v>1</v>
      </c>
      <c r="AL32569" s="49">
        <v>1</v>
      </c>
    </row>
    <row r="32570" spans="1:38">
      <c r="A32570" s="37" t="s">
        <v>195</v>
      </c>
      <c r="B32570" s="38">
        <v>43543.25</v>
      </c>
      <c r="C32570" s="39">
        <v>43543</v>
      </c>
      <c r="D32570" s="38">
        <v>43543.041666666664</v>
      </c>
      <c r="E32570" s="40" t="s">
        <v>42</v>
      </c>
      <c r="F32570" s="48">
        <v>31781</v>
      </c>
      <c r="G32570" s="48">
        <v>30871</v>
      </c>
      <c r="H32570" s="48">
        <v>30767</v>
      </c>
      <c r="I32570" s="48">
        <v>-105</v>
      </c>
      <c r="J32570" s="48">
        <v>30768</v>
      </c>
      <c r="K32570" s="48">
        <v>5040</v>
      </c>
      <c r="L32570" s="48">
        <v>11445</v>
      </c>
      <c r="M32570" s="48">
        <v>5126</v>
      </c>
      <c r="O32570" s="48">
        <v>46</v>
      </c>
      <c r="P32570" s="48">
        <v>0</v>
      </c>
      <c r="Q32570" s="48">
        <v>9099</v>
      </c>
      <c r="R32570" s="48">
        <v>12</v>
      </c>
      <c r="T32570" s="48">
        <v>-105</v>
      </c>
      <c r="W32570" s="48">
        <v>-105</v>
      </c>
      <c r="AI32570" s="48">
        <v>0</v>
      </c>
      <c r="AJ32570" s="49">
        <v>1</v>
      </c>
      <c r="AK32570" s="49">
        <v>0</v>
      </c>
      <c r="AL32570" s="49">
        <v>-1</v>
      </c>
    </row>
    <row r="32571" spans="1:38">
      <c r="A32571" s="37" t="s">
        <v>195</v>
      </c>
      <c r="B32571" s="38">
        <v>43543.291666666664</v>
      </c>
      <c r="C32571" s="39">
        <v>43543</v>
      </c>
      <c r="D32571" s="38">
        <v>43543.083333333336</v>
      </c>
      <c r="E32571" s="40" t="s">
        <v>42</v>
      </c>
      <c r="F32571" s="48">
        <v>30825</v>
      </c>
      <c r="G32571" s="48">
        <v>30189</v>
      </c>
      <c r="H32571" s="48">
        <v>29969</v>
      </c>
      <c r="I32571" s="48">
        <v>-220</v>
      </c>
      <c r="J32571" s="48">
        <v>29969</v>
      </c>
      <c r="K32571" s="48">
        <v>4353</v>
      </c>
      <c r="L32571" s="48">
        <v>10488</v>
      </c>
      <c r="M32571" s="48">
        <v>5123</v>
      </c>
      <c r="O32571" s="48">
        <v>70</v>
      </c>
      <c r="P32571" s="48">
        <v>0</v>
      </c>
      <c r="Q32571" s="48">
        <v>9925</v>
      </c>
      <c r="R32571" s="48">
        <v>10</v>
      </c>
      <c r="T32571" s="48">
        <v>-220</v>
      </c>
      <c r="W32571" s="48">
        <v>-220</v>
      </c>
      <c r="AI32571" s="48">
        <v>0</v>
      </c>
      <c r="AJ32571" s="49">
        <v>0</v>
      </c>
      <c r="AK32571" s="49">
        <v>0</v>
      </c>
      <c r="AL32571" s="49">
        <v>0</v>
      </c>
    </row>
    <row r="32572" spans="1:38">
      <c r="A32572" s="37" t="s">
        <v>195</v>
      </c>
      <c r="B32572" s="38">
        <v>43543.333333333336</v>
      </c>
      <c r="C32572" s="39">
        <v>43543</v>
      </c>
      <c r="D32572" s="38">
        <v>43543.125</v>
      </c>
      <c r="E32572" s="40" t="s">
        <v>42</v>
      </c>
      <c r="F32572" s="48">
        <v>30384</v>
      </c>
      <c r="G32572" s="48">
        <v>30016</v>
      </c>
      <c r="H32572" s="48">
        <v>29675</v>
      </c>
      <c r="I32572" s="48">
        <v>-341</v>
      </c>
      <c r="J32572" s="48">
        <v>29675</v>
      </c>
      <c r="K32572" s="48">
        <v>4104</v>
      </c>
      <c r="L32572" s="48">
        <v>10391</v>
      </c>
      <c r="M32572" s="48">
        <v>5125</v>
      </c>
      <c r="O32572" s="48">
        <v>45</v>
      </c>
      <c r="P32572" s="48">
        <v>0</v>
      </c>
      <c r="Q32572" s="48">
        <v>10000</v>
      </c>
      <c r="R32572" s="48">
        <v>10</v>
      </c>
      <c r="T32572" s="48">
        <v>-342</v>
      </c>
      <c r="W32572" s="48">
        <v>-342</v>
      </c>
      <c r="AI32572" s="48">
        <v>0</v>
      </c>
      <c r="AJ32572" s="49">
        <v>0</v>
      </c>
      <c r="AK32572" s="49">
        <v>1</v>
      </c>
      <c r="AL32572" s="49">
        <v>0</v>
      </c>
    </row>
    <row r="32573" spans="1:38">
      <c r="A32573" s="37" t="s">
        <v>195</v>
      </c>
      <c r="B32573" s="38">
        <v>43543.375</v>
      </c>
      <c r="C32573" s="39">
        <v>43543</v>
      </c>
      <c r="D32573" s="38">
        <v>43543.166666666664</v>
      </c>
      <c r="E32573" s="40" t="s">
        <v>42</v>
      </c>
      <c r="F32573" s="48">
        <v>30502</v>
      </c>
      <c r="G32573" s="48">
        <v>30343</v>
      </c>
      <c r="H32573" s="48">
        <v>29796</v>
      </c>
      <c r="I32573" s="48">
        <v>-547</v>
      </c>
      <c r="J32573" s="48">
        <v>29796</v>
      </c>
      <c r="K32573" s="48">
        <v>4118</v>
      </c>
      <c r="L32573" s="48">
        <v>10440</v>
      </c>
      <c r="M32573" s="48">
        <v>5126</v>
      </c>
      <c r="O32573" s="48">
        <v>45</v>
      </c>
      <c r="P32573" s="48">
        <v>0</v>
      </c>
      <c r="Q32573" s="48">
        <v>10058</v>
      </c>
      <c r="R32573" s="48">
        <v>9</v>
      </c>
      <c r="T32573" s="48">
        <v>-547</v>
      </c>
      <c r="W32573" s="48">
        <v>-547</v>
      </c>
      <c r="AI32573" s="48">
        <v>0</v>
      </c>
      <c r="AJ32573" s="49">
        <v>0</v>
      </c>
      <c r="AK32573" s="49">
        <v>0</v>
      </c>
      <c r="AL32573" s="49">
        <v>0</v>
      </c>
    </row>
    <row r="32574" spans="1:38">
      <c r="A32574" s="37" t="s">
        <v>195</v>
      </c>
      <c r="B32574" s="38">
        <v>43543.416666666664</v>
      </c>
      <c r="C32574" s="39">
        <v>43543</v>
      </c>
      <c r="D32574" s="38">
        <v>43543.208333333336</v>
      </c>
      <c r="E32574" s="40" t="s">
        <v>42</v>
      </c>
      <c r="F32574" s="48">
        <v>31366</v>
      </c>
      <c r="G32574" s="48">
        <v>31278</v>
      </c>
      <c r="H32574" s="48">
        <v>31069</v>
      </c>
      <c r="I32574" s="48">
        <v>-209</v>
      </c>
      <c r="J32574" s="48">
        <v>31068</v>
      </c>
      <c r="K32574" s="48">
        <v>4439</v>
      </c>
      <c r="L32574" s="48">
        <v>11224</v>
      </c>
      <c r="M32574" s="48">
        <v>5123</v>
      </c>
      <c r="O32574" s="48">
        <v>45</v>
      </c>
      <c r="P32574" s="48">
        <v>0</v>
      </c>
      <c r="Q32574" s="48">
        <v>10227</v>
      </c>
      <c r="R32574" s="48">
        <v>10</v>
      </c>
      <c r="T32574" s="48">
        <v>-209</v>
      </c>
      <c r="W32574" s="48">
        <v>-209</v>
      </c>
      <c r="AI32574" s="48">
        <v>0</v>
      </c>
      <c r="AJ32574" s="49">
        <v>0</v>
      </c>
      <c r="AK32574" s="49">
        <v>0</v>
      </c>
      <c r="AL32574" s="49">
        <v>1</v>
      </c>
    </row>
    <row r="32575" spans="1:38">
      <c r="A32575" s="37" t="s">
        <v>195</v>
      </c>
      <c r="B32575" s="38">
        <v>43543.458333333336</v>
      </c>
      <c r="C32575" s="39">
        <v>43543</v>
      </c>
      <c r="D32575" s="38">
        <v>43543.25</v>
      </c>
      <c r="E32575" s="40" t="s">
        <v>42</v>
      </c>
      <c r="F32575" s="48">
        <v>33548</v>
      </c>
      <c r="G32575" s="48">
        <v>33778</v>
      </c>
      <c r="H32575" s="48">
        <v>33482</v>
      </c>
      <c r="I32575" s="48">
        <v>-296</v>
      </c>
      <c r="J32575" s="48">
        <v>33482</v>
      </c>
      <c r="K32575" s="48">
        <v>4744</v>
      </c>
      <c r="L32575" s="48">
        <v>13215</v>
      </c>
      <c r="M32575" s="48">
        <v>5124</v>
      </c>
      <c r="O32575" s="48">
        <v>48</v>
      </c>
      <c r="P32575" s="48">
        <v>0</v>
      </c>
      <c r="Q32575" s="48">
        <v>10340</v>
      </c>
      <c r="R32575" s="48">
        <v>11</v>
      </c>
      <c r="T32575" s="48">
        <v>-296</v>
      </c>
      <c r="W32575" s="48">
        <v>-296</v>
      </c>
      <c r="AI32575" s="48">
        <v>0</v>
      </c>
      <c r="AJ32575" s="49">
        <v>0</v>
      </c>
      <c r="AK32575" s="49">
        <v>0</v>
      </c>
      <c r="AL32575" s="49">
        <v>0</v>
      </c>
    </row>
    <row r="32576" spans="1:38">
      <c r="A32576" s="37" t="s">
        <v>195</v>
      </c>
      <c r="B32576" s="38">
        <v>43543.5</v>
      </c>
      <c r="C32576" s="39">
        <v>43543</v>
      </c>
      <c r="D32576" s="38">
        <v>43543.291666666664</v>
      </c>
      <c r="E32576" s="40" t="s">
        <v>42</v>
      </c>
      <c r="F32576" s="48">
        <v>36826</v>
      </c>
      <c r="G32576" s="48">
        <v>37768</v>
      </c>
      <c r="H32576" s="48">
        <v>37239</v>
      </c>
      <c r="I32576" s="48">
        <v>-530</v>
      </c>
      <c r="J32576" s="48">
        <v>37238</v>
      </c>
      <c r="K32576" s="48">
        <v>6148</v>
      </c>
      <c r="L32576" s="48">
        <v>14900</v>
      </c>
      <c r="M32576" s="48">
        <v>5124</v>
      </c>
      <c r="O32576" s="48">
        <v>106</v>
      </c>
      <c r="P32576" s="48">
        <v>0</v>
      </c>
      <c r="Q32576" s="48">
        <v>10950</v>
      </c>
      <c r="R32576" s="48">
        <v>10</v>
      </c>
      <c r="T32576" s="48">
        <v>-530</v>
      </c>
      <c r="W32576" s="48">
        <v>-277</v>
      </c>
      <c r="AI32576" s="48">
        <v>-253</v>
      </c>
      <c r="AJ32576" s="49">
        <v>1</v>
      </c>
      <c r="AK32576" s="49">
        <v>0</v>
      </c>
      <c r="AL32576" s="49">
        <v>1</v>
      </c>
    </row>
    <row r="32577" spans="1:38">
      <c r="A32577" s="37" t="s">
        <v>195</v>
      </c>
      <c r="B32577" s="38">
        <v>43543.541666666664</v>
      </c>
      <c r="C32577" s="39">
        <v>43543</v>
      </c>
      <c r="D32577" s="38">
        <v>43543.333333333336</v>
      </c>
      <c r="E32577" s="40" t="s">
        <v>42</v>
      </c>
      <c r="F32577" s="48">
        <v>38682</v>
      </c>
      <c r="G32577" s="48">
        <v>39766</v>
      </c>
      <c r="H32577" s="48">
        <v>39342</v>
      </c>
      <c r="I32577" s="48">
        <v>-425</v>
      </c>
      <c r="J32577" s="48">
        <v>39343</v>
      </c>
      <c r="K32577" s="48">
        <v>7431</v>
      </c>
      <c r="L32577" s="48">
        <v>15457</v>
      </c>
      <c r="M32577" s="48">
        <v>5124</v>
      </c>
      <c r="O32577" s="48">
        <v>178</v>
      </c>
      <c r="P32577" s="48">
        <v>0</v>
      </c>
      <c r="Q32577" s="48">
        <v>11142</v>
      </c>
      <c r="R32577" s="48">
        <v>11</v>
      </c>
      <c r="T32577" s="48">
        <v>-425</v>
      </c>
      <c r="W32577" s="48">
        <v>-222</v>
      </c>
      <c r="AI32577" s="48">
        <v>-203</v>
      </c>
      <c r="AJ32577" s="49">
        <v>1</v>
      </c>
      <c r="AK32577" s="49">
        <v>0</v>
      </c>
      <c r="AL32577" s="49">
        <v>-1</v>
      </c>
    </row>
    <row r="32578" spans="1:38">
      <c r="A32578" s="37" t="s">
        <v>195</v>
      </c>
      <c r="B32578" s="38">
        <v>43543.583333333336</v>
      </c>
      <c r="C32578" s="39">
        <v>43543</v>
      </c>
      <c r="D32578" s="38">
        <v>43543.375</v>
      </c>
      <c r="E32578" s="40" t="s">
        <v>42</v>
      </c>
      <c r="F32578" s="48">
        <v>38319</v>
      </c>
      <c r="G32578" s="48">
        <v>39157</v>
      </c>
      <c r="H32578" s="48">
        <v>38882</v>
      </c>
      <c r="I32578" s="48">
        <v>-275</v>
      </c>
      <c r="J32578" s="48">
        <v>38884</v>
      </c>
      <c r="K32578" s="48">
        <v>7617</v>
      </c>
      <c r="L32578" s="48">
        <v>14995</v>
      </c>
      <c r="M32578" s="48">
        <v>5124</v>
      </c>
      <c r="O32578" s="48">
        <v>178</v>
      </c>
      <c r="P32578" s="48">
        <v>219</v>
      </c>
      <c r="Q32578" s="48">
        <v>10741</v>
      </c>
      <c r="R32578" s="48">
        <v>10</v>
      </c>
      <c r="T32578" s="48">
        <v>-275</v>
      </c>
      <c r="W32578" s="48">
        <v>-146</v>
      </c>
      <c r="AI32578" s="48">
        <v>-129</v>
      </c>
      <c r="AJ32578" s="49">
        <v>0</v>
      </c>
      <c r="AK32578" s="49">
        <v>0</v>
      </c>
      <c r="AL32578" s="49">
        <v>-2</v>
      </c>
    </row>
    <row r="32579" spans="1:38">
      <c r="A32579" s="37" t="s">
        <v>195</v>
      </c>
      <c r="B32579" s="38">
        <v>43543.625</v>
      </c>
      <c r="C32579" s="39">
        <v>43543</v>
      </c>
      <c r="D32579" s="38">
        <v>43543.416666666664</v>
      </c>
      <c r="E32579" s="40" t="s">
        <v>42</v>
      </c>
      <c r="F32579" s="48">
        <v>37877</v>
      </c>
      <c r="G32579" s="48">
        <v>38392</v>
      </c>
      <c r="H32579" s="48">
        <v>38027</v>
      </c>
      <c r="I32579" s="48">
        <v>-366</v>
      </c>
      <c r="J32579" s="48">
        <v>38027</v>
      </c>
      <c r="K32579" s="48">
        <v>6937</v>
      </c>
      <c r="L32579" s="48">
        <v>16249</v>
      </c>
      <c r="M32579" s="48">
        <v>5123</v>
      </c>
      <c r="O32579" s="48">
        <v>148</v>
      </c>
      <c r="P32579" s="48">
        <v>976</v>
      </c>
      <c r="Q32579" s="48">
        <v>8586</v>
      </c>
      <c r="R32579" s="48">
        <v>8</v>
      </c>
      <c r="T32579" s="48">
        <v>-366</v>
      </c>
      <c r="W32579" s="48">
        <v>-222</v>
      </c>
      <c r="AI32579" s="48">
        <v>-144</v>
      </c>
      <c r="AJ32579" s="49">
        <v>1</v>
      </c>
      <c r="AK32579" s="49">
        <v>0</v>
      </c>
      <c r="AL32579" s="49">
        <v>0</v>
      </c>
    </row>
    <row r="32580" spans="1:38">
      <c r="A32580" s="37" t="s">
        <v>195</v>
      </c>
      <c r="B32580" s="38">
        <v>43543.666666666664</v>
      </c>
      <c r="C32580" s="39">
        <v>43543</v>
      </c>
      <c r="D32580" s="38">
        <v>43543.458333333336</v>
      </c>
      <c r="E32580" s="40" t="s">
        <v>42</v>
      </c>
      <c r="F32580" s="48">
        <v>37633</v>
      </c>
      <c r="G32580" s="48">
        <v>37832</v>
      </c>
      <c r="H32580" s="48">
        <v>37861</v>
      </c>
      <c r="I32580" s="48">
        <v>29</v>
      </c>
      <c r="J32580" s="48">
        <v>37861</v>
      </c>
      <c r="K32580" s="48">
        <v>6873</v>
      </c>
      <c r="L32580" s="48">
        <v>15089</v>
      </c>
      <c r="M32580" s="48">
        <v>5124</v>
      </c>
      <c r="O32580" s="48">
        <v>124</v>
      </c>
      <c r="P32580" s="48">
        <v>1072</v>
      </c>
      <c r="Q32580" s="48">
        <v>9569</v>
      </c>
      <c r="R32580" s="48">
        <v>10</v>
      </c>
      <c r="T32580" s="48">
        <v>29</v>
      </c>
      <c r="W32580" s="48">
        <v>103</v>
      </c>
      <c r="AI32580" s="48">
        <v>-74</v>
      </c>
      <c r="AJ32580" s="49">
        <v>0</v>
      </c>
      <c r="AK32580" s="49">
        <v>0</v>
      </c>
      <c r="AL32580" s="49">
        <v>0</v>
      </c>
    </row>
    <row r="32581" spans="1:38">
      <c r="A32581" s="37" t="s">
        <v>195</v>
      </c>
      <c r="B32581" s="38">
        <v>43543.708333333336</v>
      </c>
      <c r="C32581" s="39">
        <v>43543</v>
      </c>
      <c r="D32581" s="38">
        <v>43543.5</v>
      </c>
      <c r="E32581" s="40" t="s">
        <v>42</v>
      </c>
      <c r="F32581" s="48">
        <v>37105</v>
      </c>
      <c r="G32581" s="48">
        <v>37217</v>
      </c>
      <c r="H32581" s="48">
        <v>37229</v>
      </c>
      <c r="I32581" s="48">
        <v>12</v>
      </c>
      <c r="J32581" s="48">
        <v>37229</v>
      </c>
      <c r="K32581" s="48">
        <v>6996</v>
      </c>
      <c r="L32581" s="48">
        <v>14417</v>
      </c>
      <c r="M32581" s="48">
        <v>5124</v>
      </c>
      <c r="O32581" s="48">
        <v>122</v>
      </c>
      <c r="P32581" s="48">
        <v>1266</v>
      </c>
      <c r="Q32581" s="48">
        <v>9293</v>
      </c>
      <c r="R32581" s="48">
        <v>11</v>
      </c>
      <c r="T32581" s="48">
        <v>12</v>
      </c>
      <c r="W32581" s="48">
        <v>22</v>
      </c>
      <c r="AI32581" s="48">
        <v>-10</v>
      </c>
      <c r="AJ32581" s="49">
        <v>0</v>
      </c>
      <c r="AK32581" s="49">
        <v>0</v>
      </c>
      <c r="AL32581" s="49">
        <v>0</v>
      </c>
    </row>
    <row r="32582" spans="1:38">
      <c r="A32582" s="37" t="s">
        <v>195</v>
      </c>
      <c r="B32582" s="38">
        <v>43543.75</v>
      </c>
      <c r="C32582" s="39">
        <v>43543</v>
      </c>
      <c r="D32582" s="38">
        <v>43543.541666666664</v>
      </c>
      <c r="E32582" s="40" t="s">
        <v>42</v>
      </c>
      <c r="F32582" s="48">
        <v>36553</v>
      </c>
      <c r="G32582" s="48">
        <v>36647</v>
      </c>
      <c r="H32582" s="48">
        <v>36610</v>
      </c>
      <c r="I32582" s="48">
        <v>-38</v>
      </c>
      <c r="J32582" s="48">
        <v>36610</v>
      </c>
      <c r="K32582" s="48">
        <v>6825</v>
      </c>
      <c r="L32582" s="48">
        <v>15494</v>
      </c>
      <c r="M32582" s="48">
        <v>5124</v>
      </c>
      <c r="O32582" s="48">
        <v>87</v>
      </c>
      <c r="P32582" s="48">
        <v>1316</v>
      </c>
      <c r="Q32582" s="48">
        <v>7755</v>
      </c>
      <c r="R32582" s="48">
        <v>9</v>
      </c>
      <c r="T32582" s="48">
        <v>-38</v>
      </c>
      <c r="W32582" s="48">
        <v>-38</v>
      </c>
      <c r="AI32582" s="48">
        <v>0</v>
      </c>
      <c r="AJ32582" s="49">
        <v>1</v>
      </c>
      <c r="AK32582" s="49">
        <v>0</v>
      </c>
      <c r="AL32582" s="49">
        <v>0</v>
      </c>
    </row>
    <row r="32583" spans="1:38">
      <c r="A32583" s="37" t="s">
        <v>195</v>
      </c>
      <c r="B32583" s="38">
        <v>43543.791666666664</v>
      </c>
      <c r="C32583" s="39">
        <v>43543</v>
      </c>
      <c r="D32583" s="38">
        <v>43543.583333333336</v>
      </c>
      <c r="E32583" s="40" t="s">
        <v>42</v>
      </c>
      <c r="F32583" s="48">
        <v>36224</v>
      </c>
      <c r="G32583" s="48">
        <v>36286</v>
      </c>
      <c r="H32583" s="48">
        <v>36189</v>
      </c>
      <c r="I32583" s="48">
        <v>-97</v>
      </c>
      <c r="J32583" s="48">
        <v>36190</v>
      </c>
      <c r="K32583" s="48">
        <v>7117</v>
      </c>
      <c r="L32583" s="48">
        <v>16246</v>
      </c>
      <c r="M32583" s="48">
        <v>5124</v>
      </c>
      <c r="O32583" s="48">
        <v>87</v>
      </c>
      <c r="P32583" s="48">
        <v>1318</v>
      </c>
      <c r="Q32583" s="48">
        <v>6286</v>
      </c>
      <c r="R32583" s="48">
        <v>12</v>
      </c>
      <c r="T32583" s="48">
        <v>-97</v>
      </c>
      <c r="W32583" s="48">
        <v>-97</v>
      </c>
      <c r="AI32583" s="48">
        <v>0</v>
      </c>
      <c r="AJ32583" s="49">
        <v>0</v>
      </c>
      <c r="AK32583" s="49">
        <v>0</v>
      </c>
      <c r="AL32583" s="49">
        <v>-1</v>
      </c>
    </row>
    <row r="32584" spans="1:38">
      <c r="A32584" s="37" t="s">
        <v>195</v>
      </c>
      <c r="B32584" s="38">
        <v>43543.833333333336</v>
      </c>
      <c r="C32584" s="39">
        <v>43543</v>
      </c>
      <c r="D32584" s="38">
        <v>43543.625</v>
      </c>
      <c r="E32584" s="40" t="s">
        <v>42</v>
      </c>
      <c r="F32584" s="48">
        <v>36083</v>
      </c>
      <c r="G32584" s="48">
        <v>35983</v>
      </c>
      <c r="H32584" s="48">
        <v>35933</v>
      </c>
      <c r="I32584" s="48">
        <v>-51</v>
      </c>
      <c r="J32584" s="48">
        <v>35933</v>
      </c>
      <c r="K32584" s="48">
        <v>7765</v>
      </c>
      <c r="L32584" s="48">
        <v>16254</v>
      </c>
      <c r="M32584" s="48">
        <v>5123</v>
      </c>
      <c r="O32584" s="48">
        <v>87</v>
      </c>
      <c r="P32584" s="48">
        <v>1313</v>
      </c>
      <c r="Q32584" s="48">
        <v>5380</v>
      </c>
      <c r="R32584" s="48">
        <v>11</v>
      </c>
      <c r="T32584" s="48">
        <v>-51</v>
      </c>
      <c r="W32584" s="48">
        <v>-51</v>
      </c>
      <c r="AI32584" s="48">
        <v>0</v>
      </c>
      <c r="AJ32584" s="49">
        <v>1</v>
      </c>
      <c r="AK32584" s="49">
        <v>0</v>
      </c>
      <c r="AL32584" s="49">
        <v>0</v>
      </c>
    </row>
    <row r="32585" spans="1:38">
      <c r="A32585" s="37" t="s">
        <v>195</v>
      </c>
      <c r="B32585" s="38">
        <v>43543.875</v>
      </c>
      <c r="C32585" s="39">
        <v>43543</v>
      </c>
      <c r="D32585" s="38">
        <v>43543.666666666664</v>
      </c>
      <c r="E32585" s="40" t="s">
        <v>42</v>
      </c>
      <c r="F32585" s="48">
        <v>36069</v>
      </c>
      <c r="G32585" s="48">
        <v>35901</v>
      </c>
      <c r="H32585" s="48">
        <v>35852</v>
      </c>
      <c r="I32585" s="48">
        <v>-50</v>
      </c>
      <c r="J32585" s="48">
        <v>35853</v>
      </c>
      <c r="K32585" s="48">
        <v>8374</v>
      </c>
      <c r="L32585" s="48">
        <v>15960</v>
      </c>
      <c r="M32585" s="48">
        <v>5124</v>
      </c>
      <c r="O32585" s="48">
        <v>123</v>
      </c>
      <c r="P32585" s="48">
        <v>1292</v>
      </c>
      <c r="Q32585" s="48">
        <v>4969</v>
      </c>
      <c r="R32585" s="48">
        <v>11</v>
      </c>
      <c r="T32585" s="48">
        <v>-50</v>
      </c>
      <c r="W32585" s="48">
        <v>-50</v>
      </c>
      <c r="AI32585" s="48">
        <v>0</v>
      </c>
      <c r="AJ32585" s="49">
        <v>1</v>
      </c>
      <c r="AK32585" s="49">
        <v>0</v>
      </c>
      <c r="AL32585" s="49">
        <v>-1</v>
      </c>
    </row>
    <row r="32586" spans="1:38">
      <c r="A32586" s="37" t="s">
        <v>195</v>
      </c>
      <c r="B32586" s="38">
        <v>43543.916666666664</v>
      </c>
      <c r="C32586" s="39">
        <v>43543</v>
      </c>
      <c r="D32586" s="38">
        <v>43543.708333333336</v>
      </c>
      <c r="E32586" s="40" t="s">
        <v>42</v>
      </c>
      <c r="F32586" s="48">
        <v>36413</v>
      </c>
      <c r="G32586" s="48">
        <v>35904</v>
      </c>
      <c r="H32586" s="48">
        <v>35856</v>
      </c>
      <c r="I32586" s="48">
        <v>-49</v>
      </c>
      <c r="J32586" s="48">
        <v>35855</v>
      </c>
      <c r="K32586" s="48">
        <v>8220</v>
      </c>
      <c r="L32586" s="48">
        <v>15954</v>
      </c>
      <c r="M32586" s="48">
        <v>5124</v>
      </c>
      <c r="O32586" s="48">
        <v>123</v>
      </c>
      <c r="P32586" s="48">
        <v>1245</v>
      </c>
      <c r="Q32586" s="48">
        <v>5176</v>
      </c>
      <c r="R32586" s="48">
        <v>13</v>
      </c>
      <c r="T32586" s="48">
        <v>-49</v>
      </c>
      <c r="W32586" s="48">
        <v>-49</v>
      </c>
      <c r="AI32586" s="48">
        <v>0</v>
      </c>
      <c r="AJ32586" s="49">
        <v>1</v>
      </c>
      <c r="AK32586" s="49">
        <v>0</v>
      </c>
      <c r="AL32586" s="49">
        <v>1</v>
      </c>
    </row>
    <row r="32587" spans="1:38">
      <c r="A32587" s="37" t="s">
        <v>195</v>
      </c>
      <c r="B32587" s="38">
        <v>43543.958333333336</v>
      </c>
      <c r="C32587" s="39">
        <v>43543</v>
      </c>
      <c r="D32587" s="38">
        <v>43543.75</v>
      </c>
      <c r="E32587" s="40" t="s">
        <v>42</v>
      </c>
      <c r="F32587" s="48">
        <v>36526</v>
      </c>
      <c r="G32587" s="48">
        <v>35942</v>
      </c>
      <c r="H32587" s="48">
        <v>35942</v>
      </c>
      <c r="I32587" s="48">
        <v>-1</v>
      </c>
      <c r="J32587" s="48">
        <v>35942</v>
      </c>
      <c r="K32587" s="48">
        <v>8622</v>
      </c>
      <c r="L32587" s="48">
        <v>16019</v>
      </c>
      <c r="M32587" s="48">
        <v>5122</v>
      </c>
      <c r="O32587" s="48">
        <v>123</v>
      </c>
      <c r="P32587" s="48">
        <v>1159</v>
      </c>
      <c r="Q32587" s="48">
        <v>4881</v>
      </c>
      <c r="R32587" s="48">
        <v>16</v>
      </c>
      <c r="T32587" s="48">
        <v>-1</v>
      </c>
      <c r="W32587" s="48">
        <v>-1</v>
      </c>
      <c r="AI32587" s="48">
        <v>0</v>
      </c>
      <c r="AJ32587" s="49">
        <v>1</v>
      </c>
      <c r="AK32587" s="49">
        <v>0</v>
      </c>
      <c r="AL32587" s="49">
        <v>0</v>
      </c>
    </row>
    <row r="32588" spans="1:38">
      <c r="A32588" s="37" t="s">
        <v>195</v>
      </c>
      <c r="B32588" s="38">
        <v>43544</v>
      </c>
      <c r="C32588" s="39">
        <v>43543</v>
      </c>
      <c r="D32588" s="38">
        <v>43543.791666666664</v>
      </c>
      <c r="E32588" s="40" t="s">
        <v>42</v>
      </c>
      <c r="F32588" s="48">
        <v>36440</v>
      </c>
      <c r="G32588" s="48">
        <v>36022</v>
      </c>
      <c r="H32588" s="48">
        <v>36023</v>
      </c>
      <c r="I32588" s="48">
        <v>1</v>
      </c>
      <c r="J32588" s="48">
        <v>36022</v>
      </c>
      <c r="K32588" s="48">
        <v>8947</v>
      </c>
      <c r="L32588" s="48">
        <v>16222</v>
      </c>
      <c r="M32588" s="48">
        <v>5119</v>
      </c>
      <c r="O32588" s="48">
        <v>122</v>
      </c>
      <c r="P32588" s="48">
        <v>861</v>
      </c>
      <c r="Q32588" s="48">
        <v>4740</v>
      </c>
      <c r="R32588" s="48">
        <v>11</v>
      </c>
      <c r="T32588" s="48">
        <v>0</v>
      </c>
      <c r="W32588" s="48">
        <v>0</v>
      </c>
      <c r="AI32588" s="48">
        <v>0</v>
      </c>
      <c r="AJ32588" s="49">
        <v>0</v>
      </c>
      <c r="AK32588" s="49">
        <v>1</v>
      </c>
      <c r="AL32588" s="49">
        <v>1</v>
      </c>
    </row>
    <row r="32589" spans="1:38">
      <c r="A32589" s="37" t="s">
        <v>195</v>
      </c>
      <c r="B32589" s="38">
        <v>43544.041666666664</v>
      </c>
      <c r="C32589" s="39">
        <v>43543</v>
      </c>
      <c r="D32589" s="38">
        <v>43543.833333333336</v>
      </c>
      <c r="E32589" s="40" t="s">
        <v>42</v>
      </c>
      <c r="F32589" s="48">
        <v>36919</v>
      </c>
      <c r="G32589" s="48">
        <v>36610</v>
      </c>
      <c r="H32589" s="48">
        <v>36637</v>
      </c>
      <c r="I32589" s="48">
        <v>26</v>
      </c>
      <c r="J32589" s="48">
        <v>36637</v>
      </c>
      <c r="K32589" s="48">
        <v>9137</v>
      </c>
      <c r="L32589" s="48">
        <v>17112</v>
      </c>
      <c r="M32589" s="48">
        <v>5121</v>
      </c>
      <c r="O32589" s="48">
        <v>79</v>
      </c>
      <c r="P32589" s="48">
        <v>162</v>
      </c>
      <c r="Q32589" s="48">
        <v>5013</v>
      </c>
      <c r="R32589" s="48">
        <v>13</v>
      </c>
      <c r="T32589" s="48">
        <v>26</v>
      </c>
      <c r="W32589" s="48">
        <v>17</v>
      </c>
      <c r="AI32589" s="48">
        <v>9</v>
      </c>
      <c r="AJ32589" s="49">
        <v>1</v>
      </c>
      <c r="AK32589" s="49">
        <v>0</v>
      </c>
      <c r="AL32589" s="49">
        <v>0</v>
      </c>
    </row>
    <row r="32590" spans="1:38">
      <c r="A32590" s="37" t="s">
        <v>195</v>
      </c>
      <c r="B32590" s="38">
        <v>43544.083333333336</v>
      </c>
      <c r="C32590" s="39">
        <v>43543</v>
      </c>
      <c r="D32590" s="38">
        <v>43543.875</v>
      </c>
      <c r="E32590" s="40" t="s">
        <v>42</v>
      </c>
      <c r="F32590" s="48">
        <v>37848</v>
      </c>
      <c r="G32590" s="48">
        <v>37729</v>
      </c>
      <c r="H32590" s="48">
        <v>37267</v>
      </c>
      <c r="I32590" s="48">
        <v>-462</v>
      </c>
      <c r="J32590" s="48">
        <v>37267</v>
      </c>
      <c r="K32590" s="48">
        <v>8869</v>
      </c>
      <c r="L32590" s="48">
        <v>16825</v>
      </c>
      <c r="M32590" s="48">
        <v>5123</v>
      </c>
      <c r="O32590" s="48">
        <v>77</v>
      </c>
      <c r="P32590" s="48">
        <v>0</v>
      </c>
      <c r="Q32590" s="48">
        <v>6366</v>
      </c>
      <c r="R32590" s="48">
        <v>7</v>
      </c>
      <c r="T32590" s="48">
        <v>-462</v>
      </c>
      <c r="W32590" s="48">
        <v>-480</v>
      </c>
      <c r="AI32590" s="48">
        <v>18</v>
      </c>
      <c r="AJ32590" s="49">
        <v>0</v>
      </c>
      <c r="AK32590" s="49">
        <v>0</v>
      </c>
      <c r="AL32590" s="49">
        <v>0</v>
      </c>
    </row>
    <row r="32591" spans="1:38">
      <c r="A32591" s="37" t="s">
        <v>195</v>
      </c>
      <c r="B32591" s="38">
        <v>43544.125</v>
      </c>
      <c r="C32591" s="39">
        <v>43543</v>
      </c>
      <c r="D32591" s="38">
        <v>43543.916666666664</v>
      </c>
      <c r="E32591" s="40" t="s">
        <v>42</v>
      </c>
      <c r="F32591" s="48">
        <v>37033</v>
      </c>
      <c r="G32591" s="48">
        <v>36755</v>
      </c>
      <c r="H32591" s="48">
        <v>36584</v>
      </c>
      <c r="I32591" s="48">
        <v>-172</v>
      </c>
      <c r="J32591" s="48">
        <v>36584</v>
      </c>
      <c r="K32591" s="48">
        <v>8100</v>
      </c>
      <c r="L32591" s="48">
        <v>15292</v>
      </c>
      <c r="M32591" s="48">
        <v>5123</v>
      </c>
      <c r="O32591" s="48">
        <v>45</v>
      </c>
      <c r="P32591" s="48">
        <v>0</v>
      </c>
      <c r="Q32591" s="48">
        <v>8015</v>
      </c>
      <c r="R32591" s="48">
        <v>9</v>
      </c>
      <c r="T32591" s="48">
        <v>-172</v>
      </c>
      <c r="W32591" s="48">
        <v>-242</v>
      </c>
      <c r="AI32591" s="48">
        <v>70</v>
      </c>
      <c r="AJ32591" s="49">
        <v>1</v>
      </c>
      <c r="AK32591" s="49">
        <v>0</v>
      </c>
      <c r="AL32591" s="49">
        <v>0</v>
      </c>
    </row>
    <row r="32592" spans="1:38">
      <c r="A32592" s="37" t="s">
        <v>195</v>
      </c>
      <c r="B32592" s="38">
        <v>43544.166666666664</v>
      </c>
      <c r="C32592" s="39">
        <v>43543</v>
      </c>
      <c r="D32592" s="38">
        <v>43543.958333333336</v>
      </c>
      <c r="E32592" s="40" t="s">
        <v>42</v>
      </c>
      <c r="F32592" s="48">
        <v>34799</v>
      </c>
      <c r="G32592" s="48">
        <v>34472</v>
      </c>
      <c r="H32592" s="48">
        <v>34492</v>
      </c>
      <c r="I32592" s="48">
        <v>19</v>
      </c>
      <c r="J32592" s="48">
        <v>34492</v>
      </c>
      <c r="K32592" s="48">
        <v>6860</v>
      </c>
      <c r="L32592" s="48">
        <v>13244</v>
      </c>
      <c r="M32592" s="48">
        <v>5122</v>
      </c>
      <c r="O32592" s="48">
        <v>45</v>
      </c>
      <c r="P32592" s="48">
        <v>0</v>
      </c>
      <c r="Q32592" s="48">
        <v>9214</v>
      </c>
      <c r="R32592" s="48">
        <v>7</v>
      </c>
      <c r="T32592" s="48">
        <v>19</v>
      </c>
      <c r="W32592" s="48">
        <v>-4</v>
      </c>
      <c r="AI32592" s="48">
        <v>23</v>
      </c>
      <c r="AJ32592" s="49">
        <v>1</v>
      </c>
      <c r="AK32592" s="49">
        <v>0</v>
      </c>
      <c r="AL32592" s="49">
        <v>0</v>
      </c>
    </row>
    <row r="32593" spans="1:38">
      <c r="A32593" s="37" t="s">
        <v>195</v>
      </c>
      <c r="B32593" s="38">
        <v>43544.208333333336</v>
      </c>
      <c r="C32593" s="39">
        <v>43543</v>
      </c>
      <c r="D32593" s="38">
        <v>43544</v>
      </c>
      <c r="E32593" s="40" t="s">
        <v>42</v>
      </c>
      <c r="F32593" s="48">
        <v>32720</v>
      </c>
      <c r="G32593" s="48">
        <v>32229</v>
      </c>
      <c r="H32593" s="48">
        <v>32282</v>
      </c>
      <c r="I32593" s="48">
        <v>40</v>
      </c>
      <c r="J32593" s="48">
        <v>32278</v>
      </c>
      <c r="K32593" s="48">
        <v>5197</v>
      </c>
      <c r="L32593" s="48">
        <v>11758</v>
      </c>
      <c r="M32593" s="48">
        <v>5121</v>
      </c>
      <c r="O32593" s="48">
        <v>45</v>
      </c>
      <c r="P32593" s="48">
        <v>0</v>
      </c>
      <c r="Q32593" s="48">
        <v>10146</v>
      </c>
      <c r="R32593" s="48">
        <v>11</v>
      </c>
      <c r="T32593" s="48">
        <v>41</v>
      </c>
      <c r="W32593" s="48">
        <v>24</v>
      </c>
      <c r="AI32593" s="48">
        <v>17</v>
      </c>
      <c r="AJ32593" s="49">
        <v>13</v>
      </c>
      <c r="AK32593" s="49">
        <v>-1</v>
      </c>
      <c r="AL32593" s="49">
        <v>4</v>
      </c>
    </row>
    <row r="32594" spans="1:38">
      <c r="A32594" s="37" t="s">
        <v>195</v>
      </c>
      <c r="B32594" s="38">
        <v>43544.25</v>
      </c>
      <c r="C32594" s="39">
        <v>43544</v>
      </c>
      <c r="D32594" s="38">
        <v>43544.041666666664</v>
      </c>
      <c r="E32594" s="40" t="s">
        <v>42</v>
      </c>
      <c r="F32594" s="48">
        <v>31472</v>
      </c>
      <c r="G32594" s="48">
        <v>30596</v>
      </c>
      <c r="H32594" s="48">
        <v>30747</v>
      </c>
      <c r="I32594" s="48">
        <v>151</v>
      </c>
      <c r="J32594" s="48">
        <v>30747</v>
      </c>
      <c r="K32594" s="48">
        <v>4338</v>
      </c>
      <c r="L32594" s="48">
        <v>10754</v>
      </c>
      <c r="M32594" s="48">
        <v>5122</v>
      </c>
      <c r="O32594" s="48">
        <v>45</v>
      </c>
      <c r="P32594" s="48">
        <v>0</v>
      </c>
      <c r="Q32594" s="48">
        <v>10479</v>
      </c>
      <c r="R32594" s="48">
        <v>9</v>
      </c>
      <c r="T32594" s="48">
        <v>151</v>
      </c>
      <c r="W32594" s="48">
        <v>150</v>
      </c>
      <c r="AI32594" s="48">
        <v>1</v>
      </c>
      <c r="AJ32594" s="49">
        <v>0</v>
      </c>
      <c r="AK32594" s="49">
        <v>0</v>
      </c>
      <c r="AL32594" s="49">
        <v>0</v>
      </c>
    </row>
    <row r="32595" spans="1:38">
      <c r="A32595" s="37" t="s">
        <v>195</v>
      </c>
      <c r="B32595" s="38">
        <v>43544.291666666664</v>
      </c>
      <c r="C32595" s="39">
        <v>43544</v>
      </c>
      <c r="D32595" s="38">
        <v>43544.083333333336</v>
      </c>
      <c r="E32595" s="40" t="s">
        <v>42</v>
      </c>
      <c r="F32595" s="48">
        <v>30268</v>
      </c>
      <c r="G32595" s="48">
        <v>29706</v>
      </c>
      <c r="H32595" s="48">
        <v>29890</v>
      </c>
      <c r="I32595" s="48">
        <v>184</v>
      </c>
      <c r="J32595" s="48">
        <v>29890</v>
      </c>
      <c r="K32595" s="48">
        <v>3952</v>
      </c>
      <c r="L32595" s="48">
        <v>10482</v>
      </c>
      <c r="M32595" s="48">
        <v>5118</v>
      </c>
      <c r="O32595" s="48">
        <v>44</v>
      </c>
      <c r="P32595" s="48">
        <v>0</v>
      </c>
      <c r="Q32595" s="48">
        <v>10285</v>
      </c>
      <c r="R32595" s="48">
        <v>9</v>
      </c>
      <c r="T32595" s="48">
        <v>183</v>
      </c>
      <c r="W32595" s="48">
        <v>183</v>
      </c>
      <c r="AI32595" s="48">
        <v>0</v>
      </c>
      <c r="AJ32595" s="49">
        <v>0</v>
      </c>
      <c r="AK32595" s="49">
        <v>1</v>
      </c>
      <c r="AL32595" s="49">
        <v>0</v>
      </c>
    </row>
    <row r="32596" spans="1:38">
      <c r="A32596" s="37" t="s">
        <v>195</v>
      </c>
      <c r="B32596" s="38">
        <v>43544.333333333336</v>
      </c>
      <c r="C32596" s="39">
        <v>43544</v>
      </c>
      <c r="D32596" s="38">
        <v>43544.125</v>
      </c>
      <c r="E32596" s="40" t="s">
        <v>42</v>
      </c>
      <c r="F32596" s="48">
        <v>29953</v>
      </c>
      <c r="G32596" s="48">
        <v>29413</v>
      </c>
      <c r="H32596" s="48">
        <v>29622</v>
      </c>
      <c r="I32596" s="48">
        <v>209</v>
      </c>
      <c r="J32596" s="48">
        <v>29622</v>
      </c>
      <c r="K32596" s="48">
        <v>3975</v>
      </c>
      <c r="L32596" s="48">
        <v>10858</v>
      </c>
      <c r="M32596" s="48">
        <v>5117</v>
      </c>
      <c r="O32596" s="48">
        <v>44</v>
      </c>
      <c r="P32596" s="48">
        <v>0</v>
      </c>
      <c r="Q32596" s="48">
        <v>9619</v>
      </c>
      <c r="R32596" s="48">
        <v>9</v>
      </c>
      <c r="T32596" s="48">
        <v>208</v>
      </c>
      <c r="W32596" s="48">
        <v>208</v>
      </c>
      <c r="AI32596" s="48">
        <v>0</v>
      </c>
      <c r="AJ32596" s="49">
        <v>0</v>
      </c>
      <c r="AK32596" s="49">
        <v>1</v>
      </c>
      <c r="AL32596" s="49">
        <v>0</v>
      </c>
    </row>
    <row r="32597" spans="1:38">
      <c r="A32597" s="37" t="s">
        <v>195</v>
      </c>
      <c r="B32597" s="38">
        <v>43544.375</v>
      </c>
      <c r="C32597" s="39">
        <v>43544</v>
      </c>
      <c r="D32597" s="38">
        <v>43544.166666666664</v>
      </c>
      <c r="E32597" s="40" t="s">
        <v>42</v>
      </c>
      <c r="F32597" s="48">
        <v>29903</v>
      </c>
      <c r="G32597" s="48">
        <v>29515</v>
      </c>
      <c r="H32597" s="48">
        <v>29603</v>
      </c>
      <c r="I32597" s="48">
        <v>88</v>
      </c>
      <c r="J32597" s="48">
        <v>29603</v>
      </c>
      <c r="K32597" s="48">
        <v>4140</v>
      </c>
      <c r="L32597" s="48">
        <v>11645</v>
      </c>
      <c r="M32597" s="48">
        <v>5118</v>
      </c>
      <c r="O32597" s="48">
        <v>44</v>
      </c>
      <c r="P32597" s="48">
        <v>0</v>
      </c>
      <c r="Q32597" s="48">
        <v>8645</v>
      </c>
      <c r="R32597" s="48">
        <v>11</v>
      </c>
      <c r="T32597" s="48">
        <v>88</v>
      </c>
      <c r="W32597" s="48">
        <v>88</v>
      </c>
      <c r="AI32597" s="48">
        <v>0</v>
      </c>
      <c r="AJ32597" s="49">
        <v>0</v>
      </c>
      <c r="AK32597" s="49">
        <v>0</v>
      </c>
      <c r="AL32597" s="49">
        <v>0</v>
      </c>
    </row>
    <row r="32598" spans="1:38">
      <c r="A32598" s="37" t="s">
        <v>195</v>
      </c>
      <c r="B32598" s="38">
        <v>43544.416666666664</v>
      </c>
      <c r="C32598" s="39">
        <v>43544</v>
      </c>
      <c r="D32598" s="38">
        <v>43544.208333333336</v>
      </c>
      <c r="E32598" s="40" t="s">
        <v>42</v>
      </c>
      <c r="F32598" s="48">
        <v>30544</v>
      </c>
      <c r="G32598" s="48">
        <v>30412</v>
      </c>
      <c r="H32598" s="48">
        <v>30412</v>
      </c>
      <c r="I32598" s="48">
        <v>0</v>
      </c>
      <c r="J32598" s="48">
        <v>30413</v>
      </c>
      <c r="K32598" s="48">
        <v>4302</v>
      </c>
      <c r="L32598" s="48">
        <v>12842</v>
      </c>
      <c r="M32598" s="48">
        <v>5119</v>
      </c>
      <c r="O32598" s="48">
        <v>44</v>
      </c>
      <c r="P32598" s="48">
        <v>0</v>
      </c>
      <c r="Q32598" s="48">
        <v>8095</v>
      </c>
      <c r="R32598" s="48">
        <v>11</v>
      </c>
      <c r="T32598" s="48">
        <v>0</v>
      </c>
      <c r="W32598" s="48">
        <v>0</v>
      </c>
      <c r="AI32598" s="48">
        <v>0</v>
      </c>
      <c r="AJ32598" s="49">
        <v>0</v>
      </c>
      <c r="AK32598" s="49">
        <v>0</v>
      </c>
      <c r="AL32598" s="49">
        <v>-1</v>
      </c>
    </row>
    <row r="32599" spans="1:38">
      <c r="A32599" s="37" t="s">
        <v>195</v>
      </c>
      <c r="B32599" s="38">
        <v>43544.458333333336</v>
      </c>
      <c r="C32599" s="39">
        <v>43544</v>
      </c>
      <c r="D32599" s="38">
        <v>43544.25</v>
      </c>
      <c r="E32599" s="40" t="s">
        <v>42</v>
      </c>
      <c r="F32599" s="48">
        <v>32498</v>
      </c>
      <c r="G32599" s="48">
        <v>32738</v>
      </c>
      <c r="H32599" s="48">
        <v>32800</v>
      </c>
      <c r="I32599" s="48">
        <v>61</v>
      </c>
      <c r="J32599" s="48">
        <v>32800</v>
      </c>
      <c r="K32599" s="48">
        <v>5499</v>
      </c>
      <c r="L32599" s="48">
        <v>14842</v>
      </c>
      <c r="M32599" s="48">
        <v>5118</v>
      </c>
      <c r="O32599" s="48">
        <v>45</v>
      </c>
      <c r="P32599" s="48">
        <v>0</v>
      </c>
      <c r="Q32599" s="48">
        <v>7285</v>
      </c>
      <c r="R32599" s="48">
        <v>11</v>
      </c>
      <c r="T32599" s="48">
        <v>61</v>
      </c>
      <c r="W32599" s="48">
        <v>61</v>
      </c>
      <c r="AI32599" s="48">
        <v>0</v>
      </c>
      <c r="AJ32599" s="49">
        <v>1</v>
      </c>
      <c r="AK32599" s="49">
        <v>0</v>
      </c>
      <c r="AL32599" s="49">
        <v>0</v>
      </c>
    </row>
    <row r="32600" spans="1:38">
      <c r="A32600" s="37" t="s">
        <v>195</v>
      </c>
      <c r="B32600" s="38">
        <v>43544.5</v>
      </c>
      <c r="C32600" s="39">
        <v>43544</v>
      </c>
      <c r="D32600" s="38">
        <v>43544.291666666664</v>
      </c>
      <c r="E32600" s="40" t="s">
        <v>42</v>
      </c>
      <c r="F32600" s="48">
        <v>35517</v>
      </c>
      <c r="G32600" s="48">
        <v>36447</v>
      </c>
      <c r="H32600" s="48">
        <v>36217</v>
      </c>
      <c r="I32600" s="48">
        <v>-231</v>
      </c>
      <c r="J32600" s="48">
        <v>36217</v>
      </c>
      <c r="K32600" s="48">
        <v>7367</v>
      </c>
      <c r="L32600" s="48">
        <v>17661</v>
      </c>
      <c r="M32600" s="48">
        <v>5118</v>
      </c>
      <c r="O32600" s="48">
        <v>78</v>
      </c>
      <c r="P32600" s="48">
        <v>0</v>
      </c>
      <c r="Q32600" s="48">
        <v>5981</v>
      </c>
      <c r="R32600" s="48">
        <v>12</v>
      </c>
      <c r="T32600" s="48">
        <v>-231</v>
      </c>
      <c r="W32600" s="48">
        <v>-143</v>
      </c>
      <c r="AI32600" s="48">
        <v>-88</v>
      </c>
      <c r="AJ32600" s="49">
        <v>1</v>
      </c>
      <c r="AK32600" s="49">
        <v>0</v>
      </c>
      <c r="AL32600" s="49">
        <v>0</v>
      </c>
    </row>
    <row r="32601" spans="1:38">
      <c r="A32601" s="37" t="s">
        <v>195</v>
      </c>
      <c r="B32601" s="38">
        <v>43544.541666666664</v>
      </c>
      <c r="C32601" s="39">
        <v>43544</v>
      </c>
      <c r="D32601" s="38">
        <v>43544.333333333336</v>
      </c>
      <c r="E32601" s="40" t="s">
        <v>42</v>
      </c>
      <c r="F32601" s="48">
        <v>37414</v>
      </c>
      <c r="G32601" s="48">
        <v>38229</v>
      </c>
      <c r="H32601" s="48">
        <v>37912</v>
      </c>
      <c r="I32601" s="48">
        <v>-317</v>
      </c>
      <c r="J32601" s="48">
        <v>37912</v>
      </c>
      <c r="K32601" s="48">
        <v>8684</v>
      </c>
      <c r="L32601" s="48">
        <v>18316</v>
      </c>
      <c r="M32601" s="48">
        <v>5117</v>
      </c>
      <c r="O32601" s="48">
        <v>150</v>
      </c>
      <c r="P32601" s="48">
        <v>0</v>
      </c>
      <c r="Q32601" s="48">
        <v>5637</v>
      </c>
      <c r="R32601" s="48">
        <v>8</v>
      </c>
      <c r="T32601" s="48">
        <v>-318</v>
      </c>
      <c r="W32601" s="48">
        <v>-217</v>
      </c>
      <c r="AI32601" s="48">
        <v>-101</v>
      </c>
      <c r="AJ32601" s="49">
        <v>0</v>
      </c>
      <c r="AK32601" s="49">
        <v>1</v>
      </c>
      <c r="AL32601" s="49">
        <v>0</v>
      </c>
    </row>
    <row r="32602" spans="1:38">
      <c r="A32602" s="37" t="s">
        <v>195</v>
      </c>
      <c r="B32602" s="38">
        <v>43544.583333333336</v>
      </c>
      <c r="C32602" s="39">
        <v>43544</v>
      </c>
      <c r="D32602" s="38">
        <v>43544.375</v>
      </c>
      <c r="E32602" s="40" t="s">
        <v>42</v>
      </c>
      <c r="F32602" s="48">
        <v>37677</v>
      </c>
      <c r="G32602" s="48">
        <v>37736</v>
      </c>
      <c r="H32602" s="48">
        <v>37566</v>
      </c>
      <c r="I32602" s="48">
        <v>-171</v>
      </c>
      <c r="J32602" s="48">
        <v>37566</v>
      </c>
      <c r="K32602" s="48">
        <v>8947</v>
      </c>
      <c r="L32602" s="48">
        <v>17911</v>
      </c>
      <c r="M32602" s="48">
        <v>5119</v>
      </c>
      <c r="O32602" s="48">
        <v>150</v>
      </c>
      <c r="P32602" s="48">
        <v>56</v>
      </c>
      <c r="Q32602" s="48">
        <v>5373</v>
      </c>
      <c r="R32602" s="48">
        <v>10</v>
      </c>
      <c r="T32602" s="48">
        <v>-171</v>
      </c>
      <c r="W32602" s="48">
        <v>-97</v>
      </c>
      <c r="AI32602" s="48">
        <v>-74</v>
      </c>
      <c r="AJ32602" s="49">
        <v>1</v>
      </c>
      <c r="AK32602" s="49">
        <v>0</v>
      </c>
      <c r="AL32602" s="49">
        <v>0</v>
      </c>
    </row>
    <row r="32603" spans="1:38">
      <c r="A32603" s="37" t="s">
        <v>195</v>
      </c>
      <c r="B32603" s="38">
        <v>43544.625</v>
      </c>
      <c r="C32603" s="39">
        <v>43544</v>
      </c>
      <c r="D32603" s="38">
        <v>43544.416666666664</v>
      </c>
      <c r="E32603" s="40" t="s">
        <v>42</v>
      </c>
      <c r="F32603" s="48">
        <v>37728</v>
      </c>
      <c r="G32603" s="48">
        <v>37280</v>
      </c>
      <c r="H32603" s="48">
        <v>37398</v>
      </c>
      <c r="I32603" s="48">
        <v>117</v>
      </c>
      <c r="J32603" s="48">
        <v>37397</v>
      </c>
      <c r="K32603" s="48">
        <v>8668</v>
      </c>
      <c r="L32603" s="48">
        <v>17842</v>
      </c>
      <c r="M32603" s="48">
        <v>5118</v>
      </c>
      <c r="O32603" s="48">
        <v>122</v>
      </c>
      <c r="P32603" s="48">
        <v>184</v>
      </c>
      <c r="Q32603" s="48">
        <v>5446</v>
      </c>
      <c r="R32603" s="48">
        <v>17</v>
      </c>
      <c r="T32603" s="48">
        <v>117</v>
      </c>
      <c r="W32603" s="48">
        <v>129</v>
      </c>
      <c r="AI32603" s="48">
        <v>-12</v>
      </c>
      <c r="AJ32603" s="49">
        <v>1</v>
      </c>
      <c r="AK32603" s="49">
        <v>0</v>
      </c>
      <c r="AL32603" s="49">
        <v>1</v>
      </c>
    </row>
    <row r="32604" spans="1:38">
      <c r="A32604" s="37" t="s">
        <v>195</v>
      </c>
      <c r="B32604" s="38">
        <v>43544.666666666664</v>
      </c>
      <c r="C32604" s="39">
        <v>43544</v>
      </c>
      <c r="D32604" s="38">
        <v>43544.458333333336</v>
      </c>
      <c r="E32604" s="40" t="s">
        <v>42</v>
      </c>
      <c r="F32604" s="48">
        <v>37742</v>
      </c>
      <c r="G32604" s="48">
        <v>37028</v>
      </c>
      <c r="H32604" s="48">
        <v>37287</v>
      </c>
      <c r="I32604" s="48">
        <v>258</v>
      </c>
      <c r="J32604" s="48">
        <v>37286</v>
      </c>
      <c r="K32604" s="48">
        <v>8652</v>
      </c>
      <c r="L32604" s="48">
        <v>17763</v>
      </c>
      <c r="M32604" s="48">
        <v>5121</v>
      </c>
      <c r="O32604" s="48">
        <v>122</v>
      </c>
      <c r="P32604" s="48">
        <v>318</v>
      </c>
      <c r="Q32604" s="48">
        <v>5296</v>
      </c>
      <c r="R32604" s="48">
        <v>14</v>
      </c>
      <c r="T32604" s="48">
        <v>258</v>
      </c>
      <c r="W32604" s="48">
        <v>267</v>
      </c>
      <c r="AI32604" s="48">
        <v>-9</v>
      </c>
      <c r="AJ32604" s="49">
        <v>1</v>
      </c>
      <c r="AK32604" s="49">
        <v>0</v>
      </c>
      <c r="AL32604" s="49">
        <v>1</v>
      </c>
    </row>
    <row r="32605" spans="1:38">
      <c r="A32605" s="37" t="s">
        <v>195</v>
      </c>
      <c r="B32605" s="38">
        <v>43544.708333333336</v>
      </c>
      <c r="C32605" s="39">
        <v>43544</v>
      </c>
      <c r="D32605" s="38">
        <v>43544.5</v>
      </c>
      <c r="E32605" s="40" t="s">
        <v>42</v>
      </c>
      <c r="F32605" s="48">
        <v>37309</v>
      </c>
      <c r="G32605" s="48">
        <v>36635</v>
      </c>
      <c r="H32605" s="48">
        <v>36846</v>
      </c>
      <c r="I32605" s="48">
        <v>210</v>
      </c>
      <c r="J32605" s="48">
        <v>36846</v>
      </c>
      <c r="K32605" s="48">
        <v>8314</v>
      </c>
      <c r="L32605" s="48">
        <v>18126</v>
      </c>
      <c r="M32605" s="48">
        <v>5124</v>
      </c>
      <c r="O32605" s="48">
        <v>87</v>
      </c>
      <c r="P32605" s="48">
        <v>428</v>
      </c>
      <c r="Q32605" s="48">
        <v>4753</v>
      </c>
      <c r="R32605" s="48">
        <v>14</v>
      </c>
      <c r="T32605" s="48">
        <v>210</v>
      </c>
      <c r="W32605" s="48">
        <v>217</v>
      </c>
      <c r="AI32605" s="48">
        <v>-7</v>
      </c>
      <c r="AJ32605" s="49">
        <v>1</v>
      </c>
      <c r="AK32605" s="49">
        <v>0</v>
      </c>
      <c r="AL32605" s="49">
        <v>0</v>
      </c>
    </row>
    <row r="32606" spans="1:38">
      <c r="A32606" s="37" t="s">
        <v>195</v>
      </c>
      <c r="B32606" s="38">
        <v>43544.75</v>
      </c>
      <c r="C32606" s="39">
        <v>43544</v>
      </c>
      <c r="D32606" s="38">
        <v>43544.541666666664</v>
      </c>
      <c r="E32606" s="40" t="s">
        <v>42</v>
      </c>
      <c r="F32606" s="48">
        <v>37026</v>
      </c>
      <c r="G32606" s="48">
        <v>36432</v>
      </c>
      <c r="H32606" s="48">
        <v>36566</v>
      </c>
      <c r="I32606" s="48">
        <v>134</v>
      </c>
      <c r="J32606" s="48">
        <v>36566</v>
      </c>
      <c r="K32606" s="48">
        <v>8427</v>
      </c>
      <c r="L32606" s="48">
        <v>18491</v>
      </c>
      <c r="M32606" s="48">
        <v>5121</v>
      </c>
      <c r="O32606" s="48">
        <v>87</v>
      </c>
      <c r="P32606" s="48">
        <v>441</v>
      </c>
      <c r="Q32606" s="48">
        <v>3983</v>
      </c>
      <c r="R32606" s="48">
        <v>16</v>
      </c>
      <c r="T32606" s="48">
        <v>133</v>
      </c>
      <c r="W32606" s="48">
        <v>133</v>
      </c>
      <c r="AI32606" s="48">
        <v>0</v>
      </c>
      <c r="AJ32606" s="49">
        <v>0</v>
      </c>
      <c r="AK32606" s="49">
        <v>1</v>
      </c>
      <c r="AL32606" s="49">
        <v>0</v>
      </c>
    </row>
    <row r="32607" spans="1:38">
      <c r="A32607" s="37" t="s">
        <v>195</v>
      </c>
      <c r="B32607" s="38">
        <v>43544.791666666664</v>
      </c>
      <c r="C32607" s="39">
        <v>43544</v>
      </c>
      <c r="D32607" s="38">
        <v>43544.583333333336</v>
      </c>
      <c r="E32607" s="40" t="s">
        <v>42</v>
      </c>
      <c r="F32607" s="48">
        <v>36724</v>
      </c>
      <c r="G32607" s="48">
        <v>36361</v>
      </c>
      <c r="H32607" s="48">
        <v>36073</v>
      </c>
      <c r="I32607" s="48">
        <v>-288</v>
      </c>
      <c r="J32607" s="48">
        <v>36074</v>
      </c>
      <c r="K32607" s="48">
        <v>8298</v>
      </c>
      <c r="L32607" s="48">
        <v>18649</v>
      </c>
      <c r="M32607" s="48">
        <v>5118</v>
      </c>
      <c r="O32607" s="48">
        <v>121</v>
      </c>
      <c r="P32607" s="48">
        <v>483</v>
      </c>
      <c r="Q32607" s="48">
        <v>3391</v>
      </c>
      <c r="R32607" s="48">
        <v>14</v>
      </c>
      <c r="T32607" s="48">
        <v>-288</v>
      </c>
      <c r="W32607" s="48">
        <v>-288</v>
      </c>
      <c r="AI32607" s="48">
        <v>0</v>
      </c>
      <c r="AJ32607" s="49">
        <v>0</v>
      </c>
      <c r="AK32607" s="49">
        <v>0</v>
      </c>
      <c r="AL32607" s="49">
        <v>-1</v>
      </c>
    </row>
    <row r="32608" spans="1:38">
      <c r="A32608" s="37" t="s">
        <v>195</v>
      </c>
      <c r="B32608" s="38">
        <v>43544.833333333336</v>
      </c>
      <c r="C32608" s="39">
        <v>43544</v>
      </c>
      <c r="D32608" s="38">
        <v>43544.625</v>
      </c>
      <c r="E32608" s="40" t="s">
        <v>42</v>
      </c>
      <c r="F32608" s="48">
        <v>36650</v>
      </c>
      <c r="G32608" s="48">
        <v>36310</v>
      </c>
      <c r="H32608" s="48">
        <v>36090</v>
      </c>
      <c r="I32608" s="48">
        <v>-220</v>
      </c>
      <c r="J32608" s="48">
        <v>36089</v>
      </c>
      <c r="K32608" s="48">
        <v>8514</v>
      </c>
      <c r="L32608" s="48">
        <v>18824</v>
      </c>
      <c r="M32608" s="48">
        <v>5116</v>
      </c>
      <c r="O32608" s="48">
        <v>121</v>
      </c>
      <c r="P32608" s="48">
        <v>510</v>
      </c>
      <c r="Q32608" s="48">
        <v>2991</v>
      </c>
      <c r="R32608" s="48">
        <v>13</v>
      </c>
      <c r="T32608" s="48">
        <v>-221</v>
      </c>
      <c r="W32608" s="48">
        <v>-221</v>
      </c>
      <c r="AI32608" s="48">
        <v>0</v>
      </c>
      <c r="AJ32608" s="49">
        <v>0</v>
      </c>
      <c r="AK32608" s="49">
        <v>1</v>
      </c>
      <c r="AL32608" s="49">
        <v>1</v>
      </c>
    </row>
    <row r="32609" spans="1:38">
      <c r="A32609" s="37" t="s">
        <v>195</v>
      </c>
      <c r="B32609" s="38">
        <v>43544.875</v>
      </c>
      <c r="C32609" s="39">
        <v>43544</v>
      </c>
      <c r="D32609" s="38">
        <v>43544.666666666664</v>
      </c>
      <c r="E32609" s="40" t="s">
        <v>42</v>
      </c>
      <c r="F32609" s="48">
        <v>36410</v>
      </c>
      <c r="G32609" s="48">
        <v>36232</v>
      </c>
      <c r="H32609" s="48">
        <v>35652</v>
      </c>
      <c r="I32609" s="48">
        <v>-580</v>
      </c>
      <c r="J32609" s="48">
        <v>35652</v>
      </c>
      <c r="K32609" s="48">
        <v>8540</v>
      </c>
      <c r="L32609" s="48">
        <v>18907</v>
      </c>
      <c r="M32609" s="48">
        <v>5116</v>
      </c>
      <c r="O32609" s="48">
        <v>153</v>
      </c>
      <c r="P32609" s="48">
        <v>519</v>
      </c>
      <c r="Q32609" s="48">
        <v>2404</v>
      </c>
      <c r="R32609" s="48">
        <v>13</v>
      </c>
      <c r="T32609" s="48">
        <v>-581</v>
      </c>
      <c r="W32609" s="48">
        <v>-581</v>
      </c>
      <c r="AI32609" s="48">
        <v>0</v>
      </c>
      <c r="AJ32609" s="49">
        <v>0</v>
      </c>
      <c r="AK32609" s="49">
        <v>1</v>
      </c>
      <c r="AL32609" s="49">
        <v>0</v>
      </c>
    </row>
    <row r="32610" spans="1:38">
      <c r="A32610" s="37" t="s">
        <v>195</v>
      </c>
      <c r="B32610" s="38">
        <v>43544.916666666664</v>
      </c>
      <c r="C32610" s="39">
        <v>43544</v>
      </c>
      <c r="D32610" s="38">
        <v>43544.708333333336</v>
      </c>
      <c r="E32610" s="40" t="s">
        <v>42</v>
      </c>
      <c r="F32610" s="48">
        <v>36383</v>
      </c>
      <c r="G32610" s="48">
        <v>36500</v>
      </c>
      <c r="H32610" s="48">
        <v>36034</v>
      </c>
      <c r="I32610" s="48">
        <v>-466</v>
      </c>
      <c r="J32610" s="48">
        <v>36034</v>
      </c>
      <c r="K32610" s="48">
        <v>9086</v>
      </c>
      <c r="L32610" s="48">
        <v>19017</v>
      </c>
      <c r="M32610" s="48">
        <v>5115</v>
      </c>
      <c r="O32610" s="48">
        <v>147</v>
      </c>
      <c r="P32610" s="48">
        <v>521</v>
      </c>
      <c r="Q32610" s="48">
        <v>2136</v>
      </c>
      <c r="R32610" s="48">
        <v>12</v>
      </c>
      <c r="T32610" s="48">
        <v>-467</v>
      </c>
      <c r="W32610" s="48">
        <v>-467</v>
      </c>
      <c r="AI32610" s="48">
        <v>0</v>
      </c>
      <c r="AJ32610" s="49">
        <v>0</v>
      </c>
      <c r="AK32610" s="49">
        <v>1</v>
      </c>
      <c r="AL32610" s="49">
        <v>0</v>
      </c>
    </row>
    <row r="32611" spans="1:38">
      <c r="A32611" s="37" t="s">
        <v>195</v>
      </c>
      <c r="B32611" s="38">
        <v>43544.958333333336</v>
      </c>
      <c r="C32611" s="39">
        <v>43544</v>
      </c>
      <c r="D32611" s="38">
        <v>43544.75</v>
      </c>
      <c r="E32611" s="40" t="s">
        <v>42</v>
      </c>
      <c r="F32611" s="48">
        <v>36707</v>
      </c>
      <c r="G32611" s="48">
        <v>36717</v>
      </c>
      <c r="H32611" s="48">
        <v>36436</v>
      </c>
      <c r="I32611" s="48">
        <v>-281</v>
      </c>
      <c r="J32611" s="48">
        <v>36437</v>
      </c>
      <c r="K32611" s="48">
        <v>9339</v>
      </c>
      <c r="L32611" s="48">
        <v>19330</v>
      </c>
      <c r="M32611" s="48">
        <v>5115</v>
      </c>
      <c r="O32611" s="48">
        <v>105</v>
      </c>
      <c r="P32611" s="48">
        <v>513</v>
      </c>
      <c r="Q32611" s="48">
        <v>2021</v>
      </c>
      <c r="R32611" s="48">
        <v>14</v>
      </c>
      <c r="T32611" s="48">
        <v>-282</v>
      </c>
      <c r="W32611" s="48">
        <v>-282</v>
      </c>
      <c r="AI32611" s="48">
        <v>0</v>
      </c>
      <c r="AJ32611" s="49">
        <v>0</v>
      </c>
      <c r="AK32611" s="49">
        <v>1</v>
      </c>
      <c r="AL32611" s="49">
        <v>-1</v>
      </c>
    </row>
    <row r="32612" spans="1:38">
      <c r="A32612" s="37" t="s">
        <v>195</v>
      </c>
      <c r="B32612" s="38">
        <v>43545</v>
      </c>
      <c r="C32612" s="39">
        <v>43544</v>
      </c>
      <c r="D32612" s="38">
        <v>43544.791666666664</v>
      </c>
      <c r="E32612" s="40" t="s">
        <v>42</v>
      </c>
      <c r="F32612" s="48">
        <v>36784</v>
      </c>
      <c r="G32612" s="48">
        <v>36689</v>
      </c>
      <c r="H32612" s="48">
        <v>35935</v>
      </c>
      <c r="I32612" s="48">
        <v>-754</v>
      </c>
      <c r="J32612" s="48">
        <v>35936</v>
      </c>
      <c r="K32612" s="48">
        <v>9400</v>
      </c>
      <c r="L32612" s="48">
        <v>19498</v>
      </c>
      <c r="M32612" s="48">
        <v>5115</v>
      </c>
      <c r="O32612" s="48">
        <v>105</v>
      </c>
      <c r="P32612" s="48">
        <v>303</v>
      </c>
      <c r="Q32612" s="48">
        <v>1502</v>
      </c>
      <c r="R32612" s="48">
        <v>13</v>
      </c>
      <c r="T32612" s="48">
        <v>-754</v>
      </c>
      <c r="W32612" s="48">
        <v>-753</v>
      </c>
      <c r="AI32612" s="48">
        <v>-1</v>
      </c>
      <c r="AJ32612" s="49">
        <v>0</v>
      </c>
      <c r="AK32612" s="49">
        <v>0</v>
      </c>
      <c r="AL32612" s="49">
        <v>-1</v>
      </c>
    </row>
    <row r="32613" spans="1:38">
      <c r="A32613" s="37" t="s">
        <v>195</v>
      </c>
      <c r="B32613" s="38">
        <v>43545.041666666664</v>
      </c>
      <c r="C32613" s="39">
        <v>43544</v>
      </c>
      <c r="D32613" s="38">
        <v>43544.833333333336</v>
      </c>
      <c r="E32613" s="40" t="s">
        <v>42</v>
      </c>
      <c r="F32613" s="48">
        <v>37227</v>
      </c>
      <c r="G32613" s="48">
        <v>37160</v>
      </c>
      <c r="H32613" s="48">
        <v>36345</v>
      </c>
      <c r="I32613" s="48">
        <v>-816</v>
      </c>
      <c r="J32613" s="48">
        <v>36345</v>
      </c>
      <c r="K32613" s="48">
        <v>9674</v>
      </c>
      <c r="L32613" s="48">
        <v>20412</v>
      </c>
      <c r="M32613" s="48">
        <v>5114</v>
      </c>
      <c r="O32613" s="48">
        <v>105</v>
      </c>
      <c r="P32613" s="48">
        <v>57</v>
      </c>
      <c r="Q32613" s="48">
        <v>969</v>
      </c>
      <c r="R32613" s="48">
        <v>14</v>
      </c>
      <c r="T32613" s="48">
        <v>-815</v>
      </c>
      <c r="W32613" s="48">
        <v>-736</v>
      </c>
      <c r="AI32613" s="48">
        <v>-79</v>
      </c>
      <c r="AJ32613" s="49">
        <v>1</v>
      </c>
      <c r="AK32613" s="49">
        <v>-1</v>
      </c>
      <c r="AL32613" s="49">
        <v>0</v>
      </c>
    </row>
    <row r="32614" spans="1:38">
      <c r="A32614" s="37" t="s">
        <v>195</v>
      </c>
      <c r="B32614" s="38">
        <v>43545.083333333336</v>
      </c>
      <c r="C32614" s="39">
        <v>43544</v>
      </c>
      <c r="D32614" s="38">
        <v>43544.875</v>
      </c>
      <c r="E32614" s="40" t="s">
        <v>42</v>
      </c>
      <c r="F32614" s="48">
        <v>38080</v>
      </c>
      <c r="G32614" s="48">
        <v>38231</v>
      </c>
      <c r="H32614" s="48">
        <v>37376</v>
      </c>
      <c r="I32614" s="48">
        <v>-855</v>
      </c>
      <c r="J32614" s="48">
        <v>37376</v>
      </c>
      <c r="K32614" s="48">
        <v>9701</v>
      </c>
      <c r="L32614" s="48">
        <v>21660</v>
      </c>
      <c r="M32614" s="48">
        <v>5114</v>
      </c>
      <c r="O32614" s="48">
        <v>79</v>
      </c>
      <c r="P32614" s="48">
        <v>0</v>
      </c>
      <c r="Q32614" s="48">
        <v>810</v>
      </c>
      <c r="R32614" s="48">
        <v>12</v>
      </c>
      <c r="T32614" s="48">
        <v>-855</v>
      </c>
      <c r="W32614" s="48">
        <v>-804</v>
      </c>
      <c r="AI32614" s="48">
        <v>-51</v>
      </c>
      <c r="AJ32614" s="49">
        <v>0</v>
      </c>
      <c r="AK32614" s="49">
        <v>0</v>
      </c>
      <c r="AL32614" s="49">
        <v>0</v>
      </c>
    </row>
    <row r="32615" spans="1:38">
      <c r="A32615" s="37" t="s">
        <v>195</v>
      </c>
      <c r="B32615" s="38">
        <v>43545.125</v>
      </c>
      <c r="C32615" s="39">
        <v>43544</v>
      </c>
      <c r="D32615" s="38">
        <v>43544.916666666664</v>
      </c>
      <c r="E32615" s="40" t="s">
        <v>42</v>
      </c>
      <c r="F32615" s="48">
        <v>37390</v>
      </c>
      <c r="G32615" s="48">
        <v>37344</v>
      </c>
      <c r="H32615" s="48">
        <v>37031</v>
      </c>
      <c r="I32615" s="48">
        <v>-313</v>
      </c>
      <c r="J32615" s="48">
        <v>37031</v>
      </c>
      <c r="K32615" s="48">
        <v>9765</v>
      </c>
      <c r="L32615" s="48">
        <v>21318</v>
      </c>
      <c r="M32615" s="48">
        <v>5114</v>
      </c>
      <c r="O32615" s="48">
        <v>76</v>
      </c>
      <c r="P32615" s="48">
        <v>0</v>
      </c>
      <c r="Q32615" s="48">
        <v>742</v>
      </c>
      <c r="R32615" s="48">
        <v>16</v>
      </c>
      <c r="T32615" s="48">
        <v>-313</v>
      </c>
      <c r="W32615" s="48">
        <v>-312</v>
      </c>
      <c r="AI32615" s="48">
        <v>-1</v>
      </c>
      <c r="AJ32615" s="49">
        <v>0</v>
      </c>
      <c r="AK32615" s="49">
        <v>0</v>
      </c>
      <c r="AL32615" s="49">
        <v>0</v>
      </c>
    </row>
    <row r="32616" spans="1:38">
      <c r="A32616" s="37" t="s">
        <v>195</v>
      </c>
      <c r="B32616" s="38">
        <v>43545.166666666664</v>
      </c>
      <c r="C32616" s="39">
        <v>43544</v>
      </c>
      <c r="D32616" s="38">
        <v>43544.958333333336</v>
      </c>
      <c r="E32616" s="40" t="s">
        <v>42</v>
      </c>
      <c r="F32616" s="48">
        <v>35646</v>
      </c>
      <c r="G32616" s="48">
        <v>35039</v>
      </c>
      <c r="H32616" s="48">
        <v>34747</v>
      </c>
      <c r="I32616" s="48">
        <v>-293</v>
      </c>
      <c r="J32616" s="48">
        <v>34746</v>
      </c>
      <c r="K32616" s="48">
        <v>8747</v>
      </c>
      <c r="L32616" s="48">
        <v>19741</v>
      </c>
      <c r="M32616" s="48">
        <v>5114</v>
      </c>
      <c r="O32616" s="48">
        <v>78</v>
      </c>
      <c r="P32616" s="48">
        <v>0</v>
      </c>
      <c r="Q32616" s="48">
        <v>1054</v>
      </c>
      <c r="R32616" s="48">
        <v>12</v>
      </c>
      <c r="T32616" s="48">
        <v>-293</v>
      </c>
      <c r="W32616" s="48">
        <v>-293</v>
      </c>
      <c r="AI32616" s="48">
        <v>0</v>
      </c>
      <c r="AJ32616" s="49">
        <v>1</v>
      </c>
      <c r="AK32616" s="49">
        <v>0</v>
      </c>
      <c r="AL32616" s="49">
        <v>1</v>
      </c>
    </row>
    <row r="32617" spans="1:38">
      <c r="A32617" s="37" t="s">
        <v>195</v>
      </c>
      <c r="B32617" s="38">
        <v>43545.208333333336</v>
      </c>
      <c r="C32617" s="39">
        <v>43544</v>
      </c>
      <c r="D32617" s="38">
        <v>43545</v>
      </c>
      <c r="E32617" s="40" t="s">
        <v>42</v>
      </c>
      <c r="F32617" s="48">
        <v>33494</v>
      </c>
      <c r="G32617" s="48">
        <v>32527</v>
      </c>
      <c r="H32617" s="48">
        <v>32260</v>
      </c>
      <c r="I32617" s="48">
        <v>-267</v>
      </c>
      <c r="J32617" s="48">
        <v>32258</v>
      </c>
      <c r="K32617" s="48">
        <v>8013</v>
      </c>
      <c r="L32617" s="48">
        <v>17383</v>
      </c>
      <c r="M32617" s="48">
        <v>5114</v>
      </c>
      <c r="O32617" s="48">
        <v>44</v>
      </c>
      <c r="P32617" s="48">
        <v>0</v>
      </c>
      <c r="Q32617" s="48">
        <v>1693</v>
      </c>
      <c r="R32617" s="48">
        <v>11</v>
      </c>
      <c r="T32617" s="48">
        <v>-268</v>
      </c>
      <c r="W32617" s="48">
        <v>-268</v>
      </c>
      <c r="AI32617" s="48">
        <v>0</v>
      </c>
      <c r="AJ32617" s="49">
        <v>0</v>
      </c>
      <c r="AK32617" s="49">
        <v>1</v>
      </c>
      <c r="AL32617" s="49">
        <v>2</v>
      </c>
    </row>
    <row r="32618" spans="1:38">
      <c r="A32618" s="37" t="s">
        <v>195</v>
      </c>
      <c r="B32618" s="38">
        <v>43545.25</v>
      </c>
      <c r="C32618" s="39">
        <v>43545</v>
      </c>
      <c r="D32618" s="38">
        <v>43545.041666666664</v>
      </c>
      <c r="E32618" s="40" t="s">
        <v>42</v>
      </c>
      <c r="F32618" s="48">
        <v>31303</v>
      </c>
      <c r="G32618" s="48">
        <v>30810</v>
      </c>
      <c r="H32618" s="48">
        <v>30806</v>
      </c>
      <c r="I32618" s="48">
        <v>-4</v>
      </c>
      <c r="J32618" s="48">
        <v>30806</v>
      </c>
      <c r="K32618" s="48">
        <v>6896</v>
      </c>
      <c r="L32618" s="48">
        <v>16454</v>
      </c>
      <c r="M32618" s="48">
        <v>5115</v>
      </c>
      <c r="O32618" s="48">
        <v>44</v>
      </c>
      <c r="P32618" s="48">
        <v>0</v>
      </c>
      <c r="Q32618" s="48">
        <v>2284</v>
      </c>
      <c r="R32618" s="48">
        <v>13</v>
      </c>
      <c r="T32618" s="48">
        <v>-4</v>
      </c>
      <c r="W32618" s="48">
        <v>-4</v>
      </c>
      <c r="AI32618" s="48">
        <v>0</v>
      </c>
      <c r="AJ32618" s="49">
        <v>0</v>
      </c>
      <c r="AK32618" s="49">
        <v>0</v>
      </c>
      <c r="AL32618" s="49">
        <v>0</v>
      </c>
    </row>
    <row r="32619" spans="1:38">
      <c r="A32619" s="37" t="s">
        <v>195</v>
      </c>
      <c r="B32619" s="38">
        <v>43545.291666666664</v>
      </c>
      <c r="C32619" s="39">
        <v>43545</v>
      </c>
      <c r="D32619" s="38">
        <v>43545.083333333336</v>
      </c>
      <c r="E32619" s="40" t="s">
        <v>42</v>
      </c>
      <c r="F32619" s="48">
        <v>30474</v>
      </c>
      <c r="G32619" s="48">
        <v>29895</v>
      </c>
      <c r="H32619" s="48">
        <v>29898</v>
      </c>
      <c r="I32619" s="48">
        <v>2</v>
      </c>
      <c r="J32619" s="48">
        <v>29899</v>
      </c>
      <c r="K32619" s="48">
        <v>6055</v>
      </c>
      <c r="L32619" s="48">
        <v>15870</v>
      </c>
      <c r="M32619" s="48">
        <v>5116</v>
      </c>
      <c r="O32619" s="48">
        <v>43</v>
      </c>
      <c r="P32619" s="48">
        <v>0</v>
      </c>
      <c r="Q32619" s="48">
        <v>2804</v>
      </c>
      <c r="R32619" s="48">
        <v>11</v>
      </c>
      <c r="T32619" s="48">
        <v>2</v>
      </c>
      <c r="W32619" s="48">
        <v>2</v>
      </c>
      <c r="AI32619" s="48">
        <v>0</v>
      </c>
      <c r="AJ32619" s="49">
        <v>1</v>
      </c>
      <c r="AK32619" s="49">
        <v>0</v>
      </c>
      <c r="AL32619" s="49">
        <v>-1</v>
      </c>
    </row>
    <row r="32620" spans="1:38">
      <c r="A32620" s="37" t="s">
        <v>195</v>
      </c>
      <c r="B32620" s="38">
        <v>43545.333333333336</v>
      </c>
      <c r="C32620" s="39">
        <v>43545</v>
      </c>
      <c r="D32620" s="38">
        <v>43545.125</v>
      </c>
      <c r="E32620" s="40" t="s">
        <v>42</v>
      </c>
      <c r="F32620" s="48">
        <v>30079</v>
      </c>
      <c r="G32620" s="48">
        <v>29583</v>
      </c>
      <c r="H32620" s="48">
        <v>29586</v>
      </c>
      <c r="I32620" s="48">
        <v>2</v>
      </c>
      <c r="J32620" s="48">
        <v>29586</v>
      </c>
      <c r="K32620" s="48">
        <v>5522</v>
      </c>
      <c r="L32620" s="48">
        <v>15589</v>
      </c>
      <c r="M32620" s="48">
        <v>5116</v>
      </c>
      <c r="O32620" s="48">
        <v>43</v>
      </c>
      <c r="P32620" s="48">
        <v>0</v>
      </c>
      <c r="Q32620" s="48">
        <v>3303</v>
      </c>
      <c r="R32620" s="48">
        <v>13</v>
      </c>
      <c r="T32620" s="48">
        <v>1</v>
      </c>
      <c r="W32620" s="48">
        <v>1</v>
      </c>
      <c r="AI32620" s="48">
        <v>0</v>
      </c>
      <c r="AJ32620" s="49">
        <v>1</v>
      </c>
      <c r="AK32620" s="49">
        <v>1</v>
      </c>
      <c r="AL32620" s="49">
        <v>0</v>
      </c>
    </row>
    <row r="32621" spans="1:38">
      <c r="A32621" s="37" t="s">
        <v>195</v>
      </c>
      <c r="B32621" s="38">
        <v>43545.375</v>
      </c>
      <c r="C32621" s="39">
        <v>43545</v>
      </c>
      <c r="D32621" s="38">
        <v>43545.166666666664</v>
      </c>
      <c r="E32621" s="40" t="s">
        <v>42</v>
      </c>
      <c r="F32621" s="48">
        <v>30227</v>
      </c>
      <c r="G32621" s="48">
        <v>29635</v>
      </c>
      <c r="H32621" s="48">
        <v>29637</v>
      </c>
      <c r="I32621" s="48">
        <v>2</v>
      </c>
      <c r="J32621" s="48">
        <v>29637</v>
      </c>
      <c r="K32621" s="48">
        <v>5164</v>
      </c>
      <c r="L32621" s="48">
        <v>15489</v>
      </c>
      <c r="M32621" s="48">
        <v>5115</v>
      </c>
      <c r="O32621" s="48">
        <v>43</v>
      </c>
      <c r="P32621" s="48">
        <v>0</v>
      </c>
      <c r="Q32621" s="48">
        <v>3815</v>
      </c>
      <c r="R32621" s="48">
        <v>11</v>
      </c>
      <c r="T32621" s="48">
        <v>1</v>
      </c>
      <c r="W32621" s="48">
        <v>1</v>
      </c>
      <c r="AI32621" s="48">
        <v>0</v>
      </c>
      <c r="AJ32621" s="49">
        <v>0</v>
      </c>
      <c r="AK32621" s="49">
        <v>1</v>
      </c>
      <c r="AL32621" s="49">
        <v>0</v>
      </c>
    </row>
    <row r="32622" spans="1:38">
      <c r="A32622" s="37" t="s">
        <v>195</v>
      </c>
      <c r="B32622" s="38">
        <v>43545.416666666664</v>
      </c>
      <c r="C32622" s="39">
        <v>43545</v>
      </c>
      <c r="D32622" s="38">
        <v>43545.208333333336</v>
      </c>
      <c r="E32622" s="40" t="s">
        <v>42</v>
      </c>
      <c r="F32622" s="48">
        <v>31152</v>
      </c>
      <c r="G32622" s="48">
        <v>30411</v>
      </c>
      <c r="H32622" s="48">
        <v>30413</v>
      </c>
      <c r="I32622" s="48">
        <v>2</v>
      </c>
      <c r="J32622" s="48">
        <v>30414</v>
      </c>
      <c r="K32622" s="48">
        <v>5514</v>
      </c>
      <c r="L32622" s="48">
        <v>15918</v>
      </c>
      <c r="M32622" s="48">
        <v>5115</v>
      </c>
      <c r="O32622" s="48">
        <v>44</v>
      </c>
      <c r="P32622" s="48">
        <v>0</v>
      </c>
      <c r="Q32622" s="48">
        <v>3812</v>
      </c>
      <c r="R32622" s="48">
        <v>11</v>
      </c>
      <c r="T32622" s="48">
        <v>2</v>
      </c>
      <c r="W32622" s="48">
        <v>2</v>
      </c>
      <c r="AI32622" s="48">
        <v>0</v>
      </c>
      <c r="AJ32622" s="49">
        <v>0</v>
      </c>
      <c r="AK32622" s="49">
        <v>0</v>
      </c>
      <c r="AL32622" s="49">
        <v>-1</v>
      </c>
    </row>
    <row r="32623" spans="1:38">
      <c r="A32623" s="37" t="s">
        <v>195</v>
      </c>
      <c r="B32623" s="38">
        <v>43545.458333333336</v>
      </c>
      <c r="C32623" s="39">
        <v>43545</v>
      </c>
      <c r="D32623" s="38">
        <v>43545.25</v>
      </c>
      <c r="E32623" s="40" t="s">
        <v>42</v>
      </c>
      <c r="F32623" s="48">
        <v>33366</v>
      </c>
      <c r="G32623" s="48">
        <v>32758</v>
      </c>
      <c r="H32623" s="48">
        <v>32757</v>
      </c>
      <c r="I32623" s="48">
        <v>-1</v>
      </c>
      <c r="J32623" s="48">
        <v>32758</v>
      </c>
      <c r="K32623" s="48">
        <v>6361</v>
      </c>
      <c r="L32623" s="48">
        <v>17128</v>
      </c>
      <c r="M32623" s="48">
        <v>5116</v>
      </c>
      <c r="O32623" s="48">
        <v>78</v>
      </c>
      <c r="P32623" s="48">
        <v>0</v>
      </c>
      <c r="Q32623" s="48">
        <v>4064</v>
      </c>
      <c r="R32623" s="48">
        <v>11</v>
      </c>
      <c r="T32623" s="48">
        <v>-1</v>
      </c>
      <c r="W32623" s="48">
        <v>0</v>
      </c>
      <c r="AI32623" s="48">
        <v>-1</v>
      </c>
      <c r="AJ32623" s="49">
        <v>0</v>
      </c>
      <c r="AK32623" s="49">
        <v>0</v>
      </c>
      <c r="AL32623" s="49">
        <v>-1</v>
      </c>
    </row>
    <row r="32624" spans="1:38">
      <c r="A32624" s="37" t="s">
        <v>195</v>
      </c>
      <c r="B32624" s="38">
        <v>43545.5</v>
      </c>
      <c r="C32624" s="39">
        <v>43545</v>
      </c>
      <c r="D32624" s="38">
        <v>43545.291666666664</v>
      </c>
      <c r="E32624" s="40" t="s">
        <v>42</v>
      </c>
      <c r="F32624" s="48">
        <v>36557</v>
      </c>
      <c r="G32624" s="48">
        <v>36582</v>
      </c>
      <c r="H32624" s="48">
        <v>36228</v>
      </c>
      <c r="I32624" s="48">
        <v>-355</v>
      </c>
      <c r="J32624" s="48">
        <v>36228</v>
      </c>
      <c r="K32624" s="48">
        <v>8281</v>
      </c>
      <c r="L32624" s="48">
        <v>18535</v>
      </c>
      <c r="M32624" s="48">
        <v>5116</v>
      </c>
      <c r="O32624" s="48">
        <v>78</v>
      </c>
      <c r="P32624" s="48">
        <v>0</v>
      </c>
      <c r="Q32624" s="48">
        <v>4207</v>
      </c>
      <c r="R32624" s="48">
        <v>11</v>
      </c>
      <c r="T32624" s="48">
        <v>-354</v>
      </c>
      <c r="W32624" s="48">
        <v>-96</v>
      </c>
      <c r="AI32624" s="48">
        <v>-258</v>
      </c>
      <c r="AJ32624" s="49">
        <v>1</v>
      </c>
      <c r="AK32624" s="49">
        <v>-1</v>
      </c>
      <c r="AL32624" s="49">
        <v>0</v>
      </c>
    </row>
    <row r="32625" spans="1:38">
      <c r="A32625" s="37" t="s">
        <v>195</v>
      </c>
      <c r="B32625" s="38">
        <v>43545.541666666664</v>
      </c>
      <c r="C32625" s="39">
        <v>43545</v>
      </c>
      <c r="D32625" s="38">
        <v>43545.333333333336</v>
      </c>
      <c r="E32625" s="40" t="s">
        <v>42</v>
      </c>
      <c r="F32625" s="48">
        <v>38247</v>
      </c>
      <c r="G32625" s="48">
        <v>38462</v>
      </c>
      <c r="H32625" s="48">
        <v>38277</v>
      </c>
      <c r="I32625" s="48">
        <v>-186</v>
      </c>
      <c r="J32625" s="48">
        <v>38276</v>
      </c>
      <c r="K32625" s="48">
        <v>9282</v>
      </c>
      <c r="L32625" s="48">
        <v>19391</v>
      </c>
      <c r="M32625" s="48">
        <v>5116</v>
      </c>
      <c r="O32625" s="48">
        <v>150</v>
      </c>
      <c r="P32625" s="48">
        <v>1</v>
      </c>
      <c r="Q32625" s="48">
        <v>4324</v>
      </c>
      <c r="R32625" s="48">
        <v>12</v>
      </c>
      <c r="T32625" s="48">
        <v>-186</v>
      </c>
      <c r="W32625" s="48">
        <v>-97</v>
      </c>
      <c r="AI32625" s="48">
        <v>-89</v>
      </c>
      <c r="AJ32625" s="49">
        <v>1</v>
      </c>
      <c r="AK32625" s="49">
        <v>0</v>
      </c>
      <c r="AL32625" s="49">
        <v>1</v>
      </c>
    </row>
    <row r="32626" spans="1:38">
      <c r="A32626" s="37" t="s">
        <v>195</v>
      </c>
      <c r="B32626" s="38">
        <v>43545.583333333336</v>
      </c>
      <c r="C32626" s="39">
        <v>43545</v>
      </c>
      <c r="D32626" s="38">
        <v>43545.375</v>
      </c>
      <c r="E32626" s="40" t="s">
        <v>42</v>
      </c>
      <c r="F32626" s="48">
        <v>38013</v>
      </c>
      <c r="G32626" s="48">
        <v>37778</v>
      </c>
      <c r="H32626" s="48">
        <v>37693</v>
      </c>
      <c r="I32626" s="48">
        <v>-85</v>
      </c>
      <c r="J32626" s="48">
        <v>37693</v>
      </c>
      <c r="K32626" s="48">
        <v>9300</v>
      </c>
      <c r="L32626" s="48">
        <v>18661</v>
      </c>
      <c r="M32626" s="48">
        <v>5116</v>
      </c>
      <c r="O32626" s="48">
        <v>150</v>
      </c>
      <c r="P32626" s="48">
        <v>119</v>
      </c>
      <c r="Q32626" s="48">
        <v>4333</v>
      </c>
      <c r="R32626" s="48">
        <v>14</v>
      </c>
      <c r="T32626" s="48">
        <v>-85</v>
      </c>
      <c r="W32626" s="48">
        <v>1</v>
      </c>
      <c r="AI32626" s="48">
        <v>-86</v>
      </c>
      <c r="AJ32626" s="49">
        <v>0</v>
      </c>
      <c r="AK32626" s="49">
        <v>0</v>
      </c>
      <c r="AL32626" s="49">
        <v>0</v>
      </c>
    </row>
    <row r="32627" spans="1:38">
      <c r="A32627" s="37" t="s">
        <v>195</v>
      </c>
      <c r="B32627" s="38">
        <v>43545.625</v>
      </c>
      <c r="C32627" s="39">
        <v>43545</v>
      </c>
      <c r="D32627" s="38">
        <v>43545.416666666664</v>
      </c>
      <c r="E32627" s="40" t="s">
        <v>42</v>
      </c>
      <c r="F32627" s="48">
        <v>37596</v>
      </c>
      <c r="G32627" s="48">
        <v>37128</v>
      </c>
      <c r="H32627" s="48">
        <v>37205</v>
      </c>
      <c r="I32627" s="48">
        <v>77</v>
      </c>
      <c r="J32627" s="48">
        <v>37205</v>
      </c>
      <c r="K32627" s="48">
        <v>9606</v>
      </c>
      <c r="L32627" s="48">
        <v>19370</v>
      </c>
      <c r="M32627" s="48">
        <v>5115</v>
      </c>
      <c r="O32627" s="48">
        <v>121</v>
      </c>
      <c r="P32627" s="48">
        <v>424</v>
      </c>
      <c r="Q32627" s="48">
        <v>2553</v>
      </c>
      <c r="R32627" s="48">
        <v>16</v>
      </c>
      <c r="T32627" s="48">
        <v>77</v>
      </c>
      <c r="W32627" s="48">
        <v>134</v>
      </c>
      <c r="AI32627" s="48">
        <v>-57</v>
      </c>
      <c r="AJ32627" s="49">
        <v>0</v>
      </c>
      <c r="AK32627" s="49">
        <v>0</v>
      </c>
      <c r="AL32627" s="49">
        <v>0</v>
      </c>
    </row>
    <row r="32628" spans="1:38">
      <c r="A32628" s="37" t="s">
        <v>195</v>
      </c>
      <c r="B32628" s="38">
        <v>43545.666666666664</v>
      </c>
      <c r="C32628" s="39">
        <v>43545</v>
      </c>
      <c r="D32628" s="38">
        <v>43545.458333333336</v>
      </c>
      <c r="E32628" s="40" t="s">
        <v>42</v>
      </c>
      <c r="F32628" s="48">
        <v>37465</v>
      </c>
      <c r="G32628" s="48">
        <v>36748</v>
      </c>
      <c r="H32628" s="48">
        <v>36929</v>
      </c>
      <c r="I32628" s="48">
        <v>181</v>
      </c>
      <c r="J32628" s="48">
        <v>36929</v>
      </c>
      <c r="K32628" s="48">
        <v>9631</v>
      </c>
      <c r="L32628" s="48">
        <v>19967</v>
      </c>
      <c r="M32628" s="48">
        <v>5116</v>
      </c>
      <c r="O32628" s="48">
        <v>164</v>
      </c>
      <c r="P32628" s="48">
        <v>554</v>
      </c>
      <c r="Q32628" s="48">
        <v>1477</v>
      </c>
      <c r="R32628" s="48">
        <v>20</v>
      </c>
      <c r="T32628" s="48">
        <v>180</v>
      </c>
      <c r="W32628" s="48">
        <v>223</v>
      </c>
      <c r="AI32628" s="48">
        <v>-43</v>
      </c>
      <c r="AJ32628" s="49">
        <v>0</v>
      </c>
      <c r="AK32628" s="49">
        <v>1</v>
      </c>
      <c r="AL32628" s="49">
        <v>0</v>
      </c>
    </row>
    <row r="32629" spans="1:38">
      <c r="A32629" s="37" t="s">
        <v>195</v>
      </c>
      <c r="B32629" s="38">
        <v>43545.708333333336</v>
      </c>
      <c r="C32629" s="39">
        <v>43545</v>
      </c>
      <c r="D32629" s="38">
        <v>43545.5</v>
      </c>
      <c r="E32629" s="40" t="s">
        <v>42</v>
      </c>
      <c r="F32629" s="48">
        <v>36937</v>
      </c>
      <c r="G32629" s="48">
        <v>36486</v>
      </c>
      <c r="H32629" s="48">
        <v>36625</v>
      </c>
      <c r="I32629" s="48">
        <v>139</v>
      </c>
      <c r="J32629" s="48">
        <v>36626</v>
      </c>
      <c r="K32629" s="48">
        <v>9624</v>
      </c>
      <c r="L32629" s="48">
        <v>19849</v>
      </c>
      <c r="M32629" s="48">
        <v>5116</v>
      </c>
      <c r="O32629" s="48">
        <v>162</v>
      </c>
      <c r="P32629" s="48">
        <v>704</v>
      </c>
      <c r="Q32629" s="48">
        <v>1155</v>
      </c>
      <c r="R32629" s="48">
        <v>16</v>
      </c>
      <c r="T32629" s="48">
        <v>138</v>
      </c>
      <c r="W32629" s="48">
        <v>138</v>
      </c>
      <c r="AI32629" s="48">
        <v>0</v>
      </c>
      <c r="AJ32629" s="49">
        <v>0</v>
      </c>
      <c r="AK32629" s="49">
        <v>1</v>
      </c>
      <c r="AL32629" s="49">
        <v>-1</v>
      </c>
    </row>
    <row r="32630" spans="1:38">
      <c r="A32630" s="37" t="s">
        <v>195</v>
      </c>
      <c r="B32630" s="38">
        <v>43545.75</v>
      </c>
      <c r="C32630" s="39">
        <v>43545</v>
      </c>
      <c r="D32630" s="38">
        <v>43545.541666666664</v>
      </c>
      <c r="E32630" s="40" t="s">
        <v>42</v>
      </c>
      <c r="F32630" s="48">
        <v>36441</v>
      </c>
      <c r="G32630" s="48">
        <v>36407</v>
      </c>
      <c r="H32630" s="48">
        <v>36390</v>
      </c>
      <c r="I32630" s="48">
        <v>-18</v>
      </c>
      <c r="J32630" s="48">
        <v>36391</v>
      </c>
      <c r="K32630" s="48">
        <v>9556</v>
      </c>
      <c r="L32630" s="48">
        <v>20149</v>
      </c>
      <c r="M32630" s="48">
        <v>5116</v>
      </c>
      <c r="O32630" s="48">
        <v>180</v>
      </c>
      <c r="P32630" s="48">
        <v>808</v>
      </c>
      <c r="Q32630" s="48">
        <v>563</v>
      </c>
      <c r="R32630" s="48">
        <v>19</v>
      </c>
      <c r="T32630" s="48">
        <v>-18</v>
      </c>
      <c r="W32630" s="48">
        <v>-18</v>
      </c>
      <c r="AI32630" s="48">
        <v>0</v>
      </c>
      <c r="AJ32630" s="49">
        <v>1</v>
      </c>
      <c r="AK32630" s="49">
        <v>0</v>
      </c>
      <c r="AL32630" s="49">
        <v>-1</v>
      </c>
    </row>
    <row r="32631" spans="1:38">
      <c r="A32631" s="37" t="s">
        <v>195</v>
      </c>
      <c r="B32631" s="38">
        <v>43545.791666666664</v>
      </c>
      <c r="C32631" s="39">
        <v>43545</v>
      </c>
      <c r="D32631" s="38">
        <v>43545.583333333336</v>
      </c>
      <c r="E32631" s="40" t="s">
        <v>42</v>
      </c>
      <c r="F32631" s="48">
        <v>36571</v>
      </c>
      <c r="G32631" s="48">
        <v>36678</v>
      </c>
      <c r="H32631" s="48">
        <v>36532</v>
      </c>
      <c r="I32631" s="48">
        <v>-146</v>
      </c>
      <c r="J32631" s="48">
        <v>36532</v>
      </c>
      <c r="K32631" s="48">
        <v>9359</v>
      </c>
      <c r="L32631" s="48">
        <v>20456</v>
      </c>
      <c r="M32631" s="48">
        <v>5114</v>
      </c>
      <c r="O32631" s="48">
        <v>137</v>
      </c>
      <c r="P32631" s="48">
        <v>878</v>
      </c>
      <c r="Q32631" s="48">
        <v>568</v>
      </c>
      <c r="R32631" s="48">
        <v>20</v>
      </c>
      <c r="T32631" s="48">
        <v>-146</v>
      </c>
      <c r="W32631" s="48">
        <v>-146</v>
      </c>
      <c r="AI32631" s="48">
        <v>0</v>
      </c>
      <c r="AJ32631" s="49">
        <v>0</v>
      </c>
      <c r="AK32631" s="49">
        <v>0</v>
      </c>
      <c r="AL32631" s="49">
        <v>0</v>
      </c>
    </row>
    <row r="32632" spans="1:38">
      <c r="A32632" s="37" t="s">
        <v>195</v>
      </c>
      <c r="B32632" s="38">
        <v>43545.833333333336</v>
      </c>
      <c r="C32632" s="39">
        <v>43545</v>
      </c>
      <c r="D32632" s="38">
        <v>43545.625</v>
      </c>
      <c r="E32632" s="40" t="s">
        <v>42</v>
      </c>
      <c r="F32632" s="48">
        <v>36545</v>
      </c>
      <c r="G32632" s="48">
        <v>36972</v>
      </c>
      <c r="H32632" s="48">
        <v>36814</v>
      </c>
      <c r="I32632" s="48">
        <v>-158</v>
      </c>
      <c r="J32632" s="48">
        <v>36815</v>
      </c>
      <c r="K32632" s="48">
        <v>8804</v>
      </c>
      <c r="L32632" s="48">
        <v>20860</v>
      </c>
      <c r="M32632" s="48">
        <v>5113</v>
      </c>
      <c r="O32632" s="48">
        <v>118</v>
      </c>
      <c r="P32632" s="48">
        <v>897</v>
      </c>
      <c r="Q32632" s="48">
        <v>1005</v>
      </c>
      <c r="R32632" s="48">
        <v>18</v>
      </c>
      <c r="T32632" s="48">
        <v>-159</v>
      </c>
      <c r="W32632" s="48">
        <v>-159</v>
      </c>
      <c r="AI32632" s="48">
        <v>0</v>
      </c>
      <c r="AJ32632" s="49">
        <v>0</v>
      </c>
      <c r="AK32632" s="49">
        <v>1</v>
      </c>
      <c r="AL32632" s="49">
        <v>-1</v>
      </c>
    </row>
    <row r="32633" spans="1:38">
      <c r="A32633" s="37" t="s">
        <v>195</v>
      </c>
      <c r="B32633" s="38">
        <v>43545.875</v>
      </c>
      <c r="C32633" s="39">
        <v>43545</v>
      </c>
      <c r="D32633" s="38">
        <v>43545.666666666664</v>
      </c>
      <c r="E32633" s="40" t="s">
        <v>42</v>
      </c>
      <c r="F32633" s="48">
        <v>36703</v>
      </c>
      <c r="G32633" s="48">
        <v>37400</v>
      </c>
      <c r="H32633" s="48">
        <v>37147</v>
      </c>
      <c r="I32633" s="48">
        <v>-253</v>
      </c>
      <c r="J32633" s="48">
        <v>37146</v>
      </c>
      <c r="K32633" s="48">
        <v>8713</v>
      </c>
      <c r="L32633" s="48">
        <v>20968</v>
      </c>
      <c r="M32633" s="48">
        <v>5111</v>
      </c>
      <c r="O32633" s="48">
        <v>142</v>
      </c>
      <c r="P32633" s="48">
        <v>793</v>
      </c>
      <c r="Q32633" s="48">
        <v>1402</v>
      </c>
      <c r="R32633" s="48">
        <v>17</v>
      </c>
      <c r="T32633" s="48">
        <v>-253</v>
      </c>
      <c r="W32633" s="48">
        <v>-251</v>
      </c>
      <c r="AI32633" s="48">
        <v>-2</v>
      </c>
      <c r="AJ32633" s="49">
        <v>0</v>
      </c>
      <c r="AK32633" s="49">
        <v>0</v>
      </c>
      <c r="AL32633" s="49">
        <v>1</v>
      </c>
    </row>
    <row r="32634" spans="1:38">
      <c r="A32634" s="37" t="s">
        <v>195</v>
      </c>
      <c r="B32634" s="38">
        <v>43545.916666666664</v>
      </c>
      <c r="C32634" s="39">
        <v>43545</v>
      </c>
      <c r="D32634" s="38">
        <v>43545.708333333336</v>
      </c>
      <c r="E32634" s="40" t="s">
        <v>42</v>
      </c>
      <c r="F32634" s="48">
        <v>36943</v>
      </c>
      <c r="G32634" s="48">
        <v>37917</v>
      </c>
      <c r="H32634" s="48">
        <v>37567</v>
      </c>
      <c r="I32634" s="48">
        <v>-350</v>
      </c>
      <c r="J32634" s="48">
        <v>37567</v>
      </c>
      <c r="K32634" s="48">
        <v>8812</v>
      </c>
      <c r="L32634" s="48">
        <v>20679</v>
      </c>
      <c r="M32634" s="48">
        <v>5109</v>
      </c>
      <c r="O32634" s="48">
        <v>107</v>
      </c>
      <c r="P32634" s="48">
        <v>959</v>
      </c>
      <c r="Q32634" s="48">
        <v>1882</v>
      </c>
      <c r="R32634" s="48">
        <v>19</v>
      </c>
      <c r="T32634" s="48">
        <v>-350</v>
      </c>
      <c r="W32634" s="48">
        <v>-346</v>
      </c>
      <c r="AI32634" s="48">
        <v>-4</v>
      </c>
      <c r="AJ32634" s="49">
        <v>0</v>
      </c>
      <c r="AK32634" s="49">
        <v>0</v>
      </c>
      <c r="AL32634" s="49">
        <v>0</v>
      </c>
    </row>
    <row r="32635" spans="1:38">
      <c r="A32635" s="37" t="s">
        <v>195</v>
      </c>
      <c r="B32635" s="38">
        <v>43545.958333333336</v>
      </c>
      <c r="C32635" s="39">
        <v>43545</v>
      </c>
      <c r="D32635" s="38">
        <v>43545.75</v>
      </c>
      <c r="E32635" s="40" t="s">
        <v>42</v>
      </c>
      <c r="F32635" s="48">
        <v>36891</v>
      </c>
      <c r="G32635" s="48">
        <v>38013</v>
      </c>
      <c r="H32635" s="48">
        <v>37713</v>
      </c>
      <c r="I32635" s="48">
        <v>-301</v>
      </c>
      <c r="J32635" s="48">
        <v>37711</v>
      </c>
      <c r="K32635" s="48">
        <v>8844</v>
      </c>
      <c r="L32635" s="48">
        <v>20552</v>
      </c>
      <c r="M32635" s="48">
        <v>5111</v>
      </c>
      <c r="O32635" s="48">
        <v>100</v>
      </c>
      <c r="P32635" s="48">
        <v>880</v>
      </c>
      <c r="Q32635" s="48">
        <v>2205</v>
      </c>
      <c r="R32635" s="48">
        <v>19</v>
      </c>
      <c r="T32635" s="48">
        <v>-301</v>
      </c>
      <c r="W32635" s="48">
        <v>-296</v>
      </c>
      <c r="AI32635" s="48">
        <v>-5</v>
      </c>
      <c r="AJ32635" s="49">
        <v>1</v>
      </c>
      <c r="AK32635" s="49">
        <v>0</v>
      </c>
      <c r="AL32635" s="49">
        <v>2</v>
      </c>
    </row>
    <row r="32636" spans="1:38">
      <c r="A32636" s="37" t="s">
        <v>195</v>
      </c>
      <c r="B32636" s="38">
        <v>43546</v>
      </c>
      <c r="C32636" s="39">
        <v>43545</v>
      </c>
      <c r="D32636" s="38">
        <v>43545.791666666664</v>
      </c>
      <c r="E32636" s="40" t="s">
        <v>42</v>
      </c>
      <c r="F32636" s="48">
        <v>37030</v>
      </c>
      <c r="G32636" s="48">
        <v>37573</v>
      </c>
      <c r="H32636" s="48">
        <v>36648</v>
      </c>
      <c r="I32636" s="48">
        <v>-925</v>
      </c>
      <c r="J32636" s="48">
        <v>36647</v>
      </c>
      <c r="K32636" s="48">
        <v>8829</v>
      </c>
      <c r="L32636" s="48">
        <v>19377</v>
      </c>
      <c r="M32636" s="48">
        <v>5110</v>
      </c>
      <c r="O32636" s="48">
        <v>100</v>
      </c>
      <c r="P32636" s="48">
        <v>727</v>
      </c>
      <c r="Q32636" s="48">
        <v>2485</v>
      </c>
      <c r="R32636" s="48">
        <v>19</v>
      </c>
      <c r="T32636" s="48">
        <v>-926</v>
      </c>
      <c r="W32636" s="48">
        <v>-757</v>
      </c>
      <c r="AI32636" s="48">
        <v>-169</v>
      </c>
      <c r="AJ32636" s="49">
        <v>0</v>
      </c>
      <c r="AK32636" s="49">
        <v>1</v>
      </c>
      <c r="AL32636" s="49">
        <v>1</v>
      </c>
    </row>
    <row r="32637" spans="1:38">
      <c r="A32637" s="37" t="s">
        <v>195</v>
      </c>
      <c r="B32637" s="38">
        <v>43546.041666666664</v>
      </c>
      <c r="C32637" s="39">
        <v>43545</v>
      </c>
      <c r="D32637" s="38">
        <v>43545.833333333336</v>
      </c>
      <c r="E32637" s="40" t="s">
        <v>42</v>
      </c>
      <c r="F32637" s="48">
        <v>37170</v>
      </c>
      <c r="G32637" s="48">
        <v>37564</v>
      </c>
      <c r="H32637" s="48">
        <v>36841</v>
      </c>
      <c r="I32637" s="48">
        <v>-723</v>
      </c>
      <c r="J32637" s="48">
        <v>36841</v>
      </c>
      <c r="K32637" s="48">
        <v>8821</v>
      </c>
      <c r="L32637" s="48">
        <v>19965</v>
      </c>
      <c r="M32637" s="48">
        <v>5111</v>
      </c>
      <c r="O32637" s="48">
        <v>99</v>
      </c>
      <c r="P32637" s="48">
        <v>110</v>
      </c>
      <c r="Q32637" s="48">
        <v>2716</v>
      </c>
      <c r="R32637" s="48">
        <v>19</v>
      </c>
      <c r="T32637" s="48">
        <v>-723</v>
      </c>
      <c r="W32637" s="48">
        <v>-553</v>
      </c>
      <c r="AI32637" s="48">
        <v>-170</v>
      </c>
      <c r="AJ32637" s="49">
        <v>0</v>
      </c>
      <c r="AK32637" s="49">
        <v>0</v>
      </c>
      <c r="AL32637" s="49">
        <v>0</v>
      </c>
    </row>
    <row r="32638" spans="1:38">
      <c r="A32638" s="37" t="s">
        <v>195</v>
      </c>
      <c r="B32638" s="38">
        <v>43546.083333333336</v>
      </c>
      <c r="C32638" s="39">
        <v>43545</v>
      </c>
      <c r="D32638" s="38">
        <v>43545.875</v>
      </c>
      <c r="E32638" s="40" t="s">
        <v>42</v>
      </c>
      <c r="F32638" s="48">
        <v>37907</v>
      </c>
      <c r="G32638" s="48">
        <v>38367</v>
      </c>
      <c r="H32638" s="48">
        <v>38005</v>
      </c>
      <c r="I32638" s="48">
        <v>-362</v>
      </c>
      <c r="J32638" s="48">
        <v>38005</v>
      </c>
      <c r="K32638" s="48">
        <v>8762</v>
      </c>
      <c r="L32638" s="48">
        <v>20325</v>
      </c>
      <c r="M32638" s="48">
        <v>5111</v>
      </c>
      <c r="O32638" s="48">
        <v>73</v>
      </c>
      <c r="P32638" s="48">
        <v>0</v>
      </c>
      <c r="Q32638" s="48">
        <v>3712</v>
      </c>
      <c r="R32638" s="48">
        <v>22</v>
      </c>
      <c r="T32638" s="48">
        <v>-362</v>
      </c>
      <c r="W32638" s="48">
        <v>-357</v>
      </c>
      <c r="AI32638" s="48">
        <v>-5</v>
      </c>
      <c r="AJ32638" s="49">
        <v>0</v>
      </c>
      <c r="AK32638" s="49">
        <v>0</v>
      </c>
      <c r="AL32638" s="49">
        <v>0</v>
      </c>
    </row>
    <row r="32639" spans="1:38">
      <c r="A32639" s="37" t="s">
        <v>195</v>
      </c>
      <c r="B32639" s="38">
        <v>43546.125</v>
      </c>
      <c r="C32639" s="39">
        <v>43545</v>
      </c>
      <c r="D32639" s="38">
        <v>43545.916666666664</v>
      </c>
      <c r="E32639" s="40" t="s">
        <v>42</v>
      </c>
      <c r="F32639" s="48">
        <v>37139</v>
      </c>
      <c r="G32639" s="48">
        <v>36977</v>
      </c>
      <c r="H32639" s="48">
        <v>36677</v>
      </c>
      <c r="I32639" s="48">
        <v>-300</v>
      </c>
      <c r="J32639" s="48">
        <v>36678</v>
      </c>
      <c r="K32639" s="48">
        <v>7975</v>
      </c>
      <c r="L32639" s="48">
        <v>17568</v>
      </c>
      <c r="M32639" s="48">
        <v>5113</v>
      </c>
      <c r="O32639" s="48">
        <v>107</v>
      </c>
      <c r="P32639" s="48">
        <v>0</v>
      </c>
      <c r="Q32639" s="48">
        <v>5896</v>
      </c>
      <c r="R32639" s="48">
        <v>19</v>
      </c>
      <c r="T32639" s="48">
        <v>-301</v>
      </c>
      <c r="W32639" s="48">
        <v>-301</v>
      </c>
      <c r="AI32639" s="48">
        <v>0</v>
      </c>
